"C72123" s="9">
        <f t="shared" ca="1" si="2252"/>
        <v>5.1919588292774321E-2</v>
      </c>
      <c r="D72123" s="9">
        <f t="shared" ca="1" si="2253"/>
        <v>137.46960887389045</v>
      </c>
    </row>
    <row r="72124" spans="2:4" x14ac:dyDescent="0.25">
      <c r="B72124" s="13">
        <v>72114</v>
      </c>
      <c r="C72124" s="9">
        <f t="shared" ca="1" si="2252"/>
        <v>0.73581579004418063</v>
      </c>
      <c r="D72124" s="9">
        <f t="shared" ca="1" si="2253"/>
        <v>182.60997195592154</v>
      </c>
    </row>
    <row r="72125" spans="2:4" x14ac:dyDescent="0.25">
      <c r="B72125" s="13">
        <v>72115</v>
      </c>
      <c r="C72125" s="9">
        <f t="shared" ca="1" si="2252"/>
        <v>0.19326418681747481</v>
      </c>
      <c r="D72125" s="9">
        <f t="shared" ca="1" si="2253"/>
        <v>152.68139356019543</v>
      </c>
    </row>
    <row r="72126" spans="2:4" x14ac:dyDescent="0.25">
      <c r="B72126" s="13">
        <v>72116</v>
      </c>
      <c r="C72126" s="9">
        <f t="shared" ca="1" si="2252"/>
        <v>0.69314668800196422</v>
      </c>
      <c r="D72126" s="9">
        <f t="shared" ca="1" si="2253"/>
        <v>180.09579191924647</v>
      </c>
    </row>
    <row r="72127" spans="2:4" x14ac:dyDescent="0.25">
      <c r="B72127" s="13">
        <v>72117</v>
      </c>
      <c r="C72127" s="9">
        <f t="shared" ca="1" si="2252"/>
        <v>0.41612272703418396</v>
      </c>
      <c r="D72127" s="9">
        <f t="shared" ca="1" si="2253"/>
        <v>165.76354845483675</v>
      </c>
    </row>
    <row r="72128" spans="2:4" x14ac:dyDescent="0.25">
      <c r="B72128" s="13">
        <v>72118</v>
      </c>
      <c r="C72128" s="9">
        <f t="shared" ca="1" si="2252"/>
        <v>0.37461760598913108</v>
      </c>
      <c r="D72128" s="9">
        <f t="shared" ca="1" si="2253"/>
        <v>163.60704076267987</v>
      </c>
    </row>
    <row r="72129" spans="2:4" x14ac:dyDescent="0.25">
      <c r="B72129" s="13">
        <v>72119</v>
      </c>
      <c r="C72129" s="9">
        <f t="shared" ca="1" si="2252"/>
        <v>0.98817893083313069</v>
      </c>
      <c r="D72129" s="9">
        <f t="shared" ca="1" si="2253"/>
        <v>215.25790790323924</v>
      </c>
    </row>
    <row r="72130" spans="2:4" x14ac:dyDescent="0.25">
      <c r="B72130" s="13">
        <v>72120</v>
      </c>
      <c r="C72130" s="9">
        <f t="shared" ca="1" si="2252"/>
        <v>0.2990957702246656</v>
      </c>
      <c r="D72130" s="9">
        <f t="shared" ca="1" si="2253"/>
        <v>159.45994101603964</v>
      </c>
    </row>
    <row r="72131" spans="2:4" x14ac:dyDescent="0.25">
      <c r="B72131" s="13">
        <v>72121</v>
      </c>
      <c r="C72131" s="9">
        <f t="shared" ca="1" si="2252"/>
        <v>0.66140254022571132</v>
      </c>
      <c r="D72131" s="9">
        <f t="shared" ca="1" si="2253"/>
        <v>178.32587898780022</v>
      </c>
    </row>
    <row r="72132" spans="2:4" x14ac:dyDescent="0.25">
      <c r="B72132" s="13">
        <v>72122</v>
      </c>
      <c r="C72132" s="9">
        <f t="shared" ca="1" si="2252"/>
        <v>7.5553741415732234E-2</v>
      </c>
      <c r="D72132" s="9">
        <f t="shared" ca="1" si="2253"/>
        <v>141.2873880130802</v>
      </c>
    </row>
    <row r="72133" spans="2:4" x14ac:dyDescent="0.25">
      <c r="B72133" s="13">
        <v>72123</v>
      </c>
      <c r="C72133" s="9">
        <f t="shared" ca="1" si="2252"/>
        <v>0.51679642913833745</v>
      </c>
      <c r="D72133" s="9">
        <f t="shared" ca="1" si="2253"/>
        <v>170.84229700909702</v>
      </c>
    </row>
    <row r="72134" spans="2:4" x14ac:dyDescent="0.25">
      <c r="B72134" s="13">
        <v>72124</v>
      </c>
      <c r="C72134" s="9">
        <f t="shared" ca="1" si="2252"/>
        <v>0.46484568635362344</v>
      </c>
      <c r="D72134" s="9">
        <f t="shared" ca="1" si="2253"/>
        <v>168.23533706399996</v>
      </c>
    </row>
    <row r="72135" spans="2:4" x14ac:dyDescent="0.25">
      <c r="B72135" s="13">
        <v>72125</v>
      </c>
      <c r="C72135" s="9">
        <f t="shared" ca="1" si="2252"/>
        <v>0.74038448757092767</v>
      </c>
      <c r="D72135" s="9">
        <f t="shared" ca="1" si="2253"/>
        <v>182.89062423526082</v>
      </c>
    </row>
    <row r="72136" spans="2:4" x14ac:dyDescent="0.25">
      <c r="B72136" s="13">
        <v>72126</v>
      </c>
      <c r="C72136" s="9">
        <f t="shared" ca="1" si="2252"/>
        <v>0.76904730050009007</v>
      </c>
      <c r="D72136" s="9">
        <f t="shared" ca="1" si="2253"/>
        <v>184.714259261401</v>
      </c>
    </row>
    <row r="72137" spans="2:4" x14ac:dyDescent="0.25">
      <c r="B72137" s="13">
        <v>72127</v>
      </c>
      <c r="C72137" s="9">
        <f t="shared" ca="1" si="2252"/>
        <v>5.2826815474509181E-2</v>
      </c>
      <c r="D72137" s="9">
        <f t="shared" ca="1" si="2253"/>
        <v>137.63916782825797</v>
      </c>
    </row>
    <row r="72138" spans="2:4" x14ac:dyDescent="0.25">
      <c r="B72138" s="13">
        <v>72128</v>
      </c>
      <c r="C72138" s="9">
        <f t="shared" ca="1" si="2252"/>
        <v>7.8356910671838587E-2</v>
      </c>
      <c r="D72138" s="9">
        <f t="shared" ca="1" si="2253"/>
        <v>141.6757858166529</v>
      </c>
    </row>
    <row r="72139" spans="2:4" x14ac:dyDescent="0.25">
      <c r="B72139" s="13">
        <v>72129</v>
      </c>
      <c r="C72139" s="9">
        <f t="shared" ca="1" si="2252"/>
        <v>0.54901338569861957</v>
      </c>
      <c r="D72139" s="9">
        <f t="shared" ca="1" si="2253"/>
        <v>172.46338112224845</v>
      </c>
    </row>
    <row r="72140" spans="2:4" x14ac:dyDescent="0.25">
      <c r="B72140" s="13">
        <v>72130</v>
      </c>
      <c r="C72140" s="9">
        <f t="shared" ref="C72140:C72203" ca="1" si="2254">RAND()</f>
        <v>0.11433737540516242</v>
      </c>
      <c r="D72140" s="9">
        <f t="shared" ref="D72140:D72203" ca="1" si="2255">_xlfn.NORM.INV(C72140,$C$6,$C$7)</f>
        <v>145.92440667115591</v>
      </c>
    </row>
    <row r="72141" spans="2:4" x14ac:dyDescent="0.25">
      <c r="B72141" s="13">
        <v>72131</v>
      </c>
      <c r="C72141" s="9">
        <f t="shared" ca="1" si="2254"/>
        <v>0.1214935622122123</v>
      </c>
      <c r="D72141" s="9">
        <f t="shared" ca="1" si="2255"/>
        <v>146.64894032180965</v>
      </c>
    </row>
    <row r="72142" spans="2:4" x14ac:dyDescent="0.25">
      <c r="B72142" s="13">
        <v>72132</v>
      </c>
      <c r="C72142" s="9">
        <f t="shared" ca="1" si="2254"/>
        <v>0.45442997263153251</v>
      </c>
      <c r="D72142" s="9">
        <f t="shared" ca="1" si="2255"/>
        <v>167.71046674670532</v>
      </c>
    </row>
    <row r="72143" spans="2:4" x14ac:dyDescent="0.25">
      <c r="B72143" s="13">
        <v>72133</v>
      </c>
      <c r="C72143" s="9">
        <f t="shared" ca="1" si="2254"/>
        <v>0.72099796320825138</v>
      </c>
      <c r="D72143" s="9">
        <f t="shared" ca="1" si="2255"/>
        <v>181.71617409043992</v>
      </c>
    </row>
    <row r="72144" spans="2:4" x14ac:dyDescent="0.25">
      <c r="B72144" s="13">
        <v>72134</v>
      </c>
      <c r="C72144" s="9">
        <f t="shared" ca="1" si="2254"/>
        <v>0.40401804578856693</v>
      </c>
      <c r="D72144" s="9">
        <f t="shared" ca="1" si="2255"/>
        <v>165.14079243826814</v>
      </c>
    </row>
    <row r="72145" spans="2:4" x14ac:dyDescent="0.25">
      <c r="B72145" s="13">
        <v>72135</v>
      </c>
      <c r="C72145" s="9">
        <f t="shared" ca="1" si="2254"/>
        <v>0.55270895697047628</v>
      </c>
      <c r="D72145" s="9">
        <f t="shared" ca="1" si="2255"/>
        <v>172.65017035967944</v>
      </c>
    </row>
    <row r="72146" spans="2:4" x14ac:dyDescent="0.25">
      <c r="B72146" s="13">
        <v>72136</v>
      </c>
      <c r="C72146" s="9">
        <f t="shared" ca="1" si="2254"/>
        <v>0.96060594617824258</v>
      </c>
      <c r="D72146" s="9">
        <f t="shared" ca="1" si="2255"/>
        <v>205.15522894509564</v>
      </c>
    </row>
    <row r="72147" spans="2:4" x14ac:dyDescent="0.25">
      <c r="B72147" s="13">
        <v>72137</v>
      </c>
      <c r="C72147" s="9">
        <f t="shared" ca="1" si="2254"/>
        <v>0.65680893400122797</v>
      </c>
      <c r="D72147" s="9">
        <f t="shared" ca="1" si="2255"/>
        <v>178.07539257889891</v>
      </c>
    </row>
    <row r="72148" spans="2:4" x14ac:dyDescent="0.25">
      <c r="B72148" s="13">
        <v>72138</v>
      </c>
      <c r="C72148" s="9">
        <f t="shared" ca="1" si="2254"/>
        <v>0.34010140035176262</v>
      </c>
      <c r="D72148" s="9">
        <f t="shared" ca="1" si="2255"/>
        <v>161.7562718930171</v>
      </c>
    </row>
    <row r="72149" spans="2:4" x14ac:dyDescent="0.25">
      <c r="B72149" s="13">
        <v>72139</v>
      </c>
      <c r="C72149" s="9">
        <f t="shared" ca="1" si="2254"/>
        <v>0.96818818895684711</v>
      </c>
      <c r="D72149" s="9">
        <f t="shared" ca="1" si="2255"/>
        <v>207.09616380096151</v>
      </c>
    </row>
    <row r="72150" spans="2:4" x14ac:dyDescent="0.25">
      <c r="B72150" s="13">
        <v>72140</v>
      </c>
      <c r="C72150" s="9">
        <f t="shared" ca="1" si="2254"/>
        <v>0.66396675180749876</v>
      </c>
      <c r="D72150" s="9">
        <f t="shared" ca="1" si="2255"/>
        <v>178.46627135870028</v>
      </c>
    </row>
    <row r="72151" spans="2:4" x14ac:dyDescent="0.25">
      <c r="B72151" s="13">
        <v>72141</v>
      </c>
      <c r="C72151" s="9">
        <f t="shared" ca="1" si="2254"/>
        <v>8.4707004571899391E-2</v>
      </c>
      <c r="D72151" s="9">
        <f t="shared" ca="1" si="2255"/>
        <v>142.51821711144621</v>
      </c>
    </row>
    <row r="72152" spans="2:4" x14ac:dyDescent="0.25">
      <c r="B72152" s="13">
        <v>72142</v>
      </c>
      <c r="C72152" s="9">
        <f t="shared" ca="1" si="2254"/>
        <v>0.67501478883765575</v>
      </c>
      <c r="D72152" s="9">
        <f t="shared" ca="1" si="2255"/>
        <v>179.0760656081801</v>
      </c>
    </row>
    <row r="72153" spans="2:4" x14ac:dyDescent="0.25">
      <c r="B72153" s="13">
        <v>72143</v>
      </c>
      <c r="C72153" s="9">
        <f t="shared" ca="1" si="2254"/>
        <v>0.45964042221334145</v>
      </c>
      <c r="D72153" s="9">
        <f t="shared" ca="1" si="2255"/>
        <v>167.97320706013414</v>
      </c>
    </row>
    <row r="72154" spans="2:4" x14ac:dyDescent="0.25">
      <c r="B72154" s="13">
        <v>72144</v>
      </c>
      <c r="C72154" s="9">
        <f t="shared" ca="1" si="2254"/>
        <v>0.53867949270884741</v>
      </c>
      <c r="D72154" s="9">
        <f t="shared" ca="1" si="2255"/>
        <v>171.94215025921622</v>
      </c>
    </row>
    <row r="72155" spans="2:4" x14ac:dyDescent="0.25">
      <c r="B72155" s="13">
        <v>72145</v>
      </c>
      <c r="C72155" s="9">
        <f t="shared" ca="1" si="2254"/>
        <v>0.94972384025024092</v>
      </c>
      <c r="D72155" s="9">
        <f t="shared" ca="1" si="2255"/>
        <v>202.84363733311159</v>
      </c>
    </row>
    <row r="72156" spans="2:4" x14ac:dyDescent="0.25">
      <c r="B72156" s="13">
        <v>72146</v>
      </c>
      <c r="C72156" s="9">
        <f t="shared" ca="1" si="2254"/>
        <v>0.69107643288290399</v>
      </c>
      <c r="D72156" s="9">
        <f t="shared" ca="1" si="2255"/>
        <v>179.97807664312535</v>
      </c>
    </row>
    <row r="72157" spans="2:4" x14ac:dyDescent="0.25">
      <c r="B72157" s="13">
        <v>72147</v>
      </c>
      <c r="C72157" s="9">
        <f t="shared" ca="1" si="2254"/>
        <v>0.21401623789131641</v>
      </c>
      <c r="D72157" s="9">
        <f t="shared" ca="1" si="2255"/>
        <v>154.14874009834205</v>
      </c>
    </row>
    <row r="72158" spans="2:4" x14ac:dyDescent="0.25">
      <c r="B72158" s="13">
        <v>72148</v>
      </c>
      <c r="C72158" s="9">
        <f t="shared" ca="1" si="2254"/>
        <v>0.50533505224307351</v>
      </c>
      <c r="D72158" s="9">
        <f t="shared" ca="1" si="2255"/>
        <v>170.26746782843168</v>
      </c>
    </row>
    <row r="72159" spans="2:4" x14ac:dyDescent="0.25">
      <c r="B72159" s="13">
        <v>72149</v>
      </c>
      <c r="C72159" s="9">
        <f t="shared" ca="1" si="2254"/>
        <v>0.79815209875090543</v>
      </c>
      <c r="D72159" s="9">
        <f t="shared" ca="1" si="2255"/>
        <v>186.70077814092951</v>
      </c>
    </row>
    <row r="72160" spans="2:4" x14ac:dyDescent="0.25">
      <c r="B72160" s="13">
        <v>72150</v>
      </c>
      <c r="C72160" s="9">
        <f t="shared" ca="1" si="2254"/>
        <v>0.30455968433326908</v>
      </c>
      <c r="D72160" s="9">
        <f t="shared" ca="1" si="2255"/>
        <v>159.77338191860099</v>
      </c>
    </row>
    <row r="72161" spans="2:4" x14ac:dyDescent="0.25">
      <c r="B72161" s="13">
        <v>72151</v>
      </c>
      <c r="C72161" s="9">
        <f t="shared" ca="1" si="2254"/>
        <v>0.60170305276981007</v>
      </c>
      <c r="D72161" s="9">
        <f t="shared" ca="1" si="2255"/>
        <v>175.1551544562906</v>
      </c>
    </row>
    <row r="72162" spans="2:4" x14ac:dyDescent="0.25">
      <c r="B72162" s="13">
        <v>72152</v>
      </c>
      <c r="C72162" s="9">
        <f t="shared" ca="1" si="2254"/>
        <v>0.74184335501819831</v>
      </c>
      <c r="D72162" s="9">
        <f t="shared" ca="1" si="2255"/>
        <v>182.98077623561448</v>
      </c>
    </row>
    <row r="72163" spans="2:4" x14ac:dyDescent="0.25">
      <c r="B72163" s="13">
        <v>72153</v>
      </c>
      <c r="C72163" s="9">
        <f t="shared" ca="1" si="2254"/>
        <v>0.81097672603191429</v>
      </c>
      <c r="D72163" s="9">
        <f t="shared" ca="1" si="2255"/>
        <v>187.63002610221224</v>
      </c>
    </row>
    <row r="72164" spans="2:4" x14ac:dyDescent="0.25">
      <c r="B72164" s="13">
        <v>72154</v>
      </c>
      <c r="C72164" s="9">
        <f t="shared" ca="1" si="2254"/>
        <v>0.98644669564586074</v>
      </c>
      <c r="D72164" s="9">
        <f t="shared" ca="1" si="2255"/>
        <v>214.19958318645746</v>
      </c>
    </row>
    <row r="72165" spans="2:4" x14ac:dyDescent="0.25">
      <c r="B72165" s="13">
        <v>72155</v>
      </c>
      <c r="C72165" s="9">
        <f t="shared" ca="1" si="2254"/>
        <v>0.25153846072360242</v>
      </c>
      <c r="D72165" s="9">
        <f t="shared" ca="1" si="2255"/>
        <v>156.60687419205516</v>
      </c>
    </row>
    <row r="72166" spans="2:4" x14ac:dyDescent="0.25">
      <c r="B72166" s="13">
        <v>72156</v>
      </c>
      <c r="C72166" s="9">
        <f t="shared" ca="1" si="2254"/>
        <v>4.8060952741386331E-2</v>
      </c>
      <c r="D72166" s="9">
        <f t="shared" ca="1" si="2255"/>
        <v>136.72094833143404</v>
      </c>
    </row>
    <row r="72167" spans="2:4" x14ac:dyDescent="0.25">
      <c r="B72167" s="13">
        <v>72157</v>
      </c>
      <c r="C72167" s="9">
        <f t="shared" ca="1" si="2254"/>
        <v>0.74081422146826081</v>
      </c>
      <c r="D72167" s="9">
        <f t="shared" ca="1" si="2255"/>
        <v>182.91715273632366</v>
      </c>
    </row>
    <row r="72168" spans="2:4" x14ac:dyDescent="0.25">
      <c r="B72168" s="13">
        <v>72158</v>
      </c>
      <c r="C72168" s="9">
        <f t="shared" ca="1" si="2254"/>
        <v>0.49533857023112415</v>
      </c>
      <c r="D72168" s="9">
        <f t="shared" ca="1" si="2255"/>
        <v>169.76630524908703</v>
      </c>
    </row>
    <row r="72169" spans="2:4" x14ac:dyDescent="0.25">
      <c r="B72169" s="13">
        <v>72159</v>
      </c>
      <c r="C72169" s="9">
        <f t="shared" ca="1" si="2254"/>
        <v>0.70570037541321229</v>
      </c>
      <c r="D72169" s="9">
        <f t="shared" ca="1" si="2255"/>
        <v>180.81734025712998</v>
      </c>
    </row>
    <row r="72170" spans="2:4" x14ac:dyDescent="0.25">
      <c r="B72170" s="13">
        <v>72160</v>
      </c>
      <c r="C72170" s="9">
        <f t="shared" ca="1" si="2254"/>
        <v>0.59687767364915434</v>
      </c>
      <c r="D72170" s="9">
        <f t="shared" ca="1" si="2255"/>
        <v>174.90547042344434</v>
      </c>
    </row>
    <row r="72171" spans="2:4" x14ac:dyDescent="0.25">
      <c r="B72171" s="13">
        <v>72161</v>
      </c>
      <c r="C72171" s="9">
        <f t="shared" ca="1" si="2254"/>
        <v>0.11439675346563305</v>
      </c>
      <c r="D72171" s="9">
        <f t="shared" ca="1" si="2255"/>
        <v>145.93054896484293</v>
      </c>
    </row>
    <row r="72172" spans="2:4" x14ac:dyDescent="0.25">
      <c r="B72172" s="13">
        <v>72162</v>
      </c>
      <c r="C72172" s="9">
        <f t="shared" ca="1" si="2254"/>
        <v>0.7785538262195173</v>
      </c>
      <c r="D72172" s="9">
        <f t="shared" ca="1" si="2255"/>
        <v>185.34636408342882</v>
      </c>
    </row>
    <row r="72173" spans="2:4" x14ac:dyDescent="0.25">
      <c r="B72173" s="13">
        <v>72163</v>
      </c>
      <c r="C72173" s="9">
        <f t="shared" ca="1" si="2254"/>
        <v>0.47061273677535898</v>
      </c>
      <c r="D72173" s="9">
        <f t="shared" ca="1" si="2255"/>
        <v>168.52540619190668</v>
      </c>
    </row>
    <row r="72174" spans="2:4" x14ac:dyDescent="0.25">
      <c r="B72174" s="13">
        <v>72164</v>
      </c>
      <c r="C72174" s="9">
        <f t="shared" ca="1" si="2254"/>
        <v>0.74788070358828518</v>
      </c>
      <c r="D72174" s="9">
        <f t="shared" ca="1" si="2255"/>
        <v>183.35671032449031</v>
      </c>
    </row>
    <row r="72175" spans="2:4" x14ac:dyDescent="0.25">
      <c r="B72175" s="13">
        <v>72165</v>
      </c>
      <c r="C72175" s="9">
        <f t="shared" ca="1" si="2254"/>
        <v>0.37390805251732973</v>
      </c>
      <c r="D72175" s="9">
        <f t="shared" ca="1" si="2255"/>
        <v>163.56959331270895</v>
      </c>
    </row>
    <row r="72176" spans="2:4" x14ac:dyDescent="0.25">
      <c r="B72176" s="13">
        <v>72166</v>
      </c>
      <c r="C72176" s="9">
        <f t="shared" ca="1" si="2254"/>
        <v>0.64322919204438023</v>
      </c>
      <c r="D72176" s="9">
        <f t="shared" ca="1" si="2255"/>
        <v>177.34207538299631</v>
      </c>
    </row>
    <row r="72177" spans="2:4" x14ac:dyDescent="0.25">
      <c r="B72177" s="13">
        <v>72167</v>
      </c>
      <c r="C72177" s="9">
        <f t="shared" ca="1" si="2254"/>
        <v>0.71546495504209007</v>
      </c>
      <c r="D72177" s="9">
        <f t="shared" ca="1" si="2255"/>
        <v>181.38843116977313</v>
      </c>
    </row>
    <row r="72178" spans="2:4" x14ac:dyDescent="0.25">
      <c r="B72178" s="13">
        <v>72168</v>
      </c>
      <c r="C72178" s="9">
        <f t="shared" ca="1" si="2254"/>
        <v>0.8141869792142854</v>
      </c>
      <c r="D72178" s="9">
        <f t="shared" ca="1" si="2255"/>
        <v>187.86863367866411</v>
      </c>
    </row>
    <row r="72179" spans="2:4" x14ac:dyDescent="0.25">
      <c r="B72179" s="13">
        <v>72169</v>
      </c>
      <c r="C72179" s="9">
        <f t="shared" ca="1" si="2254"/>
        <v>0.24354437877403945</v>
      </c>
      <c r="D72179" s="9">
        <f t="shared" ca="1" si="2255"/>
        <v>156.10106768536221</v>
      </c>
    </row>
    <row r="72180" spans="2:4" x14ac:dyDescent="0.25">
      <c r="B72180" s="13">
        <v>72170</v>
      </c>
      <c r="C72180" s="9">
        <f t="shared" ca="1" si="2254"/>
        <v>3.0204132007000117E-3</v>
      </c>
      <c r="D72180" s="9">
        <f t="shared" ca="1" si="2255"/>
        <v>115.08885906169365</v>
      </c>
    </row>
    <row r="72181" spans="2:4" x14ac:dyDescent="0.25">
      <c r="B72181" s="13">
        <v>72171</v>
      </c>
      <c r="C72181" s="9">
        <f t="shared" ca="1" si="2254"/>
        <v>0.18261892498669652</v>
      </c>
      <c r="D72181" s="9">
        <f t="shared" ca="1" si="2255"/>
        <v>151.8914083647885</v>
      </c>
    </row>
    <row r="72182" spans="2:4" x14ac:dyDescent="0.25">
      <c r="B72182" s="13">
        <v>72172</v>
      </c>
      <c r="C72182" s="9">
        <f t="shared" ca="1" si="2254"/>
        <v>0.99139762693457745</v>
      </c>
      <c r="D72182" s="9">
        <f t="shared" ca="1" si="2255"/>
        <v>217.64605508790092</v>
      </c>
    </row>
    <row r="72183" spans="2:4" x14ac:dyDescent="0.25">
      <c r="B72183" s="13">
        <v>72173</v>
      </c>
      <c r="C72183" s="9">
        <f t="shared" ca="1" si="2254"/>
        <v>0.11229081531590579</v>
      </c>
      <c r="D72183" s="9">
        <f t="shared" ca="1" si="2255"/>
        <v>145.71129862133392</v>
      </c>
    </row>
    <row r="72184" spans="2:4" x14ac:dyDescent="0.25">
      <c r="B72184" s="13">
        <v>72174</v>
      </c>
      <c r="C72184" s="9">
        <f t="shared" ca="1" si="2254"/>
        <v>0.39836321804119468</v>
      </c>
      <c r="D72184" s="9">
        <f t="shared" ca="1" si="2255"/>
        <v>164.84828001318425</v>
      </c>
    </row>
    <row r="72185" spans="2:4" x14ac:dyDescent="0.25">
      <c r="B72185" s="13">
        <v>72175</v>
      </c>
      <c r="C72185" s="9">
        <f t="shared" ca="1" si="2254"/>
        <v>0.65106363968409586</v>
      </c>
      <c r="D72185" s="9">
        <f t="shared" ca="1" si="2255"/>
        <v>177.7638733074248</v>
      </c>
    </row>
    <row r="72186" spans="2:4" x14ac:dyDescent="0.25">
      <c r="B72186" s="13">
        <v>72176</v>
      </c>
      <c r="C72186" s="9">
        <f t="shared" ca="1" si="2254"/>
        <v>1.308697721834573E-2</v>
      </c>
      <c r="D72186" s="9">
        <f t="shared" ca="1" si="2255"/>
        <v>125.52757999844076</v>
      </c>
    </row>
    <row r="72187" spans="2:4" x14ac:dyDescent="0.25">
      <c r="B72187" s="13">
        <v>72177</v>
      </c>
      <c r="C72187" s="9">
        <f t="shared" ca="1" si="2254"/>
        <v>0.13074404384678595</v>
      </c>
      <c r="D72187" s="9">
        <f t="shared" ca="1" si="2255"/>
        <v>147.54238234187005</v>
      </c>
    </row>
    <row r="72188" spans="2:4" x14ac:dyDescent="0.25">
      <c r="B72188" s="13">
        <v>72178</v>
      </c>
      <c r="C72188" s="9">
        <f t="shared" ca="1" si="2254"/>
        <v>0.29148965059021736</v>
      </c>
      <c r="D72188" s="9">
        <f t="shared" ca="1" si="2255"/>
        <v>159.01923793490164</v>
      </c>
    </row>
    <row r="72189" spans="2:4" x14ac:dyDescent="0.25">
      <c r="B72189" s="13">
        <v>72179</v>
      </c>
      <c r="C72189" s="9">
        <f t="shared" ca="1" si="2254"/>
        <v>0.21120246552838917</v>
      </c>
      <c r="D72189" s="9">
        <f t="shared" ca="1" si="2255"/>
        <v>153.95488146148745</v>
      </c>
    </row>
    <row r="72190" spans="2:4" x14ac:dyDescent="0.25">
      <c r="B72190" s="13">
        <v>72180</v>
      </c>
      <c r="C72190" s="9">
        <f t="shared" ca="1" si="2254"/>
        <v>0.20495916065405806</v>
      </c>
      <c r="D72190" s="9">
        <f t="shared" ca="1" si="2255"/>
        <v>153.5192524840574</v>
      </c>
    </row>
    <row r="72191" spans="2:4" x14ac:dyDescent="0.25">
      <c r="B72191" s="13">
        <v>72181</v>
      </c>
      <c r="C72191" s="9">
        <f t="shared" ca="1" si="2254"/>
        <v>0.80406872687517095</v>
      </c>
      <c r="D72191" s="9">
        <f t="shared" ca="1" si="2255"/>
        <v>187.12489024141044</v>
      </c>
    </row>
    <row r="72192" spans="2:4" x14ac:dyDescent="0.25">
      <c r="B72192" s="13">
        <v>72182</v>
      </c>
      <c r="C72192" s="9">
        <f t="shared" ca="1" si="2254"/>
        <v>0.94757574732068184</v>
      </c>
      <c r="D72192" s="9">
        <f t="shared" ca="1" si="2255"/>
        <v>202.4357827231706</v>
      </c>
    </row>
    <row r="72193" spans="2:4" x14ac:dyDescent="0.25">
      <c r="B72193" s="13">
        <v>72183</v>
      </c>
      <c r="C72193" s="9">
        <f t="shared" ca="1" si="2254"/>
        <v>0.52752418836419435</v>
      </c>
      <c r="D72193" s="9">
        <f t="shared" ca="1" si="2255"/>
        <v>171.38095469574574</v>
      </c>
    </row>
    <row r="72194" spans="2:4" x14ac:dyDescent="0.25">
      <c r="B72194" s="13">
        <v>72184</v>
      </c>
      <c r="C72194" s="9">
        <f t="shared" ca="1" si="2254"/>
        <v>0.94731226293303494</v>
      </c>
      <c r="D72194" s="9">
        <f t="shared" ca="1" si="2255"/>
        <v>202.38667487189599</v>
      </c>
    </row>
    <row r="72195" spans="2:4" x14ac:dyDescent="0.25">
      <c r="B72195" s="13">
        <v>72185</v>
      </c>
      <c r="C72195" s="9">
        <f t="shared" ca="1" si="2254"/>
        <v>0.64298920903330981</v>
      </c>
      <c r="D72195" s="9">
        <f t="shared" ca="1" si="2255"/>
        <v>177.32920732368063</v>
      </c>
    </row>
    <row r="72196" spans="2:4" x14ac:dyDescent="0.25">
      <c r="B72196" s="13">
        <v>72186</v>
      </c>
      <c r="C72196" s="9">
        <f t="shared" ca="1" si="2254"/>
        <v>0.72797016250240842</v>
      </c>
      <c r="D72196" s="9">
        <f t="shared" ca="1" si="2255"/>
        <v>182.13370914909891</v>
      </c>
    </row>
    <row r="72197" spans="2:4" x14ac:dyDescent="0.25">
      <c r="B72197" s="13">
        <v>72187</v>
      </c>
      <c r="C72197" s="9">
        <f t="shared" ca="1" si="2254"/>
        <v>0.28311038175805181</v>
      </c>
      <c r="D72197" s="9">
        <f t="shared" ca="1" si="2255"/>
        <v>158.52747556223508</v>
      </c>
    </row>
    <row r="72198" spans="2:4" x14ac:dyDescent="0.25">
      <c r="B72198" s="13">
        <v>72188</v>
      </c>
      <c r="C72198" s="9">
        <f t="shared" ca="1" si="2254"/>
        <v>0.17902626501060781</v>
      </c>
      <c r="D72198" s="9">
        <f t="shared" ca="1" si="2255"/>
        <v>151.61835413311513</v>
      </c>
    </row>
    <row r="72199" spans="2:4" x14ac:dyDescent="0.25">
      <c r="B72199" s="13">
        <v>72189</v>
      </c>
      <c r="C72199" s="9">
        <f t="shared" ca="1" si="2254"/>
        <v>0.95021382614967587</v>
      </c>
      <c r="D72199" s="9">
        <f t="shared" ca="1" si="2255"/>
        <v>202.93860846754569</v>
      </c>
    </row>
    <row r="72200" spans="2:4" x14ac:dyDescent="0.25">
      <c r="B72200" s="13">
        <v>72190</v>
      </c>
      <c r="C72200" s="9">
        <f t="shared" ca="1" si="2254"/>
        <v>0.56165331270497787</v>
      </c>
      <c r="D72200" s="9">
        <f t="shared" ca="1" si="2255"/>
        <v>173.10324584610569</v>
      </c>
    </row>
    <row r="72201" spans="2:4" x14ac:dyDescent="0.25">
      <c r="B72201" s="13">
        <v>72191</v>
      </c>
      <c r="C72201" s="9">
        <f t="shared" ca="1" si="2254"/>
        <v>0.84273083030079488</v>
      </c>
      <c r="D72201" s="9">
        <f t="shared" ca="1" si="2255"/>
        <v>190.11489630251677</v>
      </c>
    </row>
    <row r="72202" spans="2:4" x14ac:dyDescent="0.25">
      <c r="B72202" s="13">
        <v>72192</v>
      </c>
      <c r="C72202" s="9">
        <f t="shared" ca="1" si="2254"/>
        <v>0.7267670645730705</v>
      </c>
      <c r="D72202" s="9">
        <f t="shared" ca="1" si="2255"/>
        <v>182.06128731567816</v>
      </c>
    </row>
    <row r="72203" spans="2:4" x14ac:dyDescent="0.25">
      <c r="B72203" s="13">
        <v>72193</v>
      </c>
      <c r="C72203" s="9">
        <f t="shared" ca="1" si="2254"/>
        <v>0.90012584913477256</v>
      </c>
      <c r="D72203" s="9">
        <f t="shared" ca="1" si="2255"/>
        <v>195.64537982429709</v>
      </c>
    </row>
    <row r="72204" spans="2:4" x14ac:dyDescent="0.25">
      <c r="B72204" s="13">
        <v>72194</v>
      </c>
      <c r="C72204" s="9">
        <f t="shared" ref="C72204:C72267" ca="1" si="2256">RAND()</f>
        <v>3.5027709162350096E-2</v>
      </c>
      <c r="D72204" s="9">
        <f t="shared" ref="D72204:D72267" ca="1" si="2257">_xlfn.NORM.INV(C72204,$C$6,$C$7)</f>
        <v>133.7689562425258</v>
      </c>
    </row>
    <row r="72205" spans="2:4" x14ac:dyDescent="0.25">
      <c r="B72205" s="13">
        <v>72195</v>
      </c>
      <c r="C72205" s="9">
        <f t="shared" ca="1" si="2256"/>
        <v>0.49552531293334667</v>
      </c>
      <c r="D72205" s="9">
        <f t="shared" ca="1" si="2257"/>
        <v>169.77566775369806</v>
      </c>
    </row>
    <row r="72206" spans="2:4" x14ac:dyDescent="0.25">
      <c r="B72206" s="13">
        <v>72196</v>
      </c>
      <c r="C72206" s="9">
        <f t="shared" ca="1" si="2256"/>
        <v>0.49797109527369188</v>
      </c>
      <c r="D72206" s="9">
        <f t="shared" ca="1" si="2257"/>
        <v>169.89828536246253</v>
      </c>
    </row>
    <row r="72207" spans="2:4" x14ac:dyDescent="0.25">
      <c r="B72207" s="13">
        <v>72197</v>
      </c>
      <c r="C72207" s="9">
        <f t="shared" ca="1" si="2256"/>
        <v>0.82481313168727222</v>
      </c>
      <c r="D72207" s="9">
        <f t="shared" ca="1" si="2257"/>
        <v>188.67729218503473</v>
      </c>
    </row>
    <row r="72208" spans="2:4" x14ac:dyDescent="0.25">
      <c r="B72208" s="13">
        <v>72198</v>
      </c>
      <c r="C72208" s="9">
        <f t="shared" ca="1" si="2256"/>
        <v>0.40166419269336273</v>
      </c>
      <c r="D72208" s="9">
        <f t="shared" ca="1" si="2257"/>
        <v>165.01916237949592</v>
      </c>
    </row>
    <row r="72209" spans="2:4" x14ac:dyDescent="0.25">
      <c r="B72209" s="13">
        <v>72199</v>
      </c>
      <c r="C72209" s="9">
        <f t="shared" ca="1" si="2256"/>
        <v>0.74587783236468486</v>
      </c>
      <c r="D72209" s="9">
        <f t="shared" ca="1" si="2257"/>
        <v>183.23147811899995</v>
      </c>
    </row>
    <row r="72210" spans="2:4" x14ac:dyDescent="0.25">
      <c r="B72210" s="13">
        <v>72200</v>
      </c>
      <c r="C72210" s="9">
        <f t="shared" ca="1" si="2256"/>
        <v>0.88146680255798737</v>
      </c>
      <c r="D72210" s="9">
        <f t="shared" ca="1" si="2257"/>
        <v>193.6470231417544</v>
      </c>
    </row>
    <row r="72211" spans="2:4" x14ac:dyDescent="0.25">
      <c r="B72211" s="13">
        <v>72201</v>
      </c>
      <c r="C72211" s="9">
        <f t="shared" ca="1" si="2256"/>
        <v>0.8126044656517597</v>
      </c>
      <c r="D72211" s="9">
        <f t="shared" ca="1" si="2257"/>
        <v>187.75069489238555</v>
      </c>
    </row>
    <row r="72212" spans="2:4" x14ac:dyDescent="0.25">
      <c r="B72212" s="13">
        <v>72202</v>
      </c>
      <c r="C72212" s="9">
        <f t="shared" ca="1" si="2256"/>
        <v>0.30124143407018211</v>
      </c>
      <c r="D72212" s="9">
        <f t="shared" ca="1" si="2257"/>
        <v>159.58333298905856</v>
      </c>
    </row>
    <row r="72213" spans="2:4" x14ac:dyDescent="0.25">
      <c r="B72213" s="13">
        <v>72203</v>
      </c>
      <c r="C72213" s="9">
        <f t="shared" ca="1" si="2256"/>
        <v>0.52299981305588139</v>
      </c>
      <c r="D72213" s="9">
        <f t="shared" ca="1" si="2257"/>
        <v>171.15367911456596</v>
      </c>
    </row>
    <row r="72214" spans="2:4" x14ac:dyDescent="0.25">
      <c r="B72214" s="13">
        <v>72204</v>
      </c>
      <c r="C72214" s="9">
        <f t="shared" ca="1" si="2256"/>
        <v>0.54256390318905812</v>
      </c>
      <c r="D72214" s="9">
        <f t="shared" ca="1" si="2257"/>
        <v>172.13790217471035</v>
      </c>
    </row>
    <row r="72215" spans="2:4" x14ac:dyDescent="0.25">
      <c r="B72215" s="13">
        <v>72205</v>
      </c>
      <c r="C72215" s="9">
        <f t="shared" ca="1" si="2256"/>
        <v>2.1088460043133139E-2</v>
      </c>
      <c r="D72215" s="9">
        <f t="shared" ca="1" si="2257"/>
        <v>129.36459495988976</v>
      </c>
    </row>
    <row r="72216" spans="2:4" x14ac:dyDescent="0.25">
      <c r="B72216" s="13">
        <v>72206</v>
      </c>
      <c r="C72216" s="9">
        <f t="shared" ca="1" si="2256"/>
        <v>0.5049103082073535</v>
      </c>
      <c r="D72216" s="9">
        <f t="shared" ca="1" si="2257"/>
        <v>170.24617256360557</v>
      </c>
    </row>
    <row r="72217" spans="2:4" x14ac:dyDescent="0.25">
      <c r="B72217" s="13">
        <v>72207</v>
      </c>
      <c r="C72217" s="9">
        <f t="shared" ca="1" si="2256"/>
        <v>0.93653218930786353</v>
      </c>
      <c r="D72217" s="9">
        <f t="shared" ca="1" si="2257"/>
        <v>200.52596362699848</v>
      </c>
    </row>
    <row r="72218" spans="2:4" x14ac:dyDescent="0.25">
      <c r="B72218" s="13">
        <v>72208</v>
      </c>
      <c r="C72218" s="9">
        <f t="shared" ca="1" si="2256"/>
        <v>0.47040082753234058</v>
      </c>
      <c r="D72218" s="9">
        <f t="shared" ca="1" si="2257"/>
        <v>168.51475351377692</v>
      </c>
    </row>
    <row r="72219" spans="2:4" x14ac:dyDescent="0.25">
      <c r="B72219" s="13">
        <v>72209</v>
      </c>
      <c r="C72219" s="9">
        <f t="shared" ca="1" si="2256"/>
        <v>6.4546672297843499E-2</v>
      </c>
      <c r="D72219" s="9">
        <f t="shared" ca="1" si="2257"/>
        <v>139.6462617263291</v>
      </c>
    </row>
    <row r="72220" spans="2:4" x14ac:dyDescent="0.25">
      <c r="B72220" s="13">
        <v>72210</v>
      </c>
      <c r="C72220" s="9">
        <f t="shared" ca="1" si="2256"/>
        <v>0.72958734817340887</v>
      </c>
      <c r="D72220" s="9">
        <f t="shared" ca="1" si="2257"/>
        <v>182.23130897777787</v>
      </c>
    </row>
    <row r="72221" spans="2:4" x14ac:dyDescent="0.25">
      <c r="B72221" s="13">
        <v>72211</v>
      </c>
      <c r="C72221" s="9">
        <f t="shared" ca="1" si="2256"/>
        <v>7.0723580100079064E-2</v>
      </c>
      <c r="D72221" s="9">
        <f t="shared" ca="1" si="2257"/>
        <v>140.59153514403994</v>
      </c>
    </row>
    <row r="72222" spans="2:4" x14ac:dyDescent="0.25">
      <c r="B72222" s="13">
        <v>72212</v>
      </c>
      <c r="C72222" s="9">
        <f t="shared" ca="1" si="2256"/>
        <v>0.63093849231429844</v>
      </c>
      <c r="D72222" s="9">
        <f t="shared" ca="1" si="2257"/>
        <v>176.68679985027865</v>
      </c>
    </row>
    <row r="72223" spans="2:4" x14ac:dyDescent="0.25">
      <c r="B72223" s="13">
        <v>72213</v>
      </c>
      <c r="C72223" s="9">
        <f t="shared" ca="1" si="2256"/>
        <v>0.40873835800038771</v>
      </c>
      <c r="D72223" s="9">
        <f t="shared" ca="1" si="2257"/>
        <v>165.38416822353861</v>
      </c>
    </row>
    <row r="72224" spans="2:4" x14ac:dyDescent="0.25">
      <c r="B72224" s="13">
        <v>72214</v>
      </c>
      <c r="C72224" s="9">
        <f t="shared" ca="1" si="2256"/>
        <v>0.67208921017760848</v>
      </c>
      <c r="D72224" s="9">
        <f t="shared" ca="1" si="2257"/>
        <v>178.91378918659731</v>
      </c>
    </row>
    <row r="72225" spans="2:4" x14ac:dyDescent="0.25">
      <c r="B72225" s="13">
        <v>72215</v>
      </c>
      <c r="C72225" s="9">
        <f t="shared" ca="1" si="2256"/>
        <v>0.25678603280151613</v>
      </c>
      <c r="D72225" s="9">
        <f t="shared" ca="1" si="2257"/>
        <v>156.93428463368323</v>
      </c>
    </row>
    <row r="72226" spans="2:4" x14ac:dyDescent="0.25">
      <c r="B72226" s="13">
        <v>72216</v>
      </c>
      <c r="C72226" s="9">
        <f t="shared" ca="1" si="2256"/>
        <v>0.99177781923602093</v>
      </c>
      <c r="D72226" s="9">
        <f t="shared" ca="1" si="2257"/>
        <v>217.97801931482536</v>
      </c>
    </row>
    <row r="72227" spans="2:4" x14ac:dyDescent="0.25">
      <c r="B72227" s="13">
        <v>72217</v>
      </c>
      <c r="C72227" s="9">
        <f t="shared" ca="1" si="2256"/>
        <v>0.26004201443732056</v>
      </c>
      <c r="D72227" s="9">
        <f t="shared" ca="1" si="2257"/>
        <v>157.13568234789457</v>
      </c>
    </row>
    <row r="72228" spans="2:4" x14ac:dyDescent="0.25">
      <c r="B72228" s="13">
        <v>72218</v>
      </c>
      <c r="C72228" s="9">
        <f t="shared" ca="1" si="2256"/>
        <v>1.4269794372499756E-2</v>
      </c>
      <c r="D72228" s="9">
        <f t="shared" ca="1" si="2257"/>
        <v>126.20423264627557</v>
      </c>
    </row>
    <row r="72229" spans="2:4" x14ac:dyDescent="0.25">
      <c r="B72229" s="13">
        <v>72219</v>
      </c>
      <c r="C72229" s="9">
        <f t="shared" ca="1" si="2256"/>
        <v>0.21790553765928911</v>
      </c>
      <c r="D72229" s="9">
        <f t="shared" ca="1" si="2257"/>
        <v>154.41427373620914</v>
      </c>
    </row>
    <row r="72230" spans="2:4" x14ac:dyDescent="0.25">
      <c r="B72230" s="13">
        <v>72220</v>
      </c>
      <c r="C72230" s="9">
        <f t="shared" ca="1" si="2256"/>
        <v>0.86565920013821585</v>
      </c>
      <c r="D72230" s="9">
        <f t="shared" ca="1" si="2257"/>
        <v>192.12207574287106</v>
      </c>
    </row>
    <row r="72231" spans="2:4" x14ac:dyDescent="0.25">
      <c r="B72231" s="13">
        <v>72221</v>
      </c>
      <c r="C72231" s="9">
        <f t="shared" ca="1" si="2256"/>
        <v>0.99645586602707104</v>
      </c>
      <c r="D72231" s="9">
        <f t="shared" ca="1" si="2257"/>
        <v>223.85337266254086</v>
      </c>
    </row>
    <row r="72232" spans="2:4" x14ac:dyDescent="0.25">
      <c r="B72232" s="13">
        <v>72222</v>
      </c>
      <c r="C72232" s="9">
        <f t="shared" ca="1" si="2256"/>
        <v>0.98289684385858156</v>
      </c>
      <c r="D72232" s="9">
        <f t="shared" ca="1" si="2257"/>
        <v>212.35262433327605</v>
      </c>
    </row>
    <row r="72233" spans="2:4" x14ac:dyDescent="0.25">
      <c r="B72233" s="13">
        <v>72223</v>
      </c>
      <c r="C72233" s="9">
        <f t="shared" ca="1" si="2256"/>
        <v>0.33136954364870863</v>
      </c>
      <c r="D72233" s="9">
        <f t="shared" ca="1" si="2257"/>
        <v>161.27730834508029</v>
      </c>
    </row>
    <row r="72234" spans="2:4" x14ac:dyDescent="0.25">
      <c r="B72234" s="13">
        <v>72224</v>
      </c>
      <c r="C72234" s="9">
        <f t="shared" ca="1" si="2256"/>
        <v>0.79832385129889105</v>
      </c>
      <c r="D72234" s="9">
        <f t="shared" ca="1" si="2257"/>
        <v>186.71298343906727</v>
      </c>
    </row>
    <row r="72235" spans="2:4" x14ac:dyDescent="0.25">
      <c r="B72235" s="13">
        <v>72225</v>
      </c>
      <c r="C72235" s="9">
        <f t="shared" ca="1" si="2256"/>
        <v>0.96646389399967958</v>
      </c>
      <c r="D72235" s="9">
        <f t="shared" ca="1" si="2257"/>
        <v>206.62379688881816</v>
      </c>
    </row>
    <row r="72236" spans="2:4" x14ac:dyDescent="0.25">
      <c r="B72236" s="13">
        <v>72226</v>
      </c>
      <c r="C72236" s="9">
        <f t="shared" ca="1" si="2256"/>
        <v>0.88766401386702376</v>
      </c>
      <c r="D72236" s="9">
        <f t="shared" ca="1" si="2257"/>
        <v>194.28396795230583</v>
      </c>
    </row>
    <row r="72237" spans="2:4" x14ac:dyDescent="0.25">
      <c r="B72237" s="13">
        <v>72227</v>
      </c>
      <c r="C72237" s="9">
        <f t="shared" ca="1" si="2256"/>
        <v>0.94048337893115719</v>
      </c>
      <c r="D72237" s="9">
        <f t="shared" ca="1" si="2257"/>
        <v>201.1768855018733</v>
      </c>
    </row>
    <row r="72238" spans="2:4" x14ac:dyDescent="0.25">
      <c r="B72238" s="13">
        <v>72228</v>
      </c>
      <c r="C72238" s="9">
        <f t="shared" ca="1" si="2256"/>
        <v>0.773553019426792</v>
      </c>
      <c r="D72238" s="9">
        <f t="shared" ca="1" si="2257"/>
        <v>185.01198206009653</v>
      </c>
    </row>
    <row r="72239" spans="2:4" x14ac:dyDescent="0.25">
      <c r="B72239" s="13">
        <v>72229</v>
      </c>
      <c r="C72239" s="9">
        <f t="shared" ca="1" si="2256"/>
        <v>1.2117441275974472E-2</v>
      </c>
      <c r="D72239" s="9">
        <f t="shared" ca="1" si="2257"/>
        <v>124.93229938729732</v>
      </c>
    </row>
    <row r="72240" spans="2:4" x14ac:dyDescent="0.25">
      <c r="B72240" s="13">
        <v>72230</v>
      </c>
      <c r="C72240" s="9">
        <f t="shared" ca="1" si="2256"/>
        <v>0.19809749565484724</v>
      </c>
      <c r="D72240" s="9">
        <f t="shared" ca="1" si="2257"/>
        <v>153.03127247211458</v>
      </c>
    </row>
    <row r="72241" spans="2:4" x14ac:dyDescent="0.25">
      <c r="B72241" s="13">
        <v>72231</v>
      </c>
      <c r="C72241" s="9">
        <f t="shared" ca="1" si="2256"/>
        <v>0.20377703751157195</v>
      </c>
      <c r="D72241" s="9">
        <f t="shared" ca="1" si="2257"/>
        <v>153.43588807348829</v>
      </c>
    </row>
    <row r="72242" spans="2:4" x14ac:dyDescent="0.25">
      <c r="B72242" s="13">
        <v>72232</v>
      </c>
      <c r="C72242" s="9">
        <f t="shared" ca="1" si="2256"/>
        <v>0.39776942689755579</v>
      </c>
      <c r="D72242" s="9">
        <f t="shared" ca="1" si="2257"/>
        <v>164.81750149331526</v>
      </c>
    </row>
    <row r="72243" spans="2:4" x14ac:dyDescent="0.25">
      <c r="B72243" s="13">
        <v>72233</v>
      </c>
      <c r="C72243" s="9">
        <f t="shared" ca="1" si="2256"/>
        <v>0.16357472718485744</v>
      </c>
      <c r="D72243" s="9">
        <f t="shared" ca="1" si="2257"/>
        <v>150.40256601691814</v>
      </c>
    </row>
    <row r="72244" spans="2:4" x14ac:dyDescent="0.25">
      <c r="B72244" s="13">
        <v>72234</v>
      </c>
      <c r="C72244" s="9">
        <f t="shared" ca="1" si="2256"/>
        <v>0.15190184552680208</v>
      </c>
      <c r="D72244" s="9">
        <f t="shared" ca="1" si="2257"/>
        <v>149.43378564386501</v>
      </c>
    </row>
    <row r="72245" spans="2:4" x14ac:dyDescent="0.25">
      <c r="B72245" s="13">
        <v>72235</v>
      </c>
      <c r="C72245" s="9">
        <f t="shared" ca="1" si="2256"/>
        <v>0.26730842669036647</v>
      </c>
      <c r="D72245" s="9">
        <f t="shared" ca="1" si="2257"/>
        <v>157.58052374232273</v>
      </c>
    </row>
    <row r="72246" spans="2:4" x14ac:dyDescent="0.25">
      <c r="B72246" s="13">
        <v>72236</v>
      </c>
      <c r="C72246" s="9">
        <f t="shared" ca="1" si="2256"/>
        <v>0.84000565671258376</v>
      </c>
      <c r="D72246" s="9">
        <f t="shared" ca="1" si="2257"/>
        <v>189.88962264611155</v>
      </c>
    </row>
    <row r="72247" spans="2:4" x14ac:dyDescent="0.25">
      <c r="B72247" s="13">
        <v>72237</v>
      </c>
      <c r="C72247" s="9">
        <f t="shared" ca="1" si="2256"/>
        <v>0.90715896920385442</v>
      </c>
      <c r="D72247" s="9">
        <f t="shared" ca="1" si="2257"/>
        <v>196.46922337146952</v>
      </c>
    </row>
    <row r="72248" spans="2:4" x14ac:dyDescent="0.25">
      <c r="B72248" s="13">
        <v>72238</v>
      </c>
      <c r="C72248" s="9">
        <f t="shared" ca="1" si="2256"/>
        <v>0.3073395518171399</v>
      </c>
      <c r="D72248" s="9">
        <f t="shared" ca="1" si="2257"/>
        <v>159.93188710142923</v>
      </c>
    </row>
    <row r="72249" spans="2:4" x14ac:dyDescent="0.25">
      <c r="B72249" s="13">
        <v>72239</v>
      </c>
      <c r="C72249" s="9">
        <f t="shared" ca="1" si="2256"/>
        <v>0.79591144240036205</v>
      </c>
      <c r="D72249" s="9">
        <f t="shared" ca="1" si="2257"/>
        <v>186.54211536091131</v>
      </c>
    </row>
    <row r="72250" spans="2:4" x14ac:dyDescent="0.25">
      <c r="B72250" s="13">
        <v>72240</v>
      </c>
      <c r="C72250" s="9">
        <f t="shared" ca="1" si="2256"/>
        <v>0.67507559435598818</v>
      </c>
      <c r="D72250" s="9">
        <f t="shared" ca="1" si="2257"/>
        <v>179.07944468696593</v>
      </c>
    </row>
    <row r="72251" spans="2:4" x14ac:dyDescent="0.25">
      <c r="B72251" s="13">
        <v>72241</v>
      </c>
      <c r="C72251" s="9">
        <f t="shared" ca="1" si="2256"/>
        <v>0.50566411262531852</v>
      </c>
      <c r="D72251" s="9">
        <f t="shared" ca="1" si="2257"/>
        <v>170.28396603772754</v>
      </c>
    </row>
    <row r="72252" spans="2:4" x14ac:dyDescent="0.25">
      <c r="B72252" s="13">
        <v>72242</v>
      </c>
      <c r="C72252" s="9">
        <f t="shared" ca="1" si="2256"/>
        <v>0.16822970252828862</v>
      </c>
      <c r="D72252" s="9">
        <f t="shared" ca="1" si="2257"/>
        <v>150.77630986519884</v>
      </c>
    </row>
    <row r="72253" spans="2:4" x14ac:dyDescent="0.25">
      <c r="B72253" s="13">
        <v>72243</v>
      </c>
      <c r="C72253" s="9">
        <f t="shared" ca="1" si="2256"/>
        <v>0.21712426099879245</v>
      </c>
      <c r="D72253" s="9">
        <f t="shared" ca="1" si="2257"/>
        <v>154.36115528803302</v>
      </c>
    </row>
    <row r="72254" spans="2:4" x14ac:dyDescent="0.25">
      <c r="B72254" s="13">
        <v>72244</v>
      </c>
      <c r="C72254" s="9">
        <f t="shared" ca="1" si="2256"/>
        <v>0.15800556796807064</v>
      </c>
      <c r="D72254" s="9">
        <f t="shared" ca="1" si="2257"/>
        <v>149.9462281638034</v>
      </c>
    </row>
    <row r="72255" spans="2:4" x14ac:dyDescent="0.25">
      <c r="B72255" s="13">
        <v>72245</v>
      </c>
      <c r="C72255" s="9">
        <f t="shared" ca="1" si="2256"/>
        <v>0.28855984269992074</v>
      </c>
      <c r="D72255" s="9">
        <f t="shared" ca="1" si="2257"/>
        <v>158.84806233955055</v>
      </c>
    </row>
    <row r="72256" spans="2:4" x14ac:dyDescent="0.25">
      <c r="B72256" s="13">
        <v>72246</v>
      </c>
      <c r="C72256" s="9">
        <f t="shared" ca="1" si="2256"/>
        <v>0.2739890049343332</v>
      </c>
      <c r="D72256" s="9">
        <f t="shared" ca="1" si="2257"/>
        <v>157.98414428817395</v>
      </c>
    </row>
    <row r="72257" spans="2:4" x14ac:dyDescent="0.25">
      <c r="B72257" s="13">
        <v>72247</v>
      </c>
      <c r="C72257" s="9">
        <f t="shared" ca="1" si="2256"/>
        <v>0.69704817958593912</v>
      </c>
      <c r="D72257" s="9">
        <f t="shared" ca="1" si="2257"/>
        <v>180.31859024766189</v>
      </c>
    </row>
    <row r="72258" spans="2:4" x14ac:dyDescent="0.25">
      <c r="B72258" s="13">
        <v>72248</v>
      </c>
      <c r="C72258" s="9">
        <f t="shared" ca="1" si="2256"/>
        <v>0.22829385582832329</v>
      </c>
      <c r="D72258" s="9">
        <f t="shared" ca="1" si="2257"/>
        <v>155.11045209454807</v>
      </c>
    </row>
    <row r="72259" spans="2:4" x14ac:dyDescent="0.25">
      <c r="B72259" s="13">
        <v>72249</v>
      </c>
      <c r="C72259" s="9">
        <f t="shared" ca="1" si="2256"/>
        <v>0.73385910622547434</v>
      </c>
      <c r="D72259" s="9">
        <f t="shared" ca="1" si="2257"/>
        <v>182.490532588284</v>
      </c>
    </row>
    <row r="72260" spans="2:4" x14ac:dyDescent="0.25">
      <c r="B72260" s="13">
        <v>72250</v>
      </c>
      <c r="C72260" s="9">
        <f t="shared" ca="1" si="2256"/>
        <v>0.61808544339576654</v>
      </c>
      <c r="D72260" s="9">
        <f t="shared" ca="1" si="2257"/>
        <v>176.00912630751969</v>
      </c>
    </row>
    <row r="72261" spans="2:4" x14ac:dyDescent="0.25">
      <c r="B72261" s="13">
        <v>72251</v>
      </c>
      <c r="C72261" s="9">
        <f t="shared" ca="1" si="2256"/>
        <v>0.48873004517030139</v>
      </c>
      <c r="D72261" s="9">
        <f t="shared" ca="1" si="2257"/>
        <v>169.43493308281137</v>
      </c>
    </row>
    <row r="72262" spans="2:4" x14ac:dyDescent="0.25">
      <c r="B72262" s="13">
        <v>72252</v>
      </c>
      <c r="C72262" s="9">
        <f t="shared" ca="1" si="2256"/>
        <v>8.1670034363203858E-2</v>
      </c>
      <c r="D72262" s="9">
        <f t="shared" ca="1" si="2257"/>
        <v>142.12148773101967</v>
      </c>
    </row>
    <row r="72263" spans="2:4" x14ac:dyDescent="0.25">
      <c r="B72263" s="13">
        <v>72253</v>
      </c>
      <c r="C72263" s="9">
        <f t="shared" ca="1" si="2256"/>
        <v>0.58690264631642064</v>
      </c>
      <c r="D72263" s="9">
        <f t="shared" ca="1" si="2257"/>
        <v>174.39169145442503</v>
      </c>
    </row>
    <row r="72264" spans="2:4" x14ac:dyDescent="0.25">
      <c r="B72264" s="13">
        <v>72254</v>
      </c>
      <c r="C72264" s="9">
        <f t="shared" ca="1" si="2256"/>
        <v>0.85510009258525177</v>
      </c>
      <c r="D72264" s="9">
        <f t="shared" ca="1" si="2257"/>
        <v>191.17121742845887</v>
      </c>
    </row>
    <row r="72265" spans="2:4" x14ac:dyDescent="0.25">
      <c r="B72265" s="13">
        <v>72255</v>
      </c>
      <c r="C72265" s="9">
        <f t="shared" ca="1" si="2256"/>
        <v>0.8710976698496381</v>
      </c>
      <c r="D72265" s="9">
        <f t="shared" ca="1" si="2257"/>
        <v>192.63190393988361</v>
      </c>
    </row>
    <row r="72266" spans="2:4" x14ac:dyDescent="0.25">
      <c r="B72266" s="13">
        <v>72256</v>
      </c>
      <c r="C72266" s="9">
        <f t="shared" ca="1" si="2256"/>
        <v>0.21897852393694772</v>
      </c>
      <c r="D72266" s="9">
        <f t="shared" ca="1" si="2257"/>
        <v>154.487046674537</v>
      </c>
    </row>
    <row r="72267" spans="2:4" x14ac:dyDescent="0.25">
      <c r="B72267" s="13">
        <v>72257</v>
      </c>
      <c r="C72267" s="9">
        <f t="shared" ca="1" si="2256"/>
        <v>8.5337785144823486E-2</v>
      </c>
      <c r="D72267" s="9">
        <f t="shared" ca="1" si="2257"/>
        <v>142.59927398397227</v>
      </c>
    </row>
    <row r="72268" spans="2:4" x14ac:dyDescent="0.25">
      <c r="B72268" s="13">
        <v>72258</v>
      </c>
      <c r="C72268" s="9">
        <f t="shared" ref="C72268:C72331" ca="1" si="2258">RAND()</f>
        <v>0.97169009817174801</v>
      </c>
      <c r="D72268" s="9">
        <f t="shared" ref="D72268:D72331" ca="1" si="2259">_xlfn.NORM.INV(C72268,$C$6,$C$7)</f>
        <v>208.12468758737307</v>
      </c>
    </row>
    <row r="72269" spans="2:4" x14ac:dyDescent="0.25">
      <c r="B72269" s="13">
        <v>72259</v>
      </c>
      <c r="C72269" s="9">
        <f t="shared" ca="1" si="2258"/>
        <v>0.58367797394581056</v>
      </c>
      <c r="D72269" s="9">
        <f t="shared" ca="1" si="2259"/>
        <v>174.22623404272093</v>
      </c>
    </row>
    <row r="72270" spans="2:4" x14ac:dyDescent="0.25">
      <c r="B72270" s="13">
        <v>72260</v>
      </c>
      <c r="C72270" s="9">
        <f t="shared" ca="1" si="2258"/>
        <v>0.94074015825272606</v>
      </c>
      <c r="D72270" s="9">
        <f t="shared" ca="1" si="2259"/>
        <v>201.22034477606559</v>
      </c>
    </row>
    <row r="72271" spans="2:4" x14ac:dyDescent="0.25">
      <c r="B72271" s="13">
        <v>72261</v>
      </c>
      <c r="C72271" s="9">
        <f t="shared" ca="1" si="2258"/>
        <v>0.80123973376074198</v>
      </c>
      <c r="D72271" s="9">
        <f t="shared" ca="1" si="2259"/>
        <v>186.92115486494617</v>
      </c>
    </row>
    <row r="72272" spans="2:4" x14ac:dyDescent="0.25">
      <c r="B72272" s="13">
        <v>72262</v>
      </c>
      <c r="C72272" s="9">
        <f t="shared" ca="1" si="2258"/>
        <v>6.084239382773815E-2</v>
      </c>
      <c r="D72272" s="9">
        <f t="shared" ca="1" si="2259"/>
        <v>139.04519005528104</v>
      </c>
    </row>
    <row r="72273" spans="2:4" x14ac:dyDescent="0.25">
      <c r="B72273" s="13">
        <v>72263</v>
      </c>
      <c r="C72273" s="9">
        <f t="shared" ca="1" si="2258"/>
        <v>2.2079563161032656E-3</v>
      </c>
      <c r="D72273" s="9">
        <f t="shared" ca="1" si="2259"/>
        <v>113.06371581977839</v>
      </c>
    </row>
    <row r="72274" spans="2:4" x14ac:dyDescent="0.25">
      <c r="B72274" s="13">
        <v>72264</v>
      </c>
      <c r="C72274" s="9">
        <f t="shared" ca="1" si="2258"/>
        <v>0.56277216083482395</v>
      </c>
      <c r="D72274" s="9">
        <f t="shared" ca="1" si="2259"/>
        <v>173.16002843663367</v>
      </c>
    </row>
    <row r="72275" spans="2:4" x14ac:dyDescent="0.25">
      <c r="B72275" s="13">
        <v>72265</v>
      </c>
      <c r="C72275" s="9">
        <f t="shared" ca="1" si="2258"/>
        <v>0.65825396676967163</v>
      </c>
      <c r="D72275" s="9">
        <f t="shared" ca="1" si="2259"/>
        <v>178.15405096350358</v>
      </c>
    </row>
    <row r="72276" spans="2:4" x14ac:dyDescent="0.25">
      <c r="B72276" s="13">
        <v>72266</v>
      </c>
      <c r="C72276" s="9">
        <f t="shared" ca="1" si="2258"/>
        <v>0.46301448197822448</v>
      </c>
      <c r="D72276" s="9">
        <f t="shared" ca="1" si="2259"/>
        <v>168.14315698018243</v>
      </c>
    </row>
    <row r="72277" spans="2:4" x14ac:dyDescent="0.25">
      <c r="B72277" s="13">
        <v>72267</v>
      </c>
      <c r="C72277" s="9">
        <f t="shared" ca="1" si="2258"/>
        <v>0.45393063708288683</v>
      </c>
      <c r="D72277" s="9">
        <f t="shared" ca="1" si="2259"/>
        <v>167.68526738474793</v>
      </c>
    </row>
    <row r="72278" spans="2:4" x14ac:dyDescent="0.25">
      <c r="B72278" s="13">
        <v>72268</v>
      </c>
      <c r="C72278" s="9">
        <f t="shared" ca="1" si="2258"/>
        <v>0.73806662006147827</v>
      </c>
      <c r="D72278" s="9">
        <f t="shared" ca="1" si="2259"/>
        <v>182.74792532329732</v>
      </c>
    </row>
    <row r="72279" spans="2:4" x14ac:dyDescent="0.25">
      <c r="B72279" s="13">
        <v>72269</v>
      </c>
      <c r="C72279" s="9">
        <f t="shared" ca="1" si="2258"/>
        <v>0.46959011440975928</v>
      </c>
      <c r="D72279" s="9">
        <f t="shared" ca="1" si="2259"/>
        <v>168.47399504689105</v>
      </c>
    </row>
    <row r="72280" spans="2:4" x14ac:dyDescent="0.25">
      <c r="B72280" s="13">
        <v>72270</v>
      </c>
      <c r="C72280" s="9">
        <f t="shared" ca="1" si="2258"/>
        <v>0.46237283557801434</v>
      </c>
      <c r="D72280" s="9">
        <f t="shared" ca="1" si="2259"/>
        <v>168.11084822802724</v>
      </c>
    </row>
    <row r="72281" spans="2:4" x14ac:dyDescent="0.25">
      <c r="B72281" s="13">
        <v>72271</v>
      </c>
      <c r="C72281" s="9">
        <f t="shared" ca="1" si="2258"/>
        <v>0.69229227488170642</v>
      </c>
      <c r="D72281" s="9">
        <f t="shared" ca="1" si="2259"/>
        <v>180.04716759442528</v>
      </c>
    </row>
    <row r="72282" spans="2:4" x14ac:dyDescent="0.25">
      <c r="B72282" s="13">
        <v>72272</v>
      </c>
      <c r="C72282" s="9">
        <f t="shared" ca="1" si="2258"/>
        <v>0.56059445671706687</v>
      </c>
      <c r="D72282" s="9">
        <f t="shared" ca="1" si="2259"/>
        <v>173.04953094904153</v>
      </c>
    </row>
    <row r="72283" spans="2:4" x14ac:dyDescent="0.25">
      <c r="B72283" s="13">
        <v>72273</v>
      </c>
      <c r="C72283" s="9">
        <f t="shared" ca="1" si="2258"/>
        <v>0.99432546784811826</v>
      </c>
      <c r="D72283" s="9">
        <f t="shared" ca="1" si="2259"/>
        <v>220.63526174833444</v>
      </c>
    </row>
    <row r="72284" spans="2:4" x14ac:dyDescent="0.25">
      <c r="B72284" s="13">
        <v>72274</v>
      </c>
      <c r="C72284" s="9">
        <f t="shared" ca="1" si="2258"/>
        <v>0.16334924189737754</v>
      </c>
      <c r="D72284" s="9">
        <f t="shared" ca="1" si="2259"/>
        <v>150.38428811893132</v>
      </c>
    </row>
    <row r="72285" spans="2:4" x14ac:dyDescent="0.25">
      <c r="B72285" s="13">
        <v>72275</v>
      </c>
      <c r="C72285" s="9">
        <f t="shared" ca="1" si="2258"/>
        <v>0.12107051741853636</v>
      </c>
      <c r="D72285" s="9">
        <f t="shared" ca="1" si="2259"/>
        <v>146.60695964519647</v>
      </c>
    </row>
    <row r="72286" spans="2:4" x14ac:dyDescent="0.25">
      <c r="B72286" s="13">
        <v>72276</v>
      </c>
      <c r="C72286" s="9">
        <f t="shared" ca="1" si="2258"/>
        <v>0.44595325619922954</v>
      </c>
      <c r="D72286" s="9">
        <f t="shared" ca="1" si="2259"/>
        <v>167.28215626880882</v>
      </c>
    </row>
    <row r="72287" spans="2:4" x14ac:dyDescent="0.25">
      <c r="B72287" s="13">
        <v>72277</v>
      </c>
      <c r="C72287" s="9">
        <f t="shared" ca="1" si="2258"/>
        <v>0.2448862907791205</v>
      </c>
      <c r="D72287" s="9">
        <f t="shared" ca="1" si="2259"/>
        <v>156.18658839341825</v>
      </c>
    </row>
    <row r="72288" spans="2:4" x14ac:dyDescent="0.25">
      <c r="B72288" s="13">
        <v>72278</v>
      </c>
      <c r="C72288" s="9">
        <f t="shared" ca="1" si="2258"/>
        <v>0.43853603823387977</v>
      </c>
      <c r="D72288" s="9">
        <f t="shared" ca="1" si="2259"/>
        <v>166.9063614044542</v>
      </c>
    </row>
    <row r="72289" spans="2:4" x14ac:dyDescent="0.25">
      <c r="B72289" s="13">
        <v>72279</v>
      </c>
      <c r="C72289" s="9">
        <f t="shared" ca="1" si="2258"/>
        <v>0.70741742077899439</v>
      </c>
      <c r="D72289" s="9">
        <f t="shared" ca="1" si="2259"/>
        <v>180.9171132278332</v>
      </c>
    </row>
    <row r="72290" spans="2:4" x14ac:dyDescent="0.25">
      <c r="B72290" s="13">
        <v>72280</v>
      </c>
      <c r="C72290" s="9">
        <f t="shared" ca="1" si="2258"/>
        <v>2.7743847081683759E-3</v>
      </c>
      <c r="D72290" s="9">
        <f t="shared" ca="1" si="2259"/>
        <v>114.53361952520127</v>
      </c>
    </row>
    <row r="72291" spans="2:4" x14ac:dyDescent="0.25">
      <c r="B72291" s="13">
        <v>72281</v>
      </c>
      <c r="C72291" s="9">
        <f t="shared" ca="1" si="2258"/>
        <v>0.84043815763501339</v>
      </c>
      <c r="D72291" s="9">
        <f t="shared" ca="1" si="2259"/>
        <v>189.92520612388077</v>
      </c>
    </row>
    <row r="72292" spans="2:4" x14ac:dyDescent="0.25">
      <c r="B72292" s="13">
        <v>72282</v>
      </c>
      <c r="C72292" s="9">
        <f t="shared" ca="1" si="2258"/>
        <v>0.82926418681427161</v>
      </c>
      <c r="D72292" s="9">
        <f t="shared" ca="1" si="2259"/>
        <v>189.02523076263947</v>
      </c>
    </row>
    <row r="72293" spans="2:4" x14ac:dyDescent="0.25">
      <c r="B72293" s="13">
        <v>72283</v>
      </c>
      <c r="C72293" s="9">
        <f t="shared" ca="1" si="2258"/>
        <v>0.29194514198465227</v>
      </c>
      <c r="D72293" s="9">
        <f t="shared" ca="1" si="2259"/>
        <v>159.04577784806477</v>
      </c>
    </row>
    <row r="72294" spans="2:4" x14ac:dyDescent="0.25">
      <c r="B72294" s="13">
        <v>72284</v>
      </c>
      <c r="C72294" s="9">
        <f t="shared" ca="1" si="2258"/>
        <v>0.71909062448947514</v>
      </c>
      <c r="D72294" s="9">
        <f t="shared" ca="1" si="2259"/>
        <v>181.60284331054112</v>
      </c>
    </row>
    <row r="72295" spans="2:4" x14ac:dyDescent="0.25">
      <c r="B72295" s="13">
        <v>72285</v>
      </c>
      <c r="C72295" s="9">
        <f t="shared" ca="1" si="2258"/>
        <v>0.96762037117017052</v>
      </c>
      <c r="D72295" s="9">
        <f t="shared" ca="1" si="2259"/>
        <v>206.93832797467942</v>
      </c>
    </row>
    <row r="72296" spans="2:4" x14ac:dyDescent="0.25">
      <c r="B72296" s="13">
        <v>72286</v>
      </c>
      <c r="C72296" s="9">
        <f t="shared" ca="1" si="2258"/>
        <v>0.49158047655117398</v>
      </c>
      <c r="D72296" s="9">
        <f t="shared" ca="1" si="2259"/>
        <v>169.57787635074283</v>
      </c>
    </row>
    <row r="72297" spans="2:4" x14ac:dyDescent="0.25">
      <c r="B72297" s="13">
        <v>72287</v>
      </c>
      <c r="C72297" s="9">
        <f t="shared" ca="1" si="2258"/>
        <v>0.19171054195952963</v>
      </c>
      <c r="D72297" s="9">
        <f t="shared" ca="1" si="2259"/>
        <v>152.56779671943846</v>
      </c>
    </row>
    <row r="72298" spans="2:4" x14ac:dyDescent="0.25">
      <c r="B72298" s="13">
        <v>72288</v>
      </c>
      <c r="C72298" s="9">
        <f t="shared" ca="1" si="2258"/>
        <v>0.17445265618793193</v>
      </c>
      <c r="D72298" s="9">
        <f t="shared" ca="1" si="2259"/>
        <v>151.26570521142992</v>
      </c>
    </row>
    <row r="72299" spans="2:4" x14ac:dyDescent="0.25">
      <c r="B72299" s="13">
        <v>72289</v>
      </c>
      <c r="C72299" s="9">
        <f t="shared" ca="1" si="2258"/>
        <v>0.50926508587681774</v>
      </c>
      <c r="D72299" s="9">
        <f t="shared" ca="1" si="2259"/>
        <v>170.46452428628371</v>
      </c>
    </row>
    <row r="72300" spans="2:4" x14ac:dyDescent="0.25">
      <c r="B72300" s="13">
        <v>72290</v>
      </c>
      <c r="C72300" s="9">
        <f t="shared" ca="1" si="2258"/>
        <v>0.94746035059983613</v>
      </c>
      <c r="D72300" s="9">
        <f t="shared" ca="1" si="2259"/>
        <v>202.41425118949849</v>
      </c>
    </row>
    <row r="72301" spans="2:4" x14ac:dyDescent="0.25">
      <c r="B72301" s="13">
        <v>72291</v>
      </c>
      <c r="C72301" s="9">
        <f t="shared" ca="1" si="2258"/>
        <v>1.583484570212601E-2</v>
      </c>
      <c r="D72301" s="9">
        <f t="shared" ca="1" si="2259"/>
        <v>127.02889982546441</v>
      </c>
    </row>
    <row r="72302" spans="2:4" x14ac:dyDescent="0.25">
      <c r="B72302" s="13">
        <v>72292</v>
      </c>
      <c r="C72302" s="9">
        <f t="shared" ca="1" si="2258"/>
        <v>0.52066895147466796</v>
      </c>
      <c r="D72302" s="9">
        <f t="shared" ca="1" si="2259"/>
        <v>171.03665155726486</v>
      </c>
    </row>
    <row r="72303" spans="2:4" x14ac:dyDescent="0.25">
      <c r="B72303" s="13">
        <v>72293</v>
      </c>
      <c r="C72303" s="9">
        <f t="shared" ca="1" si="2258"/>
        <v>0.14162823360740162</v>
      </c>
      <c r="D72303" s="9">
        <f t="shared" ca="1" si="2259"/>
        <v>148.53934700335964</v>
      </c>
    </row>
    <row r="72304" spans="2:4" x14ac:dyDescent="0.25">
      <c r="B72304" s="13">
        <v>72294</v>
      </c>
      <c r="C72304" s="9">
        <f t="shared" ca="1" si="2258"/>
        <v>0.15744394085909563</v>
      </c>
      <c r="D72304" s="9">
        <f t="shared" ca="1" si="2259"/>
        <v>149.89962750483548</v>
      </c>
    </row>
    <row r="72305" spans="2:4" x14ac:dyDescent="0.25">
      <c r="B72305" s="13">
        <v>72295</v>
      </c>
      <c r="C72305" s="9">
        <f t="shared" ca="1" si="2258"/>
        <v>0.54404927097049027</v>
      </c>
      <c r="D72305" s="9">
        <f t="shared" ca="1" si="2259"/>
        <v>172.21280929919192</v>
      </c>
    </row>
    <row r="72306" spans="2:4" x14ac:dyDescent="0.25">
      <c r="B72306" s="13">
        <v>72296</v>
      </c>
      <c r="C72306" s="9">
        <f t="shared" ca="1" si="2258"/>
        <v>0.19818691056473736</v>
      </c>
      <c r="D72306" s="9">
        <f t="shared" ca="1" si="2259"/>
        <v>153.03769613744197</v>
      </c>
    </row>
    <row r="72307" spans="2:4" x14ac:dyDescent="0.25">
      <c r="B72307" s="13">
        <v>72297</v>
      </c>
      <c r="C72307" s="9">
        <f t="shared" ca="1" si="2258"/>
        <v>0.8925747621795368</v>
      </c>
      <c r="D72307" s="9">
        <f t="shared" ca="1" si="2259"/>
        <v>194.80675605667238</v>
      </c>
    </row>
    <row r="72308" spans="2:4" x14ac:dyDescent="0.25">
      <c r="B72308" s="13">
        <v>72298</v>
      </c>
      <c r="C72308" s="9">
        <f t="shared" ca="1" si="2258"/>
        <v>0.20116989328833756</v>
      </c>
      <c r="D72308" s="9">
        <f t="shared" ca="1" si="2259"/>
        <v>153.25100412226689</v>
      </c>
    </row>
    <row r="72309" spans="2:4" x14ac:dyDescent="0.25">
      <c r="B72309" s="13">
        <v>72299</v>
      </c>
      <c r="C72309" s="9">
        <f t="shared" ca="1" si="2258"/>
        <v>0.22993307363959659</v>
      </c>
      <c r="D72309" s="9">
        <f t="shared" ca="1" si="2259"/>
        <v>155.21865450430741</v>
      </c>
    </row>
    <row r="72310" spans="2:4" x14ac:dyDescent="0.25">
      <c r="B72310" s="13">
        <v>72300</v>
      </c>
      <c r="C72310" s="9">
        <f t="shared" ca="1" si="2258"/>
        <v>0.91570091573215229</v>
      </c>
      <c r="D72310" s="9">
        <f t="shared" ca="1" si="2259"/>
        <v>197.53444295616521</v>
      </c>
    </row>
    <row r="72311" spans="2:4" x14ac:dyDescent="0.25">
      <c r="B72311" s="13">
        <v>72301</v>
      </c>
      <c r="C72311" s="9">
        <f t="shared" ca="1" si="2258"/>
        <v>0.36492623088019915</v>
      </c>
      <c r="D72311" s="9">
        <f t="shared" ca="1" si="2259"/>
        <v>163.09356406018816</v>
      </c>
    </row>
    <row r="72312" spans="2:4" x14ac:dyDescent="0.25">
      <c r="B72312" s="13">
        <v>72302</v>
      </c>
      <c r="C72312" s="9">
        <f t="shared" ca="1" si="2258"/>
        <v>0.75149109599806307</v>
      </c>
      <c r="D72312" s="9">
        <f t="shared" ca="1" si="2259"/>
        <v>183.58378972844949</v>
      </c>
    </row>
    <row r="72313" spans="2:4" x14ac:dyDescent="0.25">
      <c r="B72313" s="13">
        <v>72303</v>
      </c>
      <c r="C72313" s="9">
        <f t="shared" ca="1" si="2258"/>
        <v>0.94943790393495742</v>
      </c>
      <c r="D72313" s="9">
        <f t="shared" ca="1" si="2259"/>
        <v>202.78855635837752</v>
      </c>
    </row>
    <row r="72314" spans="2:4" x14ac:dyDescent="0.25">
      <c r="B72314" s="13">
        <v>72304</v>
      </c>
      <c r="C72314" s="9">
        <f t="shared" ca="1" si="2258"/>
        <v>0.37105931469865994</v>
      </c>
      <c r="D72314" s="9">
        <f t="shared" ca="1" si="2259"/>
        <v>163.41901941079757</v>
      </c>
    </row>
    <row r="72315" spans="2:4" x14ac:dyDescent="0.25">
      <c r="B72315" s="13">
        <v>72305</v>
      </c>
      <c r="C72315" s="9">
        <f t="shared" ca="1" si="2258"/>
        <v>0.48330281535499164</v>
      </c>
      <c r="D72315" s="9">
        <f t="shared" ca="1" si="2259"/>
        <v>169.16268276018258</v>
      </c>
    </row>
    <row r="72316" spans="2:4" x14ac:dyDescent="0.25">
      <c r="B72316" s="13">
        <v>72306</v>
      </c>
      <c r="C72316" s="9">
        <f t="shared" ca="1" si="2258"/>
        <v>6.1854495830097056E-3</v>
      </c>
      <c r="D72316" s="9">
        <f t="shared" ca="1" si="2259"/>
        <v>119.972321714467</v>
      </c>
    </row>
    <row r="72317" spans="2:4" x14ac:dyDescent="0.25">
      <c r="B72317" s="13">
        <v>72307</v>
      </c>
      <c r="C72317" s="9">
        <f t="shared" ca="1" si="2258"/>
        <v>0.9736950900612138</v>
      </c>
      <c r="D72317" s="9">
        <f t="shared" ca="1" si="2259"/>
        <v>208.76219734620418</v>
      </c>
    </row>
    <row r="72318" spans="2:4" x14ac:dyDescent="0.25">
      <c r="B72318" s="13">
        <v>72308</v>
      </c>
      <c r="C72318" s="9">
        <f t="shared" ca="1" si="2258"/>
        <v>4.0873242212818961E-2</v>
      </c>
      <c r="D72318" s="9">
        <f t="shared" ca="1" si="2259"/>
        <v>135.18717524253131</v>
      </c>
    </row>
    <row r="72319" spans="2:4" x14ac:dyDescent="0.25">
      <c r="B72319" s="13">
        <v>72309</v>
      </c>
      <c r="C72319" s="9">
        <f t="shared" ca="1" si="2258"/>
        <v>0.46710183487927448</v>
      </c>
      <c r="D72319" s="9">
        <f t="shared" ca="1" si="2259"/>
        <v>168.3488568868772</v>
      </c>
    </row>
    <row r="72320" spans="2:4" x14ac:dyDescent="0.25">
      <c r="B72320" s="13">
        <v>72310</v>
      </c>
      <c r="C72320" s="9">
        <f t="shared" ca="1" si="2258"/>
        <v>0.6954901004774563</v>
      </c>
      <c r="D72320" s="9">
        <f t="shared" ca="1" si="2259"/>
        <v>180.22946259325096</v>
      </c>
    </row>
    <row r="72321" spans="2:4" x14ac:dyDescent="0.25">
      <c r="B72321" s="13">
        <v>72311</v>
      </c>
      <c r="C72321" s="9">
        <f t="shared" ca="1" si="2258"/>
        <v>0.21770515451803907</v>
      </c>
      <c r="D72321" s="9">
        <f t="shared" ca="1" si="2259"/>
        <v>154.40066032219681</v>
      </c>
    </row>
    <row r="72322" spans="2:4" x14ac:dyDescent="0.25">
      <c r="B72322" s="13">
        <v>72312</v>
      </c>
      <c r="C72322" s="9">
        <f t="shared" ca="1" si="2258"/>
        <v>0.85332652855763547</v>
      </c>
      <c r="D72322" s="9">
        <f t="shared" ca="1" si="2259"/>
        <v>191.01615294298463</v>
      </c>
    </row>
    <row r="72323" spans="2:4" x14ac:dyDescent="0.25">
      <c r="B72323" s="13">
        <v>72313</v>
      </c>
      <c r="C72323" s="9">
        <f t="shared" ca="1" si="2258"/>
        <v>0.67692366876012067</v>
      </c>
      <c r="D72323" s="9">
        <f t="shared" ca="1" si="2259"/>
        <v>179.18227000507306</v>
      </c>
    </row>
    <row r="72324" spans="2:4" x14ac:dyDescent="0.25">
      <c r="B72324" s="13">
        <v>72314</v>
      </c>
      <c r="C72324" s="9">
        <f t="shared" ca="1" si="2258"/>
        <v>8.096940289071175E-2</v>
      </c>
      <c r="D72324" s="9">
        <f t="shared" ca="1" si="2259"/>
        <v>142.02838923512374</v>
      </c>
    </row>
    <row r="72325" spans="2:4" x14ac:dyDescent="0.25">
      <c r="B72325" s="13">
        <v>72315</v>
      </c>
      <c r="C72325" s="9">
        <f t="shared" ca="1" si="2258"/>
        <v>0.12994497421114981</v>
      </c>
      <c r="D72325" s="9">
        <f t="shared" ca="1" si="2259"/>
        <v>147.46697438217407</v>
      </c>
    </row>
    <row r="72326" spans="2:4" x14ac:dyDescent="0.25">
      <c r="B72326" s="13">
        <v>72316</v>
      </c>
      <c r="C72326" s="9">
        <f t="shared" ca="1" si="2258"/>
        <v>0.28183036833128883</v>
      </c>
      <c r="D72326" s="9">
        <f t="shared" ca="1" si="2259"/>
        <v>158.45174717536312</v>
      </c>
    </row>
    <row r="72327" spans="2:4" x14ac:dyDescent="0.25">
      <c r="B72327" s="13">
        <v>72317</v>
      </c>
      <c r="C72327" s="9">
        <f t="shared" ca="1" si="2258"/>
        <v>0.87987276244366686</v>
      </c>
      <c r="D72327" s="9">
        <f t="shared" ca="1" si="2259"/>
        <v>193.48701941112961</v>
      </c>
    </row>
    <row r="72328" spans="2:4" x14ac:dyDescent="0.25">
      <c r="B72328" s="13">
        <v>72318</v>
      </c>
      <c r="C72328" s="9">
        <f t="shared" ca="1" si="2258"/>
        <v>0.93026881074854295</v>
      </c>
      <c r="D72328" s="9">
        <f t="shared" ca="1" si="2259"/>
        <v>199.55592081068855</v>
      </c>
    </row>
    <row r="72329" spans="2:4" x14ac:dyDescent="0.25">
      <c r="B72329" s="13">
        <v>72319</v>
      </c>
      <c r="C72329" s="9">
        <f t="shared" ca="1" si="2258"/>
        <v>5.5201577802705404E-2</v>
      </c>
      <c r="D72329" s="9">
        <f t="shared" ca="1" si="2259"/>
        <v>138.07232622595842</v>
      </c>
    </row>
    <row r="72330" spans="2:4" x14ac:dyDescent="0.25">
      <c r="B72330" s="13">
        <v>72320</v>
      </c>
      <c r="C72330" s="9">
        <f t="shared" ca="1" si="2258"/>
        <v>0.96024282487250678</v>
      </c>
      <c r="D72330" s="9">
        <f t="shared" ca="1" si="2259"/>
        <v>205.07021799260423</v>
      </c>
    </row>
    <row r="72331" spans="2:4" x14ac:dyDescent="0.25">
      <c r="B72331" s="13">
        <v>72321</v>
      </c>
      <c r="C72331" s="9">
        <f t="shared" ca="1" si="2258"/>
        <v>0.19410736499743864</v>
      </c>
      <c r="D72331" s="9">
        <f t="shared" ca="1" si="2259"/>
        <v>152.74281034712158</v>
      </c>
    </row>
    <row r="72332" spans="2:4" x14ac:dyDescent="0.25">
      <c r="B72332" s="13">
        <v>72322</v>
      </c>
      <c r="C72332" s="9">
        <f t="shared" ref="C72332:C72395" ca="1" si="2260">RAND()</f>
        <v>0.85668471112550948</v>
      </c>
      <c r="D72332" s="9">
        <f t="shared" ref="D72332:D72395" ca="1" si="2261">_xlfn.NORM.INV(C72332,$C$6,$C$7)</f>
        <v>191.31084672953338</v>
      </c>
    </row>
    <row r="72333" spans="2:4" x14ac:dyDescent="0.25">
      <c r="B72333" s="13">
        <v>72323</v>
      </c>
      <c r="C72333" s="9">
        <f t="shared" ca="1" si="2260"/>
        <v>0.48640816576770429</v>
      </c>
      <c r="D72333" s="9">
        <f t="shared" ca="1" si="2261"/>
        <v>169.31847460616484</v>
      </c>
    </row>
    <row r="72334" spans="2:4" x14ac:dyDescent="0.25">
      <c r="B72334" s="13">
        <v>72324</v>
      </c>
      <c r="C72334" s="9">
        <f t="shared" ca="1" si="2260"/>
        <v>0.35155574175246107</v>
      </c>
      <c r="D72334" s="9">
        <f t="shared" ca="1" si="2261"/>
        <v>162.37752657526511</v>
      </c>
    </row>
    <row r="72335" spans="2:4" x14ac:dyDescent="0.25">
      <c r="B72335" s="13">
        <v>72325</v>
      </c>
      <c r="C72335" s="9">
        <f t="shared" ca="1" si="2260"/>
        <v>0.3367879755709593</v>
      </c>
      <c r="D72335" s="9">
        <f t="shared" ca="1" si="2261"/>
        <v>161.57509352228087</v>
      </c>
    </row>
    <row r="72336" spans="2:4" x14ac:dyDescent="0.25">
      <c r="B72336" s="13">
        <v>72326</v>
      </c>
      <c r="C72336" s="9">
        <f t="shared" ca="1" si="2260"/>
        <v>0.13860603347645062</v>
      </c>
      <c r="D72336" s="9">
        <f t="shared" ca="1" si="2261"/>
        <v>148.26792951858457</v>
      </c>
    </row>
    <row r="72337" spans="2:4" x14ac:dyDescent="0.25">
      <c r="B72337" s="13">
        <v>72327</v>
      </c>
      <c r="C72337" s="9">
        <f t="shared" ca="1" si="2260"/>
        <v>0.31386318927249302</v>
      </c>
      <c r="D72337" s="9">
        <f t="shared" ca="1" si="2261"/>
        <v>160.3014106451522</v>
      </c>
    </row>
    <row r="72338" spans="2:4" x14ac:dyDescent="0.25">
      <c r="B72338" s="13">
        <v>72328</v>
      </c>
      <c r="C72338" s="9">
        <f t="shared" ca="1" si="2260"/>
        <v>0.41203617798899206</v>
      </c>
      <c r="D72338" s="9">
        <f t="shared" ca="1" si="2261"/>
        <v>165.55379455250531</v>
      </c>
    </row>
    <row r="72339" spans="2:4" x14ac:dyDescent="0.25">
      <c r="B72339" s="13">
        <v>72329</v>
      </c>
      <c r="C72339" s="9">
        <f t="shared" ca="1" si="2260"/>
        <v>0.72280705982584281</v>
      </c>
      <c r="D72339" s="9">
        <f t="shared" ca="1" si="2261"/>
        <v>181.82401619230507</v>
      </c>
    </row>
    <row r="72340" spans="2:4" x14ac:dyDescent="0.25">
      <c r="B72340" s="13">
        <v>72330</v>
      </c>
      <c r="C72340" s="9">
        <f t="shared" ca="1" si="2260"/>
        <v>0.89048047530495755</v>
      </c>
      <c r="D72340" s="9">
        <f t="shared" ca="1" si="2261"/>
        <v>194.58174743307606</v>
      </c>
    </row>
    <row r="72341" spans="2:4" x14ac:dyDescent="0.25">
      <c r="B72341" s="13">
        <v>72331</v>
      </c>
      <c r="C72341" s="9">
        <f t="shared" ca="1" si="2260"/>
        <v>4.8327823196494868E-2</v>
      </c>
      <c r="D72341" s="9">
        <f t="shared" ca="1" si="2261"/>
        <v>136.77424273692571</v>
      </c>
    </row>
    <row r="72342" spans="2:4" x14ac:dyDescent="0.25">
      <c r="B72342" s="13">
        <v>72332</v>
      </c>
      <c r="C72342" s="9">
        <f t="shared" ca="1" si="2260"/>
        <v>0.63558234523726787</v>
      </c>
      <c r="D72342" s="9">
        <f t="shared" ca="1" si="2261"/>
        <v>176.93350490776498</v>
      </c>
    </row>
    <row r="72343" spans="2:4" x14ac:dyDescent="0.25">
      <c r="B72343" s="13">
        <v>72333</v>
      </c>
      <c r="C72343" s="9">
        <f t="shared" ca="1" si="2260"/>
        <v>0.97924723303434724</v>
      </c>
      <c r="D72343" s="9">
        <f t="shared" ca="1" si="2261"/>
        <v>210.76888317066587</v>
      </c>
    </row>
    <row r="72344" spans="2:4" x14ac:dyDescent="0.25">
      <c r="B72344" s="13">
        <v>72334</v>
      </c>
      <c r="C72344" s="9">
        <f t="shared" ca="1" si="2260"/>
        <v>0.74099316017025185</v>
      </c>
      <c r="D72344" s="9">
        <f t="shared" ca="1" si="2261"/>
        <v>182.92820575289932</v>
      </c>
    </row>
    <row r="72345" spans="2:4" x14ac:dyDescent="0.25">
      <c r="B72345" s="13">
        <v>72335</v>
      </c>
      <c r="C72345" s="9">
        <f t="shared" ca="1" si="2260"/>
        <v>0.96657836520521279</v>
      </c>
      <c r="D72345" s="9">
        <f t="shared" ca="1" si="2261"/>
        <v>206.65452794931733</v>
      </c>
    </row>
    <row r="72346" spans="2:4" x14ac:dyDescent="0.25">
      <c r="B72346" s="13">
        <v>72336</v>
      </c>
      <c r="C72346" s="9">
        <f t="shared" ca="1" si="2260"/>
        <v>0.52425030304074027</v>
      </c>
      <c r="D72346" s="9">
        <f t="shared" ca="1" si="2261"/>
        <v>171.2164795617887</v>
      </c>
    </row>
    <row r="72347" spans="2:4" x14ac:dyDescent="0.25">
      <c r="B72347" s="13">
        <v>72337</v>
      </c>
      <c r="C72347" s="9">
        <f t="shared" ca="1" si="2260"/>
        <v>0.51586056341038833</v>
      </c>
      <c r="D72347" s="9">
        <f t="shared" ca="1" si="2261"/>
        <v>170.79534031145738</v>
      </c>
    </row>
    <row r="72348" spans="2:4" x14ac:dyDescent="0.25">
      <c r="B72348" s="13">
        <v>72338</v>
      </c>
      <c r="C72348" s="9">
        <f t="shared" ca="1" si="2260"/>
        <v>0.85157946754834501</v>
      </c>
      <c r="D72348" s="9">
        <f t="shared" ca="1" si="2261"/>
        <v>190.8646309854069</v>
      </c>
    </row>
    <row r="72349" spans="2:4" x14ac:dyDescent="0.25">
      <c r="B72349" s="13">
        <v>72339</v>
      </c>
      <c r="C72349" s="9">
        <f t="shared" ca="1" si="2260"/>
        <v>0.47512947570555553</v>
      </c>
      <c r="D72349" s="9">
        <f t="shared" ca="1" si="2261"/>
        <v>168.75236809844381</v>
      </c>
    </row>
    <row r="72350" spans="2:4" x14ac:dyDescent="0.25">
      <c r="B72350" s="13">
        <v>72340</v>
      </c>
      <c r="C72350" s="9">
        <f t="shared" ca="1" si="2260"/>
        <v>0.99415165469083155</v>
      </c>
      <c r="D72350" s="9">
        <f t="shared" ca="1" si="2261"/>
        <v>220.42330508120787</v>
      </c>
    </row>
    <row r="72351" spans="2:4" x14ac:dyDescent="0.25">
      <c r="B72351" s="13">
        <v>72341</v>
      </c>
      <c r="C72351" s="9">
        <f t="shared" ca="1" si="2260"/>
        <v>0.26144392854367871</v>
      </c>
      <c r="D72351" s="9">
        <f t="shared" ca="1" si="2261"/>
        <v>157.22199597522319</v>
      </c>
    </row>
    <row r="72352" spans="2:4" x14ac:dyDescent="0.25">
      <c r="B72352" s="13">
        <v>72342</v>
      </c>
      <c r="C72352" s="9">
        <f t="shared" ca="1" si="2260"/>
        <v>3.1050209016168839E-2</v>
      </c>
      <c r="D72352" s="9">
        <f t="shared" ca="1" si="2261"/>
        <v>132.68843829438634</v>
      </c>
    </row>
    <row r="72353" spans="2:4" x14ac:dyDescent="0.25">
      <c r="B72353" s="13">
        <v>72343</v>
      </c>
      <c r="C72353" s="9">
        <f t="shared" ca="1" si="2260"/>
        <v>0.59452146549500351</v>
      </c>
      <c r="D72353" s="9">
        <f t="shared" ca="1" si="2261"/>
        <v>174.78383062953438</v>
      </c>
    </row>
    <row r="72354" spans="2:4" x14ac:dyDescent="0.25">
      <c r="B72354" s="13">
        <v>72344</v>
      </c>
      <c r="C72354" s="9">
        <f t="shared" ca="1" si="2260"/>
        <v>8.7828073096776982E-2</v>
      </c>
      <c r="D72354" s="9">
        <f t="shared" ca="1" si="2261"/>
        <v>142.91496953148513</v>
      </c>
    </row>
    <row r="72355" spans="2:4" x14ac:dyDescent="0.25">
      <c r="B72355" s="13">
        <v>72345</v>
      </c>
      <c r="C72355" s="9">
        <f t="shared" ca="1" si="2260"/>
        <v>0.7562621809773451</v>
      </c>
      <c r="D72355" s="9">
        <f t="shared" ca="1" si="2261"/>
        <v>183.88658862218696</v>
      </c>
    </row>
    <row r="72356" spans="2:4" x14ac:dyDescent="0.25">
      <c r="B72356" s="13">
        <v>72346</v>
      </c>
      <c r="C72356" s="9">
        <f t="shared" ca="1" si="2260"/>
        <v>0.70369132662920486</v>
      </c>
      <c r="D72356" s="9">
        <f t="shared" ca="1" si="2261"/>
        <v>180.70094031332388</v>
      </c>
    </row>
    <row r="72357" spans="2:4" x14ac:dyDescent="0.25">
      <c r="B72357" s="13">
        <v>72347</v>
      </c>
      <c r="C72357" s="9">
        <f t="shared" ca="1" si="2260"/>
        <v>0.35558442659754674</v>
      </c>
      <c r="D72357" s="9">
        <f t="shared" ca="1" si="2261"/>
        <v>162.5942652126285</v>
      </c>
    </row>
    <row r="72358" spans="2:4" x14ac:dyDescent="0.25">
      <c r="B72358" s="13">
        <v>72348</v>
      </c>
      <c r="C72358" s="9">
        <f t="shared" ca="1" si="2260"/>
        <v>0.55595012308039526</v>
      </c>
      <c r="D72358" s="9">
        <f t="shared" ca="1" si="2261"/>
        <v>172.81418205128693</v>
      </c>
    </row>
    <row r="72359" spans="2:4" x14ac:dyDescent="0.25">
      <c r="B72359" s="13">
        <v>72349</v>
      </c>
      <c r="C72359" s="9">
        <f t="shared" ca="1" si="2260"/>
        <v>0.1579781079766257</v>
      </c>
      <c r="D72359" s="9">
        <f t="shared" ca="1" si="2261"/>
        <v>149.94395221988438</v>
      </c>
    </row>
    <row r="72360" spans="2:4" x14ac:dyDescent="0.25">
      <c r="B72360" s="13">
        <v>72350</v>
      </c>
      <c r="C72360" s="9">
        <f t="shared" ca="1" si="2260"/>
        <v>1.1768429600032881E-2</v>
      </c>
      <c r="D72360" s="9">
        <f t="shared" ca="1" si="2261"/>
        <v>124.70787700374503</v>
      </c>
    </row>
    <row r="72361" spans="2:4" x14ac:dyDescent="0.25">
      <c r="B72361" s="13">
        <v>72351</v>
      </c>
      <c r="C72361" s="9">
        <f t="shared" ca="1" si="2260"/>
        <v>0.71856320841191901</v>
      </c>
      <c r="D72361" s="9">
        <f t="shared" ca="1" si="2261"/>
        <v>181.57157095290097</v>
      </c>
    </row>
    <row r="72362" spans="2:4" x14ac:dyDescent="0.25">
      <c r="B72362" s="13">
        <v>72352</v>
      </c>
      <c r="C72362" s="9">
        <f t="shared" ca="1" si="2260"/>
        <v>0.30575161877469492</v>
      </c>
      <c r="D72362" s="9">
        <f t="shared" ca="1" si="2261"/>
        <v>159.84142288965737</v>
      </c>
    </row>
    <row r="72363" spans="2:4" x14ac:dyDescent="0.25">
      <c r="B72363" s="13">
        <v>72353</v>
      </c>
      <c r="C72363" s="9">
        <f t="shared" ca="1" si="2260"/>
        <v>0.94220750958345911</v>
      </c>
      <c r="D72363" s="9">
        <f t="shared" ca="1" si="2261"/>
        <v>201.47156534532192</v>
      </c>
    </row>
    <row r="72364" spans="2:4" x14ac:dyDescent="0.25">
      <c r="B72364" s="13">
        <v>72354</v>
      </c>
      <c r="C72364" s="9">
        <f t="shared" ca="1" si="2260"/>
        <v>0.50848830452845073</v>
      </c>
      <c r="D72364" s="9">
        <f t="shared" ca="1" si="2261"/>
        <v>170.42557259564552</v>
      </c>
    </row>
    <row r="72365" spans="2:4" x14ac:dyDescent="0.25">
      <c r="B72365" s="13">
        <v>72355</v>
      </c>
      <c r="C72365" s="9">
        <f t="shared" ca="1" si="2260"/>
        <v>0.9885304202316183</v>
      </c>
      <c r="D72365" s="9">
        <f t="shared" ca="1" si="2261"/>
        <v>215.48892826661873</v>
      </c>
    </row>
    <row r="72366" spans="2:4" x14ac:dyDescent="0.25">
      <c r="B72366" s="13">
        <v>72356</v>
      </c>
      <c r="C72366" s="9">
        <f t="shared" ca="1" si="2260"/>
        <v>0.35082791104394262</v>
      </c>
      <c r="D72366" s="9">
        <f t="shared" ca="1" si="2261"/>
        <v>162.33827520945999</v>
      </c>
    </row>
    <row r="72367" spans="2:4" x14ac:dyDescent="0.25">
      <c r="B72367" s="13">
        <v>72357</v>
      </c>
      <c r="C72367" s="9">
        <f t="shared" ca="1" si="2260"/>
        <v>0.97208000727593036</v>
      </c>
      <c r="D72367" s="9">
        <f t="shared" ca="1" si="2261"/>
        <v>208.24564746681526</v>
      </c>
    </row>
    <row r="72368" spans="2:4" x14ac:dyDescent="0.25">
      <c r="B72368" s="13">
        <v>72358</v>
      </c>
      <c r="C72368" s="9">
        <f t="shared" ca="1" si="2260"/>
        <v>0.5491425474082452</v>
      </c>
      <c r="D72368" s="9">
        <f t="shared" ca="1" si="2261"/>
        <v>172.46990576451586</v>
      </c>
    </row>
    <row r="72369" spans="2:4" x14ac:dyDescent="0.25">
      <c r="B72369" s="13">
        <v>72359</v>
      </c>
      <c r="C72369" s="9">
        <f t="shared" ca="1" si="2260"/>
        <v>0.39707999874062982</v>
      </c>
      <c r="D72369" s="9">
        <f t="shared" ca="1" si="2261"/>
        <v>164.78175032276786</v>
      </c>
    </row>
    <row r="72370" spans="2:4" x14ac:dyDescent="0.25">
      <c r="B72370" s="13">
        <v>72360</v>
      </c>
      <c r="C72370" s="9">
        <f t="shared" ca="1" si="2260"/>
        <v>0.35697542138275851</v>
      </c>
      <c r="D72370" s="9">
        <f t="shared" ca="1" si="2261"/>
        <v>162.66889632488468</v>
      </c>
    </row>
    <row r="72371" spans="2:4" x14ac:dyDescent="0.25">
      <c r="B72371" s="13">
        <v>72361</v>
      </c>
      <c r="C72371" s="9">
        <f t="shared" ca="1" si="2260"/>
        <v>0.84130964368052363</v>
      </c>
      <c r="D72371" s="9">
        <f t="shared" ca="1" si="2261"/>
        <v>189.99709883562738</v>
      </c>
    </row>
    <row r="72372" spans="2:4" x14ac:dyDescent="0.25">
      <c r="B72372" s="13">
        <v>72362</v>
      </c>
      <c r="C72372" s="9">
        <f t="shared" ca="1" si="2260"/>
        <v>0.85683199546066424</v>
      </c>
      <c r="D72372" s="9">
        <f t="shared" ca="1" si="2261"/>
        <v>191.32387755717895</v>
      </c>
    </row>
    <row r="72373" spans="2:4" x14ac:dyDescent="0.25">
      <c r="B72373" s="13">
        <v>72363</v>
      </c>
      <c r="C72373" s="9">
        <f t="shared" ca="1" si="2260"/>
        <v>0.12493079181048339</v>
      </c>
      <c r="D72373" s="9">
        <f t="shared" ca="1" si="2261"/>
        <v>146.98628706915835</v>
      </c>
    </row>
    <row r="72374" spans="2:4" x14ac:dyDescent="0.25">
      <c r="B72374" s="13">
        <v>72364</v>
      </c>
      <c r="C72374" s="9">
        <f t="shared" ca="1" si="2260"/>
        <v>3.33226704394185E-3</v>
      </c>
      <c r="D72374" s="9">
        <f t="shared" ca="1" si="2261"/>
        <v>115.73684190554771</v>
      </c>
    </row>
    <row r="72375" spans="2:4" x14ac:dyDescent="0.25">
      <c r="B72375" s="13">
        <v>72365</v>
      </c>
      <c r="C72375" s="9">
        <f t="shared" ca="1" si="2260"/>
        <v>8.1453058826286284E-3</v>
      </c>
      <c r="D72375" s="9">
        <f t="shared" ca="1" si="2261"/>
        <v>121.95322356467409</v>
      </c>
    </row>
    <row r="72376" spans="2:4" x14ac:dyDescent="0.25">
      <c r="B72376" s="13">
        <v>72366</v>
      </c>
      <c r="C72376" s="9">
        <f t="shared" ca="1" si="2260"/>
        <v>0.36011225514557488</v>
      </c>
      <c r="D72376" s="9">
        <f t="shared" ca="1" si="2261"/>
        <v>162.83682487312203</v>
      </c>
    </row>
    <row r="72377" spans="2:4" x14ac:dyDescent="0.25">
      <c r="B72377" s="13">
        <v>72367</v>
      </c>
      <c r="C72377" s="9">
        <f t="shared" ca="1" si="2260"/>
        <v>0.95285317464214436</v>
      </c>
      <c r="D72377" s="9">
        <f t="shared" ca="1" si="2261"/>
        <v>203.46341866416816</v>
      </c>
    </row>
    <row r="72378" spans="2:4" x14ac:dyDescent="0.25">
      <c r="B72378" s="13">
        <v>72368</v>
      </c>
      <c r="C72378" s="9">
        <f t="shared" ca="1" si="2260"/>
        <v>0.81105389447694709</v>
      </c>
      <c r="D72378" s="9">
        <f t="shared" ca="1" si="2261"/>
        <v>187.63573230730341</v>
      </c>
    </row>
    <row r="72379" spans="2:4" x14ac:dyDescent="0.25">
      <c r="B72379" s="13">
        <v>72369</v>
      </c>
      <c r="C72379" s="9">
        <f t="shared" ca="1" si="2260"/>
        <v>0.84704910352774765</v>
      </c>
      <c r="D72379" s="9">
        <f t="shared" ca="1" si="2261"/>
        <v>190.47718360589062</v>
      </c>
    </row>
    <row r="72380" spans="2:4" x14ac:dyDescent="0.25">
      <c r="B72380" s="13">
        <v>72370</v>
      </c>
      <c r="C72380" s="9">
        <f t="shared" ca="1" si="2260"/>
        <v>0.95487543410578313</v>
      </c>
      <c r="D72380" s="9">
        <f t="shared" ca="1" si="2261"/>
        <v>203.88170004754801</v>
      </c>
    </row>
    <row r="72381" spans="2:4" x14ac:dyDescent="0.25">
      <c r="B72381" s="13">
        <v>72371</v>
      </c>
      <c r="C72381" s="9">
        <f t="shared" ca="1" si="2260"/>
        <v>0.49539151555441963</v>
      </c>
      <c r="D72381" s="9">
        <f t="shared" ca="1" si="2261"/>
        <v>169.76895971312919</v>
      </c>
    </row>
    <row r="72382" spans="2:4" x14ac:dyDescent="0.25">
      <c r="B72382" s="13">
        <v>72372</v>
      </c>
      <c r="C72382" s="9">
        <f t="shared" ca="1" si="2260"/>
        <v>0.77154276653377873</v>
      </c>
      <c r="D72382" s="9">
        <f t="shared" ca="1" si="2261"/>
        <v>184.87874406030011</v>
      </c>
    </row>
    <row r="72383" spans="2:4" x14ac:dyDescent="0.25">
      <c r="B72383" s="13">
        <v>72373</v>
      </c>
      <c r="C72383" s="9">
        <f t="shared" ca="1" si="2260"/>
        <v>0.30128701762697652</v>
      </c>
      <c r="D72383" s="9">
        <f t="shared" ca="1" si="2261"/>
        <v>159.58595007692483</v>
      </c>
    </row>
    <row r="72384" spans="2:4" x14ac:dyDescent="0.25">
      <c r="B72384" s="13">
        <v>72374</v>
      </c>
      <c r="C72384" s="9">
        <f t="shared" ca="1" si="2260"/>
        <v>0.50453356027889318</v>
      </c>
      <c r="D72384" s="9">
        <f t="shared" ca="1" si="2261"/>
        <v>170.22728389959536</v>
      </c>
    </row>
    <row r="72385" spans="2:4" x14ac:dyDescent="0.25">
      <c r="B72385" s="13">
        <v>72375</v>
      </c>
      <c r="C72385" s="9">
        <f t="shared" ca="1" si="2260"/>
        <v>0.70292570247641584</v>
      </c>
      <c r="D72385" s="9">
        <f t="shared" ca="1" si="2261"/>
        <v>180.65667712999169</v>
      </c>
    </row>
    <row r="72386" spans="2:4" x14ac:dyDescent="0.25">
      <c r="B72386" s="13">
        <v>72376</v>
      </c>
      <c r="C72386" s="9">
        <f t="shared" ca="1" si="2260"/>
        <v>0.71467901596703598</v>
      </c>
      <c r="D72386" s="9">
        <f t="shared" ca="1" si="2261"/>
        <v>181.34212584778419</v>
      </c>
    </row>
    <row r="72387" spans="2:4" x14ac:dyDescent="0.25">
      <c r="B72387" s="13">
        <v>72377</v>
      </c>
      <c r="C72387" s="9">
        <f t="shared" ca="1" si="2260"/>
        <v>0.8184246764878772</v>
      </c>
      <c r="D72387" s="9">
        <f t="shared" ca="1" si="2261"/>
        <v>188.1875593751937</v>
      </c>
    </row>
    <row r="72388" spans="2:4" x14ac:dyDescent="0.25">
      <c r="B72388" s="13">
        <v>72378</v>
      </c>
      <c r="C72388" s="9">
        <f t="shared" ca="1" si="2260"/>
        <v>0.57403477537786929</v>
      </c>
      <c r="D72388" s="9">
        <f t="shared" ca="1" si="2261"/>
        <v>173.73311763704967</v>
      </c>
    </row>
    <row r="72389" spans="2:4" x14ac:dyDescent="0.25">
      <c r="B72389" s="13">
        <v>72379</v>
      </c>
      <c r="C72389" s="9">
        <f t="shared" ca="1" si="2260"/>
        <v>0.6223471137564166</v>
      </c>
      <c r="D72389" s="9">
        <f t="shared" ca="1" si="2261"/>
        <v>176.23301995398759</v>
      </c>
    </row>
    <row r="72390" spans="2:4" x14ac:dyDescent="0.25">
      <c r="B72390" s="13">
        <v>72380</v>
      </c>
      <c r="C72390" s="9">
        <f t="shared" ca="1" si="2260"/>
        <v>0.14652312312141413</v>
      </c>
      <c r="D72390" s="9">
        <f t="shared" ca="1" si="2261"/>
        <v>148.97075098009844</v>
      </c>
    </row>
    <row r="72391" spans="2:4" x14ac:dyDescent="0.25">
      <c r="B72391" s="13">
        <v>72381</v>
      </c>
      <c r="C72391" s="9">
        <f t="shared" ca="1" si="2260"/>
        <v>0.47863364913242001</v>
      </c>
      <c r="D72391" s="9">
        <f t="shared" ca="1" si="2261"/>
        <v>168.9283374189302</v>
      </c>
    </row>
    <row r="72392" spans="2:4" x14ac:dyDescent="0.25">
      <c r="B72392" s="13">
        <v>72382</v>
      </c>
      <c r="C72392" s="9">
        <f t="shared" ca="1" si="2260"/>
        <v>0.95250674144526548</v>
      </c>
      <c r="D72392" s="9">
        <f t="shared" ca="1" si="2261"/>
        <v>203.39321363047395</v>
      </c>
    </row>
    <row r="72393" spans="2:4" x14ac:dyDescent="0.25">
      <c r="B72393" s="13">
        <v>72383</v>
      </c>
      <c r="C72393" s="9">
        <f t="shared" ca="1" si="2260"/>
        <v>0.72169166911882621</v>
      </c>
      <c r="D72393" s="9">
        <f t="shared" ca="1" si="2261"/>
        <v>181.75748618204705</v>
      </c>
    </row>
    <row r="72394" spans="2:4" x14ac:dyDescent="0.25">
      <c r="B72394" s="13">
        <v>72384</v>
      </c>
      <c r="C72394" s="9">
        <f t="shared" ca="1" si="2260"/>
        <v>0.21354696092990699</v>
      </c>
      <c r="D72394" s="9">
        <f t="shared" ca="1" si="2261"/>
        <v>154.11651242078383</v>
      </c>
    </row>
    <row r="72395" spans="2:4" x14ac:dyDescent="0.25">
      <c r="B72395" s="13">
        <v>72385</v>
      </c>
      <c r="C72395" s="9">
        <f t="shared" ca="1" si="2260"/>
        <v>0.28125008889020053</v>
      </c>
      <c r="D72395" s="9">
        <f t="shared" ca="1" si="2261"/>
        <v>158.4173620248047</v>
      </c>
    </row>
    <row r="72396" spans="2:4" x14ac:dyDescent="0.25">
      <c r="B72396" s="13">
        <v>72386</v>
      </c>
      <c r="C72396" s="9">
        <f t="shared" ref="C72396:C72459" ca="1" si="2262">RAND()</f>
        <v>0.40204512387188973</v>
      </c>
      <c r="D72396" s="9">
        <f t="shared" ref="D72396:D72459" ca="1" si="2263">_xlfn.NORM.INV(C72396,$C$6,$C$7)</f>
        <v>165.03885852017817</v>
      </c>
    </row>
    <row r="72397" spans="2:4" x14ac:dyDescent="0.25">
      <c r="B72397" s="13">
        <v>72387</v>
      </c>
      <c r="C72397" s="9">
        <f t="shared" ca="1" si="2262"/>
        <v>6.7264665367202436E-2</v>
      </c>
      <c r="D72397" s="9">
        <f t="shared" ca="1" si="2263"/>
        <v>140.0704548997123</v>
      </c>
    </row>
    <row r="72398" spans="2:4" x14ac:dyDescent="0.25">
      <c r="B72398" s="13">
        <v>72388</v>
      </c>
      <c r="C72398" s="9">
        <f t="shared" ca="1" si="2262"/>
        <v>0.59825671906195133</v>
      </c>
      <c r="D72398" s="9">
        <f t="shared" ca="1" si="2263"/>
        <v>174.97674794653878</v>
      </c>
    </row>
    <row r="72399" spans="2:4" x14ac:dyDescent="0.25">
      <c r="B72399" s="13">
        <v>72389</v>
      </c>
      <c r="C72399" s="9">
        <f t="shared" ca="1" si="2262"/>
        <v>0.13630903342771394</v>
      </c>
      <c r="D72399" s="9">
        <f t="shared" ca="1" si="2263"/>
        <v>148.05893280003556</v>
      </c>
    </row>
    <row r="72400" spans="2:4" x14ac:dyDescent="0.25">
      <c r="B72400" s="13">
        <v>72390</v>
      </c>
      <c r="C72400" s="9">
        <f t="shared" ca="1" si="2262"/>
        <v>0.2081863439894216</v>
      </c>
      <c r="D72400" s="9">
        <f t="shared" ca="1" si="2263"/>
        <v>153.74539340651</v>
      </c>
    </row>
    <row r="72401" spans="2:4" x14ac:dyDescent="0.25">
      <c r="B72401" s="13">
        <v>72391</v>
      </c>
      <c r="C72401" s="9">
        <f t="shared" ca="1" si="2262"/>
        <v>0.13838378445072197</v>
      </c>
      <c r="D72401" s="9">
        <f t="shared" ca="1" si="2263"/>
        <v>148.24781153233079</v>
      </c>
    </row>
    <row r="72402" spans="2:4" x14ac:dyDescent="0.25">
      <c r="B72402" s="13">
        <v>72392</v>
      </c>
      <c r="C72402" s="9">
        <f t="shared" ca="1" si="2262"/>
        <v>7.5083651305297705E-3</v>
      </c>
      <c r="D72402" s="9">
        <f t="shared" ca="1" si="2263"/>
        <v>121.36049348521898</v>
      </c>
    </row>
    <row r="72403" spans="2:4" x14ac:dyDescent="0.25">
      <c r="B72403" s="13">
        <v>72393</v>
      </c>
      <c r="C72403" s="9">
        <f t="shared" ca="1" si="2262"/>
        <v>0.92747372460683275</v>
      </c>
      <c r="D72403" s="9">
        <f t="shared" ca="1" si="2263"/>
        <v>199.14462545963644</v>
      </c>
    </row>
    <row r="72404" spans="2:4" x14ac:dyDescent="0.25">
      <c r="B72404" s="13">
        <v>72394</v>
      </c>
      <c r="C72404" s="9">
        <f t="shared" ca="1" si="2262"/>
        <v>0.66091151751533561</v>
      </c>
      <c r="D72404" s="9">
        <f t="shared" ca="1" si="2263"/>
        <v>178.29904210352393</v>
      </c>
    </row>
    <row r="72405" spans="2:4" x14ac:dyDescent="0.25">
      <c r="B72405" s="13">
        <v>72395</v>
      </c>
      <c r="C72405" s="9">
        <f t="shared" ca="1" si="2262"/>
        <v>0.67337873726488295</v>
      </c>
      <c r="D72405" s="9">
        <f t="shared" ca="1" si="2263"/>
        <v>178.98524391588739</v>
      </c>
    </row>
    <row r="72406" spans="2:4" x14ac:dyDescent="0.25">
      <c r="B72406" s="13">
        <v>72396</v>
      </c>
      <c r="C72406" s="9">
        <f t="shared" ca="1" si="2262"/>
        <v>0.2156662363277545</v>
      </c>
      <c r="D72406" s="9">
        <f t="shared" ca="1" si="2263"/>
        <v>154.26172892317854</v>
      </c>
    </row>
    <row r="72407" spans="2:4" x14ac:dyDescent="0.25">
      <c r="B72407" s="13">
        <v>72397</v>
      </c>
      <c r="C72407" s="9">
        <f t="shared" ca="1" si="2262"/>
        <v>0.59683169015978699</v>
      </c>
      <c r="D72407" s="9">
        <f t="shared" ca="1" si="2263"/>
        <v>174.90309479284329</v>
      </c>
    </row>
    <row r="72408" spans="2:4" x14ac:dyDescent="0.25">
      <c r="B72408" s="13">
        <v>72398</v>
      </c>
      <c r="C72408" s="9">
        <f t="shared" ca="1" si="2262"/>
        <v>0.87853353403977019</v>
      </c>
      <c r="D72408" s="9">
        <f t="shared" ca="1" si="2263"/>
        <v>193.3537454800441</v>
      </c>
    </row>
    <row r="72409" spans="2:4" x14ac:dyDescent="0.25">
      <c r="B72409" s="13">
        <v>72399</v>
      </c>
      <c r="C72409" s="9">
        <f t="shared" ca="1" si="2262"/>
        <v>0.27160698610720901</v>
      </c>
      <c r="D72409" s="9">
        <f t="shared" ca="1" si="2263"/>
        <v>157.840799051007</v>
      </c>
    </row>
    <row r="72410" spans="2:4" x14ac:dyDescent="0.25">
      <c r="B72410" s="13">
        <v>72400</v>
      </c>
      <c r="C72410" s="9">
        <f t="shared" ca="1" si="2262"/>
        <v>0.83730364711106919</v>
      </c>
      <c r="D72410" s="9">
        <f t="shared" ca="1" si="2263"/>
        <v>189.66872787728744</v>
      </c>
    </row>
    <row r="72411" spans="2:4" x14ac:dyDescent="0.25">
      <c r="B72411" s="13">
        <v>72401</v>
      </c>
      <c r="C72411" s="9">
        <f t="shared" ca="1" si="2262"/>
        <v>0.64374793068768787</v>
      </c>
      <c r="D72411" s="9">
        <f t="shared" ca="1" si="2263"/>
        <v>177.36990091393838</v>
      </c>
    </row>
    <row r="72412" spans="2:4" x14ac:dyDescent="0.25">
      <c r="B72412" s="13">
        <v>72402</v>
      </c>
      <c r="C72412" s="9">
        <f t="shared" ca="1" si="2262"/>
        <v>0.29184386288568198</v>
      </c>
      <c r="D72412" s="9">
        <f t="shared" ca="1" si="2263"/>
        <v>159.0398783332511</v>
      </c>
    </row>
    <row r="72413" spans="2:4" x14ac:dyDescent="0.25">
      <c r="B72413" s="13">
        <v>72403</v>
      </c>
      <c r="C72413" s="9">
        <f t="shared" ca="1" si="2262"/>
        <v>0.16193953870550981</v>
      </c>
      <c r="D72413" s="9">
        <f t="shared" ca="1" si="2263"/>
        <v>150.26964369538467</v>
      </c>
    </row>
    <row r="72414" spans="2:4" x14ac:dyDescent="0.25">
      <c r="B72414" s="13">
        <v>72404</v>
      </c>
      <c r="C72414" s="9">
        <f t="shared" ca="1" si="2262"/>
        <v>0.8405038261567721</v>
      </c>
      <c r="D72414" s="9">
        <f t="shared" ca="1" si="2263"/>
        <v>189.93061443695376</v>
      </c>
    </row>
    <row r="72415" spans="2:4" x14ac:dyDescent="0.25">
      <c r="B72415" s="13">
        <v>72405</v>
      </c>
      <c r="C72415" s="9">
        <f t="shared" ca="1" si="2262"/>
        <v>0.56029320850758446</v>
      </c>
      <c r="D72415" s="9">
        <f t="shared" ca="1" si="2263"/>
        <v>173.03425290946066</v>
      </c>
    </row>
    <row r="72416" spans="2:4" x14ac:dyDescent="0.25">
      <c r="B72416" s="13">
        <v>72406</v>
      </c>
      <c r="C72416" s="9">
        <f t="shared" ca="1" si="2262"/>
        <v>0.68820976371373344</v>
      </c>
      <c r="D72416" s="9">
        <f t="shared" ca="1" si="2263"/>
        <v>179.81564480032657</v>
      </c>
    </row>
    <row r="72417" spans="2:4" x14ac:dyDescent="0.25">
      <c r="B72417" s="13">
        <v>72407</v>
      </c>
      <c r="C72417" s="9">
        <f t="shared" ca="1" si="2262"/>
        <v>0.68873457622318279</v>
      </c>
      <c r="D72417" s="9">
        <f t="shared" ca="1" si="2263"/>
        <v>179.84533315330421</v>
      </c>
    </row>
    <row r="72418" spans="2:4" x14ac:dyDescent="0.25">
      <c r="B72418" s="13">
        <v>72408</v>
      </c>
      <c r="C72418" s="9">
        <f t="shared" ca="1" si="2262"/>
        <v>6.3021994489118494E-2</v>
      </c>
      <c r="D72418" s="9">
        <f t="shared" ca="1" si="2263"/>
        <v>139.40220241916407</v>
      </c>
    </row>
    <row r="72419" spans="2:4" x14ac:dyDescent="0.25">
      <c r="B72419" s="13">
        <v>72409</v>
      </c>
      <c r="C72419" s="9">
        <f t="shared" ca="1" si="2262"/>
        <v>0.9060009864249654</v>
      </c>
      <c r="D72419" s="9">
        <f t="shared" ca="1" si="2263"/>
        <v>196.3304920069906</v>
      </c>
    </row>
    <row r="72420" spans="2:4" x14ac:dyDescent="0.25">
      <c r="B72420" s="13">
        <v>72410</v>
      </c>
      <c r="C72420" s="9">
        <f t="shared" ca="1" si="2262"/>
        <v>9.1841264012474277E-2</v>
      </c>
      <c r="D72420" s="9">
        <f t="shared" ca="1" si="2263"/>
        <v>143.40996737791087</v>
      </c>
    </row>
    <row r="72421" spans="2:4" x14ac:dyDescent="0.25">
      <c r="B72421" s="13">
        <v>72411</v>
      </c>
      <c r="C72421" s="9">
        <f t="shared" ca="1" si="2262"/>
        <v>0.65385629897114006</v>
      </c>
      <c r="D72421" s="9">
        <f t="shared" ca="1" si="2263"/>
        <v>177.91505594407548</v>
      </c>
    </row>
    <row r="72422" spans="2:4" x14ac:dyDescent="0.25">
      <c r="B72422" s="13">
        <v>72412</v>
      </c>
      <c r="C72422" s="9">
        <f t="shared" ca="1" si="2262"/>
        <v>7.8910087561082642E-3</v>
      </c>
      <c r="D72422" s="9">
        <f t="shared" ca="1" si="2263"/>
        <v>121.72164175350838</v>
      </c>
    </row>
    <row r="72423" spans="2:4" x14ac:dyDescent="0.25">
      <c r="B72423" s="13">
        <v>72413</v>
      </c>
      <c r="C72423" s="9">
        <f t="shared" ca="1" si="2262"/>
        <v>0.9253540993627154</v>
      </c>
      <c r="D72423" s="9">
        <f t="shared" ca="1" si="2263"/>
        <v>198.84074955039466</v>
      </c>
    </row>
    <row r="72424" spans="2:4" x14ac:dyDescent="0.25">
      <c r="B72424" s="13">
        <v>72414</v>
      </c>
      <c r="C72424" s="9">
        <f t="shared" ca="1" si="2262"/>
        <v>0.11265020264373082</v>
      </c>
      <c r="D72424" s="9">
        <f t="shared" ca="1" si="2263"/>
        <v>145.74892105953319</v>
      </c>
    </row>
    <row r="72425" spans="2:4" x14ac:dyDescent="0.25">
      <c r="B72425" s="13">
        <v>72415</v>
      </c>
      <c r="C72425" s="9">
        <f t="shared" ca="1" si="2262"/>
        <v>0.59289287183970607</v>
      </c>
      <c r="D72425" s="9">
        <f t="shared" ca="1" si="2263"/>
        <v>174.69985768049568</v>
      </c>
    </row>
    <row r="72426" spans="2:4" x14ac:dyDescent="0.25">
      <c r="B72426" s="13">
        <v>72416</v>
      </c>
      <c r="C72426" s="9">
        <f t="shared" ca="1" si="2262"/>
        <v>0.82901580515028639</v>
      </c>
      <c r="D72426" s="9">
        <f t="shared" ca="1" si="2263"/>
        <v>189.0056633395601</v>
      </c>
    </row>
    <row r="72427" spans="2:4" x14ac:dyDescent="0.25">
      <c r="B72427" s="13">
        <v>72417</v>
      </c>
      <c r="C72427" s="9">
        <f t="shared" ca="1" si="2262"/>
        <v>0.84462259578565846</v>
      </c>
      <c r="D72427" s="9">
        <f t="shared" ca="1" si="2263"/>
        <v>190.27278974459568</v>
      </c>
    </row>
    <row r="72428" spans="2:4" x14ac:dyDescent="0.25">
      <c r="B72428" s="13">
        <v>72418</v>
      </c>
      <c r="C72428" s="9">
        <f t="shared" ca="1" si="2262"/>
        <v>0.58625562657635921</v>
      </c>
      <c r="D72428" s="9">
        <f t="shared" ca="1" si="2263"/>
        <v>174.35846922870249</v>
      </c>
    </row>
    <row r="72429" spans="2:4" x14ac:dyDescent="0.25">
      <c r="B72429" s="13">
        <v>72419</v>
      </c>
      <c r="C72429" s="9">
        <f t="shared" ca="1" si="2262"/>
        <v>2.8563460990373546E-2</v>
      </c>
      <c r="D72429" s="9">
        <f t="shared" ca="1" si="2263"/>
        <v>131.95323099133512</v>
      </c>
    </row>
    <row r="72430" spans="2:4" x14ac:dyDescent="0.25">
      <c r="B72430" s="13">
        <v>72420</v>
      </c>
      <c r="C72430" s="9">
        <f t="shared" ca="1" si="2262"/>
        <v>0.93887837851723066</v>
      </c>
      <c r="D72430" s="9">
        <f t="shared" ca="1" si="2263"/>
        <v>200.90852102829817</v>
      </c>
    </row>
    <row r="72431" spans="2:4" x14ac:dyDescent="0.25">
      <c r="B72431" s="13">
        <v>72421</v>
      </c>
      <c r="C72431" s="9">
        <f t="shared" ca="1" si="2262"/>
        <v>0.40133387498334672</v>
      </c>
      <c r="D72431" s="9">
        <f t="shared" ca="1" si="2263"/>
        <v>165.00207930999031</v>
      </c>
    </row>
    <row r="72432" spans="2:4" x14ac:dyDescent="0.25">
      <c r="B72432" s="13">
        <v>72422</v>
      </c>
      <c r="C72432" s="9">
        <f t="shared" ca="1" si="2262"/>
        <v>0.50695812527894513</v>
      </c>
      <c r="D72432" s="9">
        <f t="shared" ca="1" si="2263"/>
        <v>170.34884635895907</v>
      </c>
    </row>
    <row r="72433" spans="2:4" x14ac:dyDescent="0.25">
      <c r="B72433" s="13">
        <v>72423</v>
      </c>
      <c r="C72433" s="9">
        <f t="shared" ca="1" si="2262"/>
        <v>0.28429916336958461</v>
      </c>
      <c r="D72433" s="9">
        <f t="shared" ca="1" si="2263"/>
        <v>158.59765944233817</v>
      </c>
    </row>
    <row r="72434" spans="2:4" x14ac:dyDescent="0.25">
      <c r="B72434" s="13">
        <v>72424</v>
      </c>
      <c r="C72434" s="9">
        <f t="shared" ca="1" si="2262"/>
        <v>0.85543460200833787</v>
      </c>
      <c r="D72434" s="9">
        <f t="shared" ca="1" si="2263"/>
        <v>191.2006068311766</v>
      </c>
    </row>
    <row r="72435" spans="2:4" x14ac:dyDescent="0.25">
      <c r="B72435" s="13">
        <v>72425</v>
      </c>
      <c r="C72435" s="9">
        <f t="shared" ca="1" si="2262"/>
        <v>0.35533107702649291</v>
      </c>
      <c r="D72435" s="9">
        <f t="shared" ca="1" si="2263"/>
        <v>162.58066115761892</v>
      </c>
    </row>
    <row r="72436" spans="2:4" x14ac:dyDescent="0.25">
      <c r="B72436" s="13">
        <v>72426</v>
      </c>
      <c r="C72436" s="9">
        <f t="shared" ca="1" si="2262"/>
        <v>0.62280175984850705</v>
      </c>
      <c r="D72436" s="9">
        <f t="shared" ca="1" si="2263"/>
        <v>176.25695119317311</v>
      </c>
    </row>
    <row r="72437" spans="2:4" x14ac:dyDescent="0.25">
      <c r="B72437" s="13">
        <v>72427</v>
      </c>
      <c r="C72437" s="9">
        <f t="shared" ca="1" si="2262"/>
        <v>0.18347829276776262</v>
      </c>
      <c r="D72437" s="9">
        <f t="shared" ca="1" si="2263"/>
        <v>151.95622408134764</v>
      </c>
    </row>
    <row r="72438" spans="2:4" x14ac:dyDescent="0.25">
      <c r="B72438" s="13">
        <v>72428</v>
      </c>
      <c r="C72438" s="9">
        <f t="shared" ca="1" si="2262"/>
        <v>0.14763917766047108</v>
      </c>
      <c r="D72438" s="9">
        <f t="shared" ca="1" si="2263"/>
        <v>149.06775090748067</v>
      </c>
    </row>
    <row r="72439" spans="2:4" x14ac:dyDescent="0.25">
      <c r="B72439" s="13">
        <v>72429</v>
      </c>
      <c r="C72439" s="9">
        <f t="shared" ca="1" si="2262"/>
        <v>0.35870998663944365</v>
      </c>
      <c r="D72439" s="9">
        <f t="shared" ca="1" si="2263"/>
        <v>162.76181837023094</v>
      </c>
    </row>
    <row r="72440" spans="2:4" x14ac:dyDescent="0.25">
      <c r="B72440" s="13">
        <v>72430</v>
      </c>
      <c r="C72440" s="9">
        <f t="shared" ca="1" si="2262"/>
        <v>0.4954031764506831</v>
      </c>
      <c r="D72440" s="9">
        <f t="shared" ca="1" si="2263"/>
        <v>169.76954434268401</v>
      </c>
    </row>
    <row r="72441" spans="2:4" x14ac:dyDescent="0.25">
      <c r="B72441" s="13">
        <v>72431</v>
      </c>
      <c r="C72441" s="9">
        <f t="shared" ca="1" si="2262"/>
        <v>0.31570704875894062</v>
      </c>
      <c r="D72441" s="9">
        <f t="shared" ca="1" si="2263"/>
        <v>160.40525107291381</v>
      </c>
    </row>
    <row r="72442" spans="2:4" x14ac:dyDescent="0.25">
      <c r="B72442" s="13">
        <v>72432</v>
      </c>
      <c r="C72442" s="9">
        <f t="shared" ca="1" si="2262"/>
        <v>0.93607164269330212</v>
      </c>
      <c r="D72442" s="9">
        <f t="shared" ca="1" si="2263"/>
        <v>200.45216738951274</v>
      </c>
    </row>
    <row r="72443" spans="2:4" x14ac:dyDescent="0.25">
      <c r="B72443" s="13">
        <v>72433</v>
      </c>
      <c r="C72443" s="9">
        <f t="shared" ca="1" si="2262"/>
        <v>0.84747775033094352</v>
      </c>
      <c r="D72443" s="9">
        <f t="shared" ca="1" si="2263"/>
        <v>190.51351284571248</v>
      </c>
    </row>
    <row r="72444" spans="2:4" x14ac:dyDescent="0.25">
      <c r="B72444" s="13">
        <v>72434</v>
      </c>
      <c r="C72444" s="9">
        <f t="shared" ca="1" si="2262"/>
        <v>0.52122225346624518</v>
      </c>
      <c r="D72444" s="9">
        <f t="shared" ca="1" si="2263"/>
        <v>171.06442830060152</v>
      </c>
    </row>
    <row r="72445" spans="2:4" x14ac:dyDescent="0.25">
      <c r="B72445" s="13">
        <v>72435</v>
      </c>
      <c r="C72445" s="9">
        <f t="shared" ca="1" si="2262"/>
        <v>0.52095907383092188</v>
      </c>
      <c r="D72445" s="9">
        <f t="shared" ca="1" si="2263"/>
        <v>171.0512159624225</v>
      </c>
    </row>
    <row r="72446" spans="2:4" x14ac:dyDescent="0.25">
      <c r="B72446" s="13">
        <v>72436</v>
      </c>
      <c r="C72446" s="9">
        <f t="shared" ca="1" si="2262"/>
        <v>0.75886878832684068</v>
      </c>
      <c r="D72446" s="9">
        <f t="shared" ca="1" si="2263"/>
        <v>184.05336805346911</v>
      </c>
    </row>
    <row r="72447" spans="2:4" x14ac:dyDescent="0.25">
      <c r="B72447" s="13">
        <v>72437</v>
      </c>
      <c r="C72447" s="9">
        <f t="shared" ca="1" si="2262"/>
        <v>0.60337001930146561</v>
      </c>
      <c r="D72447" s="9">
        <f t="shared" ca="1" si="2263"/>
        <v>175.24159492321576</v>
      </c>
    </row>
    <row r="72448" spans="2:4" x14ac:dyDescent="0.25">
      <c r="B72448" s="13">
        <v>72438</v>
      </c>
      <c r="C72448" s="9">
        <f t="shared" ca="1" si="2262"/>
        <v>0.13318496568768123</v>
      </c>
      <c r="D72448" s="9">
        <f t="shared" ca="1" si="2263"/>
        <v>147.77077828931854</v>
      </c>
    </row>
    <row r="72449" spans="2:4" x14ac:dyDescent="0.25">
      <c r="B72449" s="13">
        <v>72439</v>
      </c>
      <c r="C72449" s="9">
        <f t="shared" ca="1" si="2262"/>
        <v>0.8331772536922798</v>
      </c>
      <c r="D72449" s="9">
        <f t="shared" ca="1" si="2263"/>
        <v>189.33594127438786</v>
      </c>
    </row>
    <row r="72450" spans="2:4" x14ac:dyDescent="0.25">
      <c r="B72450" s="13">
        <v>72440</v>
      </c>
      <c r="C72450" s="9">
        <f t="shared" ca="1" si="2262"/>
        <v>0.39114505913667885</v>
      </c>
      <c r="D72450" s="9">
        <f t="shared" ca="1" si="2263"/>
        <v>164.47328287273953</v>
      </c>
    </row>
    <row r="72451" spans="2:4" x14ac:dyDescent="0.25">
      <c r="B72451" s="13">
        <v>72441</v>
      </c>
      <c r="C72451" s="9">
        <f t="shared" ca="1" si="2262"/>
        <v>0.44472416059920639</v>
      </c>
      <c r="D72451" s="9">
        <f t="shared" ca="1" si="2263"/>
        <v>167.2199537378346</v>
      </c>
    </row>
    <row r="72452" spans="2:4" x14ac:dyDescent="0.25">
      <c r="B72452" s="13">
        <v>72442</v>
      </c>
      <c r="C72452" s="9">
        <f t="shared" ca="1" si="2262"/>
        <v>0.74149593463335595</v>
      </c>
      <c r="D72452" s="9">
        <f t="shared" ca="1" si="2263"/>
        <v>182.95928321682538</v>
      </c>
    </row>
    <row r="72453" spans="2:4" x14ac:dyDescent="0.25">
      <c r="B72453" s="13">
        <v>72443</v>
      </c>
      <c r="C72453" s="9">
        <f t="shared" ca="1" si="2262"/>
        <v>0.11165491353488721</v>
      </c>
      <c r="D72453" s="9">
        <f t="shared" ca="1" si="2263"/>
        <v>145.6445178885258</v>
      </c>
    </row>
    <row r="72454" spans="2:4" x14ac:dyDescent="0.25">
      <c r="B72454" s="13">
        <v>72444</v>
      </c>
      <c r="C72454" s="9">
        <f t="shared" ca="1" si="2262"/>
        <v>0.44661418961291344</v>
      </c>
      <c r="D72454" s="9">
        <f t="shared" ca="1" si="2263"/>
        <v>167.3155941302868</v>
      </c>
    </row>
    <row r="72455" spans="2:4" x14ac:dyDescent="0.25">
      <c r="B72455" s="13">
        <v>72445</v>
      </c>
      <c r="C72455" s="9">
        <f t="shared" ca="1" si="2262"/>
        <v>0.23698452925428026</v>
      </c>
      <c r="D72455" s="9">
        <f t="shared" ca="1" si="2263"/>
        <v>155.67927800306546</v>
      </c>
    </row>
    <row r="72456" spans="2:4" x14ac:dyDescent="0.25">
      <c r="B72456" s="13">
        <v>72446</v>
      </c>
      <c r="C72456" s="9">
        <f t="shared" ca="1" si="2262"/>
        <v>0.30193701242005788</v>
      </c>
      <c r="D72456" s="9">
        <f t="shared" ca="1" si="2263"/>
        <v>159.62324884975646</v>
      </c>
    </row>
    <row r="72457" spans="2:4" x14ac:dyDescent="0.25">
      <c r="B72457" s="13">
        <v>72447</v>
      </c>
      <c r="C72457" s="9">
        <f t="shared" ca="1" si="2262"/>
        <v>0.95611147205169456</v>
      </c>
      <c r="D72457" s="9">
        <f t="shared" ca="1" si="2263"/>
        <v>204.14484275706192</v>
      </c>
    </row>
    <row r="72458" spans="2:4" x14ac:dyDescent="0.25">
      <c r="B72458" s="13">
        <v>72448</v>
      </c>
      <c r="C72458" s="9">
        <f t="shared" ca="1" si="2262"/>
        <v>0.45744242341917152</v>
      </c>
      <c r="D72458" s="9">
        <f t="shared" ca="1" si="2263"/>
        <v>167.86241681138205</v>
      </c>
    </row>
    <row r="72459" spans="2:4" x14ac:dyDescent="0.25">
      <c r="B72459" s="13">
        <v>72449</v>
      </c>
      <c r="C72459" s="9">
        <f t="shared" ca="1" si="2262"/>
        <v>0.47302531342590326</v>
      </c>
      <c r="D72459" s="9">
        <f t="shared" ca="1" si="2263"/>
        <v>168.64665767829763</v>
      </c>
    </row>
    <row r="72460" spans="2:4" x14ac:dyDescent="0.25">
      <c r="B72460" s="13">
        <v>72450</v>
      </c>
      <c r="C72460" s="9">
        <f t="shared" ref="C72460:C72523" ca="1" si="2264">RAND()</f>
        <v>0.50563396708994557</v>
      </c>
      <c r="D72460" s="9">
        <f t="shared" ref="D72460:D72523" ca="1" si="2265">_xlfn.NORM.INV(C72460,$C$6,$C$7)</f>
        <v>170.28245461317277</v>
      </c>
    </row>
    <row r="72461" spans="2:4" x14ac:dyDescent="0.25">
      <c r="B72461" s="13">
        <v>72451</v>
      </c>
      <c r="C72461" s="9">
        <f t="shared" ca="1" si="2264"/>
        <v>0.75664908103242257</v>
      </c>
      <c r="D72461" s="9">
        <f t="shared" ca="1" si="2265"/>
        <v>183.9112825525157</v>
      </c>
    </row>
    <row r="72462" spans="2:4" x14ac:dyDescent="0.25">
      <c r="B72462" s="13">
        <v>72452</v>
      </c>
      <c r="C72462" s="9">
        <f t="shared" ca="1" si="2264"/>
        <v>0.58621736912427569</v>
      </c>
      <c r="D72462" s="9">
        <f t="shared" ca="1" si="2265"/>
        <v>174.35650521828566</v>
      </c>
    </row>
    <row r="72463" spans="2:4" x14ac:dyDescent="0.25">
      <c r="B72463" s="13">
        <v>72453</v>
      </c>
      <c r="C72463" s="9">
        <f t="shared" ca="1" si="2264"/>
        <v>0.97289654058718367</v>
      </c>
      <c r="D72463" s="9">
        <f t="shared" ca="1" si="2265"/>
        <v>208.50358791999457</v>
      </c>
    </row>
    <row r="72464" spans="2:4" x14ac:dyDescent="0.25">
      <c r="B72464" s="13">
        <v>72454</v>
      </c>
      <c r="C72464" s="9">
        <f t="shared" ca="1" si="2264"/>
        <v>0.45612754188624649</v>
      </c>
      <c r="D72464" s="9">
        <f t="shared" ca="1" si="2265"/>
        <v>167.79610898359732</v>
      </c>
    </row>
    <row r="72465" spans="2:4" x14ac:dyDescent="0.25">
      <c r="B72465" s="13">
        <v>72455</v>
      </c>
      <c r="C72465" s="9">
        <f t="shared" ca="1" si="2264"/>
        <v>0.23751255439123853</v>
      </c>
      <c r="D72465" s="9">
        <f t="shared" ca="1" si="2265"/>
        <v>155.71346350860625</v>
      </c>
    </row>
    <row r="72466" spans="2:4" x14ac:dyDescent="0.25">
      <c r="B72466" s="13">
        <v>72456</v>
      </c>
      <c r="C72466" s="9">
        <f t="shared" ca="1" si="2264"/>
        <v>0.69436395735378897</v>
      </c>
      <c r="D72466" s="9">
        <f t="shared" ca="1" si="2265"/>
        <v>180.16516955702838</v>
      </c>
    </row>
    <row r="72467" spans="2:4" x14ac:dyDescent="0.25">
      <c r="B72467" s="13">
        <v>72457</v>
      </c>
      <c r="C72467" s="9">
        <f t="shared" ca="1" si="2264"/>
        <v>0.1796314967426117</v>
      </c>
      <c r="D72467" s="9">
        <f t="shared" ca="1" si="2265"/>
        <v>151.66459302876078</v>
      </c>
    </row>
    <row r="72468" spans="2:4" x14ac:dyDescent="0.25">
      <c r="B72468" s="13">
        <v>72458</v>
      </c>
      <c r="C72468" s="9">
        <f t="shared" ca="1" si="2264"/>
        <v>0.23864502151768163</v>
      </c>
      <c r="D72468" s="9">
        <f t="shared" ca="1" si="2265"/>
        <v>155.78664158585232</v>
      </c>
    </row>
    <row r="72469" spans="2:4" x14ac:dyDescent="0.25">
      <c r="B72469" s="13">
        <v>72459</v>
      </c>
      <c r="C72469" s="9">
        <f t="shared" ca="1" si="2264"/>
        <v>0.60813119554385509</v>
      </c>
      <c r="D72469" s="9">
        <f t="shared" ca="1" si="2265"/>
        <v>175.4890316019646</v>
      </c>
    </row>
    <row r="72470" spans="2:4" x14ac:dyDescent="0.25">
      <c r="B72470" s="13">
        <v>72460</v>
      </c>
      <c r="C72470" s="9">
        <f t="shared" ca="1" si="2264"/>
        <v>0.51486403582815365</v>
      </c>
      <c r="D72470" s="9">
        <f t="shared" ca="1" si="2265"/>
        <v>170.74534474199984</v>
      </c>
    </row>
    <row r="72471" spans="2:4" x14ac:dyDescent="0.25">
      <c r="B72471" s="13">
        <v>72461</v>
      </c>
      <c r="C72471" s="9">
        <f t="shared" ca="1" si="2264"/>
        <v>0.24810485633292256</v>
      </c>
      <c r="D72471" s="9">
        <f t="shared" ca="1" si="2265"/>
        <v>156.3906885181425</v>
      </c>
    </row>
    <row r="72472" spans="2:4" x14ac:dyDescent="0.25">
      <c r="B72472" s="13">
        <v>72462</v>
      </c>
      <c r="C72472" s="9">
        <f t="shared" ca="1" si="2264"/>
        <v>0.65771527829499288</v>
      </c>
      <c r="D72472" s="9">
        <f t="shared" ca="1" si="2265"/>
        <v>178.12471351029194</v>
      </c>
    </row>
    <row r="72473" spans="2:4" x14ac:dyDescent="0.25">
      <c r="B72473" s="13">
        <v>72463</v>
      </c>
      <c r="C72473" s="9">
        <f t="shared" ca="1" si="2264"/>
        <v>0.6783138921612557</v>
      </c>
      <c r="D72473" s="9">
        <f t="shared" ca="1" si="2265"/>
        <v>179.25978100751379</v>
      </c>
    </row>
    <row r="72474" spans="2:4" x14ac:dyDescent="0.25">
      <c r="B72474" s="13">
        <v>72464</v>
      </c>
      <c r="C72474" s="9">
        <f t="shared" ca="1" si="2264"/>
        <v>8.4461075833886401E-2</v>
      </c>
      <c r="D72474" s="9">
        <f t="shared" ca="1" si="2265"/>
        <v>142.48649202063507</v>
      </c>
    </row>
    <row r="72475" spans="2:4" x14ac:dyDescent="0.25">
      <c r="B72475" s="13">
        <v>72465</v>
      </c>
      <c r="C72475" s="9">
        <f t="shared" ca="1" si="2264"/>
        <v>0.79030937172977989</v>
      </c>
      <c r="D72475" s="9">
        <f t="shared" ca="1" si="2265"/>
        <v>186.14990338553986</v>
      </c>
    </row>
    <row r="72476" spans="2:4" x14ac:dyDescent="0.25">
      <c r="B72476" s="13">
        <v>72466</v>
      </c>
      <c r="C72476" s="9">
        <f t="shared" ca="1" si="2264"/>
        <v>0.64915780938984335</v>
      </c>
      <c r="D72476" s="9">
        <f t="shared" ca="1" si="2265"/>
        <v>177.66095442083054</v>
      </c>
    </row>
    <row r="72477" spans="2:4" x14ac:dyDescent="0.25">
      <c r="B72477" s="13">
        <v>72467</v>
      </c>
      <c r="C72477" s="9">
        <f t="shared" ca="1" si="2264"/>
        <v>0.91603592223493324</v>
      </c>
      <c r="D72477" s="9">
        <f t="shared" ca="1" si="2265"/>
        <v>197.57783348712402</v>
      </c>
    </row>
    <row r="72478" spans="2:4" x14ac:dyDescent="0.25">
      <c r="B72478" s="13">
        <v>72468</v>
      </c>
      <c r="C72478" s="9">
        <f t="shared" ca="1" si="2264"/>
        <v>0.54035866353834294</v>
      </c>
      <c r="D72478" s="9">
        <f t="shared" ca="1" si="2265"/>
        <v>172.0267468703031</v>
      </c>
    </row>
    <row r="72479" spans="2:4" x14ac:dyDescent="0.25">
      <c r="B72479" s="13">
        <v>72469</v>
      </c>
      <c r="C72479" s="9">
        <f t="shared" ca="1" si="2264"/>
        <v>0.92475069943828603</v>
      </c>
      <c r="D72479" s="9">
        <f t="shared" ca="1" si="2265"/>
        <v>198.75545094217802</v>
      </c>
    </row>
    <row r="72480" spans="2:4" x14ac:dyDescent="0.25">
      <c r="B72480" s="13">
        <v>72470</v>
      </c>
      <c r="C72480" s="9">
        <f t="shared" ca="1" si="2264"/>
        <v>0.14911691381912473</v>
      </c>
      <c r="D72480" s="9">
        <f t="shared" ca="1" si="2265"/>
        <v>149.19543319036552</v>
      </c>
    </row>
    <row r="72481" spans="2:4" x14ac:dyDescent="0.25">
      <c r="B72481" s="13">
        <v>72471</v>
      </c>
      <c r="C72481" s="9">
        <f t="shared" ca="1" si="2264"/>
        <v>0.58841519185628965</v>
      </c>
      <c r="D72481" s="9">
        <f t="shared" ca="1" si="2265"/>
        <v>174.46940290455356</v>
      </c>
    </row>
    <row r="72482" spans="2:4" x14ac:dyDescent="0.25">
      <c r="B72482" s="13">
        <v>72472</v>
      </c>
      <c r="C72482" s="9">
        <f t="shared" ca="1" si="2264"/>
        <v>0.76408900335298136</v>
      </c>
      <c r="D72482" s="9">
        <f t="shared" ca="1" si="2265"/>
        <v>184.39035423198541</v>
      </c>
    </row>
    <row r="72483" spans="2:4" x14ac:dyDescent="0.25">
      <c r="B72483" s="13">
        <v>72473</v>
      </c>
      <c r="C72483" s="9">
        <f t="shared" ca="1" si="2264"/>
        <v>0.73528473528637284</v>
      </c>
      <c r="D72483" s="9">
        <f t="shared" ca="1" si="2265"/>
        <v>182.57751114189065</v>
      </c>
    </row>
    <row r="72484" spans="2:4" x14ac:dyDescent="0.25">
      <c r="B72484" s="13">
        <v>72474</v>
      </c>
      <c r="C72484" s="9">
        <f t="shared" ca="1" si="2264"/>
        <v>0.65342411565127312</v>
      </c>
      <c r="D72484" s="9">
        <f t="shared" ca="1" si="2265"/>
        <v>177.89163000388552</v>
      </c>
    </row>
    <row r="72485" spans="2:4" x14ac:dyDescent="0.25">
      <c r="B72485" s="13">
        <v>72475</v>
      </c>
      <c r="C72485" s="9">
        <f t="shared" ca="1" si="2264"/>
        <v>0.86989177984263399</v>
      </c>
      <c r="D72485" s="9">
        <f t="shared" ca="1" si="2265"/>
        <v>192.51759412456437</v>
      </c>
    </row>
    <row r="72486" spans="2:4" x14ac:dyDescent="0.25">
      <c r="B72486" s="13">
        <v>72476</v>
      </c>
      <c r="C72486" s="9">
        <f t="shared" ca="1" si="2264"/>
        <v>0.56788828338781294</v>
      </c>
      <c r="D72486" s="9">
        <f t="shared" ca="1" si="2265"/>
        <v>173.42000845400307</v>
      </c>
    </row>
    <row r="72487" spans="2:4" x14ac:dyDescent="0.25">
      <c r="B72487" s="13">
        <v>72477</v>
      </c>
      <c r="C72487" s="9">
        <f t="shared" ca="1" si="2264"/>
        <v>0.80942571310393197</v>
      </c>
      <c r="D72487" s="9">
        <f t="shared" ca="1" si="2265"/>
        <v>187.51563939226978</v>
      </c>
    </row>
    <row r="72488" spans="2:4" x14ac:dyDescent="0.25">
      <c r="B72488" s="13">
        <v>72478</v>
      </c>
      <c r="C72488" s="9">
        <f t="shared" ca="1" si="2264"/>
        <v>0.84611139849896755</v>
      </c>
      <c r="D72488" s="9">
        <f t="shared" ca="1" si="2265"/>
        <v>190.3979446168423</v>
      </c>
    </row>
    <row r="72489" spans="2:4" x14ac:dyDescent="0.25">
      <c r="B72489" s="13">
        <v>72479</v>
      </c>
      <c r="C72489" s="9">
        <f t="shared" ca="1" si="2264"/>
        <v>0.76140601230042426</v>
      </c>
      <c r="D72489" s="9">
        <f t="shared" ca="1" si="2265"/>
        <v>184.21665203330608</v>
      </c>
    </row>
    <row r="72490" spans="2:4" x14ac:dyDescent="0.25">
      <c r="B72490" s="13">
        <v>72480</v>
      </c>
      <c r="C72490" s="9">
        <f t="shared" ca="1" si="2264"/>
        <v>0.82229414078085505</v>
      </c>
      <c r="D72490" s="9">
        <f t="shared" ca="1" si="2265"/>
        <v>188.48286574303575</v>
      </c>
    </row>
    <row r="72491" spans="2:4" x14ac:dyDescent="0.25">
      <c r="B72491" s="13">
        <v>72481</v>
      </c>
      <c r="C72491" s="9">
        <f t="shared" ca="1" si="2264"/>
        <v>0.80551821842170557</v>
      </c>
      <c r="D72491" s="9">
        <f t="shared" ca="1" si="2265"/>
        <v>187.22996941131868</v>
      </c>
    </row>
    <row r="72492" spans="2:4" x14ac:dyDescent="0.25">
      <c r="B72492" s="13">
        <v>72482</v>
      </c>
      <c r="C72492" s="9">
        <f t="shared" ca="1" si="2264"/>
        <v>0.5549601870337123</v>
      </c>
      <c r="D72492" s="9">
        <f t="shared" ca="1" si="2265"/>
        <v>172.76406906645738</v>
      </c>
    </row>
    <row r="72493" spans="2:4" x14ac:dyDescent="0.25">
      <c r="B72493" s="13">
        <v>72483</v>
      </c>
      <c r="C72493" s="9">
        <f t="shared" ca="1" si="2264"/>
        <v>0.90394124230698691</v>
      </c>
      <c r="D72493" s="9">
        <f t="shared" ca="1" si="2265"/>
        <v>196.086809821137</v>
      </c>
    </row>
    <row r="72494" spans="2:4" x14ac:dyDescent="0.25">
      <c r="B72494" s="13">
        <v>72484</v>
      </c>
      <c r="C72494" s="9">
        <f t="shared" ca="1" si="2264"/>
        <v>0.44649013930658177</v>
      </c>
      <c r="D72494" s="9">
        <f t="shared" ca="1" si="2265"/>
        <v>167.3093187673349</v>
      </c>
    </row>
    <row r="72495" spans="2:4" x14ac:dyDescent="0.25">
      <c r="B72495" s="13">
        <v>72485</v>
      </c>
      <c r="C72495" s="9">
        <f t="shared" ca="1" si="2264"/>
        <v>7.8194565949955108E-2</v>
      </c>
      <c r="D72495" s="9">
        <f t="shared" ca="1" si="2265"/>
        <v>141.65358231241893</v>
      </c>
    </row>
    <row r="72496" spans="2:4" x14ac:dyDescent="0.25">
      <c r="B72496" s="13">
        <v>72486</v>
      </c>
      <c r="C72496" s="9">
        <f t="shared" ca="1" si="2264"/>
        <v>0.62252211253161094</v>
      </c>
      <c r="D72496" s="9">
        <f t="shared" ca="1" si="2265"/>
        <v>176.24223031889204</v>
      </c>
    </row>
    <row r="72497" spans="2:4" x14ac:dyDescent="0.25">
      <c r="B72497" s="13">
        <v>72487</v>
      </c>
      <c r="C72497" s="9">
        <f t="shared" ca="1" si="2264"/>
        <v>0.65046853465028143</v>
      </c>
      <c r="D72497" s="9">
        <f t="shared" ca="1" si="2265"/>
        <v>177.73171441758225</v>
      </c>
    </row>
    <row r="72498" spans="2:4" x14ac:dyDescent="0.25">
      <c r="B72498" s="13">
        <v>72488</v>
      </c>
      <c r="C72498" s="9">
        <f t="shared" ca="1" si="2264"/>
        <v>0.81977182117945346</v>
      </c>
      <c r="D72498" s="9">
        <f t="shared" ca="1" si="2265"/>
        <v>188.28991699553299</v>
      </c>
    </row>
    <row r="72499" spans="2:4" x14ac:dyDescent="0.25">
      <c r="B72499" s="13">
        <v>72489</v>
      </c>
      <c r="C72499" s="9">
        <f t="shared" ca="1" si="2264"/>
        <v>0.67716747145531087</v>
      </c>
      <c r="D72499" s="9">
        <f t="shared" ca="1" si="2265"/>
        <v>179.19585306441553</v>
      </c>
    </row>
    <row r="72500" spans="2:4" x14ac:dyDescent="0.25">
      <c r="B72500" s="13">
        <v>72490</v>
      </c>
      <c r="C72500" s="9">
        <f t="shared" ca="1" si="2264"/>
        <v>0.94503235636050387</v>
      </c>
      <c r="D72500" s="9">
        <f t="shared" ca="1" si="2265"/>
        <v>201.96968145435258</v>
      </c>
    </row>
    <row r="72501" spans="2:4" x14ac:dyDescent="0.25">
      <c r="B72501" s="13">
        <v>72491</v>
      </c>
      <c r="C72501" s="9">
        <f t="shared" ca="1" si="2264"/>
        <v>0.73154548183224177</v>
      </c>
      <c r="D72501" s="9">
        <f t="shared" ca="1" si="2265"/>
        <v>182.34987700532224</v>
      </c>
    </row>
    <row r="72502" spans="2:4" x14ac:dyDescent="0.25">
      <c r="B72502" s="13">
        <v>72492</v>
      </c>
      <c r="C72502" s="9">
        <f t="shared" ca="1" si="2264"/>
        <v>0.15318496800536041</v>
      </c>
      <c r="D72502" s="9">
        <f t="shared" ca="1" si="2265"/>
        <v>149.54262624160523</v>
      </c>
    </row>
    <row r="72503" spans="2:4" x14ac:dyDescent="0.25">
      <c r="B72503" s="13">
        <v>72493</v>
      </c>
      <c r="C72503" s="9">
        <f t="shared" ca="1" si="2264"/>
        <v>0.9240449498781439</v>
      </c>
      <c r="D72503" s="9">
        <f t="shared" ca="1" si="2265"/>
        <v>198.65634290549127</v>
      </c>
    </row>
    <row r="72504" spans="2:4" x14ac:dyDescent="0.25">
      <c r="B72504" s="13">
        <v>72494</v>
      </c>
      <c r="C72504" s="9">
        <f t="shared" ca="1" si="2264"/>
        <v>0.56794953041370666</v>
      </c>
      <c r="D72504" s="9">
        <f t="shared" ca="1" si="2265"/>
        <v>173.42312418786835</v>
      </c>
    </row>
    <row r="72505" spans="2:4" x14ac:dyDescent="0.25">
      <c r="B72505" s="13">
        <v>72495</v>
      </c>
      <c r="C72505" s="9">
        <f t="shared" ca="1" si="2264"/>
        <v>0.20259334653327887</v>
      </c>
      <c r="D72505" s="9">
        <f t="shared" ca="1" si="2265"/>
        <v>153.35212373700469</v>
      </c>
    </row>
    <row r="72506" spans="2:4" x14ac:dyDescent="0.25">
      <c r="B72506" s="13">
        <v>72496</v>
      </c>
      <c r="C72506" s="9">
        <f t="shared" ca="1" si="2264"/>
        <v>0.99377375570197024</v>
      </c>
      <c r="D72506" s="9">
        <f t="shared" ca="1" si="2265"/>
        <v>219.98110552219015</v>
      </c>
    </row>
    <row r="72507" spans="2:4" x14ac:dyDescent="0.25">
      <c r="B72507" s="13">
        <v>72497</v>
      </c>
      <c r="C72507" s="9">
        <f t="shared" ca="1" si="2264"/>
        <v>0.11321741861098478</v>
      </c>
      <c r="D72507" s="9">
        <f t="shared" ca="1" si="2265"/>
        <v>145.80812602328285</v>
      </c>
    </row>
    <row r="72508" spans="2:4" x14ac:dyDescent="0.25">
      <c r="B72508" s="13">
        <v>72498</v>
      </c>
      <c r="C72508" s="9">
        <f t="shared" ca="1" si="2264"/>
        <v>0.32355267244791308</v>
      </c>
      <c r="D72508" s="9">
        <f t="shared" ca="1" si="2265"/>
        <v>160.84425633925017</v>
      </c>
    </row>
    <row r="72509" spans="2:4" x14ac:dyDescent="0.25">
      <c r="B72509" s="13">
        <v>72499</v>
      </c>
      <c r="C72509" s="9">
        <f t="shared" ca="1" si="2264"/>
        <v>0.69645379132345953</v>
      </c>
      <c r="D72509" s="9">
        <f t="shared" ca="1" si="2265"/>
        <v>180.28456504549425</v>
      </c>
    </row>
    <row r="72510" spans="2:4" x14ac:dyDescent="0.25">
      <c r="B72510" s="13">
        <v>72500</v>
      </c>
      <c r="C72510" s="9">
        <f t="shared" ca="1" si="2264"/>
        <v>2.0259793947340565E-2</v>
      </c>
      <c r="D72510" s="9">
        <f t="shared" ca="1" si="2265"/>
        <v>129.03174798587199</v>
      </c>
    </row>
    <row r="72511" spans="2:4" x14ac:dyDescent="0.25">
      <c r="B72511" s="13">
        <v>72501</v>
      </c>
      <c r="C72511" s="9">
        <f t="shared" ca="1" si="2264"/>
        <v>0.71989242454356905</v>
      </c>
      <c r="D72511" s="9">
        <f t="shared" ca="1" si="2265"/>
        <v>181.65043929686169</v>
      </c>
    </row>
    <row r="72512" spans="2:4" x14ac:dyDescent="0.25">
      <c r="B72512" s="13">
        <v>72502</v>
      </c>
      <c r="C72512" s="9">
        <f t="shared" ca="1" si="2264"/>
        <v>0.8581819647810629</v>
      </c>
      <c r="D72512" s="9">
        <f t="shared" ca="1" si="2265"/>
        <v>191.44373901168493</v>
      </c>
    </row>
    <row r="72513" spans="2:4" x14ac:dyDescent="0.25">
      <c r="B72513" s="13">
        <v>72503</v>
      </c>
      <c r="C72513" s="9">
        <f t="shared" ca="1" si="2264"/>
        <v>0.46570045829736995</v>
      </c>
      <c r="D72513" s="9">
        <f t="shared" ca="1" si="2265"/>
        <v>168.2783520539555</v>
      </c>
    </row>
    <row r="72514" spans="2:4" x14ac:dyDescent="0.25">
      <c r="B72514" s="13">
        <v>72504</v>
      </c>
      <c r="C72514" s="9">
        <f t="shared" ca="1" si="2264"/>
        <v>0.10394475314979457</v>
      </c>
      <c r="D72514" s="9">
        <f t="shared" ca="1" si="2265"/>
        <v>144.81220036915099</v>
      </c>
    </row>
    <row r="72515" spans="2:4" x14ac:dyDescent="0.25">
      <c r="B72515" s="13">
        <v>72505</v>
      </c>
      <c r="C72515" s="9">
        <f t="shared" ca="1" si="2264"/>
        <v>0.41867565990408739</v>
      </c>
      <c r="D72515" s="9">
        <f t="shared" ca="1" si="2265"/>
        <v>165.89434754044015</v>
      </c>
    </row>
    <row r="72516" spans="2:4" x14ac:dyDescent="0.25">
      <c r="B72516" s="13">
        <v>72506</v>
      </c>
      <c r="C72516" s="9">
        <f t="shared" ca="1" si="2264"/>
        <v>0.4393015701332863</v>
      </c>
      <c r="D72516" s="9">
        <f t="shared" ca="1" si="2265"/>
        <v>166.94519555833739</v>
      </c>
    </row>
    <row r="72517" spans="2:4" x14ac:dyDescent="0.25">
      <c r="B72517" s="13">
        <v>72507</v>
      </c>
      <c r="C72517" s="9">
        <f t="shared" ca="1" si="2264"/>
        <v>0.12025033214951664</v>
      </c>
      <c r="D72517" s="9">
        <f t="shared" ca="1" si="2265"/>
        <v>146.52527393145641</v>
      </c>
    </row>
    <row r="72518" spans="2:4" x14ac:dyDescent="0.25">
      <c r="B72518" s="13">
        <v>72508</v>
      </c>
      <c r="C72518" s="9">
        <f t="shared" ca="1" si="2264"/>
        <v>0.28104503996995878</v>
      </c>
      <c r="D72518" s="9">
        <f t="shared" ca="1" si="2265"/>
        <v>158.4052034205998</v>
      </c>
    </row>
    <row r="72519" spans="2:4" x14ac:dyDescent="0.25">
      <c r="B72519" s="13">
        <v>72509</v>
      </c>
      <c r="C72519" s="9">
        <f t="shared" ca="1" si="2264"/>
        <v>0.15558597250075079</v>
      </c>
      <c r="D72519" s="9">
        <f t="shared" ca="1" si="2265"/>
        <v>149.74468002484303</v>
      </c>
    </row>
    <row r="72520" spans="2:4" x14ac:dyDescent="0.25">
      <c r="B72520" s="13">
        <v>72510</v>
      </c>
      <c r="C72520" s="9">
        <f t="shared" ca="1" si="2264"/>
        <v>0.49818626191108584</v>
      </c>
      <c r="D72520" s="9">
        <f t="shared" ca="1" si="2265"/>
        <v>169.90907234323237</v>
      </c>
    </row>
    <row r="72521" spans="2:4" x14ac:dyDescent="0.25">
      <c r="B72521" s="13">
        <v>72511</v>
      </c>
      <c r="C72521" s="9">
        <f t="shared" ca="1" si="2264"/>
        <v>0.45032345082867675</v>
      </c>
      <c r="D72521" s="9">
        <f t="shared" ca="1" si="2265"/>
        <v>167.50311617920548</v>
      </c>
    </row>
    <row r="72522" spans="2:4" x14ac:dyDescent="0.25">
      <c r="B72522" s="13">
        <v>72512</v>
      </c>
      <c r="C72522" s="9">
        <f t="shared" ca="1" si="2264"/>
        <v>0.37858401877075043</v>
      </c>
      <c r="D72522" s="9">
        <f t="shared" ca="1" si="2265"/>
        <v>163.81596433638123</v>
      </c>
    </row>
    <row r="72523" spans="2:4" x14ac:dyDescent="0.25">
      <c r="B72523" s="13">
        <v>72513</v>
      </c>
      <c r="C72523" s="9">
        <f t="shared" ca="1" si="2264"/>
        <v>0.60733340709569728</v>
      </c>
      <c r="D72523" s="9">
        <f t="shared" ca="1" si="2265"/>
        <v>175.4475132038317</v>
      </c>
    </row>
    <row r="72524" spans="2:4" x14ac:dyDescent="0.25">
      <c r="B72524" s="13">
        <v>72514</v>
      </c>
      <c r="C72524" s="9">
        <f t="shared" ref="C72524:C72587" ca="1" si="2266">RAND()</f>
        <v>0.99543147875544502</v>
      </c>
      <c r="D72524" s="9">
        <f t="shared" ref="D72524:D72587" ca="1" si="2267">_xlfn.NORM.INV(C72524,$C$6,$C$7)</f>
        <v>222.13767126624327</v>
      </c>
    </row>
    <row r="72525" spans="2:4" x14ac:dyDescent="0.25">
      <c r="B72525" s="13">
        <v>72515</v>
      </c>
      <c r="C72525" s="9">
        <f t="shared" ca="1" si="2266"/>
        <v>0.21552418761845249</v>
      </c>
      <c r="D72525" s="9">
        <f t="shared" ca="1" si="2267"/>
        <v>154.25202147905509</v>
      </c>
    </row>
    <row r="72526" spans="2:4" x14ac:dyDescent="0.25">
      <c r="B72526" s="13">
        <v>72516</v>
      </c>
      <c r="C72526" s="9">
        <f t="shared" ca="1" si="2266"/>
        <v>9.8874817440511076E-2</v>
      </c>
      <c r="D72526" s="9">
        <f t="shared" ca="1" si="2267"/>
        <v>144.24021095467199</v>
      </c>
    </row>
    <row r="72527" spans="2:4" x14ac:dyDescent="0.25">
      <c r="B72527" s="13">
        <v>72517</v>
      </c>
      <c r="C72527" s="9">
        <f t="shared" ca="1" si="2266"/>
        <v>0.64251661751111189</v>
      </c>
      <c r="D72527" s="9">
        <f t="shared" ca="1" si="2267"/>
        <v>177.30387549300687</v>
      </c>
    </row>
    <row r="72528" spans="2:4" x14ac:dyDescent="0.25">
      <c r="B72528" s="13">
        <v>72518</v>
      </c>
      <c r="C72528" s="9">
        <f t="shared" ca="1" si="2266"/>
        <v>0.65013367755048423</v>
      </c>
      <c r="D72528" s="9">
        <f t="shared" ca="1" si="2267"/>
        <v>177.71362785992079</v>
      </c>
    </row>
    <row r="72529" spans="2:4" x14ac:dyDescent="0.25">
      <c r="B72529" s="13">
        <v>72519</v>
      </c>
      <c r="C72529" s="9">
        <f t="shared" ca="1" si="2266"/>
        <v>0.64109718590295306</v>
      </c>
      <c r="D72529" s="9">
        <f t="shared" ca="1" si="2267"/>
        <v>177.22786138916007</v>
      </c>
    </row>
    <row r="72530" spans="2:4" x14ac:dyDescent="0.25">
      <c r="B72530" s="13">
        <v>72520</v>
      </c>
      <c r="C72530" s="9">
        <f t="shared" ca="1" si="2266"/>
        <v>0.52422338283588488</v>
      </c>
      <c r="D72530" s="9">
        <f t="shared" ca="1" si="2267"/>
        <v>171.21512748690253</v>
      </c>
    </row>
    <row r="72531" spans="2:4" x14ac:dyDescent="0.25">
      <c r="B72531" s="13">
        <v>72521</v>
      </c>
      <c r="C72531" s="9">
        <f t="shared" ca="1" si="2266"/>
        <v>1.9015274570955198E-2</v>
      </c>
      <c r="D72531" s="9">
        <f t="shared" ca="1" si="2267"/>
        <v>128.50949347339807</v>
      </c>
    </row>
    <row r="72532" spans="2:4" x14ac:dyDescent="0.25">
      <c r="B72532" s="13">
        <v>72522</v>
      </c>
      <c r="C72532" s="9">
        <f t="shared" ca="1" si="2266"/>
        <v>0.91433943147109753</v>
      </c>
      <c r="D72532" s="9">
        <f t="shared" ca="1" si="2267"/>
        <v>197.35942106522251</v>
      </c>
    </row>
    <row r="72533" spans="2:4" x14ac:dyDescent="0.25">
      <c r="B72533" s="13">
        <v>72523</v>
      </c>
      <c r="C72533" s="9">
        <f t="shared" ca="1" si="2266"/>
        <v>0.2791594058811071</v>
      </c>
      <c r="D72533" s="9">
        <f t="shared" ca="1" si="2267"/>
        <v>158.29319071223068</v>
      </c>
    </row>
    <row r="72534" spans="2:4" x14ac:dyDescent="0.25">
      <c r="B72534" s="13">
        <v>72524</v>
      </c>
      <c r="C72534" s="9">
        <f t="shared" ca="1" si="2266"/>
        <v>0.74352837358649926</v>
      </c>
      <c r="D72534" s="9">
        <f t="shared" ca="1" si="2267"/>
        <v>183.08523287528121</v>
      </c>
    </row>
    <row r="72535" spans="2:4" x14ac:dyDescent="0.25">
      <c r="B72535" s="13">
        <v>72525</v>
      </c>
      <c r="C72535" s="9">
        <f t="shared" ca="1" si="2266"/>
        <v>1.6260620576404428E-2</v>
      </c>
      <c r="D72535" s="9">
        <f t="shared" ca="1" si="2267"/>
        <v>127.24110832047181</v>
      </c>
    </row>
    <row r="72536" spans="2:4" x14ac:dyDescent="0.25">
      <c r="B72536" s="13">
        <v>72526</v>
      </c>
      <c r="C72536" s="9">
        <f t="shared" ca="1" si="2266"/>
        <v>0.92000211901197537</v>
      </c>
      <c r="D72536" s="9">
        <f t="shared" ca="1" si="2267"/>
        <v>198.10171627876736</v>
      </c>
    </row>
    <row r="72537" spans="2:4" x14ac:dyDescent="0.25">
      <c r="B72537" s="13">
        <v>72527</v>
      </c>
      <c r="C72537" s="9">
        <f t="shared" ca="1" si="2266"/>
        <v>0.66763576646915179</v>
      </c>
      <c r="D72537" s="9">
        <f t="shared" ca="1" si="2267"/>
        <v>178.66788252327976</v>
      </c>
    </row>
    <row r="72538" spans="2:4" x14ac:dyDescent="0.25">
      <c r="B72538" s="13">
        <v>72528</v>
      </c>
      <c r="C72538" s="9">
        <f t="shared" ca="1" si="2266"/>
        <v>0.83887946153304849</v>
      </c>
      <c r="D72538" s="9">
        <f t="shared" ca="1" si="2267"/>
        <v>189.79726039214705</v>
      </c>
    </row>
    <row r="72539" spans="2:4" x14ac:dyDescent="0.25">
      <c r="B72539" s="13">
        <v>72529</v>
      </c>
      <c r="C72539" s="9">
        <f t="shared" ca="1" si="2266"/>
        <v>0.41795667255551949</v>
      </c>
      <c r="D72539" s="9">
        <f t="shared" ca="1" si="2267"/>
        <v>165.85752834646962</v>
      </c>
    </row>
    <row r="72540" spans="2:4" x14ac:dyDescent="0.25">
      <c r="B72540" s="13">
        <v>72530</v>
      </c>
      <c r="C72540" s="9">
        <f t="shared" ca="1" si="2266"/>
        <v>0.50789842372818417</v>
      </c>
      <c r="D72540" s="9">
        <f t="shared" ca="1" si="2267"/>
        <v>170.39599411680706</v>
      </c>
    </row>
    <row r="72541" spans="2:4" x14ac:dyDescent="0.25">
      <c r="B72541" s="13">
        <v>72531</v>
      </c>
      <c r="C72541" s="9">
        <f t="shared" ca="1" si="2266"/>
        <v>0.64987685516679738</v>
      </c>
      <c r="D72541" s="9">
        <f t="shared" ca="1" si="2267"/>
        <v>177.69976044697705</v>
      </c>
    </row>
    <row r="72542" spans="2:4" x14ac:dyDescent="0.25">
      <c r="B72542" s="13">
        <v>72532</v>
      </c>
      <c r="C72542" s="9">
        <f t="shared" ca="1" si="2266"/>
        <v>0.4911736916641376</v>
      </c>
      <c r="D72542" s="9">
        <f t="shared" ca="1" si="2267"/>
        <v>169.55747841488494</v>
      </c>
    </row>
    <row r="72543" spans="2:4" x14ac:dyDescent="0.25">
      <c r="B72543" s="13">
        <v>72533</v>
      </c>
      <c r="C72543" s="9">
        <f t="shared" ca="1" si="2266"/>
        <v>0.90003163217312088</v>
      </c>
      <c r="D72543" s="9">
        <f t="shared" ca="1" si="2267"/>
        <v>195.6346365676321</v>
      </c>
    </row>
    <row r="72544" spans="2:4" x14ac:dyDescent="0.25">
      <c r="B72544" s="13">
        <v>72534</v>
      </c>
      <c r="C72544" s="9">
        <f t="shared" ca="1" si="2266"/>
        <v>0.24244195270184465</v>
      </c>
      <c r="D72544" s="9">
        <f t="shared" ca="1" si="2267"/>
        <v>156.03061895282707</v>
      </c>
    </row>
    <row r="72545" spans="2:4" x14ac:dyDescent="0.25">
      <c r="B72545" s="13">
        <v>72535</v>
      </c>
      <c r="C72545" s="9">
        <f t="shared" ca="1" si="2266"/>
        <v>0.43349145035085201</v>
      </c>
      <c r="D72545" s="9">
        <f t="shared" ca="1" si="2267"/>
        <v>166.65015895801079</v>
      </c>
    </row>
    <row r="72546" spans="2:4" x14ac:dyDescent="0.25">
      <c r="B72546" s="13">
        <v>72536</v>
      </c>
      <c r="C72546" s="9">
        <f t="shared" ca="1" si="2266"/>
        <v>0.4576257796765506</v>
      </c>
      <c r="D72546" s="9">
        <f t="shared" ca="1" si="2267"/>
        <v>167.87166135465864</v>
      </c>
    </row>
    <row r="72547" spans="2:4" x14ac:dyDescent="0.25">
      <c r="B72547" s="13">
        <v>72537</v>
      </c>
      <c r="C72547" s="9">
        <f t="shared" ca="1" si="2266"/>
        <v>0.6411657691311472</v>
      </c>
      <c r="D72547" s="9">
        <f t="shared" ca="1" si="2267"/>
        <v>177.23153178380068</v>
      </c>
    </row>
    <row r="72548" spans="2:4" x14ac:dyDescent="0.25">
      <c r="B72548" s="13">
        <v>72538</v>
      </c>
      <c r="C72548" s="9">
        <f t="shared" ca="1" si="2266"/>
        <v>0.21838806684912626</v>
      </c>
      <c r="D72548" s="9">
        <f t="shared" ca="1" si="2267"/>
        <v>154.4470256967173</v>
      </c>
    </row>
    <row r="72549" spans="2:4" x14ac:dyDescent="0.25">
      <c r="B72549" s="13">
        <v>72539</v>
      </c>
      <c r="C72549" s="9">
        <f t="shared" ca="1" si="2266"/>
        <v>0.68539497170087538</v>
      </c>
      <c r="D72549" s="9">
        <f t="shared" ca="1" si="2267"/>
        <v>179.65678000823914</v>
      </c>
    </row>
    <row r="72550" spans="2:4" x14ac:dyDescent="0.25">
      <c r="B72550" s="13">
        <v>72540</v>
      </c>
      <c r="C72550" s="9">
        <f t="shared" ca="1" si="2266"/>
        <v>0.61408794805196432</v>
      </c>
      <c r="D72550" s="9">
        <f t="shared" ca="1" si="2267"/>
        <v>175.79979435339982</v>
      </c>
    </row>
    <row r="72551" spans="2:4" x14ac:dyDescent="0.25">
      <c r="B72551" s="13">
        <v>72541</v>
      </c>
      <c r="C72551" s="9">
        <f t="shared" ca="1" si="2266"/>
        <v>0.64956478979923449</v>
      </c>
      <c r="D72551" s="9">
        <f t="shared" ca="1" si="2267"/>
        <v>177.68291510671494</v>
      </c>
    </row>
    <row r="72552" spans="2:4" x14ac:dyDescent="0.25">
      <c r="B72552" s="13">
        <v>72542</v>
      </c>
      <c r="C72552" s="9">
        <f t="shared" ca="1" si="2266"/>
        <v>0.6231515421387207</v>
      </c>
      <c r="D72552" s="9">
        <f t="shared" ca="1" si="2267"/>
        <v>176.2753688063394</v>
      </c>
    </row>
    <row r="72553" spans="2:4" x14ac:dyDescent="0.25">
      <c r="B72553" s="13">
        <v>72543</v>
      </c>
      <c r="C72553" s="9">
        <f t="shared" ca="1" si="2266"/>
        <v>0.58151602713113226</v>
      </c>
      <c r="D72553" s="9">
        <f t="shared" ca="1" si="2267"/>
        <v>174.11546734772108</v>
      </c>
    </row>
    <row r="72554" spans="2:4" x14ac:dyDescent="0.25">
      <c r="B72554" s="13">
        <v>72544</v>
      </c>
      <c r="C72554" s="9">
        <f t="shared" ca="1" si="2266"/>
        <v>0.53585573776365447</v>
      </c>
      <c r="D72554" s="9">
        <f t="shared" ca="1" si="2267"/>
        <v>171.79996703889731</v>
      </c>
    </row>
    <row r="72555" spans="2:4" x14ac:dyDescent="0.25">
      <c r="B72555" s="13">
        <v>72545</v>
      </c>
      <c r="C72555" s="9">
        <f t="shared" ca="1" si="2266"/>
        <v>0.42389021486003209</v>
      </c>
      <c r="D72555" s="9">
        <f t="shared" ca="1" si="2267"/>
        <v>166.16097596063372</v>
      </c>
    </row>
    <row r="72556" spans="2:4" x14ac:dyDescent="0.25">
      <c r="B72556" s="13">
        <v>72546</v>
      </c>
      <c r="C72556" s="9">
        <f t="shared" ca="1" si="2266"/>
        <v>0.36048529627397652</v>
      </c>
      <c r="D72556" s="9">
        <f t="shared" ca="1" si="2267"/>
        <v>162.85676162187661</v>
      </c>
    </row>
    <row r="72557" spans="2:4" x14ac:dyDescent="0.25">
      <c r="B72557" s="13">
        <v>72547</v>
      </c>
      <c r="C72557" s="9">
        <f t="shared" ca="1" si="2266"/>
        <v>0.55954445636327332</v>
      </c>
      <c r="D72557" s="9">
        <f t="shared" ca="1" si="2267"/>
        <v>172.9962870050754</v>
      </c>
    </row>
    <row r="72558" spans="2:4" x14ac:dyDescent="0.25">
      <c r="B72558" s="13">
        <v>72548</v>
      </c>
      <c r="C72558" s="9">
        <f t="shared" ca="1" si="2266"/>
        <v>0.47349094184761176</v>
      </c>
      <c r="D72558" s="9">
        <f t="shared" ca="1" si="2267"/>
        <v>168.67005340847331</v>
      </c>
    </row>
    <row r="72559" spans="2:4" x14ac:dyDescent="0.25">
      <c r="B72559" s="13">
        <v>72549</v>
      </c>
      <c r="C72559" s="9">
        <f t="shared" ca="1" si="2266"/>
        <v>0.30410552839340943</v>
      </c>
      <c r="D72559" s="9">
        <f t="shared" ca="1" si="2267"/>
        <v>159.74742552752866</v>
      </c>
    </row>
    <row r="72560" spans="2:4" x14ac:dyDescent="0.25">
      <c r="B72560" s="13">
        <v>72550</v>
      </c>
      <c r="C72560" s="9">
        <f t="shared" ca="1" si="2266"/>
        <v>0.95663304637349922</v>
      </c>
      <c r="D72560" s="9">
        <f t="shared" ca="1" si="2267"/>
        <v>204.25767729614319</v>
      </c>
    </row>
    <row r="72561" spans="2:4" x14ac:dyDescent="0.25">
      <c r="B72561" s="13">
        <v>72551</v>
      </c>
      <c r="C72561" s="9">
        <f t="shared" ca="1" si="2266"/>
        <v>0.19217794438034119</v>
      </c>
      <c r="D72561" s="9">
        <f t="shared" ca="1" si="2267"/>
        <v>152.60203049346208</v>
      </c>
    </row>
    <row r="72562" spans="2:4" x14ac:dyDescent="0.25">
      <c r="B72562" s="13">
        <v>72552</v>
      </c>
      <c r="C72562" s="9">
        <f t="shared" ca="1" si="2266"/>
        <v>5.1381878081907861E-2</v>
      </c>
      <c r="D72562" s="9">
        <f t="shared" ca="1" si="2267"/>
        <v>137.36799790525566</v>
      </c>
    </row>
    <row r="72563" spans="2:4" x14ac:dyDescent="0.25">
      <c r="B72563" s="13">
        <v>72553</v>
      </c>
      <c r="C72563" s="9">
        <f t="shared" ca="1" si="2266"/>
        <v>0.16247494202520085</v>
      </c>
      <c r="D72563" s="9">
        <f t="shared" ca="1" si="2267"/>
        <v>150.31326167367965</v>
      </c>
    </row>
    <row r="72564" spans="2:4" x14ac:dyDescent="0.25">
      <c r="B72564" s="13">
        <v>72554</v>
      </c>
      <c r="C72564" s="9">
        <f t="shared" ca="1" si="2266"/>
        <v>2.7982140890425389E-2</v>
      </c>
      <c r="D72564" s="9">
        <f t="shared" ca="1" si="2267"/>
        <v>131.77372635158659</v>
      </c>
    </row>
    <row r="72565" spans="2:4" x14ac:dyDescent="0.25">
      <c r="B72565" s="13">
        <v>72555</v>
      </c>
      <c r="C72565" s="9">
        <f t="shared" ca="1" si="2266"/>
        <v>0.16154016373238156</v>
      </c>
      <c r="D72565" s="9">
        <f t="shared" ca="1" si="2267"/>
        <v>150.23704640181398</v>
      </c>
    </row>
    <row r="72566" spans="2:4" x14ac:dyDescent="0.25">
      <c r="B72566" s="13">
        <v>72556</v>
      </c>
      <c r="C72566" s="9">
        <f t="shared" ca="1" si="2266"/>
        <v>0.53763167101866705</v>
      </c>
      <c r="D72566" s="9">
        <f t="shared" ca="1" si="2267"/>
        <v>171.88937870948732</v>
      </c>
    </row>
    <row r="72567" spans="2:4" x14ac:dyDescent="0.25">
      <c r="B72567" s="13">
        <v>72557</v>
      </c>
      <c r="C72567" s="9">
        <f t="shared" ca="1" si="2266"/>
        <v>0.10850979987128329</v>
      </c>
      <c r="D72567" s="9">
        <f t="shared" ca="1" si="2267"/>
        <v>145.31015859301917</v>
      </c>
    </row>
    <row r="72568" spans="2:4" x14ac:dyDescent="0.25">
      <c r="B72568" s="13">
        <v>72558</v>
      </c>
      <c r="C72568" s="9">
        <f t="shared" ca="1" si="2266"/>
        <v>0.57467804568604408</v>
      </c>
      <c r="D72568" s="9">
        <f t="shared" ca="1" si="2267"/>
        <v>173.76593817108864</v>
      </c>
    </row>
    <row r="72569" spans="2:4" x14ac:dyDescent="0.25">
      <c r="B72569" s="13">
        <v>72559</v>
      </c>
      <c r="C72569" s="9">
        <f t="shared" ca="1" si="2266"/>
        <v>0.46970584877516097</v>
      </c>
      <c r="D72569" s="9">
        <f t="shared" ca="1" si="2267"/>
        <v>168.47981395665187</v>
      </c>
    </row>
    <row r="72570" spans="2:4" x14ac:dyDescent="0.25">
      <c r="B72570" s="13">
        <v>72560</v>
      </c>
      <c r="C72570" s="9">
        <f t="shared" ca="1" si="2266"/>
        <v>0.70465451042274641</v>
      </c>
      <c r="D72570" s="9">
        <f t="shared" ca="1" si="2267"/>
        <v>180.75669962821712</v>
      </c>
    </row>
    <row r="72571" spans="2:4" x14ac:dyDescent="0.25">
      <c r="B72571" s="13">
        <v>72561</v>
      </c>
      <c r="C72571" s="9">
        <f t="shared" ca="1" si="2266"/>
        <v>0.40047863149814189</v>
      </c>
      <c r="D72571" s="9">
        <f t="shared" ca="1" si="2267"/>
        <v>164.95783162806779</v>
      </c>
    </row>
    <row r="72572" spans="2:4" x14ac:dyDescent="0.25">
      <c r="B72572" s="13">
        <v>72562</v>
      </c>
      <c r="C72572" s="9">
        <f t="shared" ca="1" si="2266"/>
        <v>0.30415803240226313</v>
      </c>
      <c r="D72572" s="9">
        <f t="shared" ca="1" si="2267"/>
        <v>159.7504271731928</v>
      </c>
    </row>
    <row r="72573" spans="2:4" x14ac:dyDescent="0.25">
      <c r="B72573" s="13">
        <v>72563</v>
      </c>
      <c r="C72573" s="9">
        <f t="shared" ca="1" si="2266"/>
        <v>0.41398403840530018</v>
      </c>
      <c r="D72573" s="9">
        <f t="shared" ca="1" si="2267"/>
        <v>165.65383368251466</v>
      </c>
    </row>
    <row r="72574" spans="2:4" x14ac:dyDescent="0.25">
      <c r="B72574" s="13">
        <v>72564</v>
      </c>
      <c r="C72574" s="9">
        <f t="shared" ca="1" si="2266"/>
        <v>0.37161841925087358</v>
      </c>
      <c r="D72574" s="9">
        <f t="shared" ca="1" si="2267"/>
        <v>163.44860080712382</v>
      </c>
    </row>
    <row r="72575" spans="2:4" x14ac:dyDescent="0.25">
      <c r="B72575" s="13">
        <v>72565</v>
      </c>
      <c r="C72575" s="9">
        <f t="shared" ca="1" si="2266"/>
        <v>0.52854455226342689</v>
      </c>
      <c r="D72575" s="9">
        <f t="shared" ca="1" si="2267"/>
        <v>171.43223483575991</v>
      </c>
    </row>
    <row r="72576" spans="2:4" x14ac:dyDescent="0.25">
      <c r="B72576" s="13">
        <v>72566</v>
      </c>
      <c r="C72576" s="9">
        <f t="shared" ca="1" si="2266"/>
        <v>0.10238798431162444</v>
      </c>
      <c r="D72576" s="9">
        <f t="shared" ca="1" si="2267"/>
        <v>144.63876885993668</v>
      </c>
    </row>
    <row r="72577" spans="2:4" x14ac:dyDescent="0.25">
      <c r="B72577" s="13">
        <v>72567</v>
      </c>
      <c r="C72577" s="9">
        <f t="shared" ca="1" si="2266"/>
        <v>0.11150031019507489</v>
      </c>
      <c r="D72577" s="9">
        <f t="shared" ca="1" si="2267"/>
        <v>145.62824076318756</v>
      </c>
    </row>
    <row r="72578" spans="2:4" x14ac:dyDescent="0.25">
      <c r="B72578" s="13">
        <v>72568</v>
      </c>
      <c r="C72578" s="9">
        <f t="shared" ca="1" si="2266"/>
        <v>0.7142462963035594</v>
      </c>
      <c r="D72578" s="9">
        <f t="shared" ca="1" si="2267"/>
        <v>181.3166571654551</v>
      </c>
    </row>
    <row r="72579" spans="2:4" x14ac:dyDescent="0.25">
      <c r="B72579" s="13">
        <v>72569</v>
      </c>
      <c r="C72579" s="9">
        <f t="shared" ca="1" si="2266"/>
        <v>0.75616925067131857</v>
      </c>
      <c r="D72579" s="9">
        <f t="shared" ca="1" si="2267"/>
        <v>183.88066049031801</v>
      </c>
    </row>
    <row r="72580" spans="2:4" x14ac:dyDescent="0.25">
      <c r="B72580" s="13">
        <v>72570</v>
      </c>
      <c r="C72580" s="9">
        <f t="shared" ca="1" si="2266"/>
        <v>0.72636990269859747</v>
      </c>
      <c r="D72580" s="9">
        <f t="shared" ca="1" si="2267"/>
        <v>182.03741443588135</v>
      </c>
    </row>
    <row r="72581" spans="2:4" x14ac:dyDescent="0.25">
      <c r="B72581" s="13">
        <v>72571</v>
      </c>
      <c r="C72581" s="9">
        <f t="shared" ca="1" si="2266"/>
        <v>0.6607938253281137</v>
      </c>
      <c r="D72581" s="9">
        <f t="shared" ca="1" si="2267"/>
        <v>178.29261184916135</v>
      </c>
    </row>
    <row r="72582" spans="2:4" x14ac:dyDescent="0.25">
      <c r="B72582" s="13">
        <v>72572</v>
      </c>
      <c r="C72582" s="9">
        <f t="shared" ca="1" si="2266"/>
        <v>0.86827677225612043</v>
      </c>
      <c r="D72582" s="9">
        <f t="shared" ca="1" si="2267"/>
        <v>192.36564546289753</v>
      </c>
    </row>
    <row r="72583" spans="2:4" x14ac:dyDescent="0.25">
      <c r="B72583" s="13">
        <v>72573</v>
      </c>
      <c r="C72583" s="9">
        <f t="shared" ca="1" si="2266"/>
        <v>0.69933530213668127</v>
      </c>
      <c r="D72583" s="9">
        <f t="shared" ca="1" si="2267"/>
        <v>180.44979458449831</v>
      </c>
    </row>
    <row r="72584" spans="2:4" x14ac:dyDescent="0.25">
      <c r="B72584" s="13">
        <v>72574</v>
      </c>
      <c r="C72584" s="9">
        <f t="shared" ca="1" si="2266"/>
        <v>0.51744755035693057</v>
      </c>
      <c r="D72584" s="9">
        <f t="shared" ca="1" si="2267"/>
        <v>170.87496948575733</v>
      </c>
    </row>
    <row r="72585" spans="2:4" x14ac:dyDescent="0.25">
      <c r="B72585" s="13">
        <v>72575</v>
      </c>
      <c r="C72585" s="9">
        <f t="shared" ca="1" si="2266"/>
        <v>4.8163446708343827E-2</v>
      </c>
      <c r="D72585" s="9">
        <f t="shared" ca="1" si="2267"/>
        <v>136.74144445973488</v>
      </c>
    </row>
    <row r="72586" spans="2:4" x14ac:dyDescent="0.25">
      <c r="B72586" s="13">
        <v>72576</v>
      </c>
      <c r="C72586" s="9">
        <f t="shared" ca="1" si="2266"/>
        <v>0.12399435031677997</v>
      </c>
      <c r="D72586" s="9">
        <f t="shared" ca="1" si="2267"/>
        <v>146.89503106456971</v>
      </c>
    </row>
    <row r="72587" spans="2:4" x14ac:dyDescent="0.25">
      <c r="B72587" s="13">
        <v>72577</v>
      </c>
      <c r="C72587" s="9">
        <f t="shared" ca="1" si="2266"/>
        <v>0.9037949348055303</v>
      </c>
      <c r="D72587" s="9">
        <f t="shared" ca="1" si="2267"/>
        <v>196.06964746139312</v>
      </c>
    </row>
    <row r="72588" spans="2:4" x14ac:dyDescent="0.25">
      <c r="B72588" s="13">
        <v>72578</v>
      </c>
      <c r="C72588" s="9">
        <f t="shared" ref="C72588:C72651" ca="1" si="2268">RAND()</f>
        <v>0.37120483968997231</v>
      </c>
      <c r="D72588" s="9">
        <f t="shared" ref="D72588:D72651" ca="1" si="2269">_xlfn.NORM.INV(C72588,$C$6,$C$7)</f>
        <v>163.42672030666003</v>
      </c>
    </row>
    <row r="72589" spans="2:4" x14ac:dyDescent="0.25">
      <c r="B72589" s="13">
        <v>72579</v>
      </c>
      <c r="C72589" s="9">
        <f t="shared" ca="1" si="2268"/>
        <v>0.78287666739712314</v>
      </c>
      <c r="D72589" s="9">
        <f t="shared" ca="1" si="2269"/>
        <v>185.63890789854264</v>
      </c>
    </row>
    <row r="72590" spans="2:4" x14ac:dyDescent="0.25">
      <c r="B72590" s="13">
        <v>72580</v>
      </c>
      <c r="C72590" s="9">
        <f t="shared" ca="1" si="2268"/>
        <v>0.43049016003661011</v>
      </c>
      <c r="D72590" s="9">
        <f t="shared" ca="1" si="2269"/>
        <v>166.49747213888057</v>
      </c>
    </row>
    <row r="72591" spans="2:4" x14ac:dyDescent="0.25">
      <c r="B72591" s="13">
        <v>72581</v>
      </c>
      <c r="C72591" s="9">
        <f t="shared" ca="1" si="2268"/>
        <v>0.10815982048097483</v>
      </c>
      <c r="D72591" s="9">
        <f t="shared" ca="1" si="2269"/>
        <v>145.27252349766215</v>
      </c>
    </row>
    <row r="72592" spans="2:4" x14ac:dyDescent="0.25">
      <c r="B72592" s="13">
        <v>72582</v>
      </c>
      <c r="C72592" s="9">
        <f t="shared" ca="1" si="2268"/>
        <v>0.14571985495427109</v>
      </c>
      <c r="D72592" s="9">
        <f t="shared" ca="1" si="2269"/>
        <v>148.9006290538494</v>
      </c>
    </row>
    <row r="72593" spans="2:4" x14ac:dyDescent="0.25">
      <c r="B72593" s="13">
        <v>72583</v>
      </c>
      <c r="C72593" s="9">
        <f t="shared" ca="1" si="2268"/>
        <v>0.36848014227900872</v>
      </c>
      <c r="D72593" s="9">
        <f t="shared" ca="1" si="2269"/>
        <v>163.28237149222363</v>
      </c>
    </row>
    <row r="72594" spans="2:4" x14ac:dyDescent="0.25">
      <c r="B72594" s="13">
        <v>72584</v>
      </c>
      <c r="C72594" s="9">
        <f t="shared" ca="1" si="2268"/>
        <v>0.46934851084385254</v>
      </c>
      <c r="D72594" s="9">
        <f t="shared" ca="1" si="2269"/>
        <v>168.46184724971985</v>
      </c>
    </row>
    <row r="72595" spans="2:4" x14ac:dyDescent="0.25">
      <c r="B72595" s="13">
        <v>72585</v>
      </c>
      <c r="C72595" s="9">
        <f t="shared" ca="1" si="2268"/>
        <v>0.78008327255711829</v>
      </c>
      <c r="D72595" s="9">
        <f t="shared" ca="1" si="2269"/>
        <v>185.4494896405001</v>
      </c>
    </row>
    <row r="72596" spans="2:4" x14ac:dyDescent="0.25">
      <c r="B72596" s="13">
        <v>72586</v>
      </c>
      <c r="C72596" s="9">
        <f t="shared" ca="1" si="2268"/>
        <v>0.6874701691357632</v>
      </c>
      <c r="D72596" s="9">
        <f t="shared" ca="1" si="2269"/>
        <v>179.77384301311625</v>
      </c>
    </row>
    <row r="72597" spans="2:4" x14ac:dyDescent="0.25">
      <c r="B72597" s="13">
        <v>72587</v>
      </c>
      <c r="C72597" s="9">
        <f t="shared" ca="1" si="2268"/>
        <v>0.47209926514197076</v>
      </c>
      <c r="D72597" s="9">
        <f t="shared" ca="1" si="2269"/>
        <v>168.60012238842279</v>
      </c>
    </row>
    <row r="72598" spans="2:4" x14ac:dyDescent="0.25">
      <c r="B72598" s="13">
        <v>72588</v>
      </c>
      <c r="C72598" s="9">
        <f t="shared" ca="1" si="2268"/>
        <v>0.15844039081110817</v>
      </c>
      <c r="D72598" s="9">
        <f t="shared" ca="1" si="2269"/>
        <v>149.98223267697068</v>
      </c>
    </row>
    <row r="72599" spans="2:4" x14ac:dyDescent="0.25">
      <c r="B72599" s="13">
        <v>72589</v>
      </c>
      <c r="C72599" s="9">
        <f t="shared" ca="1" si="2268"/>
        <v>0.47505490510857395</v>
      </c>
      <c r="D72599" s="9">
        <f t="shared" ca="1" si="2269"/>
        <v>168.74862238016962</v>
      </c>
    </row>
    <row r="72600" spans="2:4" x14ac:dyDescent="0.25">
      <c r="B72600" s="13">
        <v>72590</v>
      </c>
      <c r="C72600" s="9">
        <f t="shared" ca="1" si="2268"/>
        <v>0.11378059779398297</v>
      </c>
      <c r="D72600" s="9">
        <f t="shared" ca="1" si="2269"/>
        <v>145.86670064046169</v>
      </c>
    </row>
    <row r="72601" spans="2:4" x14ac:dyDescent="0.25">
      <c r="B72601" s="13">
        <v>72591</v>
      </c>
      <c r="C72601" s="9">
        <f t="shared" ca="1" si="2268"/>
        <v>0.48775079198431803</v>
      </c>
      <c r="D72601" s="9">
        <f t="shared" ca="1" si="2269"/>
        <v>169.38581925723233</v>
      </c>
    </row>
    <row r="72602" spans="2:4" x14ac:dyDescent="0.25">
      <c r="B72602" s="13">
        <v>72592</v>
      </c>
      <c r="C72602" s="9">
        <f t="shared" ca="1" si="2268"/>
        <v>0.70348019968333542</v>
      </c>
      <c r="D72602" s="9">
        <f t="shared" ca="1" si="2269"/>
        <v>180.68872916302547</v>
      </c>
    </row>
    <row r="72603" spans="2:4" x14ac:dyDescent="0.25">
      <c r="B72603" s="13">
        <v>72593</v>
      </c>
      <c r="C72603" s="9">
        <f t="shared" ca="1" si="2268"/>
        <v>0.73565422222700638</v>
      </c>
      <c r="D72603" s="9">
        <f t="shared" ca="1" si="2269"/>
        <v>182.60009258283318</v>
      </c>
    </row>
    <row r="72604" spans="2:4" x14ac:dyDescent="0.25">
      <c r="B72604" s="13">
        <v>72594</v>
      </c>
      <c r="C72604" s="9">
        <f t="shared" ca="1" si="2268"/>
        <v>9.7146017007156082E-2</v>
      </c>
      <c r="D72604" s="9">
        <f t="shared" ca="1" si="2269"/>
        <v>144.04027349290627</v>
      </c>
    </row>
    <row r="72605" spans="2:4" x14ac:dyDescent="0.25">
      <c r="B72605" s="13">
        <v>72595</v>
      </c>
      <c r="C72605" s="9">
        <f t="shared" ca="1" si="2268"/>
        <v>0.39665183633738399</v>
      </c>
      <c r="D72605" s="9">
        <f t="shared" ca="1" si="2269"/>
        <v>164.75953903000678</v>
      </c>
    </row>
    <row r="72606" spans="2:4" x14ac:dyDescent="0.25">
      <c r="B72606" s="13">
        <v>72596</v>
      </c>
      <c r="C72606" s="9">
        <f t="shared" ca="1" si="2268"/>
        <v>0.68265785070837048</v>
      </c>
      <c r="D72606" s="9">
        <f t="shared" ca="1" si="2269"/>
        <v>179.50288112486098</v>
      </c>
    </row>
    <row r="72607" spans="2:4" x14ac:dyDescent="0.25">
      <c r="B72607" s="13">
        <v>72597</v>
      </c>
      <c r="C72607" s="9">
        <f t="shared" ca="1" si="2268"/>
        <v>0.30107760269763162</v>
      </c>
      <c r="D72607" s="9">
        <f t="shared" ca="1" si="2269"/>
        <v>159.57392546850656</v>
      </c>
    </row>
    <row r="72608" spans="2:4" x14ac:dyDescent="0.25">
      <c r="B72608" s="13">
        <v>72598</v>
      </c>
      <c r="C72608" s="9">
        <f t="shared" ca="1" si="2268"/>
        <v>0.73852439922136692</v>
      </c>
      <c r="D72608" s="9">
        <f t="shared" ca="1" si="2269"/>
        <v>182.77605676802466</v>
      </c>
    </row>
    <row r="72609" spans="2:4" x14ac:dyDescent="0.25">
      <c r="B72609" s="13">
        <v>72599</v>
      </c>
      <c r="C72609" s="9">
        <f t="shared" ca="1" si="2268"/>
        <v>0.13952324523154591</v>
      </c>
      <c r="D72609" s="9">
        <f t="shared" ca="1" si="2269"/>
        <v>148.35072391669564</v>
      </c>
    </row>
    <row r="72610" spans="2:4" x14ac:dyDescent="0.25">
      <c r="B72610" s="13">
        <v>72600</v>
      </c>
      <c r="C72610" s="9">
        <f t="shared" ca="1" si="2268"/>
        <v>0.28030164888299314</v>
      </c>
      <c r="D72610" s="9">
        <f t="shared" ca="1" si="2269"/>
        <v>158.36108722019299</v>
      </c>
    </row>
    <row r="72611" spans="2:4" x14ac:dyDescent="0.25">
      <c r="B72611" s="13">
        <v>72601</v>
      </c>
      <c r="C72611" s="9">
        <f t="shared" ca="1" si="2268"/>
        <v>0.34327346599637731</v>
      </c>
      <c r="D72611" s="9">
        <f t="shared" ca="1" si="2269"/>
        <v>161.9290889786912</v>
      </c>
    </row>
    <row r="72612" spans="2:4" x14ac:dyDescent="0.25">
      <c r="B72612" s="13">
        <v>72602</v>
      </c>
      <c r="C72612" s="9">
        <f t="shared" ca="1" si="2268"/>
        <v>0.98314533217205957</v>
      </c>
      <c r="D72612" s="9">
        <f t="shared" ca="1" si="2269"/>
        <v>212.47063074500204</v>
      </c>
    </row>
    <row r="72613" spans="2:4" x14ac:dyDescent="0.25">
      <c r="B72613" s="13">
        <v>72603</v>
      </c>
      <c r="C72613" s="9">
        <f t="shared" ca="1" si="2268"/>
        <v>0.24050084059421084</v>
      </c>
      <c r="D72613" s="9">
        <f t="shared" ca="1" si="2269"/>
        <v>155.90615197473679</v>
      </c>
    </row>
    <row r="72614" spans="2:4" x14ac:dyDescent="0.25">
      <c r="B72614" s="13">
        <v>72604</v>
      </c>
      <c r="C72614" s="9">
        <f t="shared" ca="1" si="2268"/>
        <v>0.96147375030430116</v>
      </c>
      <c r="D72614" s="9">
        <f t="shared" ca="1" si="2269"/>
        <v>205.36100547943101</v>
      </c>
    </row>
    <row r="72615" spans="2:4" x14ac:dyDescent="0.25">
      <c r="B72615" s="13">
        <v>72605</v>
      </c>
      <c r="C72615" s="9">
        <f t="shared" ca="1" si="2268"/>
        <v>0.37479870008652505</v>
      </c>
      <c r="D72615" s="9">
        <f t="shared" ca="1" si="2269"/>
        <v>163.6165946048898</v>
      </c>
    </row>
    <row r="72616" spans="2:4" x14ac:dyDescent="0.25">
      <c r="B72616" s="13">
        <v>72606</v>
      </c>
      <c r="C72616" s="9">
        <f t="shared" ca="1" si="2268"/>
        <v>0.94438037834207256</v>
      </c>
      <c r="D72616" s="9">
        <f t="shared" ca="1" si="2269"/>
        <v>201.85295427158394</v>
      </c>
    </row>
    <row r="72617" spans="2:4" x14ac:dyDescent="0.25">
      <c r="B72617" s="13">
        <v>72607</v>
      </c>
      <c r="C72617" s="9">
        <f t="shared" ca="1" si="2268"/>
        <v>0.22283801386747848</v>
      </c>
      <c r="D72617" s="9">
        <f t="shared" ca="1" si="2269"/>
        <v>154.74712977193701</v>
      </c>
    </row>
    <row r="72618" spans="2:4" x14ac:dyDescent="0.25">
      <c r="B72618" s="13">
        <v>72608</v>
      </c>
      <c r="C72618" s="9">
        <f t="shared" ca="1" si="2268"/>
        <v>0.62647639061855642</v>
      </c>
      <c r="D72618" s="9">
        <f t="shared" ca="1" si="2269"/>
        <v>176.45070550019474</v>
      </c>
    </row>
    <row r="72619" spans="2:4" x14ac:dyDescent="0.25">
      <c r="B72619" s="13">
        <v>72609</v>
      </c>
      <c r="C72619" s="9">
        <f t="shared" ca="1" si="2268"/>
        <v>0.7260785559655013</v>
      </c>
      <c r="D72619" s="9">
        <f t="shared" ca="1" si="2269"/>
        <v>182.01991286633589</v>
      </c>
    </row>
    <row r="72620" spans="2:4" x14ac:dyDescent="0.25">
      <c r="B72620" s="13">
        <v>72610</v>
      </c>
      <c r="C72620" s="9">
        <f t="shared" ca="1" si="2268"/>
        <v>0.67330825065537958</v>
      </c>
      <c r="D72620" s="9">
        <f t="shared" ca="1" si="2269"/>
        <v>178.98133518535741</v>
      </c>
    </row>
    <row r="72621" spans="2:4" x14ac:dyDescent="0.25">
      <c r="B72621" s="13">
        <v>72611</v>
      </c>
      <c r="C72621" s="9">
        <f t="shared" ca="1" si="2268"/>
        <v>0.76173648558412999</v>
      </c>
      <c r="D72621" s="9">
        <f t="shared" ca="1" si="2269"/>
        <v>184.23798945014286</v>
      </c>
    </row>
    <row r="72622" spans="2:4" x14ac:dyDescent="0.25">
      <c r="B72622" s="13">
        <v>72612</v>
      </c>
      <c r="C72622" s="9">
        <f t="shared" ca="1" si="2268"/>
        <v>1.382516018933988E-2</v>
      </c>
      <c r="D72622" s="9">
        <f t="shared" ca="1" si="2269"/>
        <v>125.95575534765784</v>
      </c>
    </row>
    <row r="72623" spans="2:4" x14ac:dyDescent="0.25">
      <c r="B72623" s="13">
        <v>72613</v>
      </c>
      <c r="C72623" s="9">
        <f t="shared" ca="1" si="2268"/>
        <v>0.48881028413815564</v>
      </c>
      <c r="D72623" s="9">
        <f t="shared" ca="1" si="2269"/>
        <v>169.43895726254905</v>
      </c>
    </row>
    <row r="72624" spans="2:4" x14ac:dyDescent="0.25">
      <c r="B72624" s="13">
        <v>72614</v>
      </c>
      <c r="C72624" s="9">
        <f t="shared" ca="1" si="2268"/>
        <v>0.28379326383742198</v>
      </c>
      <c r="D72624" s="9">
        <f t="shared" ca="1" si="2269"/>
        <v>158.56780910524407</v>
      </c>
    </row>
    <row r="72625" spans="2:4" x14ac:dyDescent="0.25">
      <c r="B72625" s="13">
        <v>72615</v>
      </c>
      <c r="C72625" s="9">
        <f t="shared" ca="1" si="2268"/>
        <v>0.48887847783925908</v>
      </c>
      <c r="D72625" s="9">
        <f t="shared" ca="1" si="2269"/>
        <v>169.4423773249498</v>
      </c>
    </row>
    <row r="72626" spans="2:4" x14ac:dyDescent="0.25">
      <c r="B72626" s="13">
        <v>72616</v>
      </c>
      <c r="C72626" s="9">
        <f t="shared" ca="1" si="2268"/>
        <v>0.15328936291699091</v>
      </c>
      <c r="D72626" s="9">
        <f t="shared" ca="1" si="2269"/>
        <v>149.55145488087587</v>
      </c>
    </row>
    <row r="72627" spans="2:4" x14ac:dyDescent="0.25">
      <c r="B72627" s="13">
        <v>72617</v>
      </c>
      <c r="C72627" s="9">
        <f t="shared" ca="1" si="2268"/>
        <v>0.58839341776174869</v>
      </c>
      <c r="D72627" s="9">
        <f t="shared" ca="1" si="2269"/>
        <v>174.46828372075544</v>
      </c>
    </row>
    <row r="72628" spans="2:4" x14ac:dyDescent="0.25">
      <c r="B72628" s="13">
        <v>72618</v>
      </c>
      <c r="C72628" s="9">
        <f t="shared" ca="1" si="2268"/>
        <v>0.96031970841976722</v>
      </c>
      <c r="D72628" s="9">
        <f t="shared" ca="1" si="2269"/>
        <v>205.08816448047867</v>
      </c>
    </row>
    <row r="72629" spans="2:4" x14ac:dyDescent="0.25">
      <c r="B72629" s="13">
        <v>72619</v>
      </c>
      <c r="C72629" s="9">
        <f t="shared" ca="1" si="2268"/>
        <v>0.17386112388120556</v>
      </c>
      <c r="D72629" s="9">
        <f t="shared" ca="1" si="2269"/>
        <v>151.21966902089758</v>
      </c>
    </row>
    <row r="72630" spans="2:4" x14ac:dyDescent="0.25">
      <c r="B72630" s="13">
        <v>72620</v>
      </c>
      <c r="C72630" s="9">
        <f t="shared" ca="1" si="2268"/>
        <v>0.65955700025851693</v>
      </c>
      <c r="D72630" s="9">
        <f t="shared" ca="1" si="2269"/>
        <v>178.22508808331375</v>
      </c>
    </row>
    <row r="72631" spans="2:4" x14ac:dyDescent="0.25">
      <c r="B72631" s="13">
        <v>72621</v>
      </c>
      <c r="C72631" s="9">
        <f t="shared" ca="1" si="2268"/>
        <v>0.4573810026857813</v>
      </c>
      <c r="D72631" s="9">
        <f t="shared" ca="1" si="2269"/>
        <v>167.85931996951595</v>
      </c>
    </row>
    <row r="72632" spans="2:4" x14ac:dyDescent="0.25">
      <c r="B72632" s="13">
        <v>72622</v>
      </c>
      <c r="C72632" s="9">
        <f t="shared" ca="1" si="2268"/>
        <v>0.24591909929898392</v>
      </c>
      <c r="D72632" s="9">
        <f t="shared" ca="1" si="2269"/>
        <v>156.25223812853457</v>
      </c>
    </row>
    <row r="72633" spans="2:4" x14ac:dyDescent="0.25">
      <c r="B72633" s="13">
        <v>72623</v>
      </c>
      <c r="C72633" s="9">
        <f t="shared" ca="1" si="2268"/>
        <v>0.27163657892791582</v>
      </c>
      <c r="D72633" s="9">
        <f t="shared" ca="1" si="2269"/>
        <v>157.84258371097292</v>
      </c>
    </row>
    <row r="72634" spans="2:4" x14ac:dyDescent="0.25">
      <c r="B72634" s="13">
        <v>72624</v>
      </c>
      <c r="C72634" s="9">
        <f t="shared" ca="1" si="2268"/>
        <v>0.84083550423848796</v>
      </c>
      <c r="D72634" s="9">
        <f t="shared" ca="1" si="2269"/>
        <v>189.95795300515385</v>
      </c>
    </row>
    <row r="72635" spans="2:4" x14ac:dyDescent="0.25">
      <c r="B72635" s="13">
        <v>72625</v>
      </c>
      <c r="C72635" s="9">
        <f t="shared" ca="1" si="2268"/>
        <v>0.88899080197045011</v>
      </c>
      <c r="D72635" s="9">
        <f t="shared" ca="1" si="2269"/>
        <v>194.42357246876978</v>
      </c>
    </row>
    <row r="72636" spans="2:4" x14ac:dyDescent="0.25">
      <c r="B72636" s="13">
        <v>72626</v>
      </c>
      <c r="C72636" s="9">
        <f t="shared" ca="1" si="2268"/>
        <v>0.34408966010307995</v>
      </c>
      <c r="D72636" s="9">
        <f t="shared" ca="1" si="2269"/>
        <v>161.97345817263289</v>
      </c>
    </row>
    <row r="72637" spans="2:4" x14ac:dyDescent="0.25">
      <c r="B72637" s="13">
        <v>72627</v>
      </c>
      <c r="C72637" s="9">
        <f t="shared" ca="1" si="2268"/>
        <v>0.18525947741817017</v>
      </c>
      <c r="D72637" s="9">
        <f t="shared" ca="1" si="2269"/>
        <v>152.0899659024941</v>
      </c>
    </row>
    <row r="72638" spans="2:4" x14ac:dyDescent="0.25">
      <c r="B72638" s="13">
        <v>72628</v>
      </c>
      <c r="C72638" s="9">
        <f t="shared" ca="1" si="2268"/>
        <v>0.2791404101224304</v>
      </c>
      <c r="D72638" s="9">
        <f t="shared" ca="1" si="2269"/>
        <v>158.29206043885995</v>
      </c>
    </row>
    <row r="72639" spans="2:4" x14ac:dyDescent="0.25">
      <c r="B72639" s="13">
        <v>72629</v>
      </c>
      <c r="C72639" s="9">
        <f t="shared" ca="1" si="2268"/>
        <v>0.16319333155850468</v>
      </c>
      <c r="D72639" s="9">
        <f t="shared" ca="1" si="2269"/>
        <v>150.37164039872761</v>
      </c>
    </row>
    <row r="72640" spans="2:4" x14ac:dyDescent="0.25">
      <c r="B72640" s="13">
        <v>72630</v>
      </c>
      <c r="C72640" s="9">
        <f t="shared" ca="1" si="2268"/>
        <v>0.22202747108674115</v>
      </c>
      <c r="D72640" s="9">
        <f t="shared" ca="1" si="2269"/>
        <v>154.69272398246275</v>
      </c>
    </row>
    <row r="72641" spans="2:4" x14ac:dyDescent="0.25">
      <c r="B72641" s="13">
        <v>72631</v>
      </c>
      <c r="C72641" s="9">
        <f t="shared" ca="1" si="2268"/>
        <v>0.51167399029362071</v>
      </c>
      <c r="D72641" s="9">
        <f t="shared" ca="1" si="2269"/>
        <v>170.58533063108212</v>
      </c>
    </row>
    <row r="72642" spans="2:4" x14ac:dyDescent="0.25">
      <c r="B72642" s="13">
        <v>72632</v>
      </c>
      <c r="C72642" s="9">
        <f t="shared" ca="1" si="2268"/>
        <v>0.51709274267668659</v>
      </c>
      <c r="D72642" s="9">
        <f t="shared" ca="1" si="2269"/>
        <v>170.85716538075854</v>
      </c>
    </row>
    <row r="72643" spans="2:4" x14ac:dyDescent="0.25">
      <c r="B72643" s="13">
        <v>72633</v>
      </c>
      <c r="C72643" s="9">
        <f t="shared" ca="1" si="2268"/>
        <v>0.66862649399697704</v>
      </c>
      <c r="D72643" s="9">
        <f t="shared" ca="1" si="2269"/>
        <v>178.7224731926143</v>
      </c>
    </row>
    <row r="72644" spans="2:4" x14ac:dyDescent="0.25">
      <c r="B72644" s="13">
        <v>72634</v>
      </c>
      <c r="C72644" s="9">
        <f t="shared" ca="1" si="2268"/>
        <v>0.52804588234343786</v>
      </c>
      <c r="D72644" s="9">
        <f t="shared" ca="1" si="2269"/>
        <v>171.4071721671078</v>
      </c>
    </row>
    <row r="72645" spans="2:4" x14ac:dyDescent="0.25">
      <c r="B72645" s="13">
        <v>72635</v>
      </c>
      <c r="C72645" s="9">
        <f t="shared" ca="1" si="2268"/>
        <v>0.27303451899922815</v>
      </c>
      <c r="D72645" s="9">
        <f t="shared" ca="1" si="2269"/>
        <v>157.92677969474749</v>
      </c>
    </row>
    <row r="72646" spans="2:4" x14ac:dyDescent="0.25">
      <c r="B72646" s="13">
        <v>72636</v>
      </c>
      <c r="C72646" s="9">
        <f t="shared" ca="1" si="2268"/>
        <v>0.22287475187626271</v>
      </c>
      <c r="D72646" s="9">
        <f t="shared" ca="1" si="2269"/>
        <v>154.74959304999905</v>
      </c>
    </row>
    <row r="72647" spans="2:4" x14ac:dyDescent="0.25">
      <c r="B72647" s="13">
        <v>72637</v>
      </c>
      <c r="C72647" s="9">
        <f t="shared" ca="1" si="2268"/>
        <v>4.1139883425830859E-2</v>
      </c>
      <c r="D72647" s="9">
        <f t="shared" ca="1" si="2269"/>
        <v>135.24782384894542</v>
      </c>
    </row>
    <row r="72648" spans="2:4" x14ac:dyDescent="0.25">
      <c r="B72648" s="13">
        <v>72638</v>
      </c>
      <c r="C72648" s="9">
        <f t="shared" ca="1" si="2268"/>
        <v>0.61615429446381098</v>
      </c>
      <c r="D72648" s="9">
        <f t="shared" ca="1" si="2269"/>
        <v>175.90791941123115</v>
      </c>
    </row>
    <row r="72649" spans="2:4" x14ac:dyDescent="0.25">
      <c r="B72649" s="13">
        <v>72639</v>
      </c>
      <c r="C72649" s="9">
        <f t="shared" ca="1" si="2268"/>
        <v>0.18984870374988749</v>
      </c>
      <c r="D72649" s="9">
        <f t="shared" ca="1" si="2269"/>
        <v>152.43092062353585</v>
      </c>
    </row>
    <row r="72650" spans="2:4" x14ac:dyDescent="0.25">
      <c r="B72650" s="13">
        <v>72640</v>
      </c>
      <c r="C72650" s="9">
        <f t="shared" ca="1" si="2268"/>
        <v>0.11777798472362677</v>
      </c>
      <c r="D72650" s="9">
        <f t="shared" ca="1" si="2269"/>
        <v>146.27664044205505</v>
      </c>
    </row>
    <row r="72651" spans="2:4" x14ac:dyDescent="0.25">
      <c r="B72651" s="13">
        <v>72641</v>
      </c>
      <c r="C72651" s="9">
        <f t="shared" ca="1" si="2268"/>
        <v>0.92608678916612952</v>
      </c>
      <c r="D72651" s="9">
        <f t="shared" ca="1" si="2269"/>
        <v>198.94503540866495</v>
      </c>
    </row>
    <row r="72652" spans="2:4" x14ac:dyDescent="0.25">
      <c r="B72652" s="13">
        <v>72642</v>
      </c>
      <c r="C72652" s="9">
        <f t="shared" ref="C72652:C72715" ca="1" si="2270">RAND()</f>
        <v>0.12049132527936002</v>
      </c>
      <c r="D72652" s="9">
        <f t="shared" ref="D72652:D72715" ca="1" si="2271">_xlfn.NORM.INV(C72652,$C$6,$C$7)</f>
        <v>146.54931604658159</v>
      </c>
    </row>
    <row r="72653" spans="2:4" x14ac:dyDescent="0.25">
      <c r="B72653" s="13">
        <v>72643</v>
      </c>
      <c r="C72653" s="9">
        <f t="shared" ca="1" si="2270"/>
        <v>0.42861748391583721</v>
      </c>
      <c r="D72653" s="9">
        <f t="shared" ca="1" si="2271"/>
        <v>166.40209916551424</v>
      </c>
    </row>
    <row r="72654" spans="2:4" x14ac:dyDescent="0.25">
      <c r="B72654" s="13">
        <v>72644</v>
      </c>
      <c r="C72654" s="9">
        <f t="shared" ca="1" si="2270"/>
        <v>0.31493381610788618</v>
      </c>
      <c r="D72654" s="9">
        <f t="shared" ca="1" si="2271"/>
        <v>160.36173666315503</v>
      </c>
    </row>
    <row r="72655" spans="2:4" x14ac:dyDescent="0.25">
      <c r="B72655" s="13">
        <v>72645</v>
      </c>
      <c r="C72655" s="9">
        <f t="shared" ca="1" si="2270"/>
        <v>0.77290777986205772</v>
      </c>
      <c r="D72655" s="9">
        <f t="shared" ca="1" si="2271"/>
        <v>184.96914372004173</v>
      </c>
    </row>
    <row r="72656" spans="2:4" x14ac:dyDescent="0.25">
      <c r="B72656" s="13">
        <v>72646</v>
      </c>
      <c r="C72656" s="9">
        <f t="shared" ca="1" si="2270"/>
        <v>0.49929151497469504</v>
      </c>
      <c r="D72656" s="9">
        <f t="shared" ca="1" si="2271"/>
        <v>169.96448180939851</v>
      </c>
    </row>
    <row r="72657" spans="2:4" x14ac:dyDescent="0.25">
      <c r="B72657" s="13">
        <v>72647</v>
      </c>
      <c r="C72657" s="9">
        <f t="shared" ca="1" si="2270"/>
        <v>0.75231628930420114</v>
      </c>
      <c r="D72657" s="9">
        <f t="shared" ca="1" si="2271"/>
        <v>183.63593684156149</v>
      </c>
    </row>
    <row r="72658" spans="2:4" x14ac:dyDescent="0.25">
      <c r="B72658" s="13">
        <v>72648</v>
      </c>
      <c r="C72658" s="9">
        <f t="shared" ca="1" si="2270"/>
        <v>0.54714029436742961</v>
      </c>
      <c r="D72658" s="9">
        <f t="shared" ca="1" si="2271"/>
        <v>172.36879046149735</v>
      </c>
    </row>
    <row r="72659" spans="2:4" x14ac:dyDescent="0.25">
      <c r="B72659" s="13">
        <v>72649</v>
      </c>
      <c r="C72659" s="9">
        <f t="shared" ca="1" si="2270"/>
        <v>0.1931693223204205</v>
      </c>
      <c r="D72659" s="9">
        <f t="shared" ca="1" si="2271"/>
        <v>152.67447344414128</v>
      </c>
    </row>
    <row r="72660" spans="2:4" x14ac:dyDescent="0.25">
      <c r="B72660" s="13">
        <v>72650</v>
      </c>
      <c r="C72660" s="9">
        <f t="shared" ca="1" si="2270"/>
        <v>0.13307517997215823</v>
      </c>
      <c r="D72660" s="9">
        <f t="shared" ca="1" si="2271"/>
        <v>147.76056793264135</v>
      </c>
    </row>
    <row r="72661" spans="2:4" x14ac:dyDescent="0.25">
      <c r="B72661" s="13">
        <v>72651</v>
      </c>
      <c r="C72661" s="9">
        <f t="shared" ca="1" si="2270"/>
        <v>0.68934714063915803</v>
      </c>
      <c r="D72661" s="9">
        <f t="shared" ca="1" si="2271"/>
        <v>179.88001304847975</v>
      </c>
    </row>
    <row r="72662" spans="2:4" x14ac:dyDescent="0.25">
      <c r="B72662" s="13">
        <v>72652</v>
      </c>
      <c r="C72662" s="9">
        <f t="shared" ca="1" si="2270"/>
        <v>0.58648699075138344</v>
      </c>
      <c r="D72662" s="9">
        <f t="shared" ca="1" si="2271"/>
        <v>174.37034759279885</v>
      </c>
    </row>
    <row r="72663" spans="2:4" x14ac:dyDescent="0.25">
      <c r="B72663" s="13">
        <v>72653</v>
      </c>
      <c r="C72663" s="9">
        <f t="shared" ca="1" si="2270"/>
        <v>0.91662466320946623</v>
      </c>
      <c r="D72663" s="9">
        <f t="shared" ca="1" si="2271"/>
        <v>197.65440413467917</v>
      </c>
    </row>
    <row r="72664" spans="2:4" x14ac:dyDescent="0.25">
      <c r="B72664" s="13">
        <v>72654</v>
      </c>
      <c r="C72664" s="9">
        <f t="shared" ca="1" si="2270"/>
        <v>0.11987793390313939</v>
      </c>
      <c r="D72664" s="9">
        <f t="shared" ca="1" si="2271"/>
        <v>146.4880556413973</v>
      </c>
    </row>
    <row r="72665" spans="2:4" x14ac:dyDescent="0.25">
      <c r="B72665" s="13">
        <v>72655</v>
      </c>
      <c r="C72665" s="9">
        <f t="shared" ca="1" si="2270"/>
        <v>0.74550406968384408</v>
      </c>
      <c r="D72665" s="9">
        <f t="shared" ca="1" si="2271"/>
        <v>183.20816558339538</v>
      </c>
    </row>
    <row r="72666" spans="2:4" x14ac:dyDescent="0.25">
      <c r="B72666" s="13">
        <v>72656</v>
      </c>
      <c r="C72666" s="9">
        <f t="shared" ca="1" si="2270"/>
        <v>0.81721647307775158</v>
      </c>
      <c r="D72666" s="9">
        <f t="shared" ca="1" si="2271"/>
        <v>188.09616222269463</v>
      </c>
    </row>
    <row r="72667" spans="2:4" x14ac:dyDescent="0.25">
      <c r="B72667" s="13">
        <v>72657</v>
      </c>
      <c r="C72667" s="9">
        <f t="shared" ca="1" si="2270"/>
        <v>0.95486358779957548</v>
      </c>
      <c r="D72667" s="9">
        <f t="shared" ca="1" si="2271"/>
        <v>203.87920629651211</v>
      </c>
    </row>
    <row r="72668" spans="2:4" x14ac:dyDescent="0.25">
      <c r="B72668" s="13">
        <v>72658</v>
      </c>
      <c r="C72668" s="9">
        <f t="shared" ca="1" si="2270"/>
        <v>0.61141608944989712</v>
      </c>
      <c r="D72668" s="9">
        <f t="shared" ca="1" si="2271"/>
        <v>175.66023522906545</v>
      </c>
    </row>
    <row r="72669" spans="2:4" x14ac:dyDescent="0.25">
      <c r="B72669" s="13">
        <v>72659</v>
      </c>
      <c r="C72669" s="9">
        <f t="shared" ca="1" si="2270"/>
        <v>0.9323293579336458</v>
      </c>
      <c r="D72669" s="9">
        <f t="shared" ca="1" si="2271"/>
        <v>199.86732945586357</v>
      </c>
    </row>
    <row r="72670" spans="2:4" x14ac:dyDescent="0.25">
      <c r="B72670" s="13">
        <v>72660</v>
      </c>
      <c r="C72670" s="9">
        <f t="shared" ca="1" si="2270"/>
        <v>0.45948699179971952</v>
      </c>
      <c r="D72670" s="9">
        <f t="shared" ca="1" si="2271"/>
        <v>167.96547545001775</v>
      </c>
    </row>
    <row r="72671" spans="2:4" x14ac:dyDescent="0.25">
      <c r="B72671" s="13">
        <v>72661</v>
      </c>
      <c r="C72671" s="9">
        <f t="shared" ca="1" si="2270"/>
        <v>0.36500293472387446</v>
      </c>
      <c r="D72671" s="9">
        <f t="shared" ca="1" si="2271"/>
        <v>163.09764552395728</v>
      </c>
    </row>
    <row r="72672" spans="2:4" x14ac:dyDescent="0.25">
      <c r="B72672" s="13">
        <v>72662</v>
      </c>
      <c r="C72672" s="9">
        <f t="shared" ca="1" si="2270"/>
        <v>0.5661577747674138</v>
      </c>
      <c r="D72672" s="9">
        <f t="shared" ca="1" si="2271"/>
        <v>173.33200872381252</v>
      </c>
    </row>
    <row r="72673" spans="2:4" x14ac:dyDescent="0.25">
      <c r="B72673" s="13">
        <v>72663</v>
      </c>
      <c r="C72673" s="9">
        <f t="shared" ca="1" si="2270"/>
        <v>0.92110330072127433</v>
      </c>
      <c r="D72673" s="9">
        <f t="shared" ca="1" si="2271"/>
        <v>198.25063842021066</v>
      </c>
    </row>
    <row r="72674" spans="2:4" x14ac:dyDescent="0.25">
      <c r="B72674" s="13">
        <v>72664</v>
      </c>
      <c r="C72674" s="9">
        <f t="shared" ca="1" si="2270"/>
        <v>0.80106384534674069</v>
      </c>
      <c r="D72674" s="9">
        <f t="shared" ca="1" si="2271"/>
        <v>186.90854593208368</v>
      </c>
    </row>
    <row r="72675" spans="2:4" x14ac:dyDescent="0.25">
      <c r="B72675" s="13">
        <v>72665</v>
      </c>
      <c r="C72675" s="9">
        <f t="shared" ca="1" si="2270"/>
        <v>8.2502830104976832E-2</v>
      </c>
      <c r="D72675" s="9">
        <f t="shared" ca="1" si="2271"/>
        <v>142.2313680442505</v>
      </c>
    </row>
    <row r="72676" spans="2:4" x14ac:dyDescent="0.25">
      <c r="B72676" s="13">
        <v>72666</v>
      </c>
      <c r="C72676" s="9">
        <f t="shared" ca="1" si="2270"/>
        <v>0.29143044547015862</v>
      </c>
      <c r="D72676" s="9">
        <f t="shared" ca="1" si="2271"/>
        <v>159.01578683722695</v>
      </c>
    </row>
    <row r="72677" spans="2:4" x14ac:dyDescent="0.25">
      <c r="B72677" s="13">
        <v>72667</v>
      </c>
      <c r="C72677" s="9">
        <f t="shared" ca="1" si="2270"/>
        <v>9.6550171433792742E-2</v>
      </c>
      <c r="D72677" s="9">
        <f t="shared" ca="1" si="2271"/>
        <v>143.9707587959048</v>
      </c>
    </row>
    <row r="72678" spans="2:4" x14ac:dyDescent="0.25">
      <c r="B72678" s="13">
        <v>72668</v>
      </c>
      <c r="C72678" s="9">
        <f t="shared" ca="1" si="2270"/>
        <v>0.75678958905367411</v>
      </c>
      <c r="D72678" s="9">
        <f t="shared" ca="1" si="2271"/>
        <v>183.92025573942834</v>
      </c>
    </row>
    <row r="72679" spans="2:4" x14ac:dyDescent="0.25">
      <c r="B72679" s="13">
        <v>72669</v>
      </c>
      <c r="C72679" s="9">
        <f t="shared" ca="1" si="2270"/>
        <v>0.90300753932228905</v>
      </c>
      <c r="D72679" s="9">
        <f t="shared" ca="1" si="2271"/>
        <v>195.97761124423909</v>
      </c>
    </row>
    <row r="72680" spans="2:4" x14ac:dyDescent="0.25">
      <c r="B72680" s="13">
        <v>72670</v>
      </c>
      <c r="C72680" s="9">
        <f t="shared" ca="1" si="2270"/>
        <v>6.1650380528047499E-2</v>
      </c>
      <c r="D72680" s="9">
        <f t="shared" ca="1" si="2271"/>
        <v>139.17868306750711</v>
      </c>
    </row>
    <row r="72681" spans="2:4" x14ac:dyDescent="0.25">
      <c r="B72681" s="13">
        <v>72671</v>
      </c>
      <c r="C72681" s="9">
        <f t="shared" ca="1" si="2270"/>
        <v>0.4750610458234954</v>
      </c>
      <c r="D72681" s="9">
        <f t="shared" ca="1" si="2271"/>
        <v>168.74893083299909</v>
      </c>
    </row>
    <row r="72682" spans="2:4" x14ac:dyDescent="0.25">
      <c r="B72682" s="13">
        <v>72672</v>
      </c>
      <c r="C72682" s="9">
        <f t="shared" ca="1" si="2270"/>
        <v>0.19010197013465469</v>
      </c>
      <c r="D72682" s="9">
        <f t="shared" ca="1" si="2271"/>
        <v>152.44958820124091</v>
      </c>
    </row>
    <row r="72683" spans="2:4" x14ac:dyDescent="0.25">
      <c r="B72683" s="13">
        <v>72673</v>
      </c>
      <c r="C72683" s="9">
        <f t="shared" ca="1" si="2270"/>
        <v>0.9370168244593684</v>
      </c>
      <c r="D72683" s="9">
        <f t="shared" ca="1" si="2271"/>
        <v>200.60407115034798</v>
      </c>
    </row>
    <row r="72684" spans="2:4" x14ac:dyDescent="0.25">
      <c r="B72684" s="13">
        <v>72674</v>
      </c>
      <c r="C72684" s="9">
        <f t="shared" ca="1" si="2270"/>
        <v>0.40866774754355895</v>
      </c>
      <c r="D72684" s="9">
        <f t="shared" ca="1" si="2271"/>
        <v>165.3805327217857</v>
      </c>
    </row>
    <row r="72685" spans="2:4" x14ac:dyDescent="0.25">
      <c r="B72685" s="13">
        <v>72675</v>
      </c>
      <c r="C72685" s="9">
        <f t="shared" ca="1" si="2270"/>
        <v>0.34277357506555561</v>
      </c>
      <c r="D72685" s="9">
        <f t="shared" ca="1" si="2271"/>
        <v>161.90189475413683</v>
      </c>
    </row>
    <row r="72686" spans="2:4" x14ac:dyDescent="0.25">
      <c r="B72686" s="13">
        <v>72676</v>
      </c>
      <c r="C72686" s="9">
        <f t="shared" ca="1" si="2270"/>
        <v>6.9251318533181005E-2</v>
      </c>
      <c r="D72686" s="9">
        <f t="shared" ca="1" si="2271"/>
        <v>140.37219693060206</v>
      </c>
    </row>
    <row r="72687" spans="2:4" x14ac:dyDescent="0.25">
      <c r="B72687" s="13">
        <v>72677</v>
      </c>
      <c r="C72687" s="9">
        <f t="shared" ca="1" si="2270"/>
        <v>0.22042099524517744</v>
      </c>
      <c r="D72687" s="9">
        <f t="shared" ca="1" si="2271"/>
        <v>154.58455676061442</v>
      </c>
    </row>
    <row r="72688" spans="2:4" x14ac:dyDescent="0.25">
      <c r="B72688" s="13">
        <v>72678</v>
      </c>
      <c r="C72688" s="9">
        <f t="shared" ca="1" si="2270"/>
        <v>7.6828337138301617E-4</v>
      </c>
      <c r="D72688" s="9">
        <f t="shared" ca="1" si="2271"/>
        <v>106.64625319164041</v>
      </c>
    </row>
    <row r="72689" spans="2:4" x14ac:dyDescent="0.25">
      <c r="B72689" s="13">
        <v>72679</v>
      </c>
      <c r="C72689" s="9">
        <f t="shared" ca="1" si="2270"/>
        <v>0.41680835566990504</v>
      </c>
      <c r="D72689" s="9">
        <f t="shared" ca="1" si="2271"/>
        <v>165.79869409082761</v>
      </c>
    </row>
    <row r="72690" spans="2:4" x14ac:dyDescent="0.25">
      <c r="B72690" s="13">
        <v>72680</v>
      </c>
      <c r="C72690" s="9">
        <f t="shared" ca="1" si="2270"/>
        <v>0.9300955870155766</v>
      </c>
      <c r="D72690" s="9">
        <f t="shared" ca="1" si="2271"/>
        <v>199.53006630094561</v>
      </c>
    </row>
    <row r="72691" spans="2:4" x14ac:dyDescent="0.25">
      <c r="B72691" s="13">
        <v>72681</v>
      </c>
      <c r="C72691" s="9">
        <f t="shared" ca="1" si="2270"/>
        <v>0.14435684369090807</v>
      </c>
      <c r="D72691" s="9">
        <f t="shared" ca="1" si="2271"/>
        <v>148.78104676777247</v>
      </c>
    </row>
    <row r="72692" spans="2:4" x14ac:dyDescent="0.25">
      <c r="B72692" s="13">
        <v>72682</v>
      </c>
      <c r="C72692" s="9">
        <f t="shared" ca="1" si="2270"/>
        <v>0.7309976805463857</v>
      </c>
      <c r="D72692" s="9">
        <f t="shared" ca="1" si="2271"/>
        <v>182.31666321560394</v>
      </c>
    </row>
    <row r="72693" spans="2:4" x14ac:dyDescent="0.25">
      <c r="B72693" s="13">
        <v>72683</v>
      </c>
      <c r="C72693" s="9">
        <f t="shared" ca="1" si="2270"/>
        <v>0.88095445763140601</v>
      </c>
      <c r="D72693" s="9">
        <f t="shared" ca="1" si="2271"/>
        <v>193.59543114978416</v>
      </c>
    </row>
    <row r="72694" spans="2:4" x14ac:dyDescent="0.25">
      <c r="B72694" s="13">
        <v>72684</v>
      </c>
      <c r="C72694" s="9">
        <f t="shared" ca="1" si="2270"/>
        <v>0.19128358421918323</v>
      </c>
      <c r="D72694" s="9">
        <f t="shared" ca="1" si="2271"/>
        <v>152.53648052289566</v>
      </c>
    </row>
    <row r="72695" spans="2:4" x14ac:dyDescent="0.25">
      <c r="B72695" s="13">
        <v>72685</v>
      </c>
      <c r="C72695" s="9">
        <f t="shared" ca="1" si="2270"/>
        <v>0.97113619288630049</v>
      </c>
      <c r="D72695" s="9">
        <f t="shared" ca="1" si="2271"/>
        <v>207.9552137249205</v>
      </c>
    </row>
    <row r="72696" spans="2:4" x14ac:dyDescent="0.25">
      <c r="B72696" s="13">
        <v>72686</v>
      </c>
      <c r="C72696" s="9">
        <f t="shared" ca="1" si="2270"/>
        <v>0.33795559885172921</v>
      </c>
      <c r="D72696" s="9">
        <f t="shared" ca="1" si="2271"/>
        <v>161.63901742484813</v>
      </c>
    </row>
    <row r="72697" spans="2:4" x14ac:dyDescent="0.25">
      <c r="B72697" s="13">
        <v>72687</v>
      </c>
      <c r="C72697" s="9">
        <f t="shared" ca="1" si="2270"/>
        <v>0.48057066137929472</v>
      </c>
      <c r="D72697" s="9">
        <f t="shared" ca="1" si="2271"/>
        <v>169.02557203428086</v>
      </c>
    </row>
    <row r="72698" spans="2:4" x14ac:dyDescent="0.25">
      <c r="B72698" s="13">
        <v>72688</v>
      </c>
      <c r="C72698" s="9">
        <f t="shared" ca="1" si="2270"/>
        <v>0.10124863554987662</v>
      </c>
      <c r="D72698" s="9">
        <f t="shared" ca="1" si="2271"/>
        <v>144.51062106307961</v>
      </c>
    </row>
    <row r="72699" spans="2:4" x14ac:dyDescent="0.25">
      <c r="B72699" s="13">
        <v>72689</v>
      </c>
      <c r="C72699" s="9">
        <f t="shared" ca="1" si="2270"/>
        <v>0.55329614967826168</v>
      </c>
      <c r="D72699" s="9">
        <f t="shared" ca="1" si="2271"/>
        <v>172.67987034624537</v>
      </c>
    </row>
    <row r="72700" spans="2:4" x14ac:dyDescent="0.25">
      <c r="B72700" s="13">
        <v>72690</v>
      </c>
      <c r="C72700" s="9">
        <f t="shared" ca="1" si="2270"/>
        <v>0.7021330680376795</v>
      </c>
      <c r="D72700" s="9">
        <f t="shared" ca="1" si="2271"/>
        <v>180.61090731851232</v>
      </c>
    </row>
    <row r="72701" spans="2:4" x14ac:dyDescent="0.25">
      <c r="B72701" s="13">
        <v>72691</v>
      </c>
      <c r="C72701" s="9">
        <f t="shared" ca="1" si="2270"/>
        <v>0.97203284497189779</v>
      </c>
      <c r="D72701" s="9">
        <f t="shared" ca="1" si="2271"/>
        <v>208.23094199909784</v>
      </c>
    </row>
    <row r="72702" spans="2:4" x14ac:dyDescent="0.25">
      <c r="B72702" s="13">
        <v>72692</v>
      </c>
      <c r="C72702" s="9">
        <f t="shared" ca="1" si="2270"/>
        <v>0.88652220163917372</v>
      </c>
      <c r="D72702" s="9">
        <f t="shared" ca="1" si="2271"/>
        <v>194.1647668788485</v>
      </c>
    </row>
    <row r="72703" spans="2:4" x14ac:dyDescent="0.25">
      <c r="B72703" s="13">
        <v>72693</v>
      </c>
      <c r="C72703" s="9">
        <f t="shared" ca="1" si="2270"/>
        <v>0.56916061358781922</v>
      </c>
      <c r="D72703" s="9">
        <f t="shared" ca="1" si="2271"/>
        <v>173.4847510865082</v>
      </c>
    </row>
    <row r="72704" spans="2:4" x14ac:dyDescent="0.25">
      <c r="B72704" s="13">
        <v>72694</v>
      </c>
      <c r="C72704" s="9">
        <f t="shared" ca="1" si="2270"/>
        <v>0.53204778884566195</v>
      </c>
      <c r="D72704" s="9">
        <f t="shared" ca="1" si="2271"/>
        <v>171.60836978311221</v>
      </c>
    </row>
    <row r="72705" spans="2:4" x14ac:dyDescent="0.25">
      <c r="B72705" s="13">
        <v>72695</v>
      </c>
      <c r="C72705" s="9">
        <f t="shared" ca="1" si="2270"/>
        <v>0.65835228260578182</v>
      </c>
      <c r="D72705" s="9">
        <f t="shared" ca="1" si="2271"/>
        <v>178.15940722329353</v>
      </c>
    </row>
    <row r="72706" spans="2:4" x14ac:dyDescent="0.25">
      <c r="B72706" s="13">
        <v>72696</v>
      </c>
      <c r="C72706" s="9">
        <f t="shared" ca="1" si="2270"/>
        <v>0.74054087774683353</v>
      </c>
      <c r="D72706" s="9">
        <f t="shared" ca="1" si="2271"/>
        <v>182.9002759475317</v>
      </c>
    </row>
    <row r="72707" spans="2:4" x14ac:dyDescent="0.25">
      <c r="B72707" s="13">
        <v>72697</v>
      </c>
      <c r="C72707" s="9">
        <f t="shared" ca="1" si="2270"/>
        <v>0.54395503360336761</v>
      </c>
      <c r="D72707" s="9">
        <f t="shared" ca="1" si="2271"/>
        <v>172.20805599580021</v>
      </c>
    </row>
    <row r="72708" spans="2:4" x14ac:dyDescent="0.25">
      <c r="B72708" s="13">
        <v>72698</v>
      </c>
      <c r="C72708" s="9">
        <f t="shared" ca="1" si="2270"/>
        <v>0.24493292449283477</v>
      </c>
      <c r="D72708" s="9">
        <f t="shared" ca="1" si="2271"/>
        <v>156.18955583739364</v>
      </c>
    </row>
    <row r="72709" spans="2:4" x14ac:dyDescent="0.25">
      <c r="B72709" s="13">
        <v>72699</v>
      </c>
      <c r="C72709" s="9">
        <f t="shared" ca="1" si="2270"/>
        <v>0.27334382163839632</v>
      </c>
      <c r="D72709" s="9">
        <f t="shared" ca="1" si="2271"/>
        <v>157.9453796370808</v>
      </c>
    </row>
    <row r="72710" spans="2:4" x14ac:dyDescent="0.25">
      <c r="B72710" s="13">
        <v>72700</v>
      </c>
      <c r="C72710" s="9">
        <f t="shared" ca="1" si="2270"/>
        <v>0.55689630259762513</v>
      </c>
      <c r="D72710" s="9">
        <f t="shared" ca="1" si="2271"/>
        <v>172.86209648891275</v>
      </c>
    </row>
    <row r="72711" spans="2:4" x14ac:dyDescent="0.25">
      <c r="B72711" s="13">
        <v>72701</v>
      </c>
      <c r="C72711" s="9">
        <f t="shared" ca="1" si="2270"/>
        <v>0.94570474606058275</v>
      </c>
      <c r="D72711" s="9">
        <f t="shared" ca="1" si="2271"/>
        <v>202.09121474351736</v>
      </c>
    </row>
    <row r="72712" spans="2:4" x14ac:dyDescent="0.25">
      <c r="B72712" s="13">
        <v>72702</v>
      </c>
      <c r="C72712" s="9">
        <f t="shared" ca="1" si="2270"/>
        <v>0.91774356462369844</v>
      </c>
      <c r="D72712" s="9">
        <f t="shared" ca="1" si="2271"/>
        <v>197.80105427812566</v>
      </c>
    </row>
    <row r="72713" spans="2:4" x14ac:dyDescent="0.25">
      <c r="B72713" s="13">
        <v>72703</v>
      </c>
      <c r="C72713" s="9">
        <f t="shared" ca="1" si="2270"/>
        <v>0.6983915376126878</v>
      </c>
      <c r="D72713" s="9">
        <f t="shared" ca="1" si="2271"/>
        <v>180.39559987934777</v>
      </c>
    </row>
    <row r="72714" spans="2:4" x14ac:dyDescent="0.25">
      <c r="B72714" s="13">
        <v>72704</v>
      </c>
      <c r="C72714" s="9">
        <f t="shared" ca="1" si="2270"/>
        <v>9.1387417857208275E-3</v>
      </c>
      <c r="D72714" s="9">
        <f t="shared" ca="1" si="2271"/>
        <v>122.80103460146697</v>
      </c>
    </row>
    <row r="72715" spans="2:4" x14ac:dyDescent="0.25">
      <c r="B72715" s="13">
        <v>72705</v>
      </c>
      <c r="C72715" s="9">
        <f t="shared" ca="1" si="2270"/>
        <v>0.74918246340990968</v>
      </c>
      <c r="D72715" s="9">
        <f t="shared" ca="1" si="2271"/>
        <v>183.4383859910516</v>
      </c>
    </row>
    <row r="72716" spans="2:4" x14ac:dyDescent="0.25">
      <c r="B72716" s="13">
        <v>72706</v>
      </c>
      <c r="C72716" s="9">
        <f t="shared" ref="C72716:C72779" ca="1" si="2272">RAND()</f>
        <v>0.46619841651319016</v>
      </c>
      <c r="D72716" s="9">
        <f t="shared" ref="D72716:D72779" ca="1" si="2273">_xlfn.NORM.INV(C72716,$C$6,$C$7)</f>
        <v>168.3034072974703</v>
      </c>
    </row>
    <row r="72717" spans="2:4" x14ac:dyDescent="0.25">
      <c r="B72717" s="13">
        <v>72707</v>
      </c>
      <c r="C72717" s="9">
        <f t="shared" ca="1" si="2272"/>
        <v>0.55961809031570386</v>
      </c>
      <c r="D72717" s="9">
        <f t="shared" ca="1" si="2273"/>
        <v>173.00002017573345</v>
      </c>
    </row>
    <row r="72718" spans="2:4" x14ac:dyDescent="0.25">
      <c r="B72718" s="13">
        <v>72708</v>
      </c>
      <c r="C72718" s="9">
        <f t="shared" ca="1" si="2272"/>
        <v>0.59266940312774641</v>
      </c>
      <c r="D72718" s="9">
        <f t="shared" ca="1" si="2273"/>
        <v>174.6883417634526</v>
      </c>
    </row>
    <row r="72719" spans="2:4" x14ac:dyDescent="0.25">
      <c r="B72719" s="13">
        <v>72709</v>
      </c>
      <c r="C72719" s="9">
        <f t="shared" ca="1" si="2272"/>
        <v>0.5957678201560318</v>
      </c>
      <c r="D72719" s="9">
        <f t="shared" ca="1" si="2273"/>
        <v>174.84815164712953</v>
      </c>
    </row>
    <row r="72720" spans="2:4" x14ac:dyDescent="0.25">
      <c r="B72720" s="13">
        <v>72710</v>
      </c>
      <c r="C72720" s="9">
        <f t="shared" ca="1" si="2272"/>
        <v>0.34942999932673113</v>
      </c>
      <c r="D72720" s="9">
        <f t="shared" ca="1" si="2273"/>
        <v>162.26280387419467</v>
      </c>
    </row>
    <row r="72721" spans="2:4" x14ac:dyDescent="0.25">
      <c r="B72721" s="13">
        <v>72711</v>
      </c>
      <c r="C72721" s="9">
        <f t="shared" ca="1" si="2272"/>
        <v>0.2020911724216875</v>
      </c>
      <c r="D72721" s="9">
        <f t="shared" ca="1" si="2273"/>
        <v>153.31649886882849</v>
      </c>
    </row>
    <row r="72722" spans="2:4" x14ac:dyDescent="0.25">
      <c r="B72722" s="13">
        <v>72712</v>
      </c>
      <c r="C72722" s="9">
        <f t="shared" ca="1" si="2272"/>
        <v>0.74947030544088089</v>
      </c>
      <c r="D72722" s="9">
        <f t="shared" ca="1" si="2273"/>
        <v>183.45647616881277</v>
      </c>
    </row>
    <row r="72723" spans="2:4" x14ac:dyDescent="0.25">
      <c r="B72723" s="13">
        <v>72713</v>
      </c>
      <c r="C72723" s="9">
        <f t="shared" ca="1" si="2272"/>
        <v>0.46368268617277941</v>
      </c>
      <c r="D72723" s="9">
        <f t="shared" ca="1" si="2273"/>
        <v>168.17679784543989</v>
      </c>
    </row>
    <row r="72724" spans="2:4" x14ac:dyDescent="0.25">
      <c r="B72724" s="13">
        <v>72714</v>
      </c>
      <c r="C72724" s="9">
        <f t="shared" ca="1" si="2272"/>
        <v>0.99427217741306195</v>
      </c>
      <c r="D72724" s="9">
        <f t="shared" ca="1" si="2273"/>
        <v>220.56967117526671</v>
      </c>
    </row>
    <row r="72725" spans="2:4" x14ac:dyDescent="0.25">
      <c r="B72725" s="13">
        <v>72715</v>
      </c>
      <c r="C72725" s="9">
        <f t="shared" ca="1" si="2272"/>
        <v>0.11367858333402048</v>
      </c>
      <c r="D72725" s="9">
        <f t="shared" ca="1" si="2273"/>
        <v>145.85610577059612</v>
      </c>
    </row>
    <row r="72726" spans="2:4" x14ac:dyDescent="0.25">
      <c r="B72726" s="13">
        <v>72716</v>
      </c>
      <c r="C72726" s="9">
        <f t="shared" ca="1" si="2272"/>
        <v>0.47381479251730985</v>
      </c>
      <c r="D72726" s="9">
        <f t="shared" ca="1" si="2273"/>
        <v>168.68632437051951</v>
      </c>
    </row>
    <row r="72727" spans="2:4" x14ac:dyDescent="0.25">
      <c r="B72727" s="13">
        <v>72717</v>
      </c>
      <c r="C72727" s="9">
        <f t="shared" ca="1" si="2272"/>
        <v>0.75041061072858251</v>
      </c>
      <c r="D72727" s="9">
        <f t="shared" ca="1" si="2273"/>
        <v>183.51564901033569</v>
      </c>
    </row>
    <row r="72728" spans="2:4" x14ac:dyDescent="0.25">
      <c r="B72728" s="13">
        <v>72718</v>
      </c>
      <c r="C72728" s="9">
        <f t="shared" ca="1" si="2272"/>
        <v>0.68804612940096566</v>
      </c>
      <c r="D72728" s="9">
        <f t="shared" ca="1" si="2273"/>
        <v>179.80639252241943</v>
      </c>
    </row>
    <row r="72729" spans="2:4" x14ac:dyDescent="0.25">
      <c r="B72729" s="13">
        <v>72719</v>
      </c>
      <c r="C72729" s="9">
        <f t="shared" ca="1" si="2272"/>
        <v>0.8181762443450733</v>
      </c>
      <c r="D72729" s="9">
        <f t="shared" ca="1" si="2273"/>
        <v>188.16873520723567</v>
      </c>
    </row>
    <row r="72730" spans="2:4" x14ac:dyDescent="0.25">
      <c r="B72730" s="13">
        <v>72720</v>
      </c>
      <c r="C72730" s="9">
        <f t="shared" ca="1" si="2272"/>
        <v>0.87219711668980793</v>
      </c>
      <c r="D72730" s="9">
        <f t="shared" ca="1" si="2273"/>
        <v>192.7367718586471</v>
      </c>
    </row>
    <row r="72731" spans="2:4" x14ac:dyDescent="0.25">
      <c r="B72731" s="13">
        <v>72721</v>
      </c>
      <c r="C72731" s="9">
        <f t="shared" ca="1" si="2272"/>
        <v>0.30783070745220276</v>
      </c>
      <c r="D72731" s="9">
        <f t="shared" ca="1" si="2273"/>
        <v>159.95982638990961</v>
      </c>
    </row>
    <row r="72732" spans="2:4" x14ac:dyDescent="0.25">
      <c r="B72732" s="13">
        <v>72722</v>
      </c>
      <c r="C72732" s="9">
        <f t="shared" ca="1" si="2272"/>
        <v>0.12703689713467292</v>
      </c>
      <c r="D72732" s="9">
        <f t="shared" ca="1" si="2273"/>
        <v>147.1897954524552</v>
      </c>
    </row>
    <row r="72733" spans="2:4" x14ac:dyDescent="0.25">
      <c r="B72733" s="13">
        <v>72723</v>
      </c>
      <c r="C72733" s="9">
        <f t="shared" ca="1" si="2272"/>
        <v>0.13728052092611742</v>
      </c>
      <c r="D72733" s="9">
        <f t="shared" ca="1" si="2273"/>
        <v>148.14761657831272</v>
      </c>
    </row>
    <row r="72734" spans="2:4" x14ac:dyDescent="0.25">
      <c r="B72734" s="13">
        <v>72724</v>
      </c>
      <c r="C72734" s="9">
        <f t="shared" ca="1" si="2272"/>
        <v>0.95544667298170816</v>
      </c>
      <c r="D72734" s="9">
        <f t="shared" ca="1" si="2273"/>
        <v>204.00258100810257</v>
      </c>
    </row>
    <row r="72735" spans="2:4" x14ac:dyDescent="0.25">
      <c r="B72735" s="13">
        <v>72725</v>
      </c>
      <c r="C72735" s="9">
        <f t="shared" ca="1" si="2272"/>
        <v>0.83502118175687901</v>
      </c>
      <c r="D72735" s="9">
        <f t="shared" ca="1" si="2273"/>
        <v>189.48398421493565</v>
      </c>
    </row>
    <row r="72736" spans="2:4" x14ac:dyDescent="0.25">
      <c r="B72736" s="13">
        <v>72726</v>
      </c>
      <c r="C72736" s="9">
        <f t="shared" ca="1" si="2272"/>
        <v>0.57887138669475968</v>
      </c>
      <c r="D72736" s="9">
        <f t="shared" ca="1" si="2273"/>
        <v>173.98014108141845</v>
      </c>
    </row>
    <row r="72737" spans="2:4" x14ac:dyDescent="0.25">
      <c r="B72737" s="13">
        <v>72727</v>
      </c>
      <c r="C72737" s="9">
        <f t="shared" ca="1" si="2272"/>
        <v>0.25892084384850189</v>
      </c>
      <c r="D72737" s="9">
        <f t="shared" ca="1" si="2273"/>
        <v>157.06648088340481</v>
      </c>
    </row>
    <row r="72738" spans="2:4" x14ac:dyDescent="0.25">
      <c r="B72738" s="13">
        <v>72728</v>
      </c>
      <c r="C72738" s="9">
        <f t="shared" ca="1" si="2272"/>
        <v>0.33468298236410476</v>
      </c>
      <c r="D72738" s="9">
        <f t="shared" ca="1" si="2273"/>
        <v>161.4596330670436</v>
      </c>
    </row>
    <row r="72739" spans="2:4" x14ac:dyDescent="0.25">
      <c r="B72739" s="13">
        <v>72729</v>
      </c>
      <c r="C72739" s="9">
        <f t="shared" ca="1" si="2272"/>
        <v>0.8191008616584492</v>
      </c>
      <c r="D72739" s="9">
        <f t="shared" ca="1" si="2273"/>
        <v>188.23887699606388</v>
      </c>
    </row>
    <row r="72740" spans="2:4" x14ac:dyDescent="0.25">
      <c r="B72740" s="13">
        <v>72730</v>
      </c>
      <c r="C72740" s="9">
        <f t="shared" ca="1" si="2272"/>
        <v>0.33472522994800802</v>
      </c>
      <c r="D72740" s="9">
        <f t="shared" ca="1" si="2273"/>
        <v>161.46195316698379</v>
      </c>
    </row>
    <row r="72741" spans="2:4" x14ac:dyDescent="0.25">
      <c r="B72741" s="13">
        <v>72731</v>
      </c>
      <c r="C72741" s="9">
        <f t="shared" ca="1" si="2272"/>
        <v>0.20677021169305965</v>
      </c>
      <c r="D72741" s="9">
        <f t="shared" ca="1" si="2273"/>
        <v>153.64641715373574</v>
      </c>
    </row>
    <row r="72742" spans="2:4" x14ac:dyDescent="0.25">
      <c r="B72742" s="13">
        <v>72732</v>
      </c>
      <c r="C72742" s="9">
        <f t="shared" ca="1" si="2272"/>
        <v>0.49641023549281638</v>
      </c>
      <c r="D72742" s="9">
        <f t="shared" ca="1" si="2273"/>
        <v>169.8200334671252</v>
      </c>
    </row>
    <row r="72743" spans="2:4" x14ac:dyDescent="0.25">
      <c r="B72743" s="13">
        <v>72733</v>
      </c>
      <c r="C72743" s="9">
        <f t="shared" ca="1" si="2272"/>
        <v>0.23677185172768567</v>
      </c>
      <c r="D72743" s="9">
        <f t="shared" ca="1" si="2273"/>
        <v>155.66549697047626</v>
      </c>
    </row>
    <row r="72744" spans="2:4" x14ac:dyDescent="0.25">
      <c r="B72744" s="13">
        <v>72734</v>
      </c>
      <c r="C72744" s="9">
        <f t="shared" ca="1" si="2272"/>
        <v>0.26645346373460566</v>
      </c>
      <c r="D72744" s="9">
        <f t="shared" ca="1" si="2273"/>
        <v>157.52850591628192</v>
      </c>
    </row>
    <row r="72745" spans="2:4" x14ac:dyDescent="0.25">
      <c r="B72745" s="13">
        <v>72735</v>
      </c>
      <c r="C72745" s="9">
        <f t="shared" ca="1" si="2272"/>
        <v>9.7934013407846132E-2</v>
      </c>
      <c r="D72745" s="9">
        <f t="shared" ca="1" si="2273"/>
        <v>144.13172672313476</v>
      </c>
    </row>
    <row r="72746" spans="2:4" x14ac:dyDescent="0.25">
      <c r="B72746" s="13">
        <v>72736</v>
      </c>
      <c r="C72746" s="9">
        <f t="shared" ca="1" si="2272"/>
        <v>0.37617597239135303</v>
      </c>
      <c r="D72746" s="9">
        <f t="shared" ca="1" si="2273"/>
        <v>163.68920683305694</v>
      </c>
    </row>
    <row r="72747" spans="2:4" x14ac:dyDescent="0.25">
      <c r="B72747" s="13">
        <v>72737</v>
      </c>
      <c r="C72747" s="9">
        <f t="shared" ca="1" si="2272"/>
        <v>0.23490263749240525</v>
      </c>
      <c r="D72747" s="9">
        <f t="shared" ca="1" si="2273"/>
        <v>155.54408162093392</v>
      </c>
    </row>
    <row r="72748" spans="2:4" x14ac:dyDescent="0.25">
      <c r="B72748" s="13">
        <v>72738</v>
      </c>
      <c r="C72748" s="9">
        <f t="shared" ca="1" si="2272"/>
        <v>0.90538916279564574</v>
      </c>
      <c r="D72748" s="9">
        <f t="shared" ca="1" si="2273"/>
        <v>196.25770164260419</v>
      </c>
    </row>
    <row r="72749" spans="2:4" x14ac:dyDescent="0.25">
      <c r="B72749" s="13">
        <v>72739</v>
      </c>
      <c r="C72749" s="9">
        <f t="shared" ca="1" si="2272"/>
        <v>0.14647633800102156</v>
      </c>
      <c r="D72749" s="9">
        <f t="shared" ca="1" si="2273"/>
        <v>148.96667392654408</v>
      </c>
    </row>
    <row r="72750" spans="2:4" x14ac:dyDescent="0.25">
      <c r="B72750" s="13">
        <v>72740</v>
      </c>
      <c r="C72750" s="9">
        <f t="shared" ca="1" si="2272"/>
        <v>7.4585548333554463E-3</v>
      </c>
      <c r="D72750" s="9">
        <f t="shared" ca="1" si="2273"/>
        <v>121.31229540444075</v>
      </c>
    </row>
    <row r="72751" spans="2:4" x14ac:dyDescent="0.25">
      <c r="B72751" s="13">
        <v>72741</v>
      </c>
      <c r="C72751" s="9">
        <f t="shared" ca="1" si="2272"/>
        <v>0.54329050753537733</v>
      </c>
      <c r="D72751" s="9">
        <f t="shared" ca="1" si="2273"/>
        <v>172.1745410331055</v>
      </c>
    </row>
    <row r="72752" spans="2:4" x14ac:dyDescent="0.25">
      <c r="B72752" s="13">
        <v>72742</v>
      </c>
      <c r="C72752" s="9">
        <f t="shared" ca="1" si="2272"/>
        <v>8.3538216941895449E-2</v>
      </c>
      <c r="D72752" s="9">
        <f t="shared" ca="1" si="2273"/>
        <v>142.36682032311739</v>
      </c>
    </row>
    <row r="72753" spans="2:4" x14ac:dyDescent="0.25">
      <c r="B72753" s="13">
        <v>72743</v>
      </c>
      <c r="C72753" s="9">
        <f t="shared" ca="1" si="2272"/>
        <v>0.57519923985066579</v>
      </c>
      <c r="D72753" s="9">
        <f t="shared" ca="1" si="2273"/>
        <v>173.79253764790298</v>
      </c>
    </row>
    <row r="72754" spans="2:4" x14ac:dyDescent="0.25">
      <c r="B72754" s="13">
        <v>72744</v>
      </c>
      <c r="C72754" s="9">
        <f t="shared" ca="1" si="2272"/>
        <v>0.1393974483259991</v>
      </c>
      <c r="D72754" s="9">
        <f t="shared" ca="1" si="2273"/>
        <v>148.33939050721077</v>
      </c>
    </row>
    <row r="72755" spans="2:4" x14ac:dyDescent="0.25">
      <c r="B72755" s="13">
        <v>72745</v>
      </c>
      <c r="C72755" s="9">
        <f t="shared" ca="1" si="2272"/>
        <v>0.84373101444771281</v>
      </c>
      <c r="D72755" s="9">
        <f t="shared" ca="1" si="2273"/>
        <v>190.19821837000549</v>
      </c>
    </row>
    <row r="72756" spans="2:4" x14ac:dyDescent="0.25">
      <c r="B72756" s="13">
        <v>72746</v>
      </c>
      <c r="C72756" s="9">
        <f t="shared" ca="1" si="2272"/>
        <v>0.5966882708269845</v>
      </c>
      <c r="D72756" s="9">
        <f t="shared" ca="1" si="2273"/>
        <v>174.89568580896707</v>
      </c>
    </row>
    <row r="72757" spans="2:4" x14ac:dyDescent="0.25">
      <c r="B72757" s="13">
        <v>72747</v>
      </c>
      <c r="C72757" s="9">
        <f t="shared" ca="1" si="2272"/>
        <v>0.67340606584418683</v>
      </c>
      <c r="D72757" s="9">
        <f t="shared" ca="1" si="2273"/>
        <v>178.98675947409748</v>
      </c>
    </row>
    <row r="72758" spans="2:4" x14ac:dyDescent="0.25">
      <c r="B72758" s="13">
        <v>72748</v>
      </c>
      <c r="C72758" s="9">
        <f t="shared" ca="1" si="2272"/>
        <v>0.95492874441696607</v>
      </c>
      <c r="D72758" s="9">
        <f t="shared" ca="1" si="2273"/>
        <v>203.89292885839382</v>
      </c>
    </row>
    <row r="72759" spans="2:4" x14ac:dyDescent="0.25">
      <c r="B72759" s="13">
        <v>72749</v>
      </c>
      <c r="C72759" s="9">
        <f t="shared" ca="1" si="2272"/>
        <v>0.63401330398959677</v>
      </c>
      <c r="D72759" s="9">
        <f t="shared" ca="1" si="2273"/>
        <v>176.85003327803176</v>
      </c>
    </row>
    <row r="72760" spans="2:4" x14ac:dyDescent="0.25">
      <c r="B72760" s="13">
        <v>72750</v>
      </c>
      <c r="C72760" s="9">
        <f t="shared" ca="1" si="2272"/>
        <v>0.98047096699558833</v>
      </c>
      <c r="D72760" s="9">
        <f t="shared" ca="1" si="2273"/>
        <v>211.27149240466869</v>
      </c>
    </row>
    <row r="72761" spans="2:4" x14ac:dyDescent="0.25">
      <c r="B72761" s="13">
        <v>72751</v>
      </c>
      <c r="C72761" s="9">
        <f t="shared" ca="1" si="2272"/>
        <v>0.44810189744442441</v>
      </c>
      <c r="D72761" s="9">
        <f t="shared" ca="1" si="2273"/>
        <v>167.39083276076892</v>
      </c>
    </row>
    <row r="72762" spans="2:4" x14ac:dyDescent="0.25">
      <c r="B72762" s="13">
        <v>72752</v>
      </c>
      <c r="C72762" s="9">
        <f t="shared" ca="1" si="2272"/>
        <v>0.57009892481783087</v>
      </c>
      <c r="D72762" s="9">
        <f t="shared" ca="1" si="2273"/>
        <v>173.53252050289967</v>
      </c>
    </row>
    <row r="72763" spans="2:4" x14ac:dyDescent="0.25">
      <c r="B72763" s="13">
        <v>72753</v>
      </c>
      <c r="C72763" s="9">
        <f t="shared" ca="1" si="2272"/>
        <v>0.43516129642620716</v>
      </c>
      <c r="D72763" s="9">
        <f t="shared" ca="1" si="2273"/>
        <v>166.73502522364993</v>
      </c>
    </row>
    <row r="72764" spans="2:4" x14ac:dyDescent="0.25">
      <c r="B72764" s="13">
        <v>72754</v>
      </c>
      <c r="C72764" s="9">
        <f t="shared" ca="1" si="2272"/>
        <v>0.65949249979006941</v>
      </c>
      <c r="D72764" s="9">
        <f t="shared" ca="1" si="2273"/>
        <v>178.22156929418196</v>
      </c>
    </row>
    <row r="72765" spans="2:4" x14ac:dyDescent="0.25">
      <c r="B72765" s="13">
        <v>72755</v>
      </c>
      <c r="C72765" s="9">
        <f t="shared" ca="1" si="2272"/>
        <v>0.96040461491033291</v>
      </c>
      <c r="D72765" s="9">
        <f t="shared" ca="1" si="2273"/>
        <v>205.10801660304935</v>
      </c>
    </row>
    <row r="72766" spans="2:4" x14ac:dyDescent="0.25">
      <c r="B72766" s="13">
        <v>72756</v>
      </c>
      <c r="C72766" s="9">
        <f t="shared" ca="1" si="2272"/>
        <v>0.6816706380708234</v>
      </c>
      <c r="D72766" s="9">
        <f t="shared" ca="1" si="2273"/>
        <v>179.44751181785085</v>
      </c>
    </row>
    <row r="72767" spans="2:4" x14ac:dyDescent="0.25">
      <c r="B72767" s="13">
        <v>72757</v>
      </c>
      <c r="C72767" s="9">
        <f t="shared" ca="1" si="2272"/>
        <v>0.70668309491336712</v>
      </c>
      <c r="D72767" s="9">
        <f t="shared" ca="1" si="2273"/>
        <v>180.87441038129404</v>
      </c>
    </row>
    <row r="72768" spans="2:4" x14ac:dyDescent="0.25">
      <c r="B72768" s="13">
        <v>72758</v>
      </c>
      <c r="C72768" s="9">
        <f t="shared" ca="1" si="2272"/>
        <v>0.27263716593024712</v>
      </c>
      <c r="D72768" s="9">
        <f t="shared" ca="1" si="2273"/>
        <v>157.90286949527024</v>
      </c>
    </row>
    <row r="72769" spans="2:4" x14ac:dyDescent="0.25">
      <c r="B72769" s="13">
        <v>72759</v>
      </c>
      <c r="C72769" s="9">
        <f t="shared" ca="1" si="2272"/>
        <v>0.15510970006733438</v>
      </c>
      <c r="D72769" s="9">
        <f t="shared" ca="1" si="2273"/>
        <v>149.70476454715057</v>
      </c>
    </row>
    <row r="72770" spans="2:4" x14ac:dyDescent="0.25">
      <c r="B72770" s="13">
        <v>72760</v>
      </c>
      <c r="C72770" s="9">
        <f t="shared" ca="1" si="2272"/>
        <v>0.2803395565535014</v>
      </c>
      <c r="D72770" s="9">
        <f t="shared" ca="1" si="2273"/>
        <v>158.36333820232488</v>
      </c>
    </row>
    <row r="72771" spans="2:4" x14ac:dyDescent="0.25">
      <c r="B72771" s="13">
        <v>72761</v>
      </c>
      <c r="C72771" s="9">
        <f t="shared" ca="1" si="2272"/>
        <v>0.63384814008037194</v>
      </c>
      <c r="D72771" s="9">
        <f t="shared" ca="1" si="2273"/>
        <v>176.8412536639882</v>
      </c>
    </row>
    <row r="72772" spans="2:4" x14ac:dyDescent="0.25">
      <c r="B72772" s="13">
        <v>72762</v>
      </c>
      <c r="C72772" s="9">
        <f t="shared" ca="1" si="2272"/>
        <v>0.13329299046931298</v>
      </c>
      <c r="D72772" s="9">
        <f t="shared" ca="1" si="2273"/>
        <v>147.78081922280649</v>
      </c>
    </row>
    <row r="72773" spans="2:4" x14ac:dyDescent="0.25">
      <c r="B72773" s="13">
        <v>72763</v>
      </c>
      <c r="C72773" s="9">
        <f t="shared" ca="1" si="2272"/>
        <v>0.73084249825007241</v>
      </c>
      <c r="D72773" s="9">
        <f t="shared" ca="1" si="2273"/>
        <v>182.30726051853017</v>
      </c>
    </row>
    <row r="72774" spans="2:4" x14ac:dyDescent="0.25">
      <c r="B72774" s="13">
        <v>72764</v>
      </c>
      <c r="C72774" s="9">
        <f t="shared" ca="1" si="2272"/>
        <v>0.66574806109302864</v>
      </c>
      <c r="D72774" s="9">
        <f t="shared" ca="1" si="2273"/>
        <v>178.5640450140753</v>
      </c>
    </row>
    <row r="72775" spans="2:4" x14ac:dyDescent="0.25">
      <c r="B72775" s="13">
        <v>72765</v>
      </c>
      <c r="C72775" s="9">
        <f t="shared" ca="1" si="2272"/>
        <v>7.4724199672836278E-2</v>
      </c>
      <c r="D72775" s="9">
        <f t="shared" ca="1" si="2273"/>
        <v>141.1703486922917</v>
      </c>
    </row>
    <row r="72776" spans="2:4" x14ac:dyDescent="0.25">
      <c r="B72776" s="13">
        <v>72766</v>
      </c>
      <c r="C72776" s="9">
        <f t="shared" ca="1" si="2272"/>
        <v>0.69522235424965284</v>
      </c>
      <c r="D72776" s="9">
        <f t="shared" ca="1" si="2273"/>
        <v>180.21416704167871</v>
      </c>
    </row>
    <row r="72777" spans="2:4" x14ac:dyDescent="0.25">
      <c r="B72777" s="13">
        <v>72767</v>
      </c>
      <c r="C72777" s="9">
        <f t="shared" ca="1" si="2272"/>
        <v>0.60658768269454666</v>
      </c>
      <c r="D72777" s="9">
        <f t="shared" ca="1" si="2273"/>
        <v>175.40872553551182</v>
      </c>
    </row>
    <row r="72778" spans="2:4" x14ac:dyDescent="0.25">
      <c r="B72778" s="13">
        <v>72768</v>
      </c>
      <c r="C72778" s="9">
        <f t="shared" ca="1" si="2272"/>
        <v>0.66629227094116472</v>
      </c>
      <c r="D72778" s="9">
        <f t="shared" ca="1" si="2273"/>
        <v>178.59395671072795</v>
      </c>
    </row>
    <row r="72779" spans="2:4" x14ac:dyDescent="0.25">
      <c r="B72779" s="13">
        <v>72769</v>
      </c>
      <c r="C72779" s="9">
        <f t="shared" ca="1" si="2272"/>
        <v>0.7945294750453239</v>
      </c>
      <c r="D72779" s="9">
        <f t="shared" ca="1" si="2273"/>
        <v>186.44477425379284</v>
      </c>
    </row>
    <row r="72780" spans="2:4" x14ac:dyDescent="0.25">
      <c r="B72780" s="13">
        <v>72770</v>
      </c>
      <c r="C72780" s="9">
        <f t="shared" ref="C72780:C72843" ca="1" si="2274">RAND()</f>
        <v>0.76078392668660866</v>
      </c>
      <c r="D72780" s="9">
        <f t="shared" ref="D72780:D72843" ca="1" si="2275">_xlfn.NORM.INV(C72780,$C$6,$C$7)</f>
        <v>184.17653013270009</v>
      </c>
    </row>
    <row r="72781" spans="2:4" x14ac:dyDescent="0.25">
      <c r="B72781" s="13">
        <v>72771</v>
      </c>
      <c r="C72781" s="9">
        <f t="shared" ca="1" si="2274"/>
        <v>0.21023303007603844</v>
      </c>
      <c r="D72781" s="9">
        <f t="shared" ca="1" si="2275"/>
        <v>153.8877411335431</v>
      </c>
    </row>
    <row r="72782" spans="2:4" x14ac:dyDescent="0.25">
      <c r="B72782" s="13">
        <v>72772</v>
      </c>
      <c r="C72782" s="9">
        <f t="shared" ca="1" si="2274"/>
        <v>0.15311765482663131</v>
      </c>
      <c r="D72782" s="9">
        <f t="shared" ca="1" si="2275"/>
        <v>149.53693147634681</v>
      </c>
    </row>
    <row r="72783" spans="2:4" x14ac:dyDescent="0.25">
      <c r="B72783" s="13">
        <v>72773</v>
      </c>
      <c r="C72783" s="9">
        <f t="shared" ca="1" si="2274"/>
        <v>0.27447005871158703</v>
      </c>
      <c r="D72783" s="9">
        <f t="shared" ca="1" si="2275"/>
        <v>158.01301816343167</v>
      </c>
    </row>
    <row r="72784" spans="2:4" x14ac:dyDescent="0.25">
      <c r="B72784" s="13">
        <v>72774</v>
      </c>
      <c r="C72784" s="9">
        <f t="shared" ca="1" si="2274"/>
        <v>0.62840070015929106</v>
      </c>
      <c r="D72784" s="9">
        <f t="shared" ca="1" si="2275"/>
        <v>176.55241053563046</v>
      </c>
    </row>
    <row r="72785" spans="2:4" x14ac:dyDescent="0.25">
      <c r="B72785" s="13">
        <v>72775</v>
      </c>
      <c r="C72785" s="9">
        <f t="shared" ca="1" si="2274"/>
        <v>0.67622222529618781</v>
      </c>
      <c r="D72785" s="9">
        <f t="shared" ca="1" si="2275"/>
        <v>179.14321383938659</v>
      </c>
    </row>
    <row r="72786" spans="2:4" x14ac:dyDescent="0.25">
      <c r="B72786" s="13">
        <v>72776</v>
      </c>
      <c r="C72786" s="9">
        <f t="shared" ca="1" si="2274"/>
        <v>0.35560849778865078</v>
      </c>
      <c r="D72786" s="9">
        <f t="shared" ca="1" si="2275"/>
        <v>162.59555757964696</v>
      </c>
    </row>
    <row r="72787" spans="2:4" x14ac:dyDescent="0.25">
      <c r="B72787" s="13">
        <v>72777</v>
      </c>
      <c r="C72787" s="9">
        <f t="shared" ca="1" si="2274"/>
        <v>0.51053593421004706</v>
      </c>
      <c r="D72787" s="9">
        <f t="shared" ca="1" si="2275"/>
        <v>170.52825482670909</v>
      </c>
    </row>
    <row r="72788" spans="2:4" x14ac:dyDescent="0.25">
      <c r="B72788" s="13">
        <v>72778</v>
      </c>
      <c r="C72788" s="9">
        <f t="shared" ca="1" si="2274"/>
        <v>0.1687162700876994</v>
      </c>
      <c r="D72788" s="9">
        <f t="shared" ca="1" si="2275"/>
        <v>150.81498899415934</v>
      </c>
    </row>
    <row r="72789" spans="2:4" x14ac:dyDescent="0.25">
      <c r="B72789" s="13">
        <v>72779</v>
      </c>
      <c r="C72789" s="9">
        <f t="shared" ca="1" si="2274"/>
        <v>0.64258969054009707</v>
      </c>
      <c r="D72789" s="9">
        <f t="shared" ca="1" si="2275"/>
        <v>177.30779158365252</v>
      </c>
    </row>
    <row r="72790" spans="2:4" x14ac:dyDescent="0.25">
      <c r="B72790" s="13">
        <v>72780</v>
      </c>
      <c r="C72790" s="9">
        <f t="shared" ca="1" si="2274"/>
        <v>0.32029659400371291</v>
      </c>
      <c r="D72790" s="9">
        <f t="shared" ca="1" si="2275"/>
        <v>160.6626083269305</v>
      </c>
    </row>
    <row r="72791" spans="2:4" x14ac:dyDescent="0.25">
      <c r="B72791" s="13">
        <v>72781</v>
      </c>
      <c r="C72791" s="9">
        <f t="shared" ca="1" si="2274"/>
        <v>0.88860449137732844</v>
      </c>
      <c r="D72791" s="9">
        <f t="shared" ca="1" si="2275"/>
        <v>194.38280226248855</v>
      </c>
    </row>
    <row r="72792" spans="2:4" x14ac:dyDescent="0.25">
      <c r="B72792" s="13">
        <v>72782</v>
      </c>
      <c r="C72792" s="9">
        <f t="shared" ca="1" si="2274"/>
        <v>0.84814721026142326</v>
      </c>
      <c r="D72792" s="9">
        <f t="shared" ca="1" si="2275"/>
        <v>190.5703875951213</v>
      </c>
    </row>
    <row r="72793" spans="2:4" x14ac:dyDescent="0.25">
      <c r="B72793" s="13">
        <v>72783</v>
      </c>
      <c r="C72793" s="9">
        <f t="shared" ca="1" si="2274"/>
        <v>4.3128720730622794E-2</v>
      </c>
      <c r="D72793" s="9">
        <f t="shared" ca="1" si="2275"/>
        <v>135.69041990436475</v>
      </c>
    </row>
    <row r="72794" spans="2:4" x14ac:dyDescent="0.25">
      <c r="B72794" s="13">
        <v>72784</v>
      </c>
      <c r="C72794" s="9">
        <f t="shared" ca="1" si="2274"/>
        <v>3.6861629381663485E-2</v>
      </c>
      <c r="D72794" s="9">
        <f t="shared" ca="1" si="2275"/>
        <v>134.23345907386613</v>
      </c>
    </row>
    <row r="72795" spans="2:4" x14ac:dyDescent="0.25">
      <c r="B72795" s="13">
        <v>72785</v>
      </c>
      <c r="C72795" s="9">
        <f t="shared" ca="1" si="2274"/>
        <v>0.964860872001985</v>
      </c>
      <c r="D72795" s="9">
        <f t="shared" ca="1" si="2275"/>
        <v>206.20226121261274</v>
      </c>
    </row>
    <row r="72796" spans="2:4" x14ac:dyDescent="0.25">
      <c r="B72796" s="13">
        <v>72786</v>
      </c>
      <c r="C72796" s="9">
        <f t="shared" ca="1" si="2274"/>
        <v>0.97554179875515834</v>
      </c>
      <c r="D72796" s="9">
        <f t="shared" ca="1" si="2275"/>
        <v>209.38639188586973</v>
      </c>
    </row>
    <row r="72797" spans="2:4" x14ac:dyDescent="0.25">
      <c r="B72797" s="13">
        <v>72787</v>
      </c>
      <c r="C72797" s="9">
        <f t="shared" ca="1" si="2274"/>
        <v>0.47227121211837486</v>
      </c>
      <c r="D72797" s="9">
        <f t="shared" ca="1" si="2275"/>
        <v>168.60876354262729</v>
      </c>
    </row>
    <row r="72798" spans="2:4" x14ac:dyDescent="0.25">
      <c r="B72798" s="13">
        <v>72788</v>
      </c>
      <c r="C72798" s="9">
        <f t="shared" ca="1" si="2274"/>
        <v>0.32513721148692032</v>
      </c>
      <c r="D72798" s="9">
        <f t="shared" ca="1" si="2275"/>
        <v>160.93238020724181</v>
      </c>
    </row>
    <row r="72799" spans="2:4" x14ac:dyDescent="0.25">
      <c r="B72799" s="13">
        <v>72789</v>
      </c>
      <c r="C72799" s="9">
        <f t="shared" ca="1" si="2274"/>
        <v>0.4626306481903405</v>
      </c>
      <c r="D72799" s="9">
        <f t="shared" ca="1" si="2275"/>
        <v>168.12383042650788</v>
      </c>
    </row>
    <row r="72800" spans="2:4" x14ac:dyDescent="0.25">
      <c r="B72800" s="13">
        <v>72790</v>
      </c>
      <c r="C72800" s="9">
        <f t="shared" ca="1" si="2274"/>
        <v>0.11638475116435676</v>
      </c>
      <c r="D72800" s="9">
        <f t="shared" ca="1" si="2275"/>
        <v>146.13489907679923</v>
      </c>
    </row>
    <row r="72801" spans="2:4" x14ac:dyDescent="0.25">
      <c r="B72801" s="13">
        <v>72791</v>
      </c>
      <c r="C72801" s="9">
        <f t="shared" ca="1" si="2274"/>
        <v>0.92954283641621427</v>
      </c>
      <c r="D72801" s="9">
        <f t="shared" ca="1" si="2275"/>
        <v>199.44789373209343</v>
      </c>
    </row>
    <row r="72802" spans="2:4" x14ac:dyDescent="0.25">
      <c r="B72802" s="13">
        <v>72792</v>
      </c>
      <c r="C72802" s="9">
        <f t="shared" ca="1" si="2274"/>
        <v>0.69521948600852601</v>
      </c>
      <c r="D72802" s="9">
        <f t="shared" ca="1" si="2275"/>
        <v>180.21400321988395</v>
      </c>
    </row>
    <row r="72803" spans="2:4" x14ac:dyDescent="0.25">
      <c r="B72803" s="13">
        <v>72793</v>
      </c>
      <c r="C72803" s="9">
        <f t="shared" ca="1" si="2274"/>
        <v>0.65297172940262405</v>
      </c>
      <c r="D72803" s="9">
        <f t="shared" ca="1" si="2275"/>
        <v>177.86712058172179</v>
      </c>
    </row>
    <row r="72804" spans="2:4" x14ac:dyDescent="0.25">
      <c r="B72804" s="13">
        <v>72794</v>
      </c>
      <c r="C72804" s="9">
        <f t="shared" ca="1" si="2274"/>
        <v>0.75424415505603892</v>
      </c>
      <c r="D72804" s="9">
        <f t="shared" ca="1" si="2275"/>
        <v>183.75812914808034</v>
      </c>
    </row>
    <row r="72805" spans="2:4" x14ac:dyDescent="0.25">
      <c r="B72805" s="13">
        <v>72795</v>
      </c>
      <c r="C72805" s="9">
        <f t="shared" ca="1" si="2274"/>
        <v>0.35109888840691383</v>
      </c>
      <c r="D72805" s="9">
        <f t="shared" ca="1" si="2275"/>
        <v>162.3528922563554</v>
      </c>
    </row>
    <row r="72806" spans="2:4" x14ac:dyDescent="0.25">
      <c r="B72806" s="13">
        <v>72796</v>
      </c>
      <c r="C72806" s="9">
        <f t="shared" ca="1" si="2274"/>
        <v>0.82953727281236767</v>
      </c>
      <c r="D72806" s="9">
        <f t="shared" ca="1" si="2275"/>
        <v>189.04676542454277</v>
      </c>
    </row>
    <row r="72807" spans="2:4" x14ac:dyDescent="0.25">
      <c r="B72807" s="13">
        <v>72797</v>
      </c>
      <c r="C72807" s="9">
        <f t="shared" ca="1" si="2274"/>
        <v>0.28608712909800238</v>
      </c>
      <c r="D72807" s="9">
        <f t="shared" ca="1" si="2275"/>
        <v>158.70295481870687</v>
      </c>
    </row>
    <row r="72808" spans="2:4" x14ac:dyDescent="0.25">
      <c r="B72808" s="13">
        <v>72798</v>
      </c>
      <c r="C72808" s="9">
        <f t="shared" ca="1" si="2274"/>
        <v>0.34360954228596208</v>
      </c>
      <c r="D72808" s="9">
        <f t="shared" ca="1" si="2275"/>
        <v>161.94736324744184</v>
      </c>
    </row>
    <row r="72809" spans="2:4" x14ac:dyDescent="0.25">
      <c r="B72809" s="13">
        <v>72799</v>
      </c>
      <c r="C72809" s="9">
        <f t="shared" ca="1" si="2274"/>
        <v>0.35189375885710872</v>
      </c>
      <c r="D72809" s="9">
        <f t="shared" ca="1" si="2275"/>
        <v>162.39574559692815</v>
      </c>
    </row>
    <row r="72810" spans="2:4" x14ac:dyDescent="0.25">
      <c r="B72810" s="13">
        <v>72800</v>
      </c>
      <c r="C72810" s="9">
        <f t="shared" ca="1" si="2274"/>
        <v>5.1627032396338257E-2</v>
      </c>
      <c r="D72810" s="9">
        <f t="shared" ca="1" si="2275"/>
        <v>137.41442899269791</v>
      </c>
    </row>
    <row r="72811" spans="2:4" x14ac:dyDescent="0.25">
      <c r="B72811" s="13">
        <v>72801</v>
      </c>
      <c r="C72811" s="9">
        <f t="shared" ca="1" si="2274"/>
        <v>0.71671458127848409</v>
      </c>
      <c r="D72811" s="9">
        <f t="shared" ca="1" si="2275"/>
        <v>181.46218166554848</v>
      </c>
    </row>
    <row r="72812" spans="2:4" x14ac:dyDescent="0.25">
      <c r="B72812" s="13">
        <v>72802</v>
      </c>
      <c r="C72812" s="9">
        <f t="shared" ca="1" si="2274"/>
        <v>0.25937514382170423</v>
      </c>
      <c r="D72812" s="9">
        <f t="shared" ca="1" si="2275"/>
        <v>157.09454003396235</v>
      </c>
    </row>
    <row r="72813" spans="2:4" x14ac:dyDescent="0.25">
      <c r="B72813" s="13">
        <v>72803</v>
      </c>
      <c r="C72813" s="9">
        <f t="shared" ca="1" si="2274"/>
        <v>0.83635203645200462</v>
      </c>
      <c r="D72813" s="9">
        <f t="shared" ca="1" si="2275"/>
        <v>189.59150094424177</v>
      </c>
    </row>
    <row r="72814" spans="2:4" x14ac:dyDescent="0.25">
      <c r="B72814" s="13">
        <v>72804</v>
      </c>
      <c r="C72814" s="9">
        <f t="shared" ca="1" si="2274"/>
        <v>6.0002747821275126E-2</v>
      </c>
      <c r="D72814" s="9">
        <f t="shared" ca="1" si="2275"/>
        <v>138.90498944177773</v>
      </c>
    </row>
    <row r="72815" spans="2:4" x14ac:dyDescent="0.25">
      <c r="B72815" s="13">
        <v>72805</v>
      </c>
      <c r="C72815" s="9">
        <f t="shared" ca="1" si="2274"/>
        <v>0.68762225505309937</v>
      </c>
      <c r="D72815" s="9">
        <f t="shared" ca="1" si="2275"/>
        <v>179.78243539641852</v>
      </c>
    </row>
    <row r="72816" spans="2:4" x14ac:dyDescent="0.25">
      <c r="B72816" s="13">
        <v>72806</v>
      </c>
      <c r="C72816" s="9">
        <f t="shared" ca="1" si="2274"/>
        <v>2.8710018750543798E-2</v>
      </c>
      <c r="D72816" s="9">
        <f t="shared" ca="1" si="2275"/>
        <v>131.99800606453556</v>
      </c>
    </row>
    <row r="72817" spans="2:4" x14ac:dyDescent="0.25">
      <c r="B72817" s="13">
        <v>72807</v>
      </c>
      <c r="C72817" s="9">
        <f t="shared" ca="1" si="2274"/>
        <v>0.55516270641161791</v>
      </c>
      <c r="D72817" s="9">
        <f t="shared" ca="1" si="2275"/>
        <v>172.77431967076467</v>
      </c>
    </row>
    <row r="72818" spans="2:4" x14ac:dyDescent="0.25">
      <c r="B72818" s="13">
        <v>72808</v>
      </c>
      <c r="C72818" s="9">
        <f t="shared" ca="1" si="2274"/>
        <v>0.22883334399217692</v>
      </c>
      <c r="D72818" s="9">
        <f t="shared" ca="1" si="2275"/>
        <v>155.14611091185822</v>
      </c>
    </row>
    <row r="72819" spans="2:4" x14ac:dyDescent="0.25">
      <c r="B72819" s="13">
        <v>72809</v>
      </c>
      <c r="C72819" s="9">
        <f t="shared" ca="1" si="2274"/>
        <v>0.52879584801624313</v>
      </c>
      <c r="D72819" s="9">
        <f t="shared" ca="1" si="2275"/>
        <v>171.44486556749834</v>
      </c>
    </row>
    <row r="72820" spans="2:4" x14ac:dyDescent="0.25">
      <c r="B72820" s="13">
        <v>72810</v>
      </c>
      <c r="C72820" s="9">
        <f t="shared" ca="1" si="2274"/>
        <v>0.59152400769816205</v>
      </c>
      <c r="D72820" s="9">
        <f t="shared" ca="1" si="2275"/>
        <v>174.62934089970298</v>
      </c>
    </row>
    <row r="72821" spans="2:4" x14ac:dyDescent="0.25">
      <c r="B72821" s="13">
        <v>72811</v>
      </c>
      <c r="C72821" s="9">
        <f t="shared" ca="1" si="2274"/>
        <v>0.53921231821841753</v>
      </c>
      <c r="D72821" s="9">
        <f t="shared" ca="1" si="2275"/>
        <v>171.96899016809385</v>
      </c>
    </row>
    <row r="72822" spans="2:4" x14ac:dyDescent="0.25">
      <c r="B72822" s="13">
        <v>72812</v>
      </c>
      <c r="C72822" s="9">
        <f t="shared" ca="1" si="2274"/>
        <v>0.16698571733219647</v>
      </c>
      <c r="D72822" s="9">
        <f t="shared" ca="1" si="2275"/>
        <v>150.67709220345679</v>
      </c>
    </row>
    <row r="72823" spans="2:4" x14ac:dyDescent="0.25">
      <c r="B72823" s="13">
        <v>72813</v>
      </c>
      <c r="C72823" s="9">
        <f t="shared" ca="1" si="2274"/>
        <v>0.19110170624913236</v>
      </c>
      <c r="D72823" s="9">
        <f t="shared" ca="1" si="2275"/>
        <v>152.523127254342</v>
      </c>
    </row>
    <row r="72824" spans="2:4" x14ac:dyDescent="0.25">
      <c r="B72824" s="13">
        <v>72814</v>
      </c>
      <c r="C72824" s="9">
        <f t="shared" ca="1" si="2274"/>
        <v>0.39772285084417225</v>
      </c>
      <c r="D72824" s="9">
        <f t="shared" ca="1" si="2275"/>
        <v>164.8150867558534</v>
      </c>
    </row>
    <row r="72825" spans="2:4" x14ac:dyDescent="0.25">
      <c r="B72825" s="13">
        <v>72815</v>
      </c>
      <c r="C72825" s="9">
        <f t="shared" ca="1" si="2274"/>
        <v>0.68444674824640772</v>
      </c>
      <c r="D72825" s="9">
        <f t="shared" ca="1" si="2275"/>
        <v>179.60340037687291</v>
      </c>
    </row>
    <row r="72826" spans="2:4" x14ac:dyDescent="0.25">
      <c r="B72826" s="13">
        <v>72816</v>
      </c>
      <c r="C72826" s="9">
        <f t="shared" ca="1" si="2274"/>
        <v>0.10590499179677504</v>
      </c>
      <c r="D72826" s="9">
        <f t="shared" ca="1" si="2275"/>
        <v>145.02792191200416</v>
      </c>
    </row>
    <row r="72827" spans="2:4" x14ac:dyDescent="0.25">
      <c r="B72827" s="13">
        <v>72817</v>
      </c>
      <c r="C72827" s="9">
        <f t="shared" ca="1" si="2274"/>
        <v>0.38114613107210082</v>
      </c>
      <c r="D72827" s="9">
        <f t="shared" ca="1" si="2275"/>
        <v>163.95055965787947</v>
      </c>
    </row>
    <row r="72828" spans="2:4" x14ac:dyDescent="0.25">
      <c r="B72828" s="13">
        <v>72818</v>
      </c>
      <c r="C72828" s="9">
        <f t="shared" ca="1" si="2274"/>
        <v>0.85182276736372142</v>
      </c>
      <c r="D72828" s="9">
        <f t="shared" ca="1" si="2275"/>
        <v>190.88566045253208</v>
      </c>
    </row>
    <row r="72829" spans="2:4" x14ac:dyDescent="0.25">
      <c r="B72829" s="13">
        <v>72819</v>
      </c>
      <c r="C72829" s="9">
        <f t="shared" ca="1" si="2274"/>
        <v>0.25302181728076045</v>
      </c>
      <c r="D72829" s="9">
        <f t="shared" ca="1" si="2275"/>
        <v>156.69978553845885</v>
      </c>
    </row>
    <row r="72830" spans="2:4" x14ac:dyDescent="0.25">
      <c r="B72830" s="13">
        <v>72820</v>
      </c>
      <c r="C72830" s="9">
        <f t="shared" ca="1" si="2274"/>
        <v>0.63867744927260017</v>
      </c>
      <c r="D72830" s="9">
        <f t="shared" ca="1" si="2275"/>
        <v>177.09851808542544</v>
      </c>
    </row>
    <row r="72831" spans="2:4" x14ac:dyDescent="0.25">
      <c r="B72831" s="13">
        <v>72821</v>
      </c>
      <c r="C72831" s="9">
        <f t="shared" ca="1" si="2274"/>
        <v>0.81744358018668462</v>
      </c>
      <c r="D72831" s="9">
        <f t="shared" ca="1" si="2275"/>
        <v>188.11331335505079</v>
      </c>
    </row>
    <row r="72832" spans="2:4" x14ac:dyDescent="0.25">
      <c r="B72832" s="13">
        <v>72822</v>
      </c>
      <c r="C72832" s="9">
        <f t="shared" ca="1" si="2274"/>
        <v>0.10770510915568998</v>
      </c>
      <c r="D72832" s="9">
        <f t="shared" ca="1" si="2275"/>
        <v>145.22349486467118</v>
      </c>
    </row>
    <row r="72833" spans="2:4" x14ac:dyDescent="0.25">
      <c r="B72833" s="13">
        <v>72823</v>
      </c>
      <c r="C72833" s="9">
        <f t="shared" ca="1" si="2274"/>
        <v>0.87849460391901979</v>
      </c>
      <c r="D72833" s="9">
        <f t="shared" ca="1" si="2275"/>
        <v>193.34988682789751</v>
      </c>
    </row>
    <row r="72834" spans="2:4" x14ac:dyDescent="0.25">
      <c r="B72834" s="13">
        <v>72824</v>
      </c>
      <c r="C72834" s="9">
        <f t="shared" ca="1" si="2274"/>
        <v>1.4161367943052672E-2</v>
      </c>
      <c r="D72834" s="9">
        <f t="shared" ca="1" si="2275"/>
        <v>126.14426190913153</v>
      </c>
    </row>
    <row r="72835" spans="2:4" x14ac:dyDescent="0.25">
      <c r="B72835" s="13">
        <v>72825</v>
      </c>
      <c r="C72835" s="9">
        <f t="shared" ca="1" si="2274"/>
        <v>0.78787090293603224</v>
      </c>
      <c r="D72835" s="9">
        <f t="shared" ca="1" si="2275"/>
        <v>185.98111127953979</v>
      </c>
    </row>
    <row r="72836" spans="2:4" x14ac:dyDescent="0.25">
      <c r="B72836" s="13">
        <v>72826</v>
      </c>
      <c r="C72836" s="9">
        <f t="shared" ca="1" si="2274"/>
        <v>0.83137702357784571</v>
      </c>
      <c r="D72836" s="9">
        <f t="shared" ca="1" si="2275"/>
        <v>189.19242171609014</v>
      </c>
    </row>
    <row r="72837" spans="2:4" x14ac:dyDescent="0.25">
      <c r="B72837" s="13">
        <v>72827</v>
      </c>
      <c r="C72837" s="9">
        <f t="shared" ca="1" si="2274"/>
        <v>0.2367734229001035</v>
      </c>
      <c r="D72837" s="9">
        <f t="shared" ca="1" si="2275"/>
        <v>155.66559880391824</v>
      </c>
    </row>
    <row r="72838" spans="2:4" x14ac:dyDescent="0.25">
      <c r="B72838" s="13">
        <v>72828</v>
      </c>
      <c r="C72838" s="9">
        <f t="shared" ca="1" si="2274"/>
        <v>0.5110553893672235</v>
      </c>
      <c r="D72838" s="9">
        <f t="shared" ca="1" si="2275"/>
        <v>170.55430598722162</v>
      </c>
    </row>
    <row r="72839" spans="2:4" x14ac:dyDescent="0.25">
      <c r="B72839" s="13">
        <v>72829</v>
      </c>
      <c r="C72839" s="9">
        <f t="shared" ca="1" si="2274"/>
        <v>0.22278774250369549</v>
      </c>
      <c r="D72839" s="9">
        <f t="shared" ca="1" si="2275"/>
        <v>154.74375870944556</v>
      </c>
    </row>
    <row r="72840" spans="2:4" x14ac:dyDescent="0.25">
      <c r="B72840" s="13">
        <v>72830</v>
      </c>
      <c r="C72840" s="9">
        <f t="shared" ca="1" si="2274"/>
        <v>0.68160445371744294</v>
      </c>
      <c r="D72840" s="9">
        <f t="shared" ca="1" si="2275"/>
        <v>179.44380236213902</v>
      </c>
    </row>
    <row r="72841" spans="2:4" x14ac:dyDescent="0.25">
      <c r="B72841" s="13">
        <v>72831</v>
      </c>
      <c r="C72841" s="9">
        <f t="shared" ca="1" si="2274"/>
        <v>0.47054180939759904</v>
      </c>
      <c r="D72841" s="9">
        <f t="shared" ca="1" si="2275"/>
        <v>168.52184071919208</v>
      </c>
    </row>
    <row r="72842" spans="2:4" x14ac:dyDescent="0.25">
      <c r="B72842" s="13">
        <v>72832</v>
      </c>
      <c r="C72842" s="9">
        <f t="shared" ca="1" si="2274"/>
        <v>0.57511505706162247</v>
      </c>
      <c r="D72842" s="9">
        <f t="shared" ca="1" si="2275"/>
        <v>173.78824087248859</v>
      </c>
    </row>
    <row r="72843" spans="2:4" x14ac:dyDescent="0.25">
      <c r="B72843" s="13">
        <v>72833</v>
      </c>
      <c r="C72843" s="9">
        <f t="shared" ca="1" si="2274"/>
        <v>0.58725402274166927</v>
      </c>
      <c r="D72843" s="9">
        <f t="shared" ca="1" si="2275"/>
        <v>174.4097384913284</v>
      </c>
    </row>
    <row r="72844" spans="2:4" x14ac:dyDescent="0.25">
      <c r="B72844" s="13">
        <v>72834</v>
      </c>
      <c r="C72844" s="9">
        <f t="shared" ref="C72844:C72907" ca="1" si="2276">RAND()</f>
        <v>0.51641691200967865</v>
      </c>
      <c r="D72844" s="9">
        <f t="shared" ref="D72844:D72907" ca="1" si="2277">_xlfn.NORM.INV(C72844,$C$6,$C$7)</f>
        <v>170.82325434024645</v>
      </c>
    </row>
    <row r="72845" spans="2:4" x14ac:dyDescent="0.25">
      <c r="B72845" s="13">
        <v>72835</v>
      </c>
      <c r="C72845" s="9">
        <f t="shared" ca="1" si="2276"/>
        <v>0.84306297086839066</v>
      </c>
      <c r="D72845" s="9">
        <f t="shared" ca="1" si="2277"/>
        <v>190.1425270749603</v>
      </c>
    </row>
    <row r="72846" spans="2:4" x14ac:dyDescent="0.25">
      <c r="B72846" s="13">
        <v>72836</v>
      </c>
      <c r="C72846" s="9">
        <f t="shared" ca="1" si="2276"/>
        <v>0.26028001280640034</v>
      </c>
      <c r="D72846" s="9">
        <f t="shared" ca="1" si="2277"/>
        <v>157.15035238123843</v>
      </c>
    </row>
    <row r="72847" spans="2:4" x14ac:dyDescent="0.25">
      <c r="B72847" s="13">
        <v>72837</v>
      </c>
      <c r="C72847" s="9">
        <f t="shared" ca="1" si="2276"/>
        <v>6.1563297758837399E-2</v>
      </c>
      <c r="D72847" s="9">
        <f t="shared" ca="1" si="2277"/>
        <v>139.16436147543143</v>
      </c>
    </row>
    <row r="72848" spans="2:4" x14ac:dyDescent="0.25">
      <c r="B72848" s="13">
        <v>72838</v>
      </c>
      <c r="C72848" s="9">
        <f t="shared" ca="1" si="2276"/>
        <v>0.99078879297634204</v>
      </c>
      <c r="D72848" s="9">
        <f t="shared" ca="1" si="2277"/>
        <v>217.1403357343944</v>
      </c>
    </row>
    <row r="72849" spans="2:4" x14ac:dyDescent="0.25">
      <c r="B72849" s="13">
        <v>72839</v>
      </c>
      <c r="C72849" s="9">
        <f t="shared" ca="1" si="2276"/>
        <v>0.33535042206738674</v>
      </c>
      <c r="D72849" s="9">
        <f t="shared" ca="1" si="2277"/>
        <v>161.49627327805831</v>
      </c>
    </row>
    <row r="72850" spans="2:4" x14ac:dyDescent="0.25">
      <c r="B72850" s="13">
        <v>72840</v>
      </c>
      <c r="C72850" s="9">
        <f t="shared" ca="1" si="2276"/>
        <v>0.61647449593883341</v>
      </c>
      <c r="D72850" s="9">
        <f t="shared" ca="1" si="2277"/>
        <v>175.92468987596089</v>
      </c>
    </row>
    <row r="72851" spans="2:4" x14ac:dyDescent="0.25">
      <c r="B72851" s="13">
        <v>72841</v>
      </c>
      <c r="C72851" s="9">
        <f t="shared" ca="1" si="2276"/>
        <v>0.84990697044991181</v>
      </c>
      <c r="D72851" s="9">
        <f t="shared" ca="1" si="2277"/>
        <v>190.72068950792229</v>
      </c>
    </row>
    <row r="72852" spans="2:4" x14ac:dyDescent="0.25">
      <c r="B72852" s="13">
        <v>72842</v>
      </c>
      <c r="C72852" s="9">
        <f t="shared" ca="1" si="2276"/>
        <v>0.9925604835935794</v>
      </c>
      <c r="D72852" s="9">
        <f t="shared" ca="1" si="2277"/>
        <v>218.70620173913468</v>
      </c>
    </row>
    <row r="72853" spans="2:4" x14ac:dyDescent="0.25">
      <c r="B72853" s="13">
        <v>72843</v>
      </c>
      <c r="C72853" s="9">
        <f t="shared" ca="1" si="2276"/>
        <v>0.13676409281166313</v>
      </c>
      <c r="D72853" s="9">
        <f t="shared" ca="1" si="2277"/>
        <v>148.10052722784656</v>
      </c>
    </row>
    <row r="72854" spans="2:4" x14ac:dyDescent="0.25">
      <c r="B72854" s="13">
        <v>72844</v>
      </c>
      <c r="C72854" s="9">
        <f t="shared" ca="1" si="2276"/>
        <v>0.48876330360806908</v>
      </c>
      <c r="D72854" s="9">
        <f t="shared" ca="1" si="2277"/>
        <v>169.43660107726524</v>
      </c>
    </row>
    <row r="72855" spans="2:4" x14ac:dyDescent="0.25">
      <c r="B72855" s="13">
        <v>72845</v>
      </c>
      <c r="C72855" s="9">
        <f t="shared" ca="1" si="2276"/>
        <v>0.78189478876678342</v>
      </c>
      <c r="D72855" s="9">
        <f t="shared" ca="1" si="2277"/>
        <v>185.57216823456184</v>
      </c>
    </row>
    <row r="72856" spans="2:4" x14ac:dyDescent="0.25">
      <c r="B72856" s="13">
        <v>72846</v>
      </c>
      <c r="C72856" s="9">
        <f t="shared" ca="1" si="2276"/>
        <v>0.52165633916572129</v>
      </c>
      <c r="D72856" s="9">
        <f t="shared" ca="1" si="2277"/>
        <v>171.08622160882925</v>
      </c>
    </row>
    <row r="72857" spans="2:4" x14ac:dyDescent="0.25">
      <c r="B72857" s="13">
        <v>72847</v>
      </c>
      <c r="C72857" s="9">
        <f t="shared" ca="1" si="2276"/>
        <v>0.94424437985479026</v>
      </c>
      <c r="D72857" s="9">
        <f t="shared" ca="1" si="2277"/>
        <v>201.82874202142074</v>
      </c>
    </row>
    <row r="72858" spans="2:4" x14ac:dyDescent="0.25">
      <c r="B72858" s="13">
        <v>72848</v>
      </c>
      <c r="C72858" s="9">
        <f t="shared" ca="1" si="2276"/>
        <v>0.51951200691166688</v>
      </c>
      <c r="D72858" s="9">
        <f t="shared" ca="1" si="2277"/>
        <v>170.97857728205494</v>
      </c>
    </row>
    <row r="72859" spans="2:4" x14ac:dyDescent="0.25">
      <c r="B72859" s="13">
        <v>72849</v>
      </c>
      <c r="C72859" s="9">
        <f t="shared" ca="1" si="2276"/>
        <v>0.15957974359025007</v>
      </c>
      <c r="D72859" s="9">
        <f t="shared" ca="1" si="2277"/>
        <v>150.07626792841921</v>
      </c>
    </row>
    <row r="72860" spans="2:4" x14ac:dyDescent="0.25">
      <c r="B72860" s="13">
        <v>72850</v>
      </c>
      <c r="C72860" s="9">
        <f t="shared" ca="1" si="2276"/>
        <v>0.21238099267664579</v>
      </c>
      <c r="D72860" s="9">
        <f t="shared" ca="1" si="2277"/>
        <v>154.03626017435079</v>
      </c>
    </row>
    <row r="72861" spans="2:4" x14ac:dyDescent="0.25">
      <c r="B72861" s="13">
        <v>72851</v>
      </c>
      <c r="C72861" s="9">
        <f t="shared" ca="1" si="2276"/>
        <v>0.39846956843297288</v>
      </c>
      <c r="D72861" s="9">
        <f t="shared" ca="1" si="2277"/>
        <v>164.85379128021913</v>
      </c>
    </row>
    <row r="72862" spans="2:4" x14ac:dyDescent="0.25">
      <c r="B72862" s="13">
        <v>72852</v>
      </c>
      <c r="C72862" s="9">
        <f t="shared" ca="1" si="2276"/>
        <v>0.95223228209945487</v>
      </c>
      <c r="D72862" s="9">
        <f t="shared" ca="1" si="2277"/>
        <v>203.33788486458059</v>
      </c>
    </row>
    <row r="72863" spans="2:4" x14ac:dyDescent="0.25">
      <c r="B72863" s="13">
        <v>72853</v>
      </c>
      <c r="C72863" s="9">
        <f t="shared" ca="1" si="2276"/>
        <v>0.84249777559544003</v>
      </c>
      <c r="D72863" s="9">
        <f t="shared" ca="1" si="2277"/>
        <v>190.09553138081193</v>
      </c>
    </row>
    <row r="72864" spans="2:4" x14ac:dyDescent="0.25">
      <c r="B72864" s="13">
        <v>72854</v>
      </c>
      <c r="C72864" s="9">
        <f t="shared" ca="1" si="2276"/>
        <v>0.14176448301127054</v>
      </c>
      <c r="D72864" s="9">
        <f t="shared" ca="1" si="2277"/>
        <v>148.5514902891847</v>
      </c>
    </row>
    <row r="72865" spans="2:4" x14ac:dyDescent="0.25">
      <c r="B72865" s="13">
        <v>72855</v>
      </c>
      <c r="C72865" s="9">
        <f t="shared" ca="1" si="2276"/>
        <v>0.2553483905113495</v>
      </c>
      <c r="D72865" s="9">
        <f t="shared" ca="1" si="2277"/>
        <v>156.84493754784614</v>
      </c>
    </row>
    <row r="72866" spans="2:4" x14ac:dyDescent="0.25">
      <c r="B72866" s="13">
        <v>72856</v>
      </c>
      <c r="C72866" s="9">
        <f t="shared" ca="1" si="2276"/>
        <v>0.21491917809902028</v>
      </c>
      <c r="D72866" s="9">
        <f t="shared" ca="1" si="2277"/>
        <v>154.21063419997881</v>
      </c>
    </row>
    <row r="72867" spans="2:4" x14ac:dyDescent="0.25">
      <c r="B72867" s="13">
        <v>72857</v>
      </c>
      <c r="C72867" s="9">
        <f t="shared" ca="1" si="2276"/>
        <v>0.59764661120278528</v>
      </c>
      <c r="D72867" s="9">
        <f t="shared" ca="1" si="2277"/>
        <v>174.94520608816143</v>
      </c>
    </row>
    <row r="72868" spans="2:4" x14ac:dyDescent="0.25">
      <c r="B72868" s="13">
        <v>72858</v>
      </c>
      <c r="C72868" s="9">
        <f t="shared" ca="1" si="2276"/>
        <v>0.36155133378016757</v>
      </c>
      <c r="D72868" s="9">
        <f t="shared" ca="1" si="2277"/>
        <v>162.9136957284793</v>
      </c>
    </row>
    <row r="72869" spans="2:4" x14ac:dyDescent="0.25">
      <c r="B72869" s="13">
        <v>72859</v>
      </c>
      <c r="C72869" s="9">
        <f t="shared" ca="1" si="2276"/>
        <v>0.14878042815296688</v>
      </c>
      <c r="D72869" s="9">
        <f t="shared" ca="1" si="2277"/>
        <v>149.16643414312972</v>
      </c>
    </row>
    <row r="72870" spans="2:4" x14ac:dyDescent="0.25">
      <c r="B72870" s="13">
        <v>72860</v>
      </c>
      <c r="C72870" s="9">
        <f t="shared" ca="1" si="2276"/>
        <v>0.50440411636796012</v>
      </c>
      <c r="D72870" s="9">
        <f t="shared" ca="1" si="2277"/>
        <v>170.22079413705748</v>
      </c>
    </row>
    <row r="72871" spans="2:4" x14ac:dyDescent="0.25">
      <c r="B72871" s="13">
        <v>72861</v>
      </c>
      <c r="C72871" s="9">
        <f t="shared" ca="1" si="2276"/>
        <v>4.4025913752623991E-2</v>
      </c>
      <c r="D72871" s="9">
        <f t="shared" ca="1" si="2277"/>
        <v>135.88469843687767</v>
      </c>
    </row>
    <row r="72872" spans="2:4" x14ac:dyDescent="0.25">
      <c r="B72872" s="13">
        <v>72862</v>
      </c>
      <c r="C72872" s="9">
        <f t="shared" ca="1" si="2276"/>
        <v>0.31144128000899363</v>
      </c>
      <c r="D72872" s="9">
        <f t="shared" ca="1" si="2277"/>
        <v>160.1646173500547</v>
      </c>
    </row>
    <row r="72873" spans="2:4" x14ac:dyDescent="0.25">
      <c r="B72873" s="13">
        <v>72863</v>
      </c>
      <c r="C72873" s="9">
        <f t="shared" ca="1" si="2276"/>
        <v>0.8396222378352417</v>
      </c>
      <c r="D72873" s="9">
        <f t="shared" ca="1" si="2277"/>
        <v>189.85812989824854</v>
      </c>
    </row>
    <row r="72874" spans="2:4" x14ac:dyDescent="0.25">
      <c r="B72874" s="13">
        <v>72864</v>
      </c>
      <c r="C72874" s="9">
        <f t="shared" ca="1" si="2276"/>
        <v>0.57801224693170772</v>
      </c>
      <c r="D72874" s="9">
        <f t="shared" ca="1" si="2277"/>
        <v>173.93621837936587</v>
      </c>
    </row>
    <row r="72875" spans="2:4" x14ac:dyDescent="0.25">
      <c r="B72875" s="13">
        <v>72865</v>
      </c>
      <c r="C72875" s="9">
        <f t="shared" ca="1" si="2276"/>
        <v>0.24144298679708254</v>
      </c>
      <c r="D72875" s="9">
        <f t="shared" ca="1" si="2277"/>
        <v>155.96663166022313</v>
      </c>
    </row>
    <row r="72876" spans="2:4" x14ac:dyDescent="0.25">
      <c r="B72876" s="13">
        <v>72866</v>
      </c>
      <c r="C72876" s="9">
        <f t="shared" ca="1" si="2276"/>
        <v>0.72842103343505982</v>
      </c>
      <c r="D72876" s="9">
        <f t="shared" ca="1" si="2277"/>
        <v>182.16089081819004</v>
      </c>
    </row>
    <row r="72877" spans="2:4" x14ac:dyDescent="0.25">
      <c r="B72877" s="13">
        <v>72867</v>
      </c>
      <c r="C72877" s="9">
        <f t="shared" ca="1" si="2276"/>
        <v>0.99969507604237862</v>
      </c>
      <c r="D72877" s="9">
        <f t="shared" ca="1" si="2277"/>
        <v>238.54392713320112</v>
      </c>
    </row>
    <row r="72878" spans="2:4" x14ac:dyDescent="0.25">
      <c r="B72878" s="13">
        <v>72868</v>
      </c>
      <c r="C72878" s="9">
        <f t="shared" ca="1" si="2276"/>
        <v>0.43404075145147902</v>
      </c>
      <c r="D72878" s="9">
        <f t="shared" ca="1" si="2277"/>
        <v>166.67808256510986</v>
      </c>
    </row>
    <row r="72879" spans="2:4" x14ac:dyDescent="0.25">
      <c r="B72879" s="13">
        <v>72869</v>
      </c>
      <c r="C72879" s="9">
        <f t="shared" ca="1" si="2276"/>
        <v>0.47147818858577861</v>
      </c>
      <c r="D72879" s="9">
        <f t="shared" ca="1" si="2277"/>
        <v>168.56890814600911</v>
      </c>
    </row>
    <row r="72880" spans="2:4" x14ac:dyDescent="0.25">
      <c r="B72880" s="13">
        <v>72870</v>
      </c>
      <c r="C72880" s="9">
        <f t="shared" ca="1" si="2276"/>
        <v>0.35186714698777011</v>
      </c>
      <c r="D72880" s="9">
        <f t="shared" ca="1" si="2277"/>
        <v>162.39431145408503</v>
      </c>
    </row>
    <row r="72881" spans="2:4" x14ac:dyDescent="0.25">
      <c r="B72881" s="13">
        <v>72871</v>
      </c>
      <c r="C72881" s="9">
        <f t="shared" ca="1" si="2276"/>
        <v>0.93054351787928713</v>
      </c>
      <c r="D72881" s="9">
        <f t="shared" ca="1" si="2277"/>
        <v>199.59702378604482</v>
      </c>
    </row>
    <row r="72882" spans="2:4" x14ac:dyDescent="0.25">
      <c r="B72882" s="13">
        <v>72872</v>
      </c>
      <c r="C72882" s="9">
        <f t="shared" ca="1" si="2276"/>
        <v>0.61549480283504876</v>
      </c>
      <c r="D72882" s="9">
        <f t="shared" ca="1" si="2277"/>
        <v>175.87339178723508</v>
      </c>
    </row>
    <row r="72883" spans="2:4" x14ac:dyDescent="0.25">
      <c r="B72883" s="13">
        <v>72873</v>
      </c>
      <c r="C72883" s="9">
        <f t="shared" ca="1" si="2276"/>
        <v>0.34946152013721277</v>
      </c>
      <c r="D72883" s="9">
        <f t="shared" ca="1" si="2277"/>
        <v>162.26450685016502</v>
      </c>
    </row>
    <row r="72884" spans="2:4" x14ac:dyDescent="0.25">
      <c r="B72884" s="13">
        <v>72874</v>
      </c>
      <c r="C72884" s="9">
        <f t="shared" ca="1" si="2276"/>
        <v>0.36790211169475651</v>
      </c>
      <c r="D72884" s="9">
        <f t="shared" ca="1" si="2277"/>
        <v>163.25170384161072</v>
      </c>
    </row>
    <row r="72885" spans="2:4" x14ac:dyDescent="0.25">
      <c r="B72885" s="13">
        <v>72875</v>
      </c>
      <c r="C72885" s="9">
        <f t="shared" ca="1" si="2276"/>
        <v>0.55671799284063772</v>
      </c>
      <c r="D72885" s="9">
        <f t="shared" ca="1" si="2277"/>
        <v>172.85306565245838</v>
      </c>
    </row>
    <row r="72886" spans="2:4" x14ac:dyDescent="0.25">
      <c r="B72886" s="13">
        <v>72876</v>
      </c>
      <c r="C72886" s="9">
        <f t="shared" ca="1" si="2276"/>
        <v>0.50273660302158252</v>
      </c>
      <c r="D72886" s="9">
        <f t="shared" ca="1" si="2277"/>
        <v>170.13719400615435</v>
      </c>
    </row>
    <row r="72887" spans="2:4" x14ac:dyDescent="0.25">
      <c r="B72887" s="13">
        <v>72877</v>
      </c>
      <c r="C72887" s="9">
        <f t="shared" ca="1" si="2276"/>
        <v>2.7898388678814556E-2</v>
      </c>
      <c r="D72887" s="9">
        <f t="shared" ca="1" si="2277"/>
        <v>131.74760936133015</v>
      </c>
    </row>
    <row r="72888" spans="2:4" x14ac:dyDescent="0.25">
      <c r="B72888" s="13">
        <v>72878</v>
      </c>
      <c r="C72888" s="9">
        <f t="shared" ca="1" si="2276"/>
        <v>0.72210258904714819</v>
      </c>
      <c r="D72888" s="9">
        <f t="shared" ca="1" si="2277"/>
        <v>181.78198126085491</v>
      </c>
    </row>
    <row r="72889" spans="2:4" x14ac:dyDescent="0.25">
      <c r="B72889" s="13">
        <v>72879</v>
      </c>
      <c r="C72889" s="9">
        <f t="shared" ca="1" si="2276"/>
        <v>2.7567978489092426E-2</v>
      </c>
      <c r="D72889" s="9">
        <f t="shared" ca="1" si="2277"/>
        <v>131.64393396719544</v>
      </c>
    </row>
    <row r="72890" spans="2:4" x14ac:dyDescent="0.25">
      <c r="B72890" s="13">
        <v>72880</v>
      </c>
      <c r="C72890" s="9">
        <f t="shared" ca="1" si="2276"/>
        <v>0.50670541324348717</v>
      </c>
      <c r="D72890" s="9">
        <f t="shared" ca="1" si="2277"/>
        <v>170.33617539811846</v>
      </c>
    </row>
    <row r="72891" spans="2:4" x14ac:dyDescent="0.25">
      <c r="B72891" s="13">
        <v>72881</v>
      </c>
      <c r="C72891" s="9">
        <f t="shared" ca="1" si="2276"/>
        <v>0.66269232521312671</v>
      </c>
      <c r="D72891" s="9">
        <f t="shared" ca="1" si="2277"/>
        <v>178.39644390085436</v>
      </c>
    </row>
    <row r="72892" spans="2:4" x14ac:dyDescent="0.25">
      <c r="B72892" s="13">
        <v>72882</v>
      </c>
      <c r="C72892" s="9">
        <f t="shared" ca="1" si="2276"/>
        <v>0.20263984510964539</v>
      </c>
      <c r="D72892" s="9">
        <f t="shared" ca="1" si="2277"/>
        <v>153.35541973290691</v>
      </c>
    </row>
    <row r="72893" spans="2:4" x14ac:dyDescent="0.25">
      <c r="B72893" s="13">
        <v>72883</v>
      </c>
      <c r="C72893" s="9">
        <f t="shared" ca="1" si="2276"/>
        <v>0.97778315109599334</v>
      </c>
      <c r="D72893" s="9">
        <f t="shared" ca="1" si="2277"/>
        <v>210.19952590211773</v>
      </c>
    </row>
    <row r="72894" spans="2:4" x14ac:dyDescent="0.25">
      <c r="B72894" s="13">
        <v>72884</v>
      </c>
      <c r="C72894" s="9">
        <f t="shared" ca="1" si="2276"/>
        <v>0.77702016366275251</v>
      </c>
      <c r="D72894" s="9">
        <f t="shared" ca="1" si="2277"/>
        <v>185.24336232925305</v>
      </c>
    </row>
    <row r="72895" spans="2:4" x14ac:dyDescent="0.25">
      <c r="B72895" s="13">
        <v>72885</v>
      </c>
      <c r="C72895" s="9">
        <f t="shared" ca="1" si="2276"/>
        <v>0.91712840299573817</v>
      </c>
      <c r="D72895" s="9">
        <f t="shared" ca="1" si="2277"/>
        <v>197.72024296616024</v>
      </c>
    </row>
    <row r="72896" spans="2:4" x14ac:dyDescent="0.25">
      <c r="B72896" s="13">
        <v>72886</v>
      </c>
      <c r="C72896" s="9">
        <f t="shared" ca="1" si="2276"/>
        <v>0.22279235987952251</v>
      </c>
      <c r="D72896" s="9">
        <f t="shared" ca="1" si="2277"/>
        <v>154.7440683563299</v>
      </c>
    </row>
    <row r="72897" spans="2:4" x14ac:dyDescent="0.25">
      <c r="B72897" s="13">
        <v>72887</v>
      </c>
      <c r="C72897" s="9">
        <f t="shared" ca="1" si="2276"/>
        <v>0.24924759543114761</v>
      </c>
      <c r="D72897" s="9">
        <f t="shared" ca="1" si="2277"/>
        <v>156.46281278570171</v>
      </c>
    </row>
    <row r="72898" spans="2:4" x14ac:dyDescent="0.25">
      <c r="B72898" s="13">
        <v>72888</v>
      </c>
      <c r="C72898" s="9">
        <f t="shared" ca="1" si="2276"/>
        <v>0.87279901793584114</v>
      </c>
      <c r="D72898" s="9">
        <f t="shared" ca="1" si="2277"/>
        <v>192.79444837349635</v>
      </c>
    </row>
    <row r="72899" spans="2:4" x14ac:dyDescent="0.25">
      <c r="B72899" s="13">
        <v>72889</v>
      </c>
      <c r="C72899" s="9">
        <f t="shared" ca="1" si="2276"/>
        <v>0.22269178153172831</v>
      </c>
      <c r="D72899" s="9">
        <f t="shared" ca="1" si="2277"/>
        <v>154.73732262100634</v>
      </c>
    </row>
    <row r="72900" spans="2:4" x14ac:dyDescent="0.25">
      <c r="B72900" s="13">
        <v>72890</v>
      </c>
      <c r="C72900" s="9">
        <f t="shared" ca="1" si="2276"/>
        <v>0.44864302599801786</v>
      </c>
      <c r="D72900" s="9">
        <f t="shared" ca="1" si="2277"/>
        <v>167.41819032815891</v>
      </c>
    </row>
    <row r="72901" spans="2:4" x14ac:dyDescent="0.25">
      <c r="B72901" s="13">
        <v>72891</v>
      </c>
      <c r="C72901" s="9">
        <f t="shared" ca="1" si="2276"/>
        <v>0.58455476730197109</v>
      </c>
      <c r="D72901" s="9">
        <f t="shared" ca="1" si="2277"/>
        <v>174.27119306802706</v>
      </c>
    </row>
    <row r="72902" spans="2:4" x14ac:dyDescent="0.25">
      <c r="B72902" s="13">
        <v>72892</v>
      </c>
      <c r="C72902" s="9">
        <f t="shared" ca="1" si="2276"/>
        <v>3.729573333403402E-3</v>
      </c>
      <c r="D72902" s="9">
        <f t="shared" ca="1" si="2277"/>
        <v>116.48762712117686</v>
      </c>
    </row>
    <row r="72903" spans="2:4" x14ac:dyDescent="0.25">
      <c r="B72903" s="13">
        <v>72893</v>
      </c>
      <c r="C72903" s="9">
        <f t="shared" ca="1" si="2276"/>
        <v>0.38676441495440872</v>
      </c>
      <c r="D72903" s="9">
        <f t="shared" ca="1" si="2277"/>
        <v>164.2447574603799</v>
      </c>
    </row>
    <row r="72904" spans="2:4" x14ac:dyDescent="0.25">
      <c r="B72904" s="13">
        <v>72894</v>
      </c>
      <c r="C72904" s="9">
        <f t="shared" ca="1" si="2276"/>
        <v>8.256026752368284E-2</v>
      </c>
      <c r="D72904" s="9">
        <f t="shared" ca="1" si="2277"/>
        <v>142.23891557679761</v>
      </c>
    </row>
    <row r="72905" spans="2:4" x14ac:dyDescent="0.25">
      <c r="B72905" s="13">
        <v>72895</v>
      </c>
      <c r="C72905" s="9">
        <f t="shared" ca="1" si="2276"/>
        <v>0.1230792631854708</v>
      </c>
      <c r="D72905" s="9">
        <f t="shared" ca="1" si="2277"/>
        <v>146.80538892643204</v>
      </c>
    </row>
    <row r="72906" spans="2:4" x14ac:dyDescent="0.25">
      <c r="B72906" s="13">
        <v>72896</v>
      </c>
      <c r="C72906" s="9">
        <f t="shared" ca="1" si="2276"/>
        <v>0.52812043734592107</v>
      </c>
      <c r="D72906" s="9">
        <f t="shared" ca="1" si="2277"/>
        <v>171.41091908809472</v>
      </c>
    </row>
    <row r="72907" spans="2:4" x14ac:dyDescent="0.25">
      <c r="B72907" s="13">
        <v>72897</v>
      </c>
      <c r="C72907" s="9">
        <f t="shared" ca="1" si="2276"/>
        <v>0.74276459492634017</v>
      </c>
      <c r="D72907" s="9">
        <f t="shared" ca="1" si="2277"/>
        <v>183.03784111484418</v>
      </c>
    </row>
    <row r="72908" spans="2:4" x14ac:dyDescent="0.25">
      <c r="B72908" s="13">
        <v>72898</v>
      </c>
      <c r="C72908" s="9">
        <f t="shared" ref="C72908:C72971" ca="1" si="2278">RAND()</f>
        <v>0.39567780945969755</v>
      </c>
      <c r="D72908" s="9">
        <f t="shared" ref="D72908:D72971" ca="1" si="2279">_xlfn.NORM.INV(C72908,$C$6,$C$7)</f>
        <v>164.70898641575485</v>
      </c>
    </row>
    <row r="72909" spans="2:4" x14ac:dyDescent="0.25">
      <c r="B72909" s="13">
        <v>72899</v>
      </c>
      <c r="C72909" s="9">
        <f t="shared" ca="1" si="2278"/>
        <v>0.39219268098986515</v>
      </c>
      <c r="D72909" s="9">
        <f t="shared" ca="1" si="2279"/>
        <v>164.52782637888836</v>
      </c>
    </row>
    <row r="72910" spans="2:4" x14ac:dyDescent="0.25">
      <c r="B72910" s="13">
        <v>72900</v>
      </c>
      <c r="C72910" s="9">
        <f t="shared" ca="1" si="2278"/>
        <v>0.23162466735356868</v>
      </c>
      <c r="D72910" s="9">
        <f t="shared" ca="1" si="2279"/>
        <v>155.32986245034652</v>
      </c>
    </row>
    <row r="72911" spans="2:4" x14ac:dyDescent="0.25">
      <c r="B72911" s="13">
        <v>72901</v>
      </c>
      <c r="C72911" s="9">
        <f t="shared" ca="1" si="2278"/>
        <v>0.78480089156595179</v>
      </c>
      <c r="D72911" s="9">
        <f t="shared" ca="1" si="2279"/>
        <v>185.7702080294975</v>
      </c>
    </row>
    <row r="72912" spans="2:4" x14ac:dyDescent="0.25">
      <c r="B72912" s="13">
        <v>72902</v>
      </c>
      <c r="C72912" s="9">
        <f t="shared" ca="1" si="2278"/>
        <v>0.15177423940094104</v>
      </c>
      <c r="D72912" s="9">
        <f t="shared" ca="1" si="2279"/>
        <v>149.42292816075508</v>
      </c>
    </row>
    <row r="72913" spans="2:4" x14ac:dyDescent="0.25">
      <c r="B72913" s="13">
        <v>72903</v>
      </c>
      <c r="C72913" s="9">
        <f t="shared" ca="1" si="2278"/>
        <v>0.56843701782004297</v>
      </c>
      <c r="D72913" s="9">
        <f t="shared" ca="1" si="2279"/>
        <v>173.44792641839078</v>
      </c>
    </row>
    <row r="72914" spans="2:4" x14ac:dyDescent="0.25">
      <c r="B72914" s="13">
        <v>72904</v>
      </c>
      <c r="C72914" s="9">
        <f t="shared" ca="1" si="2278"/>
        <v>0.57982279811783966</v>
      </c>
      <c r="D72914" s="9">
        <f t="shared" ca="1" si="2279"/>
        <v>174.02880350307541</v>
      </c>
    </row>
    <row r="72915" spans="2:4" x14ac:dyDescent="0.25">
      <c r="B72915" s="13">
        <v>72905</v>
      </c>
      <c r="C72915" s="9">
        <f t="shared" ca="1" si="2278"/>
        <v>0.47326431525987145</v>
      </c>
      <c r="D72915" s="9">
        <f t="shared" ca="1" si="2279"/>
        <v>168.65866667287528</v>
      </c>
    </row>
    <row r="72916" spans="2:4" x14ac:dyDescent="0.25">
      <c r="B72916" s="13">
        <v>72906</v>
      </c>
      <c r="C72916" s="9">
        <f t="shared" ca="1" si="2278"/>
        <v>0.3231783056841977</v>
      </c>
      <c r="D72916" s="9">
        <f t="shared" ca="1" si="2279"/>
        <v>160.82341007417375</v>
      </c>
    </row>
    <row r="72917" spans="2:4" x14ac:dyDescent="0.25">
      <c r="B72917" s="13">
        <v>72907</v>
      </c>
      <c r="C72917" s="9">
        <f t="shared" ca="1" si="2278"/>
        <v>0.366428238914839</v>
      </c>
      <c r="D72917" s="9">
        <f t="shared" ca="1" si="2279"/>
        <v>163.17343486046681</v>
      </c>
    </row>
    <row r="72918" spans="2:4" x14ac:dyDescent="0.25">
      <c r="B72918" s="13">
        <v>72908</v>
      </c>
      <c r="C72918" s="9">
        <f t="shared" ca="1" si="2278"/>
        <v>0.54960715002506444</v>
      </c>
      <c r="D72918" s="9">
        <f t="shared" ca="1" si="2279"/>
        <v>172.49337748278427</v>
      </c>
    </row>
    <row r="72919" spans="2:4" x14ac:dyDescent="0.25">
      <c r="B72919" s="13">
        <v>72909</v>
      </c>
      <c r="C72919" s="9">
        <f t="shared" ca="1" si="2278"/>
        <v>0.26562187219898636</v>
      </c>
      <c r="D72919" s="9">
        <f t="shared" ca="1" si="2279"/>
        <v>157.47782899538132</v>
      </c>
    </row>
    <row r="72920" spans="2:4" x14ac:dyDescent="0.25">
      <c r="B72920" s="13">
        <v>72910</v>
      </c>
      <c r="C72920" s="9">
        <f t="shared" ca="1" si="2278"/>
        <v>0.50587211178038216</v>
      </c>
      <c r="D72920" s="9">
        <f t="shared" ca="1" si="2279"/>
        <v>170.2943946591727</v>
      </c>
    </row>
    <row r="72921" spans="2:4" x14ac:dyDescent="0.25">
      <c r="B72921" s="13">
        <v>72911</v>
      </c>
      <c r="C72921" s="9">
        <f t="shared" ca="1" si="2278"/>
        <v>0.96661670484088102</v>
      </c>
      <c r="D72921" s="9">
        <f t="shared" ca="1" si="2279"/>
        <v>206.66484002158728</v>
      </c>
    </row>
    <row r="72922" spans="2:4" x14ac:dyDescent="0.25">
      <c r="B72922" s="13">
        <v>72912</v>
      </c>
      <c r="C72922" s="9">
        <f t="shared" ca="1" si="2278"/>
        <v>0.30066842982471487</v>
      </c>
      <c r="D72922" s="9">
        <f t="shared" ca="1" si="2279"/>
        <v>159.55041987045382</v>
      </c>
    </row>
    <row r="72923" spans="2:4" x14ac:dyDescent="0.25">
      <c r="B72923" s="13">
        <v>72913</v>
      </c>
      <c r="C72923" s="9">
        <f t="shared" ca="1" si="2278"/>
        <v>0.68598725813449102</v>
      </c>
      <c r="D72923" s="9">
        <f t="shared" ca="1" si="2279"/>
        <v>179.69015730629451</v>
      </c>
    </row>
    <row r="72924" spans="2:4" x14ac:dyDescent="0.25">
      <c r="B72924" s="13">
        <v>72914</v>
      </c>
      <c r="C72924" s="9">
        <f t="shared" ca="1" si="2278"/>
        <v>0.48753599706178685</v>
      </c>
      <c r="D72924" s="9">
        <f t="shared" ca="1" si="2279"/>
        <v>169.37504586842843</v>
      </c>
    </row>
    <row r="72925" spans="2:4" x14ac:dyDescent="0.25">
      <c r="B72925" s="13">
        <v>72915</v>
      </c>
      <c r="C72925" s="9">
        <f t="shared" ca="1" si="2278"/>
        <v>0.89910719707023434</v>
      </c>
      <c r="D72925" s="9">
        <f t="shared" ca="1" si="2279"/>
        <v>195.52961621806182</v>
      </c>
    </row>
    <row r="72926" spans="2:4" x14ac:dyDescent="0.25">
      <c r="B72926" s="13">
        <v>72916</v>
      </c>
      <c r="C72926" s="9">
        <f t="shared" ca="1" si="2278"/>
        <v>0.40340721500264298</v>
      </c>
      <c r="D72926" s="9">
        <f t="shared" ca="1" si="2279"/>
        <v>165.10924657721492</v>
      </c>
    </row>
    <row r="72927" spans="2:4" x14ac:dyDescent="0.25">
      <c r="B72927" s="13">
        <v>72917</v>
      </c>
      <c r="C72927" s="9">
        <f t="shared" ca="1" si="2278"/>
        <v>3.7456573758905209E-2</v>
      </c>
      <c r="D72927" s="9">
        <f t="shared" ca="1" si="2279"/>
        <v>134.38008530325095</v>
      </c>
    </row>
    <row r="72928" spans="2:4" x14ac:dyDescent="0.25">
      <c r="B72928" s="13">
        <v>72918</v>
      </c>
      <c r="C72928" s="9">
        <f t="shared" ca="1" si="2278"/>
        <v>0.19827084431218467</v>
      </c>
      <c r="D72928" s="9">
        <f t="shared" ca="1" si="2279"/>
        <v>153.04372443824229</v>
      </c>
    </row>
    <row r="72929" spans="2:4" x14ac:dyDescent="0.25">
      <c r="B72929" s="13">
        <v>72919</v>
      </c>
      <c r="C72929" s="9">
        <f t="shared" ca="1" si="2278"/>
        <v>0.86978426021255018</v>
      </c>
      <c r="D72929" s="9">
        <f t="shared" ca="1" si="2279"/>
        <v>192.50743770802279</v>
      </c>
    </row>
    <row r="72930" spans="2:4" x14ac:dyDescent="0.25">
      <c r="B72930" s="13">
        <v>72920</v>
      </c>
      <c r="C72930" s="9">
        <f t="shared" ca="1" si="2278"/>
        <v>0.26889803251977185</v>
      </c>
      <c r="D72930" s="9">
        <f t="shared" ca="1" si="2279"/>
        <v>157.67701637381657</v>
      </c>
    </row>
    <row r="72931" spans="2:4" x14ac:dyDescent="0.25">
      <c r="B72931" s="13">
        <v>72921</v>
      </c>
      <c r="C72931" s="9">
        <f t="shared" ca="1" si="2278"/>
        <v>0.80955370855042863</v>
      </c>
      <c r="D72931" s="9">
        <f t="shared" ca="1" si="2279"/>
        <v>187.52505730491791</v>
      </c>
    </row>
    <row r="72932" spans="2:4" x14ac:dyDescent="0.25">
      <c r="B72932" s="13">
        <v>72922</v>
      </c>
      <c r="C72932" s="9">
        <f t="shared" ca="1" si="2278"/>
        <v>0.74380676652914834</v>
      </c>
      <c r="D72932" s="9">
        <f t="shared" ca="1" si="2279"/>
        <v>183.10252517343432</v>
      </c>
    </row>
    <row r="72933" spans="2:4" x14ac:dyDescent="0.25">
      <c r="B72933" s="13">
        <v>72923</v>
      </c>
      <c r="C72933" s="9">
        <f t="shared" ca="1" si="2278"/>
        <v>0.41663954020730576</v>
      </c>
      <c r="D72933" s="9">
        <f t="shared" ca="1" si="2279"/>
        <v>165.79004174141201</v>
      </c>
    </row>
    <row r="72934" spans="2:4" x14ac:dyDescent="0.25">
      <c r="B72934" s="13">
        <v>72924</v>
      </c>
      <c r="C72934" s="9">
        <f t="shared" ca="1" si="2278"/>
        <v>0.93679887225313463</v>
      </c>
      <c r="D72934" s="9">
        <f t="shared" ca="1" si="2279"/>
        <v>200.5688866019953</v>
      </c>
    </row>
    <row r="72935" spans="2:4" x14ac:dyDescent="0.25">
      <c r="B72935" s="13">
        <v>72925</v>
      </c>
      <c r="C72935" s="9">
        <f t="shared" ca="1" si="2278"/>
        <v>0.6900729708668254</v>
      </c>
      <c r="D72935" s="9">
        <f t="shared" ca="1" si="2279"/>
        <v>179.92114390553868</v>
      </c>
    </row>
    <row r="72936" spans="2:4" x14ac:dyDescent="0.25">
      <c r="B72936" s="13">
        <v>72926</v>
      </c>
      <c r="C72936" s="9">
        <f t="shared" ca="1" si="2278"/>
        <v>0.83145199510971202</v>
      </c>
      <c r="D72936" s="9">
        <f t="shared" ca="1" si="2279"/>
        <v>189.19837893196257</v>
      </c>
    </row>
    <row r="72937" spans="2:4" x14ac:dyDescent="0.25">
      <c r="B72937" s="13">
        <v>72927</v>
      </c>
      <c r="C72937" s="9">
        <f t="shared" ca="1" si="2278"/>
        <v>0.96443865207149526</v>
      </c>
      <c r="D72937" s="9">
        <f t="shared" ca="1" si="2279"/>
        <v>206.09386510489114</v>
      </c>
    </row>
    <row r="72938" spans="2:4" x14ac:dyDescent="0.25">
      <c r="B72938" s="13">
        <v>72928</v>
      </c>
      <c r="C72938" s="9">
        <f t="shared" ca="1" si="2278"/>
        <v>0.57626144443150229</v>
      </c>
      <c r="D72938" s="9">
        <f t="shared" ca="1" si="2279"/>
        <v>173.84676876347663</v>
      </c>
    </row>
    <row r="72939" spans="2:4" x14ac:dyDescent="0.25">
      <c r="B72939" s="13">
        <v>72929</v>
      </c>
      <c r="C72939" s="9">
        <f t="shared" ca="1" si="2278"/>
        <v>0.48466015370962512</v>
      </c>
      <c r="D72939" s="9">
        <f t="shared" ca="1" si="2279"/>
        <v>169.23078455204768</v>
      </c>
    </row>
    <row r="72940" spans="2:4" x14ac:dyDescent="0.25">
      <c r="B72940" s="13">
        <v>72930</v>
      </c>
      <c r="C72940" s="9">
        <f t="shared" ca="1" si="2278"/>
        <v>0.68968679273716393</v>
      </c>
      <c r="D72940" s="9">
        <f t="shared" ca="1" si="2279"/>
        <v>179.89925501184536</v>
      </c>
    </row>
    <row r="72941" spans="2:4" x14ac:dyDescent="0.25">
      <c r="B72941" s="13">
        <v>72931</v>
      </c>
      <c r="C72941" s="9">
        <f t="shared" ca="1" si="2278"/>
        <v>0.7896573788683221</v>
      </c>
      <c r="D72941" s="9">
        <f t="shared" ca="1" si="2279"/>
        <v>186.10465980786816</v>
      </c>
    </row>
    <row r="72942" spans="2:4" x14ac:dyDescent="0.25">
      <c r="B72942" s="13">
        <v>72932</v>
      </c>
      <c r="C72942" s="9">
        <f t="shared" ca="1" si="2278"/>
        <v>0.88098733516614558</v>
      </c>
      <c r="D72942" s="9">
        <f t="shared" ca="1" si="2279"/>
        <v>193.59873713025468</v>
      </c>
    </row>
    <row r="72943" spans="2:4" x14ac:dyDescent="0.25">
      <c r="B72943" s="13">
        <v>72933</v>
      </c>
      <c r="C72943" s="9">
        <f t="shared" ca="1" si="2278"/>
        <v>0.71381117538308059</v>
      </c>
      <c r="D72943" s="9">
        <f t="shared" ca="1" si="2279"/>
        <v>181.29106564285826</v>
      </c>
    </row>
    <row r="72944" spans="2:4" x14ac:dyDescent="0.25">
      <c r="B72944" s="13">
        <v>72934</v>
      </c>
      <c r="C72944" s="9">
        <f t="shared" ca="1" si="2278"/>
        <v>0.9828918371140104</v>
      </c>
      <c r="D72944" s="9">
        <f t="shared" ca="1" si="2279"/>
        <v>212.35026174592696</v>
      </c>
    </row>
    <row r="72945" spans="2:4" x14ac:dyDescent="0.25">
      <c r="B72945" s="13">
        <v>72935</v>
      </c>
      <c r="C72945" s="9">
        <f t="shared" ca="1" si="2278"/>
        <v>0.23964245515103078</v>
      </c>
      <c r="D72945" s="9">
        <f t="shared" ca="1" si="2279"/>
        <v>155.85093677315388</v>
      </c>
    </row>
    <row r="72946" spans="2:4" x14ac:dyDescent="0.25">
      <c r="B72946" s="13">
        <v>72936</v>
      </c>
      <c r="C72946" s="9">
        <f t="shared" ca="1" si="2278"/>
        <v>0.3773168366570917</v>
      </c>
      <c r="D72946" s="9">
        <f t="shared" ca="1" si="2279"/>
        <v>163.74929224195807</v>
      </c>
    </row>
    <row r="72947" spans="2:4" x14ac:dyDescent="0.25">
      <c r="B72947" s="13">
        <v>72937</v>
      </c>
      <c r="C72947" s="9">
        <f t="shared" ca="1" si="2278"/>
        <v>6.4049868337437643E-2</v>
      </c>
      <c r="D72947" s="9">
        <f t="shared" ca="1" si="2279"/>
        <v>139.56723410775345</v>
      </c>
    </row>
    <row r="72948" spans="2:4" x14ac:dyDescent="0.25">
      <c r="B72948" s="13">
        <v>72938</v>
      </c>
      <c r="C72948" s="9">
        <f t="shared" ca="1" si="2278"/>
        <v>0.71966723299165902</v>
      </c>
      <c r="D72948" s="9">
        <f t="shared" ca="1" si="2279"/>
        <v>181.63706495444603</v>
      </c>
    </row>
    <row r="72949" spans="2:4" x14ac:dyDescent="0.25">
      <c r="B72949" s="13">
        <v>72939</v>
      </c>
      <c r="C72949" s="9">
        <f t="shared" ca="1" si="2278"/>
        <v>0.2150613457463515</v>
      </c>
      <c r="D72949" s="9">
        <f t="shared" ca="1" si="2279"/>
        <v>154.2203656271364</v>
      </c>
    </row>
    <row r="72950" spans="2:4" x14ac:dyDescent="0.25">
      <c r="B72950" s="13">
        <v>72940</v>
      </c>
      <c r="C72950" s="9">
        <f t="shared" ca="1" si="2278"/>
        <v>0.95510627646189872</v>
      </c>
      <c r="D72950" s="9">
        <f t="shared" ca="1" si="2279"/>
        <v>203.93039986983968</v>
      </c>
    </row>
    <row r="72951" spans="2:4" x14ac:dyDescent="0.25">
      <c r="B72951" s="13">
        <v>72941</v>
      </c>
      <c r="C72951" s="9">
        <f t="shared" ca="1" si="2278"/>
        <v>0.66661410887908656</v>
      </c>
      <c r="D72951" s="9">
        <f t="shared" ca="1" si="2279"/>
        <v>178.61165510668744</v>
      </c>
    </row>
    <row r="72952" spans="2:4" x14ac:dyDescent="0.25">
      <c r="B72952" s="13">
        <v>72942</v>
      </c>
      <c r="C72952" s="9">
        <f t="shared" ca="1" si="2278"/>
        <v>0.29117194970265758</v>
      </c>
      <c r="D72952" s="9">
        <f t="shared" ca="1" si="2279"/>
        <v>159.00071514876561</v>
      </c>
    </row>
    <row r="72953" spans="2:4" x14ac:dyDescent="0.25">
      <c r="B72953" s="13">
        <v>72943</v>
      </c>
      <c r="C72953" s="9">
        <f t="shared" ca="1" si="2278"/>
        <v>0.5307849785021691</v>
      </c>
      <c r="D72953" s="9">
        <f t="shared" ca="1" si="2279"/>
        <v>171.54486482105534</v>
      </c>
    </row>
    <row r="72954" spans="2:4" x14ac:dyDescent="0.25">
      <c r="B72954" s="13">
        <v>72944</v>
      </c>
      <c r="C72954" s="9">
        <f t="shared" ca="1" si="2278"/>
        <v>0.1257170828169627</v>
      </c>
      <c r="D72954" s="9">
        <f t="shared" ca="1" si="2279"/>
        <v>147.06254254209057</v>
      </c>
    </row>
    <row r="72955" spans="2:4" x14ac:dyDescent="0.25">
      <c r="B72955" s="13">
        <v>72945</v>
      </c>
      <c r="C72955" s="9">
        <f t="shared" ca="1" si="2278"/>
        <v>0.76249974659248121</v>
      </c>
      <c r="D72955" s="9">
        <f t="shared" ca="1" si="2279"/>
        <v>184.28733240899396</v>
      </c>
    </row>
    <row r="72956" spans="2:4" x14ac:dyDescent="0.25">
      <c r="B72956" s="13">
        <v>72946</v>
      </c>
      <c r="C72956" s="9">
        <f t="shared" ca="1" si="2278"/>
        <v>0.70429885967361205</v>
      </c>
      <c r="D72956" s="9">
        <f t="shared" ca="1" si="2279"/>
        <v>180.73610106828122</v>
      </c>
    </row>
    <row r="72957" spans="2:4" x14ac:dyDescent="0.25">
      <c r="B72957" s="13">
        <v>72947</v>
      </c>
      <c r="C72957" s="9">
        <f t="shared" ca="1" si="2278"/>
        <v>0.38851693142566457</v>
      </c>
      <c r="D72957" s="9">
        <f t="shared" ca="1" si="2279"/>
        <v>164.33626964612597</v>
      </c>
    </row>
    <row r="72958" spans="2:4" x14ac:dyDescent="0.25">
      <c r="B72958" s="13">
        <v>72948</v>
      </c>
      <c r="C72958" s="9">
        <f t="shared" ca="1" si="2278"/>
        <v>0.96862765009942053</v>
      </c>
      <c r="D72958" s="9">
        <f t="shared" ca="1" si="2279"/>
        <v>207.21992591506159</v>
      </c>
    </row>
    <row r="72959" spans="2:4" x14ac:dyDescent="0.25">
      <c r="B72959" s="13">
        <v>72949</v>
      </c>
      <c r="C72959" s="9">
        <f t="shared" ca="1" si="2278"/>
        <v>0.45389543470763327</v>
      </c>
      <c r="D72959" s="9">
        <f t="shared" ca="1" si="2279"/>
        <v>167.6834907309387</v>
      </c>
    </row>
    <row r="72960" spans="2:4" x14ac:dyDescent="0.25">
      <c r="B72960" s="13">
        <v>72950</v>
      </c>
      <c r="C72960" s="9">
        <f t="shared" ca="1" si="2278"/>
        <v>0.77001594583381028</v>
      </c>
      <c r="D72960" s="9">
        <f t="shared" ca="1" si="2279"/>
        <v>184.77798728792246</v>
      </c>
    </row>
    <row r="72961" spans="2:4" x14ac:dyDescent="0.25">
      <c r="B72961" s="13">
        <v>72951</v>
      </c>
      <c r="C72961" s="9">
        <f t="shared" ca="1" si="2278"/>
        <v>0.11511290234341187</v>
      </c>
      <c r="D72961" s="9">
        <f t="shared" ca="1" si="2279"/>
        <v>146.00445205482629</v>
      </c>
    </row>
    <row r="72962" spans="2:4" x14ac:dyDescent="0.25">
      <c r="B72962" s="13">
        <v>72952</v>
      </c>
      <c r="C72962" s="9">
        <f t="shared" ca="1" si="2278"/>
        <v>0.67314413073169821</v>
      </c>
      <c r="D72962" s="9">
        <f t="shared" ca="1" si="2279"/>
        <v>178.97223548685895</v>
      </c>
    </row>
    <row r="72963" spans="2:4" x14ac:dyDescent="0.25">
      <c r="B72963" s="13">
        <v>72953</v>
      </c>
      <c r="C72963" s="9">
        <f t="shared" ca="1" si="2278"/>
        <v>0.30397781418272773</v>
      </c>
      <c r="D72963" s="9">
        <f t="shared" ca="1" si="2279"/>
        <v>159.74012316246984</v>
      </c>
    </row>
    <row r="72964" spans="2:4" x14ac:dyDescent="0.25">
      <c r="B72964" s="13">
        <v>72954</v>
      </c>
      <c r="C72964" s="9">
        <f t="shared" ca="1" si="2278"/>
        <v>0.68250486463990256</v>
      </c>
      <c r="D72964" s="9">
        <f t="shared" ca="1" si="2279"/>
        <v>179.49429591125795</v>
      </c>
    </row>
    <row r="72965" spans="2:4" x14ac:dyDescent="0.25">
      <c r="B72965" s="13">
        <v>72955</v>
      </c>
      <c r="C72965" s="9">
        <f t="shared" ca="1" si="2278"/>
        <v>0.54882978448981468</v>
      </c>
      <c r="D72965" s="9">
        <f t="shared" ca="1" si="2279"/>
        <v>172.45410690346895</v>
      </c>
    </row>
    <row r="72966" spans="2:4" x14ac:dyDescent="0.25">
      <c r="B72966" s="13">
        <v>72956</v>
      </c>
      <c r="C72966" s="9">
        <f t="shared" ca="1" si="2278"/>
        <v>0.80037416668737327</v>
      </c>
      <c r="D72966" s="9">
        <f t="shared" ca="1" si="2279"/>
        <v>186.85916955100234</v>
      </c>
    </row>
    <row r="72967" spans="2:4" x14ac:dyDescent="0.25">
      <c r="B72967" s="13">
        <v>72957</v>
      </c>
      <c r="C72967" s="9">
        <f t="shared" ca="1" si="2278"/>
        <v>0.70303407767916948</v>
      </c>
      <c r="D72967" s="9">
        <f t="shared" ca="1" si="2279"/>
        <v>180.66293947193765</v>
      </c>
    </row>
    <row r="72968" spans="2:4" x14ac:dyDescent="0.25">
      <c r="B72968" s="13">
        <v>72958</v>
      </c>
      <c r="C72968" s="9">
        <f t="shared" ca="1" si="2278"/>
        <v>0.43684646504806612</v>
      </c>
      <c r="D72968" s="9">
        <f t="shared" ca="1" si="2279"/>
        <v>166.82061067026865</v>
      </c>
    </row>
    <row r="72969" spans="2:4" x14ac:dyDescent="0.25">
      <c r="B72969" s="13">
        <v>72959</v>
      </c>
      <c r="C72969" s="9">
        <f t="shared" ca="1" si="2278"/>
        <v>0.66000970660176539</v>
      </c>
      <c r="D72969" s="9">
        <f t="shared" ca="1" si="2279"/>
        <v>178.2497924131244</v>
      </c>
    </row>
    <row r="72970" spans="2:4" x14ac:dyDescent="0.25">
      <c r="B72970" s="13">
        <v>72960</v>
      </c>
      <c r="C72970" s="9">
        <f t="shared" ca="1" si="2278"/>
        <v>0.32857778935850546</v>
      </c>
      <c r="D72970" s="9">
        <f t="shared" ca="1" si="2279"/>
        <v>161.12312565387893</v>
      </c>
    </row>
    <row r="72971" spans="2:4" x14ac:dyDescent="0.25">
      <c r="B72971" s="13">
        <v>72961</v>
      </c>
      <c r="C72971" s="9">
        <f t="shared" ca="1" si="2278"/>
        <v>0.5962823149579527</v>
      </c>
      <c r="D72971" s="9">
        <f t="shared" ca="1" si="2279"/>
        <v>174.87471793355434</v>
      </c>
    </row>
    <row r="72972" spans="2:4" x14ac:dyDescent="0.25">
      <c r="B72972" s="13">
        <v>72962</v>
      </c>
      <c r="C72972" s="9">
        <f t="shared" ref="C72972:C73035" ca="1" si="2280">RAND()</f>
        <v>0.87364441509652546</v>
      </c>
      <c r="D72972" s="9">
        <f t="shared" ref="D72972:D73035" ca="1" si="2281">_xlfn.NORM.INV(C72972,$C$6,$C$7)</f>
        <v>192.87577918049683</v>
      </c>
    </row>
    <row r="72973" spans="2:4" x14ac:dyDescent="0.25">
      <c r="B72973" s="13">
        <v>72963</v>
      </c>
      <c r="C72973" s="9">
        <f t="shared" ca="1" si="2280"/>
        <v>0.21542987571176175</v>
      </c>
      <c r="D72973" s="9">
        <f t="shared" ca="1" si="2281"/>
        <v>154.24557426288774</v>
      </c>
    </row>
    <row r="72974" spans="2:4" x14ac:dyDescent="0.25">
      <c r="B72974" s="13">
        <v>72964</v>
      </c>
      <c r="C72974" s="9">
        <f t="shared" ca="1" si="2280"/>
        <v>0.24893081301447373</v>
      </c>
      <c r="D72974" s="9">
        <f t="shared" ca="1" si="2281"/>
        <v>156.44283665385242</v>
      </c>
    </row>
    <row r="72975" spans="2:4" x14ac:dyDescent="0.25">
      <c r="B72975" s="13">
        <v>72965</v>
      </c>
      <c r="C72975" s="9">
        <f t="shared" ca="1" si="2280"/>
        <v>0.13090961422410263</v>
      </c>
      <c r="D72975" s="9">
        <f t="shared" ca="1" si="2281"/>
        <v>147.55796728368608</v>
      </c>
    </row>
    <row r="72976" spans="2:4" x14ac:dyDescent="0.25">
      <c r="B72976" s="13">
        <v>72966</v>
      </c>
      <c r="C72976" s="9">
        <f t="shared" ca="1" si="2280"/>
        <v>0.62738392685285871</v>
      </c>
      <c r="D72976" s="9">
        <f t="shared" ca="1" si="2281"/>
        <v>176.4986503339282</v>
      </c>
    </row>
    <row r="72977" spans="2:4" x14ac:dyDescent="0.25">
      <c r="B72977" s="13">
        <v>72967</v>
      </c>
      <c r="C72977" s="9">
        <f t="shared" ca="1" si="2280"/>
        <v>1.3518751498366566E-2</v>
      </c>
      <c r="D72977" s="9">
        <f t="shared" ca="1" si="2281"/>
        <v>125.78048113391662</v>
      </c>
    </row>
    <row r="72978" spans="2:4" x14ac:dyDescent="0.25">
      <c r="B72978" s="13">
        <v>72968</v>
      </c>
      <c r="C72978" s="9">
        <f t="shared" ca="1" si="2280"/>
        <v>0.51072645508316405</v>
      </c>
      <c r="D72978" s="9">
        <f t="shared" ca="1" si="2281"/>
        <v>170.53780951973522</v>
      </c>
    </row>
    <row r="72979" spans="2:4" x14ac:dyDescent="0.25">
      <c r="B72979" s="13">
        <v>72969</v>
      </c>
      <c r="C72979" s="9">
        <f t="shared" ca="1" si="2280"/>
        <v>0.79363259355792937</v>
      </c>
      <c r="D72979" s="9">
        <f t="shared" ca="1" si="2281"/>
        <v>186.38180890408523</v>
      </c>
    </row>
    <row r="72980" spans="2:4" x14ac:dyDescent="0.25">
      <c r="B72980" s="13">
        <v>72970</v>
      </c>
      <c r="C72980" s="9">
        <f t="shared" ca="1" si="2280"/>
        <v>0.64071917108746712</v>
      </c>
      <c r="D72980" s="9">
        <f t="shared" ca="1" si="2281"/>
        <v>177.20763539091172</v>
      </c>
    </row>
    <row r="72981" spans="2:4" x14ac:dyDescent="0.25">
      <c r="B72981" s="13">
        <v>72971</v>
      </c>
      <c r="C72981" s="9">
        <f t="shared" ca="1" si="2280"/>
        <v>0.2543955917682873</v>
      </c>
      <c r="D72981" s="9">
        <f t="shared" ca="1" si="2281"/>
        <v>156.78557780766965</v>
      </c>
    </row>
    <row r="72982" spans="2:4" x14ac:dyDescent="0.25">
      <c r="B72982" s="13">
        <v>72972</v>
      </c>
      <c r="C72982" s="9">
        <f t="shared" ca="1" si="2280"/>
        <v>0.81177794523306412</v>
      </c>
      <c r="D72982" s="9">
        <f t="shared" ca="1" si="2281"/>
        <v>187.68934220001302</v>
      </c>
    </row>
    <row r="72983" spans="2:4" x14ac:dyDescent="0.25">
      <c r="B72983" s="13">
        <v>72973</v>
      </c>
      <c r="C72983" s="9">
        <f t="shared" ca="1" si="2280"/>
        <v>0.22651138261210113</v>
      </c>
      <c r="D72983" s="9">
        <f t="shared" ca="1" si="2281"/>
        <v>154.99229677175865</v>
      </c>
    </row>
    <row r="72984" spans="2:4" x14ac:dyDescent="0.25">
      <c r="B72984" s="13">
        <v>72974</v>
      </c>
      <c r="C72984" s="9">
        <f t="shared" ca="1" si="2280"/>
        <v>0.79602345727549584</v>
      </c>
      <c r="D72984" s="9">
        <f t="shared" ca="1" si="2281"/>
        <v>186.5500224736555</v>
      </c>
    </row>
    <row r="72985" spans="2:4" x14ac:dyDescent="0.25">
      <c r="B72985" s="13">
        <v>72975</v>
      </c>
      <c r="C72985" s="9">
        <f t="shared" ca="1" si="2280"/>
        <v>8.507732719629324E-2</v>
      </c>
      <c r="D72985" s="9">
        <f t="shared" ca="1" si="2281"/>
        <v>142.56585910030668</v>
      </c>
    </row>
    <row r="72986" spans="2:4" x14ac:dyDescent="0.25">
      <c r="B72986" s="13">
        <v>72976</v>
      </c>
      <c r="C72986" s="9">
        <f t="shared" ca="1" si="2280"/>
        <v>0.94399888792682407</v>
      </c>
      <c r="D72986" s="9">
        <f t="shared" ca="1" si="2281"/>
        <v>201.78515402852258</v>
      </c>
    </row>
    <row r="72987" spans="2:4" x14ac:dyDescent="0.25">
      <c r="B72987" s="13">
        <v>72977</v>
      </c>
      <c r="C72987" s="9">
        <f t="shared" ca="1" si="2280"/>
        <v>0.91684411295603396</v>
      </c>
      <c r="D72987" s="9">
        <f t="shared" ca="1" si="2281"/>
        <v>197.68304935962482</v>
      </c>
    </row>
    <row r="72988" spans="2:4" x14ac:dyDescent="0.25">
      <c r="B72988" s="13">
        <v>72978</v>
      </c>
      <c r="C72988" s="9">
        <f t="shared" ca="1" si="2280"/>
        <v>0.85769773790359016</v>
      </c>
      <c r="D72988" s="9">
        <f t="shared" ca="1" si="2281"/>
        <v>191.40065692629162</v>
      </c>
    </row>
    <row r="72989" spans="2:4" x14ac:dyDescent="0.25">
      <c r="B72989" s="13">
        <v>72979</v>
      </c>
      <c r="C72989" s="9">
        <f t="shared" ca="1" si="2280"/>
        <v>8.9395427686884132E-2</v>
      </c>
      <c r="D72989" s="9">
        <f t="shared" ca="1" si="2281"/>
        <v>143.11025368301739</v>
      </c>
    </row>
    <row r="72990" spans="2:4" x14ac:dyDescent="0.25">
      <c r="B72990" s="13">
        <v>72980</v>
      </c>
      <c r="C72990" s="9">
        <f t="shared" ca="1" si="2280"/>
        <v>0.17798982279896902</v>
      </c>
      <c r="D72990" s="9">
        <f t="shared" ca="1" si="2281"/>
        <v>151.53894228667974</v>
      </c>
    </row>
    <row r="72991" spans="2:4" x14ac:dyDescent="0.25">
      <c r="B72991" s="13">
        <v>72981</v>
      </c>
      <c r="C72991" s="9">
        <f t="shared" ca="1" si="2280"/>
        <v>0.40005036170184616</v>
      </c>
      <c r="D72991" s="9">
        <f t="shared" ca="1" si="2281"/>
        <v>164.935664995324</v>
      </c>
    </row>
    <row r="72992" spans="2:4" x14ac:dyDescent="0.25">
      <c r="B72992" s="13">
        <v>72982</v>
      </c>
      <c r="C72992" s="9">
        <f t="shared" ca="1" si="2280"/>
        <v>0.45940554181627635</v>
      </c>
      <c r="D72992" s="9">
        <f t="shared" ca="1" si="2281"/>
        <v>167.96137092832598</v>
      </c>
    </row>
    <row r="72993" spans="2:4" x14ac:dyDescent="0.25">
      <c r="B72993" s="13">
        <v>72983</v>
      </c>
      <c r="C72993" s="9">
        <f t="shared" ca="1" si="2280"/>
        <v>2.9264660047488067E-2</v>
      </c>
      <c r="D72993" s="9">
        <f t="shared" ca="1" si="2281"/>
        <v>132.16575347157121</v>
      </c>
    </row>
    <row r="72994" spans="2:4" x14ac:dyDescent="0.25">
      <c r="B72994" s="13">
        <v>72984</v>
      </c>
      <c r="C72994" s="9">
        <f t="shared" ca="1" si="2280"/>
        <v>0.60029825075283005</v>
      </c>
      <c r="D72994" s="9">
        <f t="shared" ca="1" si="2281"/>
        <v>175.08238328010123</v>
      </c>
    </row>
    <row r="72995" spans="2:4" x14ac:dyDescent="0.25">
      <c r="B72995" s="13">
        <v>72985</v>
      </c>
      <c r="C72995" s="9">
        <f t="shared" ca="1" si="2280"/>
        <v>0.20939544430244084</v>
      </c>
      <c r="D72995" s="9">
        <f t="shared" ca="1" si="2281"/>
        <v>153.82958579059971</v>
      </c>
    </row>
    <row r="72996" spans="2:4" x14ac:dyDescent="0.25">
      <c r="B72996" s="13">
        <v>72986</v>
      </c>
      <c r="C72996" s="9">
        <f t="shared" ca="1" si="2280"/>
        <v>0.39864046470979553</v>
      </c>
      <c r="D72996" s="9">
        <f t="shared" ca="1" si="2281"/>
        <v>164.86264661192351</v>
      </c>
    </row>
    <row r="72997" spans="2:4" x14ac:dyDescent="0.25">
      <c r="B72997" s="13">
        <v>72987</v>
      </c>
      <c r="C72997" s="9">
        <f t="shared" ca="1" si="2280"/>
        <v>0.71653004666713105</v>
      </c>
      <c r="D72997" s="9">
        <f t="shared" ca="1" si="2281"/>
        <v>181.45128100439703</v>
      </c>
    </row>
    <row r="72998" spans="2:4" x14ac:dyDescent="0.25">
      <c r="B72998" s="13">
        <v>72988</v>
      </c>
      <c r="C72998" s="9">
        <f t="shared" ca="1" si="2280"/>
        <v>0.35734608919007771</v>
      </c>
      <c r="D72998" s="9">
        <f t="shared" ca="1" si="2281"/>
        <v>162.68876652670298</v>
      </c>
    </row>
    <row r="72999" spans="2:4" x14ac:dyDescent="0.25">
      <c r="B72999" s="13">
        <v>72989</v>
      </c>
      <c r="C72999" s="9">
        <f t="shared" ca="1" si="2280"/>
        <v>0.83107223500715921</v>
      </c>
      <c r="D72999" s="9">
        <f t="shared" ca="1" si="2281"/>
        <v>189.16822081753355</v>
      </c>
    </row>
    <row r="73000" spans="2:4" x14ac:dyDescent="0.25">
      <c r="B73000" s="13">
        <v>72990</v>
      </c>
      <c r="C73000" s="9">
        <f t="shared" ca="1" si="2280"/>
        <v>0.14202130692895187</v>
      </c>
      <c r="D73000" s="9">
        <f t="shared" ca="1" si="2281"/>
        <v>148.57435835637372</v>
      </c>
    </row>
    <row r="73001" spans="2:4" x14ac:dyDescent="0.25">
      <c r="B73001" s="13">
        <v>72991</v>
      </c>
      <c r="C73001" s="9">
        <f t="shared" ca="1" si="2280"/>
        <v>7.0173824539717544E-2</v>
      </c>
      <c r="D73001" s="9">
        <f t="shared" ca="1" si="2281"/>
        <v>140.51004693389029</v>
      </c>
    </row>
    <row r="73002" spans="2:4" x14ac:dyDescent="0.25">
      <c r="B73002" s="13">
        <v>72992</v>
      </c>
      <c r="C73002" s="9">
        <f t="shared" ca="1" si="2280"/>
        <v>0.79740351185241976</v>
      </c>
      <c r="D73002" s="9">
        <f t="shared" ca="1" si="2281"/>
        <v>186.64765355918607</v>
      </c>
    </row>
    <row r="73003" spans="2:4" x14ac:dyDescent="0.25">
      <c r="B73003" s="13">
        <v>72993</v>
      </c>
      <c r="C73003" s="9">
        <f t="shared" ca="1" si="2280"/>
        <v>5.3658886934709327E-2</v>
      </c>
      <c r="D73003" s="9">
        <f t="shared" ca="1" si="2281"/>
        <v>137.79266123788085</v>
      </c>
    </row>
    <row r="73004" spans="2:4" x14ac:dyDescent="0.25">
      <c r="B73004" s="13">
        <v>72994</v>
      </c>
      <c r="C73004" s="9">
        <f t="shared" ca="1" si="2280"/>
        <v>0.56123962729532528</v>
      </c>
      <c r="D73004" s="9">
        <f t="shared" ca="1" si="2281"/>
        <v>173.08225728106044</v>
      </c>
    </row>
    <row r="73005" spans="2:4" x14ac:dyDescent="0.25">
      <c r="B73005" s="13">
        <v>72995</v>
      </c>
      <c r="C73005" s="9">
        <f t="shared" ca="1" si="2280"/>
        <v>4.0296113823553581E-2</v>
      </c>
      <c r="D73005" s="9">
        <f t="shared" ca="1" si="2281"/>
        <v>135.05479763008287</v>
      </c>
    </row>
    <row r="73006" spans="2:4" x14ac:dyDescent="0.25">
      <c r="B73006" s="13">
        <v>72996</v>
      </c>
      <c r="C73006" s="9">
        <f t="shared" ca="1" si="2280"/>
        <v>0.27708679029174754</v>
      </c>
      <c r="D73006" s="9">
        <f t="shared" ca="1" si="2281"/>
        <v>158.16964544488519</v>
      </c>
    </row>
    <row r="73007" spans="2:4" x14ac:dyDescent="0.25">
      <c r="B73007" s="13">
        <v>72997</v>
      </c>
      <c r="C73007" s="9">
        <f t="shared" ca="1" si="2280"/>
        <v>3.9733360341963286E-2</v>
      </c>
      <c r="D73007" s="9">
        <f t="shared" ca="1" si="2281"/>
        <v>134.92422607666984</v>
      </c>
    </row>
    <row r="73008" spans="2:4" x14ac:dyDescent="0.25">
      <c r="B73008" s="13">
        <v>72998</v>
      </c>
      <c r="C73008" s="9">
        <f t="shared" ca="1" si="2280"/>
        <v>0.26690392503875926</v>
      </c>
      <c r="D73008" s="9">
        <f t="shared" ca="1" si="2281"/>
        <v>157.55592346499171</v>
      </c>
    </row>
    <row r="73009" spans="2:4" x14ac:dyDescent="0.25">
      <c r="B73009" s="13">
        <v>72999</v>
      </c>
      <c r="C73009" s="9">
        <f t="shared" ca="1" si="2280"/>
        <v>1.3658981471075915E-2</v>
      </c>
      <c r="D73009" s="9">
        <f t="shared" ca="1" si="2281"/>
        <v>125.86111742884458</v>
      </c>
    </row>
    <row r="73010" spans="2:4" x14ac:dyDescent="0.25">
      <c r="B73010" s="13">
        <v>73000</v>
      </c>
      <c r="C73010" s="9">
        <f t="shared" ca="1" si="2280"/>
        <v>0.25756694841339023</v>
      </c>
      <c r="D73010" s="9">
        <f t="shared" ca="1" si="2281"/>
        <v>156.98270806344897</v>
      </c>
    </row>
    <row r="73011" spans="2:4" x14ac:dyDescent="0.25">
      <c r="B73011" s="13">
        <v>73001</v>
      </c>
      <c r="C73011" s="9">
        <f t="shared" ca="1" si="2280"/>
        <v>0.7301136133804027</v>
      </c>
      <c r="D73011" s="9">
        <f t="shared" ca="1" si="2281"/>
        <v>182.26313276063883</v>
      </c>
    </row>
    <row r="73012" spans="2:4" x14ac:dyDescent="0.25">
      <c r="B73012" s="13">
        <v>73002</v>
      </c>
      <c r="C73012" s="9">
        <f t="shared" ca="1" si="2280"/>
        <v>0.8754056810058547</v>
      </c>
      <c r="D73012" s="9">
        <f t="shared" ca="1" si="2281"/>
        <v>193.0464469075005</v>
      </c>
    </row>
    <row r="73013" spans="2:4" x14ac:dyDescent="0.25">
      <c r="B73013" s="13">
        <v>73003</v>
      </c>
      <c r="C73013" s="9">
        <f t="shared" ca="1" si="2280"/>
        <v>6.7923123998527069E-2</v>
      </c>
      <c r="D73013" s="9">
        <f t="shared" ca="1" si="2281"/>
        <v>140.17121792165213</v>
      </c>
    </row>
    <row r="73014" spans="2:4" x14ac:dyDescent="0.25">
      <c r="B73014" s="13">
        <v>73004</v>
      </c>
      <c r="C73014" s="9">
        <f t="shared" ca="1" si="2280"/>
        <v>0.95961763067097228</v>
      </c>
      <c r="D73014" s="9">
        <f t="shared" ca="1" si="2281"/>
        <v>204.92532026785744</v>
      </c>
    </row>
    <row r="73015" spans="2:4" x14ac:dyDescent="0.25">
      <c r="B73015" s="13">
        <v>73005</v>
      </c>
      <c r="C73015" s="9">
        <f t="shared" ca="1" si="2280"/>
        <v>0.2015384850091303</v>
      </c>
      <c r="D73015" s="9">
        <f t="shared" ca="1" si="2281"/>
        <v>153.27722923285683</v>
      </c>
    </row>
    <row r="73016" spans="2:4" x14ac:dyDescent="0.25">
      <c r="B73016" s="13">
        <v>73006</v>
      </c>
      <c r="C73016" s="9">
        <f t="shared" ca="1" si="2280"/>
        <v>0.52281808985899725</v>
      </c>
      <c r="D73016" s="9">
        <f t="shared" ca="1" si="2281"/>
        <v>171.14455381475128</v>
      </c>
    </row>
    <row r="73017" spans="2:4" x14ac:dyDescent="0.25">
      <c r="B73017" s="13">
        <v>73007</v>
      </c>
      <c r="C73017" s="9">
        <f t="shared" ca="1" si="2280"/>
        <v>0.91556980910468444</v>
      </c>
      <c r="D73017" s="9">
        <f t="shared" ca="1" si="2281"/>
        <v>197.5174970678917</v>
      </c>
    </row>
    <row r="73018" spans="2:4" x14ac:dyDescent="0.25">
      <c r="B73018" s="13">
        <v>73008</v>
      </c>
      <c r="C73018" s="9">
        <f t="shared" ca="1" si="2280"/>
        <v>0.16203529996412136</v>
      </c>
      <c r="D73018" s="9">
        <f t="shared" ca="1" si="2281"/>
        <v>150.27745201572347</v>
      </c>
    </row>
    <row r="73019" spans="2:4" x14ac:dyDescent="0.25">
      <c r="B73019" s="13">
        <v>73009</v>
      </c>
      <c r="C73019" s="9">
        <f t="shared" ca="1" si="2280"/>
        <v>0.69726964347095466</v>
      </c>
      <c r="D73019" s="9">
        <f t="shared" ca="1" si="2281"/>
        <v>180.33127537670512</v>
      </c>
    </row>
    <row r="73020" spans="2:4" x14ac:dyDescent="0.25">
      <c r="B73020" s="13">
        <v>73010</v>
      </c>
      <c r="C73020" s="9">
        <f t="shared" ca="1" si="2280"/>
        <v>6.1780820292983374E-2</v>
      </c>
      <c r="D73020" s="9">
        <f t="shared" ca="1" si="2281"/>
        <v>139.20010561069256</v>
      </c>
    </row>
    <row r="73021" spans="2:4" x14ac:dyDescent="0.25">
      <c r="B73021" s="13">
        <v>73011</v>
      </c>
      <c r="C73021" s="9">
        <f t="shared" ca="1" si="2280"/>
        <v>0.2838528520262511</v>
      </c>
      <c r="D73021" s="9">
        <f t="shared" ca="1" si="2281"/>
        <v>158.57132639728087</v>
      </c>
    </row>
    <row r="73022" spans="2:4" x14ac:dyDescent="0.25">
      <c r="B73022" s="13">
        <v>73012</v>
      </c>
      <c r="C73022" s="9">
        <f t="shared" ca="1" si="2280"/>
        <v>0.92576447116654159</v>
      </c>
      <c r="D73022" s="9">
        <f t="shared" ca="1" si="2281"/>
        <v>198.89906214265554</v>
      </c>
    </row>
    <row r="73023" spans="2:4" x14ac:dyDescent="0.25">
      <c r="B73023" s="13">
        <v>73013</v>
      </c>
      <c r="C73023" s="9">
        <f t="shared" ca="1" si="2280"/>
        <v>0.20427072975748151</v>
      </c>
      <c r="D73023" s="9">
        <f t="shared" ca="1" si="2281"/>
        <v>153.47073862476577</v>
      </c>
    </row>
    <row r="73024" spans="2:4" x14ac:dyDescent="0.25">
      <c r="B73024" s="13">
        <v>73014</v>
      </c>
      <c r="C73024" s="9">
        <f t="shared" ca="1" si="2280"/>
        <v>6.7069405866147624E-2</v>
      </c>
      <c r="D73024" s="9">
        <f t="shared" ca="1" si="2281"/>
        <v>140.04042809150039</v>
      </c>
    </row>
    <row r="73025" spans="2:4" x14ac:dyDescent="0.25">
      <c r="B73025" s="13">
        <v>73015</v>
      </c>
      <c r="C73025" s="9">
        <f t="shared" ca="1" si="2280"/>
        <v>0.78839666313289969</v>
      </c>
      <c r="D73025" s="9">
        <f t="shared" ca="1" si="2281"/>
        <v>186.01740813733846</v>
      </c>
    </row>
    <row r="73026" spans="2:4" x14ac:dyDescent="0.25">
      <c r="B73026" s="13">
        <v>73016</v>
      </c>
      <c r="C73026" s="9">
        <f t="shared" ca="1" si="2280"/>
        <v>0.70594612569045778</v>
      </c>
      <c r="D73026" s="9">
        <f t="shared" ca="1" si="2281"/>
        <v>180.83160360157265</v>
      </c>
    </row>
    <row r="73027" spans="2:4" x14ac:dyDescent="0.25">
      <c r="B73027" s="13">
        <v>73017</v>
      </c>
      <c r="C73027" s="9">
        <f t="shared" ca="1" si="2280"/>
        <v>0.80778002903591073</v>
      </c>
      <c r="D73027" s="9">
        <f t="shared" ca="1" si="2281"/>
        <v>187.3948938675311</v>
      </c>
    </row>
    <row r="73028" spans="2:4" x14ac:dyDescent="0.25">
      <c r="B73028" s="13">
        <v>73018</v>
      </c>
      <c r="C73028" s="9">
        <f t="shared" ca="1" si="2280"/>
        <v>0.38704992473701072</v>
      </c>
      <c r="D73028" s="9">
        <f t="shared" ca="1" si="2281"/>
        <v>164.25967426076679</v>
      </c>
    </row>
    <row r="73029" spans="2:4" x14ac:dyDescent="0.25">
      <c r="B73029" s="13">
        <v>73019</v>
      </c>
      <c r="C73029" s="9">
        <f t="shared" ca="1" si="2280"/>
        <v>9.4881366824969282E-3</v>
      </c>
      <c r="D73029" s="9">
        <f t="shared" ca="1" si="2281"/>
        <v>123.08006516846419</v>
      </c>
    </row>
    <row r="73030" spans="2:4" x14ac:dyDescent="0.25">
      <c r="B73030" s="13">
        <v>73020</v>
      </c>
      <c r="C73030" s="9">
        <f t="shared" ca="1" si="2280"/>
        <v>0.9972949343554437</v>
      </c>
      <c r="D73030" s="9">
        <f t="shared" ca="1" si="2281"/>
        <v>225.63084202948465</v>
      </c>
    </row>
    <row r="73031" spans="2:4" x14ac:dyDescent="0.25">
      <c r="B73031" s="13">
        <v>73021</v>
      </c>
      <c r="C73031" s="9">
        <f t="shared" ca="1" si="2280"/>
        <v>0.7238259859753472</v>
      </c>
      <c r="D73031" s="9">
        <f t="shared" ca="1" si="2281"/>
        <v>181.88490690478565</v>
      </c>
    </row>
    <row r="73032" spans="2:4" x14ac:dyDescent="0.25">
      <c r="B73032" s="13">
        <v>73022</v>
      </c>
      <c r="C73032" s="9">
        <f t="shared" ca="1" si="2280"/>
        <v>0.65177986104999408</v>
      </c>
      <c r="D73032" s="9">
        <f t="shared" ca="1" si="2281"/>
        <v>177.80260384808832</v>
      </c>
    </row>
    <row r="73033" spans="2:4" x14ac:dyDescent="0.25">
      <c r="B73033" s="13">
        <v>73023</v>
      </c>
      <c r="C73033" s="9">
        <f t="shared" ca="1" si="2280"/>
        <v>0.67942743344818202</v>
      </c>
      <c r="D73033" s="9">
        <f t="shared" ca="1" si="2281"/>
        <v>179.32196619471708</v>
      </c>
    </row>
    <row r="73034" spans="2:4" x14ac:dyDescent="0.25">
      <c r="B73034" s="13">
        <v>73024</v>
      </c>
      <c r="C73034" s="9">
        <f t="shared" ca="1" si="2280"/>
        <v>0.93023938370091463</v>
      </c>
      <c r="D73034" s="9">
        <f t="shared" ca="1" si="2281"/>
        <v>199.55152519353388</v>
      </c>
    </row>
    <row r="73035" spans="2:4" x14ac:dyDescent="0.25">
      <c r="B73035" s="13">
        <v>73025</v>
      </c>
      <c r="C73035" s="9">
        <f t="shared" ca="1" si="2280"/>
        <v>2.4018940868464345E-4</v>
      </c>
      <c r="D73035" s="9">
        <f t="shared" ca="1" si="2281"/>
        <v>100.17069352380608</v>
      </c>
    </row>
    <row r="73036" spans="2:4" x14ac:dyDescent="0.25">
      <c r="B73036" s="13">
        <v>73026</v>
      </c>
      <c r="C73036" s="9">
        <f t="shared" ref="C73036:C73099" ca="1" si="2282">RAND()</f>
        <v>0.65860492604173071</v>
      </c>
      <c r="D73036" s="9">
        <f t="shared" ref="D73036:D73099" ca="1" si="2283">_xlfn.NORM.INV(C73036,$C$6,$C$7)</f>
        <v>178.17317395688042</v>
      </c>
    </row>
    <row r="73037" spans="2:4" x14ac:dyDescent="0.25">
      <c r="B73037" s="13">
        <v>73027</v>
      </c>
      <c r="C73037" s="9">
        <f t="shared" ca="1" si="2282"/>
        <v>4.7231608634907274E-2</v>
      </c>
      <c r="D73037" s="9">
        <f t="shared" ca="1" si="2283"/>
        <v>136.55380086384147</v>
      </c>
    </row>
    <row r="73038" spans="2:4" x14ac:dyDescent="0.25">
      <c r="B73038" s="13">
        <v>73028</v>
      </c>
      <c r="C73038" s="9">
        <f t="shared" ca="1" si="2282"/>
        <v>7.7141817898627396E-2</v>
      </c>
      <c r="D73038" s="9">
        <f t="shared" ca="1" si="2283"/>
        <v>141.50874511477534</v>
      </c>
    </row>
    <row r="73039" spans="2:4" x14ac:dyDescent="0.25">
      <c r="B73039" s="13">
        <v>73029</v>
      </c>
      <c r="C73039" s="9">
        <f t="shared" ca="1" si="2282"/>
        <v>0.89702036241902072</v>
      </c>
      <c r="D73039" s="9">
        <f t="shared" ca="1" si="2283"/>
        <v>195.29509397819999</v>
      </c>
    </row>
    <row r="73040" spans="2:4" x14ac:dyDescent="0.25">
      <c r="B73040" s="13">
        <v>73030</v>
      </c>
      <c r="C73040" s="9">
        <f t="shared" ca="1" si="2282"/>
        <v>0.18646037109043545</v>
      </c>
      <c r="D73040" s="9">
        <f t="shared" ca="1" si="2283"/>
        <v>152.17968579773054</v>
      </c>
    </row>
    <row r="73041" spans="2:4" x14ac:dyDescent="0.25">
      <c r="B73041" s="13">
        <v>73031</v>
      </c>
      <c r="C73041" s="9">
        <f t="shared" ca="1" si="2282"/>
        <v>0.52532486185998384</v>
      </c>
      <c r="D73041" s="9">
        <f t="shared" ca="1" si="2283"/>
        <v>171.27045418783089</v>
      </c>
    </row>
    <row r="73042" spans="2:4" x14ac:dyDescent="0.25">
      <c r="B73042" s="13">
        <v>73032</v>
      </c>
      <c r="C73042" s="9">
        <f t="shared" ca="1" si="2282"/>
        <v>0.63541979746450072</v>
      </c>
      <c r="D73042" s="9">
        <f t="shared" ca="1" si="2283"/>
        <v>176.92485192256399</v>
      </c>
    </row>
    <row r="73043" spans="2:4" x14ac:dyDescent="0.25">
      <c r="B73043" s="13">
        <v>73033</v>
      </c>
      <c r="C73043" s="9">
        <f t="shared" ca="1" si="2282"/>
        <v>0.47958697036599207</v>
      </c>
      <c r="D73043" s="9">
        <f t="shared" ca="1" si="2283"/>
        <v>168.97619549443237</v>
      </c>
    </row>
    <row r="73044" spans="2:4" x14ac:dyDescent="0.25">
      <c r="B73044" s="13">
        <v>73034</v>
      </c>
      <c r="C73044" s="9">
        <f t="shared" ca="1" si="2282"/>
        <v>0.26321106579157261</v>
      </c>
      <c r="D73044" s="9">
        <f t="shared" ca="1" si="2283"/>
        <v>157.33045803132288</v>
      </c>
    </row>
    <row r="73045" spans="2:4" x14ac:dyDescent="0.25">
      <c r="B73045" s="13">
        <v>73035</v>
      </c>
      <c r="C73045" s="9">
        <f t="shared" ca="1" si="2282"/>
        <v>0.47938888125485124</v>
      </c>
      <c r="D73045" s="9">
        <f t="shared" ca="1" si="2283"/>
        <v>168.96625163219804</v>
      </c>
    </row>
    <row r="73046" spans="2:4" x14ac:dyDescent="0.25">
      <c r="B73046" s="13">
        <v>73036</v>
      </c>
      <c r="C73046" s="9">
        <f t="shared" ca="1" si="2282"/>
        <v>0.85574299565963652</v>
      </c>
      <c r="D73046" s="9">
        <f t="shared" ca="1" si="2283"/>
        <v>191.22774236495599</v>
      </c>
    </row>
    <row r="73047" spans="2:4" x14ac:dyDescent="0.25">
      <c r="B73047" s="13">
        <v>73037</v>
      </c>
      <c r="C73047" s="9">
        <f t="shared" ca="1" si="2282"/>
        <v>0.31792566404155087</v>
      </c>
      <c r="D73047" s="9">
        <f t="shared" ca="1" si="2283"/>
        <v>160.52985495264005</v>
      </c>
    </row>
    <row r="73048" spans="2:4" x14ac:dyDescent="0.25">
      <c r="B73048" s="13">
        <v>73038</v>
      </c>
      <c r="C73048" s="9">
        <f t="shared" ca="1" si="2282"/>
        <v>9.9099246010435627E-2</v>
      </c>
      <c r="D73048" s="9">
        <f t="shared" ca="1" si="2283"/>
        <v>144.26597814243098</v>
      </c>
    </row>
    <row r="73049" spans="2:4" x14ac:dyDescent="0.25">
      <c r="B73049" s="13">
        <v>73039</v>
      </c>
      <c r="C73049" s="9">
        <f t="shared" ca="1" si="2282"/>
        <v>0.59146573920675849</v>
      </c>
      <c r="D73049" s="9">
        <f t="shared" ca="1" si="2283"/>
        <v>174.62634049207148</v>
      </c>
    </row>
    <row r="73050" spans="2:4" x14ac:dyDescent="0.25">
      <c r="B73050" s="13">
        <v>73040</v>
      </c>
      <c r="C73050" s="9">
        <f t="shared" ca="1" si="2282"/>
        <v>0.53550994481579484</v>
      </c>
      <c r="D73050" s="9">
        <f t="shared" ca="1" si="2283"/>
        <v>171.78256188220601</v>
      </c>
    </row>
    <row r="73051" spans="2:4" x14ac:dyDescent="0.25">
      <c r="B73051" s="13">
        <v>73041</v>
      </c>
      <c r="C73051" s="9">
        <f t="shared" ca="1" si="2282"/>
        <v>0.91626535060862924</v>
      </c>
      <c r="D73051" s="9">
        <f t="shared" ca="1" si="2283"/>
        <v>197.60762443820417</v>
      </c>
    </row>
    <row r="73052" spans="2:4" x14ac:dyDescent="0.25">
      <c r="B73052" s="13">
        <v>73042</v>
      </c>
      <c r="C73052" s="9">
        <f t="shared" ca="1" si="2282"/>
        <v>0.28436216477489273</v>
      </c>
      <c r="D73052" s="9">
        <f t="shared" ca="1" si="2283"/>
        <v>158.60137502802542</v>
      </c>
    </row>
    <row r="73053" spans="2:4" x14ac:dyDescent="0.25">
      <c r="B73053" s="13">
        <v>73043</v>
      </c>
      <c r="C73053" s="9">
        <f t="shared" ca="1" si="2282"/>
        <v>0.74950643293998198</v>
      </c>
      <c r="D73053" s="9">
        <f t="shared" ca="1" si="2283"/>
        <v>183.45874747254106</v>
      </c>
    </row>
    <row r="73054" spans="2:4" x14ac:dyDescent="0.25">
      <c r="B73054" s="13">
        <v>73044</v>
      </c>
      <c r="C73054" s="9">
        <f t="shared" ca="1" si="2282"/>
        <v>0.15838484810555054</v>
      </c>
      <c r="D73054" s="9">
        <f t="shared" ca="1" si="2283"/>
        <v>149.97763720493629</v>
      </c>
    </row>
    <row r="73055" spans="2:4" x14ac:dyDescent="0.25">
      <c r="B73055" s="13">
        <v>73045</v>
      </c>
      <c r="C73055" s="9">
        <f t="shared" ca="1" si="2282"/>
        <v>0.61678916986336463</v>
      </c>
      <c r="D73055" s="9">
        <f t="shared" ca="1" si="2283"/>
        <v>175.94117489620285</v>
      </c>
    </row>
    <row r="73056" spans="2:4" x14ac:dyDescent="0.25">
      <c r="B73056" s="13">
        <v>73046</v>
      </c>
      <c r="C73056" s="9">
        <f t="shared" ca="1" si="2282"/>
        <v>0.87916412208212324</v>
      </c>
      <c r="D73056" s="9">
        <f t="shared" ca="1" si="2283"/>
        <v>193.41636921107423</v>
      </c>
    </row>
    <row r="73057" spans="2:4" x14ac:dyDescent="0.25">
      <c r="B73057" s="13">
        <v>73047</v>
      </c>
      <c r="C73057" s="9">
        <f t="shared" ca="1" si="2282"/>
        <v>0.21015177535501928</v>
      </c>
      <c r="D73057" s="9">
        <f t="shared" ca="1" si="2283"/>
        <v>153.88210541825788</v>
      </c>
    </row>
    <row r="73058" spans="2:4" x14ac:dyDescent="0.25">
      <c r="B73058" s="13">
        <v>73048</v>
      </c>
      <c r="C73058" s="9">
        <f t="shared" ca="1" si="2282"/>
        <v>0.85512395135909436</v>
      </c>
      <c r="D73058" s="9">
        <f t="shared" ca="1" si="2283"/>
        <v>191.17331210374687</v>
      </c>
    </row>
    <row r="73059" spans="2:4" x14ac:dyDescent="0.25">
      <c r="B73059" s="13">
        <v>73049</v>
      </c>
      <c r="C73059" s="9">
        <f t="shared" ca="1" si="2282"/>
        <v>0.82837007516550476</v>
      </c>
      <c r="D73059" s="9">
        <f t="shared" ca="1" si="2283"/>
        <v>188.95487786748581</v>
      </c>
    </row>
    <row r="73060" spans="2:4" x14ac:dyDescent="0.25">
      <c r="B73060" s="13">
        <v>73050</v>
      </c>
      <c r="C73060" s="9">
        <f t="shared" ca="1" si="2282"/>
        <v>0.8528915665399851</v>
      </c>
      <c r="D73060" s="9">
        <f t="shared" ca="1" si="2283"/>
        <v>190.97831626117826</v>
      </c>
    </row>
    <row r="73061" spans="2:4" x14ac:dyDescent="0.25">
      <c r="B73061" s="13">
        <v>73051</v>
      </c>
      <c r="C73061" s="9">
        <f t="shared" ca="1" si="2282"/>
        <v>0.7956740949505261</v>
      </c>
      <c r="D73061" s="9">
        <f t="shared" ca="1" si="2283"/>
        <v>186.52536957837464</v>
      </c>
    </row>
    <row r="73062" spans="2:4" x14ac:dyDescent="0.25">
      <c r="B73062" s="13">
        <v>73052</v>
      </c>
      <c r="C73062" s="9">
        <f t="shared" ca="1" si="2282"/>
        <v>0.15976625637744823</v>
      </c>
      <c r="D73062" s="9">
        <f t="shared" ca="1" si="2283"/>
        <v>150.0916196396366</v>
      </c>
    </row>
    <row r="73063" spans="2:4" x14ac:dyDescent="0.25">
      <c r="B73063" s="13">
        <v>73053</v>
      </c>
      <c r="C73063" s="9">
        <f t="shared" ca="1" si="2282"/>
        <v>3.8119625274724234E-2</v>
      </c>
      <c r="D73063" s="9">
        <f t="shared" ca="1" si="2283"/>
        <v>134.54127252474498</v>
      </c>
    </row>
    <row r="73064" spans="2:4" x14ac:dyDescent="0.25">
      <c r="B73064" s="13">
        <v>73054</v>
      </c>
      <c r="C73064" s="9">
        <f t="shared" ca="1" si="2282"/>
        <v>0.11596284398094436</v>
      </c>
      <c r="D73064" s="9">
        <f t="shared" ca="1" si="2283"/>
        <v>146.09173892308621</v>
      </c>
    </row>
    <row r="73065" spans="2:4" x14ac:dyDescent="0.25">
      <c r="B73065" s="13">
        <v>73055</v>
      </c>
      <c r="C73065" s="9">
        <f t="shared" ca="1" si="2282"/>
        <v>0.79281859726523851</v>
      </c>
      <c r="D73065" s="9">
        <f t="shared" ca="1" si="2283"/>
        <v>186.32480272224456</v>
      </c>
    </row>
    <row r="73066" spans="2:4" x14ac:dyDescent="0.25">
      <c r="B73066" s="13">
        <v>73056</v>
      </c>
      <c r="C73066" s="9">
        <f t="shared" ca="1" si="2282"/>
        <v>2.3941118968093811E-3</v>
      </c>
      <c r="D73066" s="9">
        <f t="shared" ca="1" si="2283"/>
        <v>113.58107674455506</v>
      </c>
    </row>
    <row r="73067" spans="2:4" x14ac:dyDescent="0.25">
      <c r="B73067" s="13">
        <v>73057</v>
      </c>
      <c r="C73067" s="9">
        <f t="shared" ca="1" si="2282"/>
        <v>0.78352127003901262</v>
      </c>
      <c r="D73067" s="9">
        <f t="shared" ca="1" si="2283"/>
        <v>185.68281727766035</v>
      </c>
    </row>
    <row r="73068" spans="2:4" x14ac:dyDescent="0.25">
      <c r="B73068" s="13">
        <v>73058</v>
      </c>
      <c r="C73068" s="9">
        <f t="shared" ca="1" si="2282"/>
        <v>0.14549728274567952</v>
      </c>
      <c r="D73068" s="9">
        <f t="shared" ca="1" si="2283"/>
        <v>148.88115349680959</v>
      </c>
    </row>
    <row r="73069" spans="2:4" x14ac:dyDescent="0.25">
      <c r="B73069" s="13">
        <v>73059</v>
      </c>
      <c r="C73069" s="9">
        <f t="shared" ca="1" si="2282"/>
        <v>0.16618722745477688</v>
      </c>
      <c r="D73069" s="9">
        <f t="shared" ca="1" si="2283"/>
        <v>150.61315496861005</v>
      </c>
    </row>
    <row r="73070" spans="2:4" x14ac:dyDescent="0.25">
      <c r="B73070" s="13">
        <v>73060</v>
      </c>
      <c r="C73070" s="9">
        <f t="shared" ca="1" si="2282"/>
        <v>0.26182792803865662</v>
      </c>
      <c r="D73070" s="9">
        <f t="shared" ca="1" si="2283"/>
        <v>157.24559668400659</v>
      </c>
    </row>
    <row r="73071" spans="2:4" x14ac:dyDescent="0.25">
      <c r="B73071" s="13">
        <v>73061</v>
      </c>
      <c r="C73071" s="9">
        <f t="shared" ca="1" si="2282"/>
        <v>0.88472560977234016</v>
      </c>
      <c r="D73071" s="9">
        <f t="shared" ca="1" si="2283"/>
        <v>193.97892838827312</v>
      </c>
    </row>
    <row r="73072" spans="2:4" x14ac:dyDescent="0.25">
      <c r="B73072" s="13">
        <v>73062</v>
      </c>
      <c r="C73072" s="9">
        <f t="shared" ca="1" si="2282"/>
        <v>0.70873267986724531</v>
      </c>
      <c r="D73072" s="9">
        <f t="shared" ca="1" si="2283"/>
        <v>180.99372351736687</v>
      </c>
    </row>
    <row r="73073" spans="2:4" x14ac:dyDescent="0.25">
      <c r="B73073" s="13">
        <v>73063</v>
      </c>
      <c r="C73073" s="9">
        <f t="shared" ca="1" si="2282"/>
        <v>0.70333861832014544</v>
      </c>
      <c r="D73073" s="9">
        <f t="shared" ca="1" si="2283"/>
        <v>180.68054261850287</v>
      </c>
    </row>
    <row r="73074" spans="2:4" x14ac:dyDescent="0.25">
      <c r="B73074" s="13">
        <v>73064</v>
      </c>
      <c r="C73074" s="9">
        <f t="shared" ca="1" si="2282"/>
        <v>0.99101138424660118</v>
      </c>
      <c r="D73074" s="9">
        <f t="shared" ca="1" si="2283"/>
        <v>217.32173499059576</v>
      </c>
    </row>
    <row r="73075" spans="2:4" x14ac:dyDescent="0.25">
      <c r="B73075" s="13">
        <v>73065</v>
      </c>
      <c r="C73075" s="9">
        <f t="shared" ca="1" si="2282"/>
        <v>0.58847532680305581</v>
      </c>
      <c r="D73075" s="9">
        <f t="shared" ca="1" si="2283"/>
        <v>174.47249390065772</v>
      </c>
    </row>
    <row r="73076" spans="2:4" x14ac:dyDescent="0.25">
      <c r="B73076" s="13">
        <v>73066</v>
      </c>
      <c r="C73076" s="9">
        <f t="shared" ca="1" si="2282"/>
        <v>0.71566076338502771</v>
      </c>
      <c r="D73076" s="9">
        <f t="shared" ca="1" si="2283"/>
        <v>181.39997714298227</v>
      </c>
    </row>
    <row r="73077" spans="2:4" x14ac:dyDescent="0.25">
      <c r="B73077" s="13">
        <v>73067</v>
      </c>
      <c r="C73077" s="9">
        <f t="shared" ca="1" si="2282"/>
        <v>0.7895442268268057</v>
      </c>
      <c r="D73077" s="9">
        <f t="shared" ca="1" si="2283"/>
        <v>186.0968162687453</v>
      </c>
    </row>
    <row r="73078" spans="2:4" x14ac:dyDescent="0.25">
      <c r="B73078" s="13">
        <v>73068</v>
      </c>
      <c r="C73078" s="9">
        <f t="shared" ca="1" si="2282"/>
        <v>0.90960547505816736</v>
      </c>
      <c r="D73078" s="9">
        <f t="shared" ca="1" si="2283"/>
        <v>196.76658997164748</v>
      </c>
    </row>
    <row r="73079" spans="2:4" x14ac:dyDescent="0.25">
      <c r="B73079" s="13">
        <v>73069</v>
      </c>
      <c r="C73079" s="9">
        <f t="shared" ca="1" si="2282"/>
        <v>0.20207640817214378</v>
      </c>
      <c r="D73079" s="9">
        <f t="shared" ca="1" si="2283"/>
        <v>153.31545067335679</v>
      </c>
    </row>
    <row r="73080" spans="2:4" x14ac:dyDescent="0.25">
      <c r="B73080" s="13">
        <v>73070</v>
      </c>
      <c r="C73080" s="9">
        <f t="shared" ca="1" si="2282"/>
        <v>0.71796594948708503</v>
      </c>
      <c r="D73080" s="9">
        <f t="shared" ca="1" si="2283"/>
        <v>181.53619148822116</v>
      </c>
    </row>
    <row r="73081" spans="2:4" x14ac:dyDescent="0.25">
      <c r="B73081" s="13">
        <v>73071</v>
      </c>
      <c r="C73081" s="9">
        <f t="shared" ca="1" si="2282"/>
        <v>0.17247748980003563</v>
      </c>
      <c r="D73081" s="9">
        <f t="shared" ca="1" si="2283"/>
        <v>151.11159664957086</v>
      </c>
    </row>
    <row r="73082" spans="2:4" x14ac:dyDescent="0.25">
      <c r="B73082" s="13">
        <v>73072</v>
      </c>
      <c r="C73082" s="9">
        <f t="shared" ca="1" si="2282"/>
        <v>0.32998783114417785</v>
      </c>
      <c r="D73082" s="9">
        <f t="shared" ca="1" si="2283"/>
        <v>161.20106464517889</v>
      </c>
    </row>
    <row r="73083" spans="2:4" x14ac:dyDescent="0.25">
      <c r="B73083" s="13">
        <v>73073</v>
      </c>
      <c r="C73083" s="9">
        <f t="shared" ca="1" si="2282"/>
        <v>0.71407869591158601</v>
      </c>
      <c r="D73083" s="9">
        <f t="shared" ca="1" si="2283"/>
        <v>181.30679760063313</v>
      </c>
    </row>
    <row r="73084" spans="2:4" x14ac:dyDescent="0.25">
      <c r="B73084" s="13">
        <v>73074</v>
      </c>
      <c r="C73084" s="9">
        <f t="shared" ca="1" si="2282"/>
        <v>0.57286751294715277</v>
      </c>
      <c r="D73084" s="9">
        <f t="shared" ca="1" si="2283"/>
        <v>173.67358790447872</v>
      </c>
    </row>
    <row r="73085" spans="2:4" x14ac:dyDescent="0.25">
      <c r="B73085" s="13">
        <v>73075</v>
      </c>
      <c r="C73085" s="9">
        <f t="shared" ca="1" si="2282"/>
        <v>0.81711318685993295</v>
      </c>
      <c r="D73085" s="9">
        <f t="shared" ca="1" si="2283"/>
        <v>188.08836644697087</v>
      </c>
    </row>
    <row r="73086" spans="2:4" x14ac:dyDescent="0.25">
      <c r="B73086" s="13">
        <v>73076</v>
      </c>
      <c r="C73086" s="9">
        <f t="shared" ca="1" si="2282"/>
        <v>0.91853751659012339</v>
      </c>
      <c r="D73086" s="9">
        <f t="shared" ca="1" si="2283"/>
        <v>197.90602821646428</v>
      </c>
    </row>
    <row r="73087" spans="2:4" x14ac:dyDescent="0.25">
      <c r="B73087" s="13">
        <v>73077</v>
      </c>
      <c r="C73087" s="9">
        <f t="shared" ca="1" si="2282"/>
        <v>0.20974088021551529</v>
      </c>
      <c r="D73087" s="9">
        <f t="shared" ca="1" si="2283"/>
        <v>153.85358667317433</v>
      </c>
    </row>
    <row r="73088" spans="2:4" x14ac:dyDescent="0.25">
      <c r="B73088" s="13">
        <v>73078</v>
      </c>
      <c r="C73088" s="9">
        <f t="shared" ca="1" si="2282"/>
        <v>2.2004727033918314E-2</v>
      </c>
      <c r="D73088" s="9">
        <f t="shared" ca="1" si="2283"/>
        <v>129.71998487057917</v>
      </c>
    </row>
    <row r="73089" spans="2:4" x14ac:dyDescent="0.25">
      <c r="B73089" s="13">
        <v>73079</v>
      </c>
      <c r="C73089" s="9">
        <f t="shared" ca="1" si="2282"/>
        <v>0.23950876658156284</v>
      </c>
      <c r="D73089" s="9">
        <f t="shared" ca="1" si="2283"/>
        <v>155.84232762141269</v>
      </c>
    </row>
    <row r="73090" spans="2:4" x14ac:dyDescent="0.25">
      <c r="B73090" s="13">
        <v>73080</v>
      </c>
      <c r="C73090" s="9">
        <f t="shared" ca="1" si="2282"/>
        <v>0.80288865147518662</v>
      </c>
      <c r="D73090" s="9">
        <f t="shared" ca="1" si="2283"/>
        <v>187.03968992571771</v>
      </c>
    </row>
    <row r="73091" spans="2:4" x14ac:dyDescent="0.25">
      <c r="B73091" s="13">
        <v>73081</v>
      </c>
      <c r="C73091" s="9">
        <f t="shared" ca="1" si="2282"/>
        <v>0.9804774850114919</v>
      </c>
      <c r="D73091" s="9">
        <f t="shared" ca="1" si="2283"/>
        <v>211.27424019593036</v>
      </c>
    </row>
    <row r="73092" spans="2:4" x14ac:dyDescent="0.25">
      <c r="B73092" s="13">
        <v>73082</v>
      </c>
      <c r="C73092" s="9">
        <f t="shared" ca="1" si="2282"/>
        <v>0.59958435933558674</v>
      </c>
      <c r="D73092" s="9">
        <f t="shared" ca="1" si="2283"/>
        <v>175.04542829835461</v>
      </c>
    </row>
    <row r="73093" spans="2:4" x14ac:dyDescent="0.25">
      <c r="B73093" s="13">
        <v>73083</v>
      </c>
      <c r="C73093" s="9">
        <f t="shared" ca="1" si="2282"/>
        <v>0.96002438543412005</v>
      </c>
      <c r="D73093" s="9">
        <f t="shared" ca="1" si="2283"/>
        <v>205.01938242274153</v>
      </c>
    </row>
    <row r="73094" spans="2:4" x14ac:dyDescent="0.25">
      <c r="B73094" s="13">
        <v>73084</v>
      </c>
      <c r="C73094" s="9">
        <f t="shared" ca="1" si="2282"/>
        <v>0.24077107041840817</v>
      </c>
      <c r="D73094" s="9">
        <f t="shared" ca="1" si="2283"/>
        <v>155.92351214099392</v>
      </c>
    </row>
    <row r="73095" spans="2:4" x14ac:dyDescent="0.25">
      <c r="B73095" s="13">
        <v>73085</v>
      </c>
      <c r="C73095" s="9">
        <f t="shared" ca="1" si="2282"/>
        <v>0.66926543204874944</v>
      </c>
      <c r="D73095" s="9">
        <f t="shared" ca="1" si="2283"/>
        <v>178.75771417520622</v>
      </c>
    </row>
    <row r="73096" spans="2:4" x14ac:dyDescent="0.25">
      <c r="B73096" s="13">
        <v>73086</v>
      </c>
      <c r="C73096" s="9">
        <f t="shared" ca="1" si="2282"/>
        <v>0.78929956971167892</v>
      </c>
      <c r="D73096" s="9">
        <f t="shared" ca="1" si="2283"/>
        <v>186.07986544166602</v>
      </c>
    </row>
    <row r="73097" spans="2:4" x14ac:dyDescent="0.25">
      <c r="B73097" s="13">
        <v>73087</v>
      </c>
      <c r="C73097" s="9">
        <f t="shared" ca="1" si="2282"/>
        <v>0.27193392349172063</v>
      </c>
      <c r="D73097" s="9">
        <f t="shared" ca="1" si="2283"/>
        <v>157.86051035859037</v>
      </c>
    </row>
    <row r="73098" spans="2:4" x14ac:dyDescent="0.25">
      <c r="B73098" s="13">
        <v>73088</v>
      </c>
      <c r="C73098" s="9">
        <f t="shared" ca="1" si="2282"/>
        <v>0.89922242368999561</v>
      </c>
      <c r="D73098" s="9">
        <f t="shared" ca="1" si="2283"/>
        <v>195.54266812839634</v>
      </c>
    </row>
    <row r="73099" spans="2:4" x14ac:dyDescent="0.25">
      <c r="B73099" s="13">
        <v>73089</v>
      </c>
      <c r="C73099" s="9">
        <f t="shared" ca="1" si="2282"/>
        <v>2.0158838374455423E-2</v>
      </c>
      <c r="D73099" s="9">
        <f t="shared" ca="1" si="2283"/>
        <v>128.99041297299704</v>
      </c>
    </row>
    <row r="73100" spans="2:4" x14ac:dyDescent="0.25">
      <c r="B73100" s="13">
        <v>73090</v>
      </c>
      <c r="C73100" s="9">
        <f t="shared" ref="C73100:C73163" ca="1" si="2284">RAND()</f>
        <v>0.89560930467909083</v>
      </c>
      <c r="D73100" s="9">
        <f t="shared" ref="D73100:D73163" ca="1" si="2285">_xlfn.NORM.INV(C73100,$C$6,$C$7)</f>
        <v>195.13846709778377</v>
      </c>
    </row>
    <row r="73101" spans="2:4" x14ac:dyDescent="0.25">
      <c r="B73101" s="13">
        <v>73091</v>
      </c>
      <c r="C73101" s="9">
        <f t="shared" ca="1" si="2284"/>
        <v>0.97402838194442443</v>
      </c>
      <c r="D73101" s="9">
        <f t="shared" ca="1" si="2285"/>
        <v>208.87207784426116</v>
      </c>
    </row>
    <row r="73102" spans="2:4" x14ac:dyDescent="0.25">
      <c r="B73102" s="13">
        <v>73092</v>
      </c>
      <c r="C73102" s="9">
        <f t="shared" ca="1" si="2284"/>
        <v>0.49548654962747174</v>
      </c>
      <c r="D73102" s="9">
        <f t="shared" ca="1" si="2285"/>
        <v>169.7737243264157</v>
      </c>
    </row>
    <row r="73103" spans="2:4" x14ac:dyDescent="0.25">
      <c r="B73103" s="13">
        <v>73093</v>
      </c>
      <c r="C73103" s="9">
        <f t="shared" ca="1" si="2284"/>
        <v>0.64109946352192426</v>
      </c>
      <c r="D73103" s="9">
        <f t="shared" ca="1" si="2285"/>
        <v>177.22798327745008</v>
      </c>
    </row>
    <row r="73104" spans="2:4" x14ac:dyDescent="0.25">
      <c r="B73104" s="13">
        <v>73094</v>
      </c>
      <c r="C73104" s="9">
        <f t="shared" ca="1" si="2284"/>
        <v>0.81939315368808396</v>
      </c>
      <c r="D73104" s="9">
        <f t="shared" ca="1" si="2285"/>
        <v>188.26109707804974</v>
      </c>
    </row>
    <row r="73105" spans="2:4" x14ac:dyDescent="0.25">
      <c r="B73105" s="13">
        <v>73095</v>
      </c>
      <c r="C73105" s="9">
        <f t="shared" ca="1" si="2284"/>
        <v>0.80126427034159398</v>
      </c>
      <c r="D73105" s="9">
        <f t="shared" ca="1" si="2285"/>
        <v>186.92291435618262</v>
      </c>
    </row>
    <row r="73106" spans="2:4" x14ac:dyDescent="0.25">
      <c r="B73106" s="13">
        <v>73096</v>
      </c>
      <c r="C73106" s="9">
        <f t="shared" ca="1" si="2284"/>
        <v>0.92304302016358108</v>
      </c>
      <c r="D73106" s="9">
        <f t="shared" ca="1" si="2285"/>
        <v>198.51683963462807</v>
      </c>
    </row>
    <row r="73107" spans="2:4" x14ac:dyDescent="0.25">
      <c r="B73107" s="13">
        <v>73097</v>
      </c>
      <c r="C73107" s="9">
        <f t="shared" ca="1" si="2284"/>
        <v>9.2651178729756811E-3</v>
      </c>
      <c r="D73107" s="9">
        <f t="shared" ca="1" si="2285"/>
        <v>122.90302074830963</v>
      </c>
    </row>
    <row r="73108" spans="2:4" x14ac:dyDescent="0.25">
      <c r="B73108" s="13">
        <v>73098</v>
      </c>
      <c r="C73108" s="9">
        <f t="shared" ca="1" si="2284"/>
        <v>0.96598601383276084</v>
      </c>
      <c r="D73108" s="9">
        <f t="shared" ca="1" si="2285"/>
        <v>206.49642972977529</v>
      </c>
    </row>
    <row r="73109" spans="2:4" x14ac:dyDescent="0.25">
      <c r="B73109" s="13">
        <v>73099</v>
      </c>
      <c r="C73109" s="9">
        <f t="shared" ca="1" si="2284"/>
        <v>0.52245874169816553</v>
      </c>
      <c r="D73109" s="9">
        <f t="shared" ca="1" si="2285"/>
        <v>171.12650970904244</v>
      </c>
    </row>
    <row r="73110" spans="2:4" x14ac:dyDescent="0.25">
      <c r="B73110" s="13">
        <v>73100</v>
      </c>
      <c r="C73110" s="9">
        <f t="shared" ca="1" si="2284"/>
        <v>0.72708545957312221</v>
      </c>
      <c r="D73110" s="9">
        <f t="shared" ca="1" si="2285"/>
        <v>182.08043803849208</v>
      </c>
    </row>
    <row r="73111" spans="2:4" x14ac:dyDescent="0.25">
      <c r="B73111" s="13">
        <v>73101</v>
      </c>
      <c r="C73111" s="9">
        <f t="shared" ca="1" si="2284"/>
        <v>0.46087337606819456</v>
      </c>
      <c r="D73111" s="9">
        <f t="shared" ca="1" si="2285"/>
        <v>168.03532673047064</v>
      </c>
    </row>
    <row r="73112" spans="2:4" x14ac:dyDescent="0.25">
      <c r="B73112" s="13">
        <v>73102</v>
      </c>
      <c r="C73112" s="9">
        <f t="shared" ca="1" si="2284"/>
        <v>0.43517000376777559</v>
      </c>
      <c r="D73112" s="9">
        <f t="shared" ca="1" si="2285"/>
        <v>166.73546759982946</v>
      </c>
    </row>
    <row r="73113" spans="2:4" x14ac:dyDescent="0.25">
      <c r="B73113" s="13">
        <v>73103</v>
      </c>
      <c r="C73113" s="9">
        <f t="shared" ca="1" si="2284"/>
        <v>0.61225964284920487</v>
      </c>
      <c r="D73113" s="9">
        <f t="shared" ca="1" si="2285"/>
        <v>175.70426644733533</v>
      </c>
    </row>
    <row r="73114" spans="2:4" x14ac:dyDescent="0.25">
      <c r="B73114" s="13">
        <v>73104</v>
      </c>
      <c r="C73114" s="9">
        <f t="shared" ca="1" si="2284"/>
        <v>3.1547335519449993E-2</v>
      </c>
      <c r="D73114" s="9">
        <f t="shared" ca="1" si="2285"/>
        <v>132.82952459557302</v>
      </c>
    </row>
    <row r="73115" spans="2:4" x14ac:dyDescent="0.25">
      <c r="B73115" s="13">
        <v>73105</v>
      </c>
      <c r="C73115" s="9">
        <f t="shared" ca="1" si="2284"/>
        <v>8.3944098015866886E-2</v>
      </c>
      <c r="D73115" s="9">
        <f t="shared" ca="1" si="2285"/>
        <v>142.41957460244038</v>
      </c>
    </row>
    <row r="73116" spans="2:4" x14ac:dyDescent="0.25">
      <c r="B73116" s="13">
        <v>73106</v>
      </c>
      <c r="C73116" s="9">
        <f t="shared" ca="1" si="2284"/>
        <v>0.86853694054550235</v>
      </c>
      <c r="D73116" s="9">
        <f t="shared" ca="1" si="2285"/>
        <v>192.39003621141583</v>
      </c>
    </row>
    <row r="73117" spans="2:4" x14ac:dyDescent="0.25">
      <c r="B73117" s="13">
        <v>73107</v>
      </c>
      <c r="C73117" s="9">
        <f t="shared" ca="1" si="2284"/>
        <v>0.21175078333362596</v>
      </c>
      <c r="D73117" s="9">
        <f t="shared" ca="1" si="2285"/>
        <v>153.99277642957219</v>
      </c>
    </row>
    <row r="73118" spans="2:4" x14ac:dyDescent="0.25">
      <c r="B73118" s="13">
        <v>73108</v>
      </c>
      <c r="C73118" s="9">
        <f t="shared" ca="1" si="2284"/>
        <v>0.30138701963920722</v>
      </c>
      <c r="D73118" s="9">
        <f t="shared" ca="1" si="2285"/>
        <v>159.59169086595358</v>
      </c>
    </row>
    <row r="73119" spans="2:4" x14ac:dyDescent="0.25">
      <c r="B73119" s="13">
        <v>73109</v>
      </c>
      <c r="C73119" s="9">
        <f t="shared" ca="1" si="2284"/>
        <v>0.95605675089005449</v>
      </c>
      <c r="D73119" s="9">
        <f t="shared" ca="1" si="2285"/>
        <v>204.13306748996325</v>
      </c>
    </row>
    <row r="73120" spans="2:4" x14ac:dyDescent="0.25">
      <c r="B73120" s="13">
        <v>73110</v>
      </c>
      <c r="C73120" s="9">
        <f t="shared" ca="1" si="2284"/>
        <v>0.93330777998557179</v>
      </c>
      <c r="D73120" s="9">
        <f t="shared" ca="1" si="2285"/>
        <v>200.01776714496648</v>
      </c>
    </row>
    <row r="73121" spans="2:4" x14ac:dyDescent="0.25">
      <c r="B73121" s="13">
        <v>73111</v>
      </c>
      <c r="C73121" s="9">
        <f t="shared" ca="1" si="2284"/>
        <v>0.80430147460929524</v>
      </c>
      <c r="D73121" s="9">
        <f t="shared" ca="1" si="2285"/>
        <v>187.14173111081649</v>
      </c>
    </row>
    <row r="73122" spans="2:4" x14ac:dyDescent="0.25">
      <c r="B73122" s="13">
        <v>73112</v>
      </c>
      <c r="C73122" s="9">
        <f t="shared" ca="1" si="2284"/>
        <v>0.73614063942811747</v>
      </c>
      <c r="D73122" s="9">
        <f t="shared" ca="1" si="2285"/>
        <v>182.62984481236725</v>
      </c>
    </row>
    <row r="73123" spans="2:4" x14ac:dyDescent="0.25">
      <c r="B73123" s="13">
        <v>73113</v>
      </c>
      <c r="C73123" s="9">
        <f t="shared" ca="1" si="2284"/>
        <v>0.10610781290431792</v>
      </c>
      <c r="D73123" s="9">
        <f t="shared" ca="1" si="2285"/>
        <v>145.05007671450667</v>
      </c>
    </row>
    <row r="73124" spans="2:4" x14ac:dyDescent="0.25">
      <c r="B73124" s="13">
        <v>73114</v>
      </c>
      <c r="C73124" s="9">
        <f t="shared" ca="1" si="2284"/>
        <v>0.56820282525824073</v>
      </c>
      <c r="D73124" s="9">
        <f t="shared" ca="1" si="2285"/>
        <v>173.43601058364234</v>
      </c>
    </row>
    <row r="73125" spans="2:4" x14ac:dyDescent="0.25">
      <c r="B73125" s="13">
        <v>73115</v>
      </c>
      <c r="C73125" s="9">
        <f t="shared" ca="1" si="2284"/>
        <v>0.6089715690280274</v>
      </c>
      <c r="D73125" s="9">
        <f t="shared" ca="1" si="2285"/>
        <v>175.53279180570235</v>
      </c>
    </row>
    <row r="73126" spans="2:4" x14ac:dyDescent="0.25">
      <c r="B73126" s="13">
        <v>73116</v>
      </c>
      <c r="C73126" s="9">
        <f t="shared" ca="1" si="2284"/>
        <v>0.92302537656129324</v>
      </c>
      <c r="D73126" s="9">
        <f t="shared" ca="1" si="2285"/>
        <v>198.51439544330083</v>
      </c>
    </row>
    <row r="73127" spans="2:4" x14ac:dyDescent="0.25">
      <c r="B73127" s="13">
        <v>73117</v>
      </c>
      <c r="C73127" s="9">
        <f t="shared" ca="1" si="2284"/>
        <v>0.65932160068744095</v>
      </c>
      <c r="D73127" s="9">
        <f t="shared" ca="1" si="2285"/>
        <v>178.2122472135168</v>
      </c>
    </row>
    <row r="73128" spans="2:4" x14ac:dyDescent="0.25">
      <c r="B73128" s="13">
        <v>73118</v>
      </c>
      <c r="C73128" s="9">
        <f t="shared" ca="1" si="2284"/>
        <v>0.42531258748148126</v>
      </c>
      <c r="D73128" s="9">
        <f t="shared" ca="1" si="2285"/>
        <v>166.23358384555658</v>
      </c>
    </row>
    <row r="73129" spans="2:4" x14ac:dyDescent="0.25">
      <c r="B73129" s="13">
        <v>73119</v>
      </c>
      <c r="C73129" s="9">
        <f t="shared" ca="1" si="2284"/>
        <v>4.8275305144017233E-2</v>
      </c>
      <c r="D73129" s="9">
        <f t="shared" ca="1" si="2285"/>
        <v>136.76377344908238</v>
      </c>
    </row>
    <row r="73130" spans="2:4" x14ac:dyDescent="0.25">
      <c r="B73130" s="13">
        <v>73120</v>
      </c>
      <c r="C73130" s="9">
        <f t="shared" ca="1" si="2284"/>
        <v>0.39753837247467128</v>
      </c>
      <c r="D73130" s="9">
        <f t="shared" ca="1" si="2285"/>
        <v>164.80552172400661</v>
      </c>
    </row>
    <row r="73131" spans="2:4" x14ac:dyDescent="0.25">
      <c r="B73131" s="13">
        <v>73121</v>
      </c>
      <c r="C73131" s="9">
        <f t="shared" ca="1" si="2284"/>
        <v>0.74484987276653292</v>
      </c>
      <c r="D73131" s="9">
        <f t="shared" ca="1" si="2285"/>
        <v>183.16740477154829</v>
      </c>
    </row>
    <row r="73132" spans="2:4" x14ac:dyDescent="0.25">
      <c r="B73132" s="13">
        <v>73122</v>
      </c>
      <c r="C73132" s="9">
        <f t="shared" ca="1" si="2284"/>
        <v>0.10511766110263265</v>
      </c>
      <c r="D73132" s="9">
        <f t="shared" ca="1" si="2285"/>
        <v>144.94162745920607</v>
      </c>
    </row>
    <row r="73133" spans="2:4" x14ac:dyDescent="0.25">
      <c r="B73133" s="13">
        <v>73123</v>
      </c>
      <c r="C73133" s="9">
        <f t="shared" ca="1" si="2284"/>
        <v>0.57521227133612207</v>
      </c>
      <c r="D73133" s="9">
        <f t="shared" ca="1" si="2285"/>
        <v>173.79320280385329</v>
      </c>
    </row>
    <row r="73134" spans="2:4" x14ac:dyDescent="0.25">
      <c r="B73134" s="13">
        <v>73124</v>
      </c>
      <c r="C73134" s="9">
        <f t="shared" ca="1" si="2284"/>
        <v>0.77132428526267738</v>
      </c>
      <c r="D73134" s="9">
        <f t="shared" ca="1" si="2285"/>
        <v>184.86430310049764</v>
      </c>
    </row>
    <row r="73135" spans="2:4" x14ac:dyDescent="0.25">
      <c r="B73135" s="13">
        <v>73125</v>
      </c>
      <c r="C73135" s="9">
        <f t="shared" ca="1" si="2284"/>
        <v>0.23310192866808876</v>
      </c>
      <c r="D73135" s="9">
        <f t="shared" ca="1" si="2285"/>
        <v>155.42661010969937</v>
      </c>
    </row>
    <row r="73136" spans="2:4" x14ac:dyDescent="0.25">
      <c r="B73136" s="13">
        <v>73126</v>
      </c>
      <c r="C73136" s="9">
        <f t="shared" ca="1" si="2284"/>
        <v>0.92571000059678143</v>
      </c>
      <c r="D73136" s="9">
        <f t="shared" ca="1" si="2285"/>
        <v>198.89130789545612</v>
      </c>
    </row>
    <row r="73137" spans="2:4" x14ac:dyDescent="0.25">
      <c r="B73137" s="13">
        <v>73127</v>
      </c>
      <c r="C73137" s="9">
        <f t="shared" ca="1" si="2284"/>
        <v>0.36584637429259048</v>
      </c>
      <c r="D73137" s="9">
        <f t="shared" ca="1" si="2285"/>
        <v>163.14250660649279</v>
      </c>
    </row>
    <row r="73138" spans="2:4" x14ac:dyDescent="0.25">
      <c r="B73138" s="13">
        <v>73128</v>
      </c>
      <c r="C73138" s="9">
        <f t="shared" ca="1" si="2284"/>
        <v>0.91632826693636371</v>
      </c>
      <c r="D73138" s="9">
        <f t="shared" ca="1" si="2285"/>
        <v>197.6158047454644</v>
      </c>
    </row>
    <row r="73139" spans="2:4" x14ac:dyDescent="0.25">
      <c r="B73139" s="13">
        <v>73129</v>
      </c>
      <c r="C73139" s="9">
        <f t="shared" ca="1" si="2284"/>
        <v>0.8017390745976114</v>
      </c>
      <c r="D73139" s="9">
        <f t="shared" ca="1" si="2285"/>
        <v>186.95698787874667</v>
      </c>
    </row>
    <row r="73140" spans="2:4" x14ac:dyDescent="0.25">
      <c r="B73140" s="13">
        <v>73130</v>
      </c>
      <c r="C73140" s="9">
        <f t="shared" ca="1" si="2284"/>
        <v>0.87198192880925063</v>
      </c>
      <c r="D73140" s="9">
        <f t="shared" ca="1" si="2285"/>
        <v>192.71619754457373</v>
      </c>
    </row>
    <row r="73141" spans="2:4" x14ac:dyDescent="0.25">
      <c r="B73141" s="13">
        <v>73131</v>
      </c>
      <c r="C73141" s="9">
        <f t="shared" ca="1" si="2284"/>
        <v>0.74958761927342088</v>
      </c>
      <c r="D73141" s="9">
        <f t="shared" ca="1" si="2285"/>
        <v>183.46385221854894</v>
      </c>
    </row>
    <row r="73142" spans="2:4" x14ac:dyDescent="0.25">
      <c r="B73142" s="13">
        <v>73132</v>
      </c>
      <c r="C73142" s="9">
        <f t="shared" ca="1" si="2284"/>
        <v>0.11942943482895929</v>
      </c>
      <c r="D73142" s="9">
        <f t="shared" ca="1" si="2285"/>
        <v>146.44312330769446</v>
      </c>
    </row>
    <row r="73143" spans="2:4" x14ac:dyDescent="0.25">
      <c r="B73143" s="13">
        <v>73133</v>
      </c>
      <c r="C73143" s="9">
        <f t="shared" ca="1" si="2284"/>
        <v>0.3793666316908324</v>
      </c>
      <c r="D73143" s="9">
        <f t="shared" ca="1" si="2285"/>
        <v>163.85710673860245</v>
      </c>
    </row>
    <row r="73144" spans="2:4" x14ac:dyDescent="0.25">
      <c r="B73144" s="13">
        <v>73134</v>
      </c>
      <c r="C73144" s="9">
        <f t="shared" ca="1" si="2284"/>
        <v>0.17812130733246423</v>
      </c>
      <c r="D73144" s="9">
        <f t="shared" ca="1" si="2285"/>
        <v>151.5490326945345</v>
      </c>
    </row>
    <row r="73145" spans="2:4" x14ac:dyDescent="0.25">
      <c r="B73145" s="13">
        <v>73135</v>
      </c>
      <c r="C73145" s="9">
        <f t="shared" ca="1" si="2284"/>
        <v>0.3947620781313611</v>
      </c>
      <c r="D73145" s="9">
        <f t="shared" ca="1" si="2285"/>
        <v>164.66142853396485</v>
      </c>
    </row>
    <row r="73146" spans="2:4" x14ac:dyDescent="0.25">
      <c r="B73146" s="13">
        <v>73136</v>
      </c>
      <c r="C73146" s="9">
        <f t="shared" ca="1" si="2284"/>
        <v>0.5610123649105081</v>
      </c>
      <c r="D73146" s="9">
        <f t="shared" ca="1" si="2285"/>
        <v>173.07072844037094</v>
      </c>
    </row>
    <row r="73147" spans="2:4" x14ac:dyDescent="0.25">
      <c r="B73147" s="13">
        <v>73137</v>
      </c>
      <c r="C73147" s="9">
        <f t="shared" ca="1" si="2284"/>
        <v>1.5566473830557648E-2</v>
      </c>
      <c r="D73147" s="9">
        <f t="shared" ca="1" si="2285"/>
        <v>126.89261423055414</v>
      </c>
    </row>
    <row r="73148" spans="2:4" x14ac:dyDescent="0.25">
      <c r="B73148" s="13">
        <v>73138</v>
      </c>
      <c r="C73148" s="9">
        <f t="shared" ca="1" si="2284"/>
        <v>5.3749912438763037E-3</v>
      </c>
      <c r="D73148" s="9">
        <f t="shared" ca="1" si="2285"/>
        <v>118.98554632449537</v>
      </c>
    </row>
    <row r="73149" spans="2:4" x14ac:dyDescent="0.25">
      <c r="B73149" s="13">
        <v>73139</v>
      </c>
      <c r="C73149" s="9">
        <f t="shared" ca="1" si="2284"/>
        <v>0.12057586982172452</v>
      </c>
      <c r="D73149" s="9">
        <f t="shared" ca="1" si="2285"/>
        <v>146.55774240996124</v>
      </c>
    </row>
    <row r="73150" spans="2:4" x14ac:dyDescent="0.25">
      <c r="B73150" s="13">
        <v>73140</v>
      </c>
      <c r="C73150" s="9">
        <f t="shared" ca="1" si="2284"/>
        <v>0.97304792891109015</v>
      </c>
      <c r="D73150" s="9">
        <f t="shared" ca="1" si="2285"/>
        <v>208.5521215795809</v>
      </c>
    </row>
    <row r="73151" spans="2:4" x14ac:dyDescent="0.25">
      <c r="B73151" s="13">
        <v>73141</v>
      </c>
      <c r="C73151" s="9">
        <f t="shared" ca="1" si="2284"/>
        <v>0.47844792339096598</v>
      </c>
      <c r="D73151" s="9">
        <f t="shared" ca="1" si="2285"/>
        <v>168.91901301811384</v>
      </c>
    </row>
    <row r="73152" spans="2:4" x14ac:dyDescent="0.25">
      <c r="B73152" s="13">
        <v>73142</v>
      </c>
      <c r="C73152" s="9">
        <f t="shared" ca="1" si="2284"/>
        <v>0.26909455949072281</v>
      </c>
      <c r="D73152" s="9">
        <f t="shared" ca="1" si="2285"/>
        <v>157.6889260561791</v>
      </c>
    </row>
    <row r="73153" spans="2:4" x14ac:dyDescent="0.25">
      <c r="B73153" s="13">
        <v>73143</v>
      </c>
      <c r="C73153" s="9">
        <f t="shared" ca="1" si="2284"/>
        <v>0.12747268207399354</v>
      </c>
      <c r="D73153" s="9">
        <f t="shared" ca="1" si="2285"/>
        <v>147.23161042258124</v>
      </c>
    </row>
    <row r="73154" spans="2:4" x14ac:dyDescent="0.25">
      <c r="B73154" s="13">
        <v>73144</v>
      </c>
      <c r="C73154" s="9">
        <f t="shared" ca="1" si="2284"/>
        <v>0.15099446094671243</v>
      </c>
      <c r="D73154" s="9">
        <f t="shared" ca="1" si="2285"/>
        <v>149.35644780196941</v>
      </c>
    </row>
    <row r="73155" spans="2:4" x14ac:dyDescent="0.25">
      <c r="B73155" s="13">
        <v>73145</v>
      </c>
      <c r="C73155" s="9">
        <f t="shared" ca="1" si="2284"/>
        <v>0.1528187777146699</v>
      </c>
      <c r="D73155" s="9">
        <f t="shared" ca="1" si="2285"/>
        <v>149.51162609775562</v>
      </c>
    </row>
    <row r="73156" spans="2:4" x14ac:dyDescent="0.25">
      <c r="B73156" s="13">
        <v>73146</v>
      </c>
      <c r="C73156" s="9">
        <f t="shared" ca="1" si="2284"/>
        <v>0.86853442366635203</v>
      </c>
      <c r="D73156" s="9">
        <f t="shared" ca="1" si="2285"/>
        <v>192.38980009474471</v>
      </c>
    </row>
    <row r="73157" spans="2:4" x14ac:dyDescent="0.25">
      <c r="B73157" s="13">
        <v>73147</v>
      </c>
      <c r="C73157" s="9">
        <f t="shared" ca="1" si="2284"/>
        <v>0.84366129457453953</v>
      </c>
      <c r="D73157" s="9">
        <f t="shared" ca="1" si="2285"/>
        <v>190.19239887178196</v>
      </c>
    </row>
    <row r="73158" spans="2:4" x14ac:dyDescent="0.25">
      <c r="B73158" s="13">
        <v>73148</v>
      </c>
      <c r="C73158" s="9">
        <f t="shared" ca="1" si="2284"/>
        <v>0.37262149003592637</v>
      </c>
      <c r="D73158" s="9">
        <f t="shared" ca="1" si="2285"/>
        <v>163.50163594902745</v>
      </c>
    </row>
    <row r="73159" spans="2:4" x14ac:dyDescent="0.25">
      <c r="B73159" s="13">
        <v>73149</v>
      </c>
      <c r="C73159" s="9">
        <f t="shared" ca="1" si="2284"/>
        <v>0.56796925918582419</v>
      </c>
      <c r="D73159" s="9">
        <f t="shared" ca="1" si="2285"/>
        <v>173.42412783965045</v>
      </c>
    </row>
    <row r="73160" spans="2:4" x14ac:dyDescent="0.25">
      <c r="B73160" s="13">
        <v>73150</v>
      </c>
      <c r="C73160" s="9">
        <f t="shared" ca="1" si="2284"/>
        <v>0.89793830514987938</v>
      </c>
      <c r="D73160" s="9">
        <f t="shared" ca="1" si="2285"/>
        <v>195.39782391704631</v>
      </c>
    </row>
    <row r="73161" spans="2:4" x14ac:dyDescent="0.25">
      <c r="B73161" s="13">
        <v>73151</v>
      </c>
      <c r="C73161" s="9">
        <f t="shared" ca="1" si="2284"/>
        <v>0.22938308768097238</v>
      </c>
      <c r="D73161" s="9">
        <f t="shared" ca="1" si="2285"/>
        <v>155.18239908577877</v>
      </c>
    </row>
    <row r="73162" spans="2:4" x14ac:dyDescent="0.25">
      <c r="B73162" s="13">
        <v>73152</v>
      </c>
      <c r="C73162" s="9">
        <f t="shared" ca="1" si="2284"/>
        <v>0.58153214869341818</v>
      </c>
      <c r="D73162" s="9">
        <f t="shared" ca="1" si="2285"/>
        <v>174.11629285992052</v>
      </c>
    </row>
    <row r="73163" spans="2:4" x14ac:dyDescent="0.25">
      <c r="B73163" s="13">
        <v>73153</v>
      </c>
      <c r="C73163" s="9">
        <f t="shared" ca="1" si="2284"/>
        <v>3.5329380241699293E-2</v>
      </c>
      <c r="D73163" s="9">
        <f t="shared" ca="1" si="2285"/>
        <v>133.84671353937904</v>
      </c>
    </row>
    <row r="73164" spans="2:4" x14ac:dyDescent="0.25">
      <c r="B73164" s="13">
        <v>73154</v>
      </c>
      <c r="C73164" s="9">
        <f t="shared" ref="C73164:C73227" ca="1" si="2286">RAND()</f>
        <v>0.91645466086175442</v>
      </c>
      <c r="D73164" s="9">
        <f t="shared" ref="D73164:D73227" ca="1" si="2287">_xlfn.NORM.INV(C73164,$C$6,$C$7)</f>
        <v>197.6322523133006</v>
      </c>
    </row>
    <row r="73165" spans="2:4" x14ac:dyDescent="0.25">
      <c r="B73165" s="13">
        <v>73155</v>
      </c>
      <c r="C73165" s="9">
        <f t="shared" ca="1" si="2286"/>
        <v>0.30101538070039546</v>
      </c>
      <c r="D73165" s="9">
        <f t="shared" ca="1" si="2287"/>
        <v>159.57035195430035</v>
      </c>
    </row>
    <row r="73166" spans="2:4" x14ac:dyDescent="0.25">
      <c r="B73166" s="13">
        <v>73156</v>
      </c>
      <c r="C73166" s="9">
        <f t="shared" ca="1" si="2286"/>
        <v>0.55491153199706589</v>
      </c>
      <c r="D73166" s="9">
        <f t="shared" ca="1" si="2287"/>
        <v>172.76160647939048</v>
      </c>
    </row>
    <row r="73167" spans="2:4" x14ac:dyDescent="0.25">
      <c r="B73167" s="13">
        <v>73157</v>
      </c>
      <c r="C73167" s="9">
        <f t="shared" ca="1" si="2286"/>
        <v>0.62450305611788193</v>
      </c>
      <c r="D73167" s="9">
        <f t="shared" ca="1" si="2287"/>
        <v>176.3465822935816</v>
      </c>
    </row>
    <row r="73168" spans="2:4" x14ac:dyDescent="0.25">
      <c r="B73168" s="13">
        <v>73158</v>
      </c>
      <c r="C73168" s="9">
        <f t="shared" ca="1" si="2286"/>
        <v>0.67759514749336769</v>
      </c>
      <c r="D73168" s="9">
        <f t="shared" ca="1" si="2287"/>
        <v>179.21969057441268</v>
      </c>
    </row>
    <row r="73169" spans="2:4" x14ac:dyDescent="0.25">
      <c r="B73169" s="13">
        <v>73159</v>
      </c>
      <c r="C73169" s="9">
        <f t="shared" ca="1" si="2286"/>
        <v>0.52996479294171905</v>
      </c>
      <c r="D73169" s="9">
        <f t="shared" ca="1" si="2287"/>
        <v>171.50362722073933</v>
      </c>
    </row>
    <row r="73170" spans="2:4" x14ac:dyDescent="0.25">
      <c r="B73170" s="13">
        <v>73160</v>
      </c>
      <c r="C73170" s="9">
        <f t="shared" ca="1" si="2286"/>
        <v>0.32244762847825337</v>
      </c>
      <c r="D73170" s="9">
        <f t="shared" ca="1" si="2287"/>
        <v>160.78269423198992</v>
      </c>
    </row>
    <row r="73171" spans="2:4" x14ac:dyDescent="0.25">
      <c r="B73171" s="13">
        <v>73161</v>
      </c>
      <c r="C73171" s="9">
        <f t="shared" ca="1" si="2286"/>
        <v>0.42240938232421577</v>
      </c>
      <c r="D73171" s="9">
        <f t="shared" ca="1" si="2287"/>
        <v>166.08533005906949</v>
      </c>
    </row>
    <row r="73172" spans="2:4" x14ac:dyDescent="0.25">
      <c r="B73172" s="13">
        <v>73162</v>
      </c>
      <c r="C73172" s="9">
        <f t="shared" ca="1" si="2286"/>
        <v>0.28788135928536662</v>
      </c>
      <c r="D73172" s="9">
        <f t="shared" ca="1" si="2287"/>
        <v>158.80830527610595</v>
      </c>
    </row>
    <row r="73173" spans="2:4" x14ac:dyDescent="0.25">
      <c r="B73173" s="13">
        <v>73163</v>
      </c>
      <c r="C73173" s="9">
        <f t="shared" ca="1" si="2286"/>
        <v>0.39760180566812087</v>
      </c>
      <c r="D73173" s="9">
        <f t="shared" ca="1" si="2287"/>
        <v>164.80881080999788</v>
      </c>
    </row>
    <row r="73174" spans="2:4" x14ac:dyDescent="0.25">
      <c r="B73174" s="13">
        <v>73164</v>
      </c>
      <c r="C73174" s="9">
        <f t="shared" ca="1" si="2286"/>
        <v>0.43818222818249974</v>
      </c>
      <c r="D73174" s="9">
        <f t="shared" ca="1" si="2287"/>
        <v>166.88840927888941</v>
      </c>
    </row>
    <row r="73175" spans="2:4" x14ac:dyDescent="0.25">
      <c r="B73175" s="13">
        <v>73165</v>
      </c>
      <c r="C73175" s="9">
        <f t="shared" ca="1" si="2286"/>
        <v>0.71655939413797098</v>
      </c>
      <c r="D73175" s="9">
        <f t="shared" ca="1" si="2287"/>
        <v>181.45301436402428</v>
      </c>
    </row>
    <row r="73176" spans="2:4" x14ac:dyDescent="0.25">
      <c r="B73176" s="13">
        <v>73166</v>
      </c>
      <c r="C73176" s="9">
        <f t="shared" ca="1" si="2286"/>
        <v>0.40291163067271862</v>
      </c>
      <c r="D73176" s="9">
        <f t="shared" ca="1" si="2287"/>
        <v>165.08364358606732</v>
      </c>
    </row>
    <row r="73177" spans="2:4" x14ac:dyDescent="0.25">
      <c r="B73177" s="13">
        <v>73167</v>
      </c>
      <c r="C73177" s="9">
        <f t="shared" ca="1" si="2286"/>
        <v>0.13792632501798308</v>
      </c>
      <c r="D73177" s="9">
        <f t="shared" ca="1" si="2287"/>
        <v>148.20633286789757</v>
      </c>
    </row>
    <row r="73178" spans="2:4" x14ac:dyDescent="0.25">
      <c r="B73178" s="13">
        <v>73168</v>
      </c>
      <c r="C73178" s="9">
        <f t="shared" ca="1" si="2286"/>
        <v>0.59307353112700434</v>
      </c>
      <c r="D73178" s="9">
        <f t="shared" ca="1" si="2287"/>
        <v>174.70916865685805</v>
      </c>
    </row>
    <row r="73179" spans="2:4" x14ac:dyDescent="0.25">
      <c r="B73179" s="13">
        <v>73169</v>
      </c>
      <c r="C73179" s="9">
        <f t="shared" ca="1" si="2286"/>
        <v>0.42152315660726491</v>
      </c>
      <c r="D73179" s="9">
        <f t="shared" ca="1" si="2287"/>
        <v>166.04003193990533</v>
      </c>
    </row>
    <row r="73180" spans="2:4" x14ac:dyDescent="0.25">
      <c r="B73180" s="13">
        <v>73170</v>
      </c>
      <c r="C73180" s="9">
        <f t="shared" ca="1" si="2286"/>
        <v>0.49446417070943449</v>
      </c>
      <c r="D73180" s="9">
        <f t="shared" ca="1" si="2287"/>
        <v>169.72246576864893</v>
      </c>
    </row>
    <row r="73181" spans="2:4" x14ac:dyDescent="0.25">
      <c r="B73181" s="13">
        <v>73171</v>
      </c>
      <c r="C73181" s="9">
        <f t="shared" ca="1" si="2286"/>
        <v>0.64163696573891926</v>
      </c>
      <c r="D73181" s="9">
        <f t="shared" ca="1" si="2287"/>
        <v>177.25675558499725</v>
      </c>
    </row>
    <row r="73182" spans="2:4" x14ac:dyDescent="0.25">
      <c r="B73182" s="13">
        <v>73172</v>
      </c>
      <c r="C73182" s="9">
        <f t="shared" ca="1" si="2286"/>
        <v>0.30062519803159882</v>
      </c>
      <c r="D73182" s="9">
        <f t="shared" ca="1" si="2287"/>
        <v>159.54793550739262</v>
      </c>
    </row>
    <row r="73183" spans="2:4" x14ac:dyDescent="0.25">
      <c r="B73183" s="13">
        <v>73173</v>
      </c>
      <c r="C73183" s="9">
        <f t="shared" ca="1" si="2286"/>
        <v>0.9653940351546777</v>
      </c>
      <c r="D73183" s="9">
        <f t="shared" ca="1" si="2287"/>
        <v>206.3406770934551</v>
      </c>
    </row>
    <row r="73184" spans="2:4" x14ac:dyDescent="0.25">
      <c r="B73184" s="13">
        <v>73174</v>
      </c>
      <c r="C73184" s="9">
        <f t="shared" ca="1" si="2286"/>
        <v>0.74178970345657513</v>
      </c>
      <c r="D73184" s="9">
        <f t="shared" ca="1" si="2287"/>
        <v>182.97745612557853</v>
      </c>
    </row>
    <row r="73185" spans="2:4" x14ac:dyDescent="0.25">
      <c r="B73185" s="13">
        <v>73175</v>
      </c>
      <c r="C73185" s="9">
        <f t="shared" ca="1" si="2286"/>
        <v>0.15874813981773506</v>
      </c>
      <c r="D73185" s="9">
        <f t="shared" ca="1" si="2287"/>
        <v>150.0076759752767</v>
      </c>
    </row>
    <row r="73186" spans="2:4" x14ac:dyDescent="0.25">
      <c r="B73186" s="13">
        <v>73176</v>
      </c>
      <c r="C73186" s="9">
        <f t="shared" ca="1" si="2286"/>
        <v>0.49234575894081345</v>
      </c>
      <c r="D73186" s="9">
        <f t="shared" ca="1" si="2287"/>
        <v>169.61624971314154</v>
      </c>
    </row>
    <row r="73187" spans="2:4" x14ac:dyDescent="0.25">
      <c r="B73187" s="13">
        <v>73177</v>
      </c>
      <c r="C73187" s="9">
        <f t="shared" ca="1" si="2286"/>
        <v>0.93818197867682107</v>
      </c>
      <c r="D73187" s="9">
        <f t="shared" ca="1" si="2287"/>
        <v>200.79379121578768</v>
      </c>
    </row>
    <row r="73188" spans="2:4" x14ac:dyDescent="0.25">
      <c r="B73188" s="13">
        <v>73178</v>
      </c>
      <c r="C73188" s="9">
        <f t="shared" ca="1" si="2286"/>
        <v>0.41849170908169453</v>
      </c>
      <c r="D73188" s="9">
        <f t="shared" ca="1" si="2287"/>
        <v>165.88492878621534</v>
      </c>
    </row>
    <row r="73189" spans="2:4" x14ac:dyDescent="0.25">
      <c r="B73189" s="13">
        <v>73179</v>
      </c>
      <c r="C73189" s="9">
        <f t="shared" ca="1" si="2286"/>
        <v>0.80717822167701303</v>
      </c>
      <c r="D73189" s="9">
        <f t="shared" ca="1" si="2287"/>
        <v>187.35089671867391</v>
      </c>
    </row>
    <row r="73190" spans="2:4" x14ac:dyDescent="0.25">
      <c r="B73190" s="13">
        <v>73180</v>
      </c>
      <c r="C73190" s="9">
        <f t="shared" ca="1" si="2286"/>
        <v>0.45595884147038823</v>
      </c>
      <c r="D73190" s="9">
        <f t="shared" ca="1" si="2287"/>
        <v>167.78759989470754</v>
      </c>
    </row>
    <row r="73191" spans="2:4" x14ac:dyDescent="0.25">
      <c r="B73191" s="13">
        <v>73181</v>
      </c>
      <c r="C73191" s="9">
        <f t="shared" ca="1" si="2286"/>
        <v>0.2590832773560211</v>
      </c>
      <c r="D73191" s="9">
        <f t="shared" ca="1" si="2287"/>
        <v>157.07651626445679</v>
      </c>
    </row>
    <row r="73192" spans="2:4" x14ac:dyDescent="0.25">
      <c r="B73192" s="13">
        <v>73182</v>
      </c>
      <c r="C73192" s="9">
        <f t="shared" ca="1" si="2286"/>
        <v>1.0152634961342222E-2</v>
      </c>
      <c r="D73192" s="9">
        <f t="shared" ca="1" si="2287"/>
        <v>123.58682545786263</v>
      </c>
    </row>
    <row r="73193" spans="2:4" x14ac:dyDescent="0.25">
      <c r="B73193" s="13">
        <v>73183</v>
      </c>
      <c r="C73193" s="9">
        <f t="shared" ca="1" si="2286"/>
        <v>0.61542535223591788</v>
      </c>
      <c r="D73193" s="9">
        <f t="shared" ca="1" si="2287"/>
        <v>175.86975672782293</v>
      </c>
    </row>
    <row r="73194" spans="2:4" x14ac:dyDescent="0.25">
      <c r="B73194" s="13">
        <v>73184</v>
      </c>
      <c r="C73194" s="9">
        <f t="shared" ca="1" si="2286"/>
        <v>0.54843196644571524</v>
      </c>
      <c r="D73194" s="9">
        <f t="shared" ca="1" si="2287"/>
        <v>172.43401379120206</v>
      </c>
    </row>
    <row r="73195" spans="2:4" x14ac:dyDescent="0.25">
      <c r="B73195" s="13">
        <v>73185</v>
      </c>
      <c r="C73195" s="9">
        <f t="shared" ca="1" si="2286"/>
        <v>0.68411782009672106</v>
      </c>
      <c r="D73195" s="9">
        <f t="shared" ca="1" si="2287"/>
        <v>179.58489956651545</v>
      </c>
    </row>
    <row r="73196" spans="2:4" x14ac:dyDescent="0.25">
      <c r="B73196" s="13">
        <v>73186</v>
      </c>
      <c r="C73196" s="9">
        <f t="shared" ca="1" si="2286"/>
        <v>0.30763595617434725</v>
      </c>
      <c r="D73196" s="9">
        <f t="shared" ca="1" si="2287"/>
        <v>159.94875035024685</v>
      </c>
    </row>
    <row r="73197" spans="2:4" x14ac:dyDescent="0.25">
      <c r="B73197" s="13">
        <v>73187</v>
      </c>
      <c r="C73197" s="9">
        <f t="shared" ca="1" si="2286"/>
        <v>0.9527443482633009</v>
      </c>
      <c r="D73197" s="9">
        <f t="shared" ca="1" si="2287"/>
        <v>203.44132047910259</v>
      </c>
    </row>
    <row r="73198" spans="2:4" x14ac:dyDescent="0.25">
      <c r="B73198" s="13">
        <v>73188</v>
      </c>
      <c r="C73198" s="9">
        <f t="shared" ca="1" si="2286"/>
        <v>0.93331329697069509</v>
      </c>
      <c r="D73198" s="9">
        <f t="shared" ca="1" si="2287"/>
        <v>200.01862023687156</v>
      </c>
    </row>
    <row r="73199" spans="2:4" x14ac:dyDescent="0.25">
      <c r="B73199" s="13">
        <v>73189</v>
      </c>
      <c r="C73199" s="9">
        <f t="shared" ca="1" si="2286"/>
        <v>0.70502639730130323</v>
      </c>
      <c r="D73199" s="9">
        <f t="shared" ca="1" si="2287"/>
        <v>180.77825076212844</v>
      </c>
    </row>
    <row r="73200" spans="2:4" x14ac:dyDescent="0.25">
      <c r="B73200" s="13">
        <v>73190</v>
      </c>
      <c r="C73200" s="9">
        <f t="shared" ca="1" si="2286"/>
        <v>0.10309740847039728</v>
      </c>
      <c r="D73200" s="9">
        <f t="shared" ca="1" si="2287"/>
        <v>144.71803791283037</v>
      </c>
    </row>
    <row r="73201" spans="2:4" x14ac:dyDescent="0.25">
      <c r="B73201" s="13">
        <v>73191</v>
      </c>
      <c r="C73201" s="9">
        <f t="shared" ca="1" si="2286"/>
        <v>0.55267563320701052</v>
      </c>
      <c r="D73201" s="9">
        <f t="shared" ca="1" si="2287"/>
        <v>172.64848503209055</v>
      </c>
    </row>
    <row r="73202" spans="2:4" x14ac:dyDescent="0.25">
      <c r="B73202" s="13">
        <v>73192</v>
      </c>
      <c r="C73202" s="9">
        <f t="shared" ca="1" si="2286"/>
        <v>0.76324485656721985</v>
      </c>
      <c r="D73202" s="9">
        <f t="shared" ca="1" si="2287"/>
        <v>184.33558597833482</v>
      </c>
    </row>
    <row r="73203" spans="2:4" x14ac:dyDescent="0.25">
      <c r="B73203" s="13">
        <v>73193</v>
      </c>
      <c r="C73203" s="9">
        <f t="shared" ca="1" si="2286"/>
        <v>0.89289746136818315</v>
      </c>
      <c r="D73203" s="9">
        <f t="shared" ca="1" si="2287"/>
        <v>194.84170677863997</v>
      </c>
    </row>
    <row r="73204" spans="2:4" x14ac:dyDescent="0.25">
      <c r="B73204" s="13">
        <v>73194</v>
      </c>
      <c r="C73204" s="9">
        <f t="shared" ca="1" si="2286"/>
        <v>0.91731583221922608</v>
      </c>
      <c r="D73204" s="9">
        <f t="shared" ca="1" si="2287"/>
        <v>197.74481682642715</v>
      </c>
    </row>
    <row r="73205" spans="2:4" x14ac:dyDescent="0.25">
      <c r="B73205" s="13">
        <v>73195</v>
      </c>
      <c r="C73205" s="9">
        <f t="shared" ca="1" si="2286"/>
        <v>0.16100972414700454</v>
      </c>
      <c r="D73205" s="9">
        <f t="shared" ca="1" si="2287"/>
        <v>150.19367016896715</v>
      </c>
    </row>
    <row r="73206" spans="2:4" x14ac:dyDescent="0.25">
      <c r="B73206" s="13">
        <v>73196</v>
      </c>
      <c r="C73206" s="9">
        <f t="shared" ca="1" si="2286"/>
        <v>0.9353479652737825</v>
      </c>
      <c r="D73206" s="9">
        <f t="shared" ca="1" si="2287"/>
        <v>200.33703883921768</v>
      </c>
    </row>
    <row r="73207" spans="2:4" x14ac:dyDescent="0.25">
      <c r="B73207" s="13">
        <v>73197</v>
      </c>
      <c r="C73207" s="9">
        <f t="shared" ca="1" si="2286"/>
        <v>3.4770962367835612E-2</v>
      </c>
      <c r="D73207" s="9">
        <f t="shared" ca="1" si="2287"/>
        <v>133.70234431455646</v>
      </c>
    </row>
    <row r="73208" spans="2:4" x14ac:dyDescent="0.25">
      <c r="B73208" s="13">
        <v>73198</v>
      </c>
      <c r="C73208" s="9">
        <f t="shared" ca="1" si="2286"/>
        <v>3.6511562599533143E-2</v>
      </c>
      <c r="D73208" s="9">
        <f t="shared" ca="1" si="2287"/>
        <v>134.14627735641184</v>
      </c>
    </row>
    <row r="73209" spans="2:4" x14ac:dyDescent="0.25">
      <c r="B73209" s="13">
        <v>73199</v>
      </c>
      <c r="C73209" s="9">
        <f t="shared" ca="1" si="2286"/>
        <v>0.32441029500771645</v>
      </c>
      <c r="D73209" s="9">
        <f t="shared" ca="1" si="2287"/>
        <v>160.89197482918567</v>
      </c>
    </row>
    <row r="73210" spans="2:4" x14ac:dyDescent="0.25">
      <c r="B73210" s="13">
        <v>73200</v>
      </c>
      <c r="C73210" s="9">
        <f t="shared" ca="1" si="2286"/>
        <v>4.5104170479367545E-3</v>
      </c>
      <c r="D73210" s="9">
        <f t="shared" ca="1" si="2287"/>
        <v>117.77472871530864</v>
      </c>
    </row>
    <row r="73211" spans="2:4" x14ac:dyDescent="0.25">
      <c r="B73211" s="13">
        <v>73201</v>
      </c>
      <c r="C73211" s="9">
        <f t="shared" ca="1" si="2286"/>
        <v>0.85536137328691708</v>
      </c>
      <c r="D73211" s="9">
        <f t="shared" ca="1" si="2287"/>
        <v>191.19416917315306</v>
      </c>
    </row>
    <row r="73212" spans="2:4" x14ac:dyDescent="0.25">
      <c r="B73212" s="13">
        <v>73202</v>
      </c>
      <c r="C73212" s="9">
        <f t="shared" ca="1" si="2286"/>
        <v>3.0371906526981074E-2</v>
      </c>
      <c r="D73212" s="9">
        <f t="shared" ca="1" si="2287"/>
        <v>132.49288712954117</v>
      </c>
    </row>
    <row r="73213" spans="2:4" x14ac:dyDescent="0.25">
      <c r="B73213" s="13">
        <v>73203</v>
      </c>
      <c r="C73213" s="9">
        <f t="shared" ca="1" si="2286"/>
        <v>0.46052603483679344</v>
      </c>
      <c r="D73213" s="9">
        <f t="shared" ca="1" si="2287"/>
        <v>168.01782864931931</v>
      </c>
    </row>
    <row r="73214" spans="2:4" x14ac:dyDescent="0.25">
      <c r="B73214" s="13">
        <v>73204</v>
      </c>
      <c r="C73214" s="9">
        <f t="shared" ca="1" si="2286"/>
        <v>0.22125210560757991</v>
      </c>
      <c r="D73214" s="9">
        <f t="shared" ca="1" si="2287"/>
        <v>154.64057317154243</v>
      </c>
    </row>
    <row r="73215" spans="2:4" x14ac:dyDescent="0.25">
      <c r="B73215" s="13">
        <v>73205</v>
      </c>
      <c r="C73215" s="9">
        <f t="shared" ca="1" si="2286"/>
        <v>0.30085312278549481</v>
      </c>
      <c r="D73215" s="9">
        <f t="shared" ca="1" si="2287"/>
        <v>159.56103164182576</v>
      </c>
    </row>
    <row r="73216" spans="2:4" x14ac:dyDescent="0.25">
      <c r="B73216" s="13">
        <v>73206</v>
      </c>
      <c r="C73216" s="9">
        <f t="shared" ca="1" si="2286"/>
        <v>0.35020346601086116</v>
      </c>
      <c r="D73216" s="9">
        <f t="shared" ca="1" si="2287"/>
        <v>162.30457582508279</v>
      </c>
    </row>
    <row r="73217" spans="2:4" x14ac:dyDescent="0.25">
      <c r="B73217" s="13">
        <v>73207</v>
      </c>
      <c r="C73217" s="9">
        <f t="shared" ca="1" si="2286"/>
        <v>0.50172942119553476</v>
      </c>
      <c r="D73217" s="9">
        <f t="shared" ca="1" si="2287"/>
        <v>170.08670059290193</v>
      </c>
    </row>
    <row r="73218" spans="2:4" x14ac:dyDescent="0.25">
      <c r="B73218" s="13">
        <v>73208</v>
      </c>
      <c r="C73218" s="9">
        <f t="shared" ca="1" si="2286"/>
        <v>0.24894042997364185</v>
      </c>
      <c r="D73218" s="9">
        <f t="shared" ca="1" si="2287"/>
        <v>156.44344329322124</v>
      </c>
    </row>
    <row r="73219" spans="2:4" x14ac:dyDescent="0.25">
      <c r="B73219" s="13">
        <v>73209</v>
      </c>
      <c r="C73219" s="9">
        <f t="shared" ca="1" si="2286"/>
        <v>0.70909712011781312</v>
      </c>
      <c r="D73219" s="9">
        <f t="shared" ca="1" si="2287"/>
        <v>181.01497970147551</v>
      </c>
    </row>
    <row r="73220" spans="2:4" x14ac:dyDescent="0.25">
      <c r="B73220" s="13">
        <v>73210</v>
      </c>
      <c r="C73220" s="9">
        <f t="shared" ca="1" si="2286"/>
        <v>0.97259107659133792</v>
      </c>
      <c r="D73220" s="9">
        <f t="shared" ca="1" si="2287"/>
        <v>208.40634372538895</v>
      </c>
    </row>
    <row r="73221" spans="2:4" x14ac:dyDescent="0.25">
      <c r="B73221" s="13">
        <v>73211</v>
      </c>
      <c r="C73221" s="9">
        <f t="shared" ca="1" si="2286"/>
        <v>4.4241319141158586E-2</v>
      </c>
      <c r="D73221" s="9">
        <f t="shared" ca="1" si="2287"/>
        <v>135.93086639499478</v>
      </c>
    </row>
    <row r="73222" spans="2:4" x14ac:dyDescent="0.25">
      <c r="B73222" s="13">
        <v>73212</v>
      </c>
      <c r="C73222" s="9">
        <f t="shared" ca="1" si="2286"/>
        <v>1.1738068022758896E-2</v>
      </c>
      <c r="D73222" s="9">
        <f t="shared" ca="1" si="2287"/>
        <v>124.68808190052744</v>
      </c>
    </row>
    <row r="73223" spans="2:4" x14ac:dyDescent="0.25">
      <c r="B73223" s="13">
        <v>73213</v>
      </c>
      <c r="C73223" s="9">
        <f t="shared" ca="1" si="2286"/>
        <v>0.12167085628829188</v>
      </c>
      <c r="D73223" s="9">
        <f t="shared" ca="1" si="2287"/>
        <v>146.6665034681854</v>
      </c>
    </row>
    <row r="73224" spans="2:4" x14ac:dyDescent="0.25">
      <c r="B73224" s="13">
        <v>73214</v>
      </c>
      <c r="C73224" s="9">
        <f t="shared" ca="1" si="2286"/>
        <v>0.99067195392434049</v>
      </c>
      <c r="D73224" s="9">
        <f t="shared" ca="1" si="2287"/>
        <v>217.046649147968</v>
      </c>
    </row>
    <row r="73225" spans="2:4" x14ac:dyDescent="0.25">
      <c r="B73225" s="13">
        <v>73215</v>
      </c>
      <c r="C73225" s="9">
        <f t="shared" ca="1" si="2286"/>
        <v>0.33809318250918741</v>
      </c>
      <c r="D73225" s="9">
        <f t="shared" ca="1" si="2287"/>
        <v>161.64654408627956</v>
      </c>
    </row>
    <row r="73226" spans="2:4" x14ac:dyDescent="0.25">
      <c r="B73226" s="13">
        <v>73216</v>
      </c>
      <c r="C73226" s="9">
        <f t="shared" ca="1" si="2286"/>
        <v>0.50105326273436257</v>
      </c>
      <c r="D73226" s="9">
        <f t="shared" ca="1" si="2287"/>
        <v>170.05280282435362</v>
      </c>
    </row>
    <row r="73227" spans="2:4" x14ac:dyDescent="0.25">
      <c r="B73227" s="13">
        <v>73217</v>
      </c>
      <c r="C73227" s="9">
        <f t="shared" ca="1" si="2286"/>
        <v>0.80044616241689814</v>
      </c>
      <c r="D73227" s="9">
        <f t="shared" ca="1" si="2287"/>
        <v>186.86431915780116</v>
      </c>
    </row>
    <row r="73228" spans="2:4" x14ac:dyDescent="0.25">
      <c r="B73228" s="13">
        <v>73218</v>
      </c>
      <c r="C73228" s="9">
        <f t="shared" ref="C73228:C73291" ca="1" si="2288">RAND()</f>
        <v>0.34665694185342022</v>
      </c>
      <c r="D73228" s="9">
        <f t="shared" ref="D73228:D73291" ca="1" si="2289">_xlfn.NORM.INV(C73228,$C$6,$C$7)</f>
        <v>162.11276240731107</v>
      </c>
    </row>
    <row r="73229" spans="2:4" x14ac:dyDescent="0.25">
      <c r="B73229" s="13">
        <v>73219</v>
      </c>
      <c r="C73229" s="9">
        <f t="shared" ca="1" si="2288"/>
        <v>0.38868261826114503</v>
      </c>
      <c r="D73229" s="9">
        <f t="shared" ca="1" si="2289"/>
        <v>164.34491525135297</v>
      </c>
    </row>
    <row r="73230" spans="2:4" x14ac:dyDescent="0.25">
      <c r="B73230" s="13">
        <v>73220</v>
      </c>
      <c r="C73230" s="9">
        <f t="shared" ca="1" si="2288"/>
        <v>0.87078392562378326</v>
      </c>
      <c r="D73230" s="9">
        <f t="shared" ca="1" si="2289"/>
        <v>192.60209213837277</v>
      </c>
    </row>
    <row r="73231" spans="2:4" x14ac:dyDescent="0.25">
      <c r="B73231" s="13">
        <v>73221</v>
      </c>
      <c r="C73231" s="9">
        <f t="shared" ca="1" si="2288"/>
        <v>0.50506075405790385</v>
      </c>
      <c r="D73231" s="9">
        <f t="shared" ca="1" si="2289"/>
        <v>170.25371538910224</v>
      </c>
    </row>
    <row r="73232" spans="2:4" x14ac:dyDescent="0.25">
      <c r="B73232" s="13">
        <v>73222</v>
      </c>
      <c r="C73232" s="9">
        <f t="shared" ca="1" si="2288"/>
        <v>0.5261626711425309</v>
      </c>
      <c r="D73232" s="9">
        <f t="shared" ca="1" si="2289"/>
        <v>171.31254338721408</v>
      </c>
    </row>
    <row r="73233" spans="2:4" x14ac:dyDescent="0.25">
      <c r="B73233" s="13">
        <v>73223</v>
      </c>
      <c r="C73233" s="9">
        <f t="shared" ca="1" si="2288"/>
        <v>0.88879908103049432</v>
      </c>
      <c r="D73233" s="9">
        <f t="shared" ca="1" si="2289"/>
        <v>194.40332606845794</v>
      </c>
    </row>
    <row r="73234" spans="2:4" x14ac:dyDescent="0.25">
      <c r="B73234" s="13">
        <v>73224</v>
      </c>
      <c r="C73234" s="9">
        <f t="shared" ca="1" si="2288"/>
        <v>0.23860543675622969</v>
      </c>
      <c r="D73234" s="9">
        <f t="shared" ca="1" si="2289"/>
        <v>155.78408689914258</v>
      </c>
    </row>
    <row r="73235" spans="2:4" x14ac:dyDescent="0.25">
      <c r="B73235" s="13">
        <v>73225</v>
      </c>
      <c r="C73235" s="9">
        <f t="shared" ca="1" si="2288"/>
        <v>0.42070262966592753</v>
      </c>
      <c r="D73235" s="9">
        <f t="shared" ca="1" si="2289"/>
        <v>165.99807380327925</v>
      </c>
    </row>
    <row r="73236" spans="2:4" x14ac:dyDescent="0.25">
      <c r="B73236" s="13">
        <v>73226</v>
      </c>
      <c r="C73236" s="9">
        <f t="shared" ca="1" si="2288"/>
        <v>0.75193226977056415</v>
      </c>
      <c r="D73236" s="9">
        <f t="shared" ca="1" si="2289"/>
        <v>183.61165767121335</v>
      </c>
    </row>
    <row r="73237" spans="2:4" x14ac:dyDescent="0.25">
      <c r="B73237" s="13">
        <v>73227</v>
      </c>
      <c r="C73237" s="9">
        <f t="shared" ca="1" si="2288"/>
        <v>0.81141886102416838</v>
      </c>
      <c r="D73237" s="9">
        <f t="shared" ca="1" si="2289"/>
        <v>187.66273916020592</v>
      </c>
    </row>
    <row r="73238" spans="2:4" x14ac:dyDescent="0.25">
      <c r="B73238" s="13">
        <v>73228</v>
      </c>
      <c r="C73238" s="9">
        <f t="shared" ca="1" si="2288"/>
        <v>0.91766161695438575</v>
      </c>
      <c r="D73238" s="9">
        <f t="shared" ca="1" si="2289"/>
        <v>197.79026293039004</v>
      </c>
    </row>
    <row r="73239" spans="2:4" x14ac:dyDescent="0.25">
      <c r="B73239" s="13">
        <v>73229</v>
      </c>
      <c r="C73239" s="9">
        <f t="shared" ca="1" si="2288"/>
        <v>0.33342206905654315</v>
      </c>
      <c r="D73239" s="9">
        <f t="shared" ca="1" si="2289"/>
        <v>161.39033471351556</v>
      </c>
    </row>
    <row r="73240" spans="2:4" x14ac:dyDescent="0.25">
      <c r="B73240" s="13">
        <v>73230</v>
      </c>
      <c r="C73240" s="9">
        <f t="shared" ca="1" si="2288"/>
        <v>0.94383710006099875</v>
      </c>
      <c r="D73240" s="9">
        <f t="shared" ca="1" si="2289"/>
        <v>201.75651032559165</v>
      </c>
    </row>
    <row r="73241" spans="2:4" x14ac:dyDescent="0.25">
      <c r="B73241" s="13">
        <v>73231</v>
      </c>
      <c r="C73241" s="9">
        <f t="shared" ca="1" si="2288"/>
        <v>0.82780027205950546</v>
      </c>
      <c r="D73241" s="9">
        <f t="shared" ca="1" si="2289"/>
        <v>188.91016519836469</v>
      </c>
    </row>
    <row r="73242" spans="2:4" x14ac:dyDescent="0.25">
      <c r="B73242" s="13">
        <v>73232</v>
      </c>
      <c r="C73242" s="9">
        <f t="shared" ca="1" si="2288"/>
        <v>0.2056437011743355</v>
      </c>
      <c r="D73242" s="9">
        <f t="shared" ca="1" si="2289"/>
        <v>153.56739622611883</v>
      </c>
    </row>
    <row r="73243" spans="2:4" x14ac:dyDescent="0.25">
      <c r="B73243" s="13">
        <v>73233</v>
      </c>
      <c r="C73243" s="9">
        <f t="shared" ca="1" si="2288"/>
        <v>8.8624603055680984E-2</v>
      </c>
      <c r="D73243" s="9">
        <f t="shared" ca="1" si="2289"/>
        <v>143.01453448276743</v>
      </c>
    </row>
    <row r="73244" spans="2:4" x14ac:dyDescent="0.25">
      <c r="B73244" s="13">
        <v>73234</v>
      </c>
      <c r="C73244" s="9">
        <f t="shared" ca="1" si="2288"/>
        <v>0.1653805125723381</v>
      </c>
      <c r="D73244" s="9">
        <f t="shared" ca="1" si="2289"/>
        <v>150.54835729876385</v>
      </c>
    </row>
    <row r="73245" spans="2:4" x14ac:dyDescent="0.25">
      <c r="B73245" s="13">
        <v>73235</v>
      </c>
      <c r="C73245" s="9">
        <f t="shared" ca="1" si="2288"/>
        <v>0.61985546461207208</v>
      </c>
      <c r="D73245" s="9">
        <f t="shared" ca="1" si="2289"/>
        <v>176.10202417084056</v>
      </c>
    </row>
    <row r="73246" spans="2:4" x14ac:dyDescent="0.25">
      <c r="B73246" s="13">
        <v>73236</v>
      </c>
      <c r="C73246" s="9">
        <f t="shared" ca="1" si="2288"/>
        <v>0.33156171303448911</v>
      </c>
      <c r="D73246" s="9">
        <f t="shared" ca="1" si="2289"/>
        <v>161.28790230426424</v>
      </c>
    </row>
    <row r="73247" spans="2:4" x14ac:dyDescent="0.25">
      <c r="B73247" s="13">
        <v>73237</v>
      </c>
      <c r="C73247" s="9">
        <f t="shared" ca="1" si="2288"/>
        <v>0.80539003277367938</v>
      </c>
      <c r="D73247" s="9">
        <f t="shared" ca="1" si="2289"/>
        <v>187.22065759281693</v>
      </c>
    </row>
    <row r="73248" spans="2:4" x14ac:dyDescent="0.25">
      <c r="B73248" s="13">
        <v>73238</v>
      </c>
      <c r="C73248" s="9">
        <f t="shared" ca="1" si="2288"/>
        <v>0.8418611488046811</v>
      </c>
      <c r="D73248" s="9">
        <f t="shared" ca="1" si="2289"/>
        <v>190.04272871913111</v>
      </c>
    </row>
    <row r="73249" spans="2:4" x14ac:dyDescent="0.25">
      <c r="B73249" s="13">
        <v>73239</v>
      </c>
      <c r="C73249" s="9">
        <f t="shared" ca="1" si="2288"/>
        <v>0.44643785425543248</v>
      </c>
      <c r="D73249" s="9">
        <f t="shared" ca="1" si="2289"/>
        <v>167.30667373144266</v>
      </c>
    </row>
    <row r="73250" spans="2:4" x14ac:dyDescent="0.25">
      <c r="B73250" s="13">
        <v>73240</v>
      </c>
      <c r="C73250" s="9">
        <f t="shared" ca="1" si="2288"/>
        <v>9.1241812619852758E-2</v>
      </c>
      <c r="D73250" s="9">
        <f t="shared" ca="1" si="2289"/>
        <v>143.33706348107131</v>
      </c>
    </row>
    <row r="73251" spans="2:4" x14ac:dyDescent="0.25">
      <c r="B73251" s="13">
        <v>73241</v>
      </c>
      <c r="C73251" s="9">
        <f t="shared" ca="1" si="2288"/>
        <v>4.4892651169401443E-2</v>
      </c>
      <c r="D73251" s="9">
        <f t="shared" ca="1" si="2289"/>
        <v>136.06937342724751</v>
      </c>
    </row>
    <row r="73252" spans="2:4" x14ac:dyDescent="0.25">
      <c r="B73252" s="13">
        <v>73242</v>
      </c>
      <c r="C73252" s="9">
        <f t="shared" ca="1" si="2288"/>
        <v>0.98740051549534558</v>
      </c>
      <c r="D73252" s="9">
        <f t="shared" ca="1" si="2289"/>
        <v>214.76677621507321</v>
      </c>
    </row>
    <row r="73253" spans="2:4" x14ac:dyDescent="0.25">
      <c r="B73253" s="13">
        <v>73243</v>
      </c>
      <c r="C73253" s="9">
        <f t="shared" ca="1" si="2288"/>
        <v>0.6477643350102944</v>
      </c>
      <c r="D73253" s="9">
        <f t="shared" ca="1" si="2289"/>
        <v>177.58583218123232</v>
      </c>
    </row>
    <row r="73254" spans="2:4" x14ac:dyDescent="0.25">
      <c r="B73254" s="13">
        <v>73244</v>
      </c>
      <c r="C73254" s="9">
        <f t="shared" ca="1" si="2288"/>
        <v>0.7309292393107899</v>
      </c>
      <c r="D73254" s="9">
        <f t="shared" ca="1" si="2289"/>
        <v>182.31251593672653</v>
      </c>
    </row>
    <row r="73255" spans="2:4" x14ac:dyDescent="0.25">
      <c r="B73255" s="13">
        <v>73245</v>
      </c>
      <c r="C73255" s="9">
        <f t="shared" ca="1" si="2288"/>
        <v>0.68241755536811699</v>
      </c>
      <c r="D73255" s="9">
        <f t="shared" ca="1" si="2289"/>
        <v>179.489397107077</v>
      </c>
    </row>
    <row r="73256" spans="2:4" x14ac:dyDescent="0.25">
      <c r="B73256" s="13">
        <v>73246</v>
      </c>
      <c r="C73256" s="9">
        <f t="shared" ca="1" si="2288"/>
        <v>0.31734919107305615</v>
      </c>
      <c r="D73256" s="9">
        <f t="shared" ca="1" si="2289"/>
        <v>160.49751408156712</v>
      </c>
    </row>
    <row r="73257" spans="2:4" x14ac:dyDescent="0.25">
      <c r="B73257" s="13">
        <v>73247</v>
      </c>
      <c r="C73257" s="9">
        <f t="shared" ca="1" si="2288"/>
        <v>0.74975612911956624</v>
      </c>
      <c r="D73257" s="9">
        <f t="shared" ca="1" si="2289"/>
        <v>183.47445039827656</v>
      </c>
    </row>
    <row r="73258" spans="2:4" x14ac:dyDescent="0.25">
      <c r="B73258" s="13">
        <v>73248</v>
      </c>
      <c r="C73258" s="9">
        <f t="shared" ca="1" si="2288"/>
        <v>0.72871746428840678</v>
      </c>
      <c r="D73258" s="9">
        <f t="shared" ca="1" si="2289"/>
        <v>182.17877399729826</v>
      </c>
    </row>
    <row r="73259" spans="2:4" x14ac:dyDescent="0.25">
      <c r="B73259" s="13">
        <v>73249</v>
      </c>
      <c r="C73259" s="9">
        <f t="shared" ca="1" si="2288"/>
        <v>0.95384809618388433</v>
      </c>
      <c r="D73259" s="9">
        <f t="shared" ca="1" si="2289"/>
        <v>203.66736686163543</v>
      </c>
    </row>
    <row r="73260" spans="2:4" x14ac:dyDescent="0.25">
      <c r="B73260" s="13">
        <v>73250</v>
      </c>
      <c r="C73260" s="9">
        <f t="shared" ca="1" si="2288"/>
        <v>0.30288505510776764</v>
      </c>
      <c r="D73260" s="9">
        <f t="shared" ca="1" si="2289"/>
        <v>159.67758597004004</v>
      </c>
    </row>
    <row r="73261" spans="2:4" x14ac:dyDescent="0.25">
      <c r="B73261" s="13">
        <v>73251</v>
      </c>
      <c r="C73261" s="9">
        <f t="shared" ca="1" si="2288"/>
        <v>0.95309315483474466</v>
      </c>
      <c r="D73261" s="9">
        <f t="shared" ca="1" si="2289"/>
        <v>203.51229371744716</v>
      </c>
    </row>
    <row r="73262" spans="2:4" x14ac:dyDescent="0.25">
      <c r="B73262" s="13">
        <v>73252</v>
      </c>
      <c r="C73262" s="9">
        <f t="shared" ca="1" si="2288"/>
        <v>0.21116421776261785</v>
      </c>
      <c r="D73262" s="9">
        <f t="shared" ca="1" si="2289"/>
        <v>153.95223595900171</v>
      </c>
    </row>
    <row r="73263" spans="2:4" x14ac:dyDescent="0.25">
      <c r="B73263" s="13">
        <v>73253</v>
      </c>
      <c r="C73263" s="9">
        <f t="shared" ca="1" si="2288"/>
        <v>0.77151565940231792</v>
      </c>
      <c r="D73263" s="9">
        <f t="shared" ca="1" si="2289"/>
        <v>184.8769519384193</v>
      </c>
    </row>
    <row r="73264" spans="2:4" x14ac:dyDescent="0.25">
      <c r="B73264" s="13">
        <v>73254</v>
      </c>
      <c r="C73264" s="9">
        <f t="shared" ca="1" si="2288"/>
        <v>0.60524267307036761</v>
      </c>
      <c r="D73264" s="9">
        <f t="shared" ca="1" si="2289"/>
        <v>175.33881829495564</v>
      </c>
    </row>
    <row r="73265" spans="2:4" x14ac:dyDescent="0.25">
      <c r="B73265" s="13">
        <v>73255</v>
      </c>
      <c r="C73265" s="9">
        <f t="shared" ca="1" si="2288"/>
        <v>0.58133868811054423</v>
      </c>
      <c r="D73265" s="9">
        <f t="shared" ca="1" si="2289"/>
        <v>174.10638708196609</v>
      </c>
    </row>
    <row r="73266" spans="2:4" x14ac:dyDescent="0.25">
      <c r="B73266" s="13">
        <v>73256</v>
      </c>
      <c r="C73266" s="9">
        <f t="shared" ca="1" si="2288"/>
        <v>0.82414194104884486</v>
      </c>
      <c r="D73266" s="9">
        <f t="shared" ca="1" si="2289"/>
        <v>188.62531485432078</v>
      </c>
    </row>
    <row r="73267" spans="2:4" x14ac:dyDescent="0.25">
      <c r="B73267" s="13">
        <v>73257</v>
      </c>
      <c r="C73267" s="9">
        <f t="shared" ca="1" si="2288"/>
        <v>0.93114042731559177</v>
      </c>
      <c r="D73267" s="9">
        <f t="shared" ca="1" si="2289"/>
        <v>199.68676969833624</v>
      </c>
    </row>
    <row r="73268" spans="2:4" x14ac:dyDescent="0.25">
      <c r="B73268" s="13">
        <v>73258</v>
      </c>
      <c r="C73268" s="9">
        <f t="shared" ca="1" si="2288"/>
        <v>0.26778972411957958</v>
      </c>
      <c r="D73268" s="9">
        <f t="shared" ca="1" si="2289"/>
        <v>157.60976999623344</v>
      </c>
    </row>
    <row r="73269" spans="2:4" x14ac:dyDescent="0.25">
      <c r="B73269" s="13">
        <v>73259</v>
      </c>
      <c r="C73269" s="9">
        <f t="shared" ca="1" si="2288"/>
        <v>0.49692285733814157</v>
      </c>
      <c r="D73269" s="9">
        <f t="shared" ca="1" si="2289"/>
        <v>169.84573341429461</v>
      </c>
    </row>
    <row r="73270" spans="2:4" x14ac:dyDescent="0.25">
      <c r="B73270" s="13">
        <v>73260</v>
      </c>
      <c r="C73270" s="9">
        <f t="shared" ca="1" si="2288"/>
        <v>0.40994409760651929</v>
      </c>
      <c r="D73270" s="9">
        <f t="shared" ca="1" si="2289"/>
        <v>165.44622438950421</v>
      </c>
    </row>
    <row r="73271" spans="2:4" x14ac:dyDescent="0.25">
      <c r="B73271" s="13">
        <v>73261</v>
      </c>
      <c r="C73271" s="9">
        <f t="shared" ca="1" si="2288"/>
        <v>0.12426542505396987</v>
      </c>
      <c r="D73271" s="9">
        <f t="shared" ca="1" si="2289"/>
        <v>146.92149665504942</v>
      </c>
    </row>
    <row r="73272" spans="2:4" x14ac:dyDescent="0.25">
      <c r="B73272" s="13">
        <v>73262</v>
      </c>
      <c r="C73272" s="9">
        <f t="shared" ca="1" si="2288"/>
        <v>0.25493194103243966</v>
      </c>
      <c r="D73272" s="9">
        <f t="shared" ca="1" si="2289"/>
        <v>156.81900686541201</v>
      </c>
    </row>
    <row r="73273" spans="2:4" x14ac:dyDescent="0.25">
      <c r="B73273" s="13">
        <v>73263</v>
      </c>
      <c r="C73273" s="9">
        <f t="shared" ca="1" si="2288"/>
        <v>6.9505434312558512E-2</v>
      </c>
      <c r="D73273" s="9">
        <f t="shared" ca="1" si="2289"/>
        <v>140.41030982576487</v>
      </c>
    </row>
    <row r="73274" spans="2:4" x14ac:dyDescent="0.25">
      <c r="B73274" s="13">
        <v>73264</v>
      </c>
      <c r="C73274" s="9">
        <f t="shared" ca="1" si="2288"/>
        <v>0.59138100942516292</v>
      </c>
      <c r="D73274" s="9">
        <f t="shared" ca="1" si="2289"/>
        <v>174.62197770433818</v>
      </c>
    </row>
    <row r="73275" spans="2:4" x14ac:dyDescent="0.25">
      <c r="B73275" s="13">
        <v>73265</v>
      </c>
      <c r="C73275" s="9">
        <f t="shared" ca="1" si="2288"/>
        <v>0.23078510133523467</v>
      </c>
      <c r="D73275" s="9">
        <f t="shared" ca="1" si="2289"/>
        <v>155.27472500915067</v>
      </c>
    </row>
    <row r="73276" spans="2:4" x14ac:dyDescent="0.25">
      <c r="B73276" s="13">
        <v>73266</v>
      </c>
      <c r="C73276" s="9">
        <f t="shared" ca="1" si="2288"/>
        <v>0.92612168703183972</v>
      </c>
      <c r="D73276" s="9">
        <f t="shared" ca="1" si="2289"/>
        <v>198.95002218899609</v>
      </c>
    </row>
    <row r="73277" spans="2:4" x14ac:dyDescent="0.25">
      <c r="B73277" s="13">
        <v>73267</v>
      </c>
      <c r="C73277" s="9">
        <f t="shared" ca="1" si="2288"/>
        <v>0.3752834527204999</v>
      </c>
      <c r="D73277" s="9">
        <f t="shared" ca="1" si="2289"/>
        <v>163.64216116749222</v>
      </c>
    </row>
    <row r="73278" spans="2:4" x14ac:dyDescent="0.25">
      <c r="B73278" s="13">
        <v>73268</v>
      </c>
      <c r="C73278" s="9">
        <f t="shared" ca="1" si="2288"/>
        <v>0.53450384537288342</v>
      </c>
      <c r="D73278" s="9">
        <f t="shared" ca="1" si="2289"/>
        <v>171.73192845997747</v>
      </c>
    </row>
    <row r="73279" spans="2:4" x14ac:dyDescent="0.25">
      <c r="B73279" s="13">
        <v>73269</v>
      </c>
      <c r="C73279" s="9">
        <f t="shared" ca="1" si="2288"/>
        <v>0.51739413221897623</v>
      </c>
      <c r="D73279" s="9">
        <f t="shared" ca="1" si="2289"/>
        <v>170.87228894134213</v>
      </c>
    </row>
    <row r="73280" spans="2:4" x14ac:dyDescent="0.25">
      <c r="B73280" s="13">
        <v>73270</v>
      </c>
      <c r="C73280" s="9">
        <f t="shared" ca="1" si="2288"/>
        <v>0.27435130361319082</v>
      </c>
      <c r="D73280" s="9">
        <f t="shared" ca="1" si="2289"/>
        <v>158.00589255327847</v>
      </c>
    </row>
    <row r="73281" spans="2:4" x14ac:dyDescent="0.25">
      <c r="B73281" s="13">
        <v>73271</v>
      </c>
      <c r="C73281" s="9">
        <f t="shared" ca="1" si="2288"/>
        <v>0.8859813522150366</v>
      </c>
      <c r="D73281" s="9">
        <f t="shared" ca="1" si="2289"/>
        <v>194.10860261234876</v>
      </c>
    </row>
    <row r="73282" spans="2:4" x14ac:dyDescent="0.25">
      <c r="B73282" s="13">
        <v>73272</v>
      </c>
      <c r="C73282" s="9">
        <f t="shared" ca="1" si="2288"/>
        <v>0.87636556811265764</v>
      </c>
      <c r="D73282" s="9">
        <f t="shared" ca="1" si="2289"/>
        <v>193.14017116646997</v>
      </c>
    </row>
    <row r="73283" spans="2:4" x14ac:dyDescent="0.25">
      <c r="B73283" s="13">
        <v>73273</v>
      </c>
      <c r="C73283" s="9">
        <f t="shared" ca="1" si="2288"/>
        <v>0.26779596037755937</v>
      </c>
      <c r="D73283" s="9">
        <f t="shared" ca="1" si="2289"/>
        <v>157.61014877128963</v>
      </c>
    </row>
    <row r="73284" spans="2:4" x14ac:dyDescent="0.25">
      <c r="B73284" s="13">
        <v>73274</v>
      </c>
      <c r="C73284" s="9">
        <f t="shared" ca="1" si="2288"/>
        <v>0.21378636803024831</v>
      </c>
      <c r="D73284" s="9">
        <f t="shared" ca="1" si="2289"/>
        <v>154.1329588932133</v>
      </c>
    </row>
    <row r="73285" spans="2:4" x14ac:dyDescent="0.25">
      <c r="B73285" s="13">
        <v>73275</v>
      </c>
      <c r="C73285" s="9">
        <f t="shared" ca="1" si="2288"/>
        <v>0.13847001567772743</v>
      </c>
      <c r="D73285" s="9">
        <f t="shared" ca="1" si="2289"/>
        <v>148.25561979695803</v>
      </c>
    </row>
    <row r="73286" spans="2:4" x14ac:dyDescent="0.25">
      <c r="B73286" s="13">
        <v>73276</v>
      </c>
      <c r="C73286" s="9">
        <f t="shared" ca="1" si="2288"/>
        <v>0.41201372587685037</v>
      </c>
      <c r="D73286" s="9">
        <f t="shared" ca="1" si="2289"/>
        <v>165.55264080244282</v>
      </c>
    </row>
    <row r="73287" spans="2:4" x14ac:dyDescent="0.25">
      <c r="B73287" s="13">
        <v>73277</v>
      </c>
      <c r="C73287" s="9">
        <f t="shared" ca="1" si="2288"/>
        <v>0.18466939551663575</v>
      </c>
      <c r="D73287" s="9">
        <f t="shared" ca="1" si="2289"/>
        <v>152.04574802818772</v>
      </c>
    </row>
    <row r="73288" spans="2:4" x14ac:dyDescent="0.25">
      <c r="B73288" s="13">
        <v>73278</v>
      </c>
      <c r="C73288" s="9">
        <f t="shared" ca="1" si="2288"/>
        <v>0.17190639734682844</v>
      </c>
      <c r="D73288" s="9">
        <f t="shared" ca="1" si="2289"/>
        <v>151.0668288552607</v>
      </c>
    </row>
    <row r="73289" spans="2:4" x14ac:dyDescent="0.25">
      <c r="B73289" s="13">
        <v>73279</v>
      </c>
      <c r="C73289" s="9">
        <f t="shared" ca="1" si="2288"/>
        <v>0.32906586382426684</v>
      </c>
      <c r="D73289" s="9">
        <f t="shared" ca="1" si="2289"/>
        <v>161.15011879790265</v>
      </c>
    </row>
    <row r="73290" spans="2:4" x14ac:dyDescent="0.25">
      <c r="B73290" s="13">
        <v>73280</v>
      </c>
      <c r="C73290" s="9">
        <f t="shared" ca="1" si="2288"/>
        <v>0.94144801682266432</v>
      </c>
      <c r="D73290" s="9">
        <f t="shared" ca="1" si="2289"/>
        <v>201.34091773235028</v>
      </c>
    </row>
    <row r="73291" spans="2:4" x14ac:dyDescent="0.25">
      <c r="B73291" s="13">
        <v>73281</v>
      </c>
      <c r="C73291" s="9">
        <f t="shared" ca="1" si="2288"/>
        <v>0.24072645406903481</v>
      </c>
      <c r="D73291" s="9">
        <f t="shared" ca="1" si="2289"/>
        <v>155.92064661848769</v>
      </c>
    </row>
    <row r="73292" spans="2:4" x14ac:dyDescent="0.25">
      <c r="B73292" s="13">
        <v>73282</v>
      </c>
      <c r="C73292" s="9">
        <f t="shared" ref="C73292:C73355" ca="1" si="2290">RAND()</f>
        <v>0.44964775768384568</v>
      </c>
      <c r="D73292" s="9">
        <f t="shared" ref="D73292:D73355" ca="1" si="2291">_xlfn.NORM.INV(C73292,$C$6,$C$7)</f>
        <v>167.46897327926405</v>
      </c>
    </row>
    <row r="73293" spans="2:4" x14ac:dyDescent="0.25">
      <c r="B73293" s="13">
        <v>73283</v>
      </c>
      <c r="C73293" s="9">
        <f t="shared" ca="1" si="2290"/>
        <v>6.4903107164431262E-3</v>
      </c>
      <c r="D73293" s="9">
        <f t="shared" ca="1" si="2291"/>
        <v>120.31398976250908</v>
      </c>
    </row>
    <row r="73294" spans="2:4" x14ac:dyDescent="0.25">
      <c r="B73294" s="13">
        <v>73284</v>
      </c>
      <c r="C73294" s="9">
        <f t="shared" ca="1" si="2290"/>
        <v>0.81273345535570563</v>
      </c>
      <c r="D73294" s="9">
        <f t="shared" ca="1" si="2291"/>
        <v>187.76028488283544</v>
      </c>
    </row>
    <row r="73295" spans="2:4" x14ac:dyDescent="0.25">
      <c r="B73295" s="13">
        <v>73285</v>
      </c>
      <c r="C73295" s="9">
        <f t="shared" ca="1" si="2290"/>
        <v>2.4143619565265229E-2</v>
      </c>
      <c r="D73295" s="9">
        <f t="shared" ca="1" si="2291"/>
        <v>130.50336402478806</v>
      </c>
    </row>
    <row r="73296" spans="2:4" x14ac:dyDescent="0.25">
      <c r="B73296" s="13">
        <v>73286</v>
      </c>
      <c r="C73296" s="9">
        <f t="shared" ca="1" si="2290"/>
        <v>0.31750526240746435</v>
      </c>
      <c r="D73296" s="9">
        <f t="shared" ca="1" si="2291"/>
        <v>160.5062723327587</v>
      </c>
    </row>
    <row r="73297" spans="2:4" x14ac:dyDescent="0.25">
      <c r="B73297" s="13">
        <v>73287</v>
      </c>
      <c r="C73297" s="9">
        <f t="shared" ca="1" si="2290"/>
        <v>0.14288974758835737</v>
      </c>
      <c r="D73297" s="9">
        <f t="shared" ca="1" si="2291"/>
        <v>148.65147921242411</v>
      </c>
    </row>
    <row r="73298" spans="2:4" x14ac:dyDescent="0.25">
      <c r="B73298" s="13">
        <v>73288</v>
      </c>
      <c r="C73298" s="9">
        <f t="shared" ca="1" si="2290"/>
        <v>0.65736115064591505</v>
      </c>
      <c r="D73298" s="9">
        <f t="shared" ca="1" si="2291"/>
        <v>178.1054369270426</v>
      </c>
    </row>
    <row r="73299" spans="2:4" x14ac:dyDescent="0.25">
      <c r="B73299" s="13">
        <v>73289</v>
      </c>
      <c r="C73299" s="9">
        <f t="shared" ca="1" si="2290"/>
        <v>0.8398486112962178</v>
      </c>
      <c r="D73299" s="9">
        <f t="shared" ca="1" si="2291"/>
        <v>189.87671750028755</v>
      </c>
    </row>
    <row r="73300" spans="2:4" x14ac:dyDescent="0.25">
      <c r="B73300" s="13">
        <v>73290</v>
      </c>
      <c r="C73300" s="9">
        <f t="shared" ca="1" si="2290"/>
        <v>5.3815283081262821E-2</v>
      </c>
      <c r="D73300" s="9">
        <f t="shared" ca="1" si="2291"/>
        <v>137.82130098929898</v>
      </c>
    </row>
    <row r="73301" spans="2:4" x14ac:dyDescent="0.25">
      <c r="B73301" s="13">
        <v>73291</v>
      </c>
      <c r="C73301" s="9">
        <f t="shared" ca="1" si="2290"/>
        <v>0.34979673997372862</v>
      </c>
      <c r="D73301" s="9">
        <f t="shared" ca="1" si="2291"/>
        <v>162.28261431788505</v>
      </c>
    </row>
    <row r="73302" spans="2:4" x14ac:dyDescent="0.25">
      <c r="B73302" s="13">
        <v>73292</v>
      </c>
      <c r="C73302" s="9">
        <f t="shared" ca="1" si="2290"/>
        <v>0.32888432930846856</v>
      </c>
      <c r="D73302" s="9">
        <f t="shared" ca="1" si="2291"/>
        <v>161.1400808478744</v>
      </c>
    </row>
    <row r="73303" spans="2:4" x14ac:dyDescent="0.25">
      <c r="B73303" s="13">
        <v>73293</v>
      </c>
      <c r="C73303" s="9">
        <f t="shared" ca="1" si="2290"/>
        <v>0.96914103755459347</v>
      </c>
      <c r="D73303" s="9">
        <f t="shared" ca="1" si="2291"/>
        <v>207.36633620133509</v>
      </c>
    </row>
    <row r="73304" spans="2:4" x14ac:dyDescent="0.25">
      <c r="B73304" s="13">
        <v>73294</v>
      </c>
      <c r="C73304" s="9">
        <f t="shared" ca="1" si="2290"/>
        <v>9.6270226985467278E-2</v>
      </c>
      <c r="D73304" s="9">
        <f t="shared" ca="1" si="2291"/>
        <v>143.93799005961671</v>
      </c>
    </row>
    <row r="73305" spans="2:4" x14ac:dyDescent="0.25">
      <c r="B73305" s="13">
        <v>73295</v>
      </c>
      <c r="C73305" s="9">
        <f t="shared" ca="1" si="2290"/>
        <v>0.4939673419199716</v>
      </c>
      <c r="D73305" s="9">
        <f t="shared" ca="1" si="2291"/>
        <v>169.69755584689028</v>
      </c>
    </row>
    <row r="73306" spans="2:4" x14ac:dyDescent="0.25">
      <c r="B73306" s="13">
        <v>73296</v>
      </c>
      <c r="C73306" s="9">
        <f t="shared" ca="1" si="2290"/>
        <v>0.22418320622019761</v>
      </c>
      <c r="D73306" s="9">
        <f t="shared" ca="1" si="2291"/>
        <v>154.83717449545836</v>
      </c>
    </row>
    <row r="73307" spans="2:4" x14ac:dyDescent="0.25">
      <c r="B73307" s="13">
        <v>73297</v>
      </c>
      <c r="C73307" s="9">
        <f t="shared" ca="1" si="2290"/>
        <v>0.52013021941866722</v>
      </c>
      <c r="D73307" s="9">
        <f t="shared" ca="1" si="2291"/>
        <v>171.00960817218254</v>
      </c>
    </row>
    <row r="73308" spans="2:4" x14ac:dyDescent="0.25">
      <c r="B73308" s="13">
        <v>73298</v>
      </c>
      <c r="C73308" s="9">
        <f t="shared" ca="1" si="2290"/>
        <v>0.7662001975226993</v>
      </c>
      <c r="D73308" s="9">
        <f t="shared" ca="1" si="2291"/>
        <v>184.52780374853222</v>
      </c>
    </row>
    <row r="73309" spans="2:4" x14ac:dyDescent="0.25">
      <c r="B73309" s="13">
        <v>73299</v>
      </c>
      <c r="C73309" s="9">
        <f t="shared" ca="1" si="2290"/>
        <v>0.28872752903670251</v>
      </c>
      <c r="D73309" s="9">
        <f t="shared" ca="1" si="2291"/>
        <v>158.85788145478958</v>
      </c>
    </row>
    <row r="73310" spans="2:4" x14ac:dyDescent="0.25">
      <c r="B73310" s="13">
        <v>73300</v>
      </c>
      <c r="C73310" s="9">
        <f t="shared" ca="1" si="2290"/>
        <v>0.86466408927427607</v>
      </c>
      <c r="D73310" s="9">
        <f t="shared" ca="1" si="2291"/>
        <v>192.03033486675355</v>
      </c>
    </row>
    <row r="73311" spans="2:4" x14ac:dyDescent="0.25">
      <c r="B73311" s="13">
        <v>73301</v>
      </c>
      <c r="C73311" s="9">
        <f t="shared" ca="1" si="2290"/>
        <v>0.70206494511040973</v>
      </c>
      <c r="D73311" s="9">
        <f t="shared" ca="1" si="2291"/>
        <v>180.60697622980211</v>
      </c>
    </row>
    <row r="73312" spans="2:4" x14ac:dyDescent="0.25">
      <c r="B73312" s="13">
        <v>73302</v>
      </c>
      <c r="C73312" s="9">
        <f t="shared" ca="1" si="2290"/>
        <v>0.44414656077975023</v>
      </c>
      <c r="D73312" s="9">
        <f t="shared" ca="1" si="2291"/>
        <v>167.19071309580892</v>
      </c>
    </row>
    <row r="73313" spans="2:4" x14ac:dyDescent="0.25">
      <c r="B73313" s="13">
        <v>73303</v>
      </c>
      <c r="C73313" s="9">
        <f t="shared" ca="1" si="2290"/>
        <v>0.60250460492187452</v>
      </c>
      <c r="D73313" s="9">
        <f t="shared" ca="1" si="2291"/>
        <v>175.19670678459048</v>
      </c>
    </row>
    <row r="73314" spans="2:4" x14ac:dyDescent="0.25">
      <c r="B73314" s="13">
        <v>73304</v>
      </c>
      <c r="C73314" s="9">
        <f t="shared" ca="1" si="2290"/>
        <v>0.52898786517746954</v>
      </c>
      <c r="D73314" s="9">
        <f t="shared" ca="1" si="2291"/>
        <v>171.45451720213339</v>
      </c>
    </row>
    <row r="73315" spans="2:4" x14ac:dyDescent="0.25">
      <c r="B73315" s="13">
        <v>73305</v>
      </c>
      <c r="C73315" s="9">
        <f t="shared" ca="1" si="2290"/>
        <v>0.12589514660726675</v>
      </c>
      <c r="D73315" s="9">
        <f t="shared" ca="1" si="2291"/>
        <v>147.07976514010215</v>
      </c>
    </row>
    <row r="73316" spans="2:4" x14ac:dyDescent="0.25">
      <c r="B73316" s="13">
        <v>73306</v>
      </c>
      <c r="C73316" s="9">
        <f t="shared" ca="1" si="2290"/>
        <v>0.35489430354181561</v>
      </c>
      <c r="D73316" s="9">
        <f t="shared" ca="1" si="2291"/>
        <v>162.55719976297163</v>
      </c>
    </row>
    <row r="73317" spans="2:4" x14ac:dyDescent="0.25">
      <c r="B73317" s="13">
        <v>73307</v>
      </c>
      <c r="C73317" s="9">
        <f t="shared" ca="1" si="2290"/>
        <v>0.3159914717279183</v>
      </c>
      <c r="D73317" s="9">
        <f t="shared" ca="1" si="2291"/>
        <v>160.4212458184227</v>
      </c>
    </row>
    <row r="73318" spans="2:4" x14ac:dyDescent="0.25">
      <c r="B73318" s="13">
        <v>73308</v>
      </c>
      <c r="C73318" s="9">
        <f t="shared" ca="1" si="2290"/>
        <v>0.28705843077591664</v>
      </c>
      <c r="D73318" s="9">
        <f t="shared" ca="1" si="2291"/>
        <v>158.76002472945433</v>
      </c>
    </row>
    <row r="73319" spans="2:4" x14ac:dyDescent="0.25">
      <c r="B73319" s="13">
        <v>73309</v>
      </c>
      <c r="C73319" s="9">
        <f t="shared" ca="1" si="2290"/>
        <v>0.50682629111836752</v>
      </c>
      <c r="D73319" s="9">
        <f t="shared" ca="1" si="2291"/>
        <v>170.34223618775539</v>
      </c>
    </row>
    <row r="73320" spans="2:4" x14ac:dyDescent="0.25">
      <c r="B73320" s="13">
        <v>73310</v>
      </c>
      <c r="C73320" s="9">
        <f t="shared" ca="1" si="2290"/>
        <v>0.92786692357744949</v>
      </c>
      <c r="D73320" s="9">
        <f t="shared" ca="1" si="2291"/>
        <v>199.20174088263849</v>
      </c>
    </row>
    <row r="73321" spans="2:4" x14ac:dyDescent="0.25">
      <c r="B73321" s="13">
        <v>73311</v>
      </c>
      <c r="C73321" s="9">
        <f t="shared" ca="1" si="2290"/>
        <v>0.94260380079177952</v>
      </c>
      <c r="D73321" s="9">
        <f t="shared" ca="1" si="2291"/>
        <v>201.54027177222335</v>
      </c>
    </row>
    <row r="73322" spans="2:4" x14ac:dyDescent="0.25">
      <c r="B73322" s="13">
        <v>73312</v>
      </c>
      <c r="C73322" s="9">
        <f t="shared" ca="1" si="2290"/>
        <v>0.61867206716263357</v>
      </c>
      <c r="D73322" s="9">
        <f t="shared" ca="1" si="2291"/>
        <v>176.03990023249423</v>
      </c>
    </row>
    <row r="73323" spans="2:4" x14ac:dyDescent="0.25">
      <c r="B73323" s="13">
        <v>73313</v>
      </c>
      <c r="C73323" s="9">
        <f t="shared" ca="1" si="2290"/>
        <v>0.61274008639503641</v>
      </c>
      <c r="D73323" s="9">
        <f t="shared" ca="1" si="2291"/>
        <v>175.72935665750424</v>
      </c>
    </row>
    <row r="73324" spans="2:4" x14ac:dyDescent="0.25">
      <c r="B73324" s="13">
        <v>73314</v>
      </c>
      <c r="C73324" s="9">
        <f t="shared" ca="1" si="2290"/>
        <v>0.75441794386421823</v>
      </c>
      <c r="D73324" s="9">
        <f t="shared" ca="1" si="2291"/>
        <v>183.76916946672546</v>
      </c>
    </row>
    <row r="73325" spans="2:4" x14ac:dyDescent="0.25">
      <c r="B73325" s="13">
        <v>73315</v>
      </c>
      <c r="C73325" s="9">
        <f t="shared" ca="1" si="2290"/>
        <v>0.96290567895580104</v>
      </c>
      <c r="D73325" s="9">
        <f t="shared" ca="1" si="2291"/>
        <v>205.70896452832733</v>
      </c>
    </row>
    <row r="73326" spans="2:4" x14ac:dyDescent="0.25">
      <c r="B73326" s="13">
        <v>73316</v>
      </c>
      <c r="C73326" s="9">
        <f t="shared" ca="1" si="2290"/>
        <v>9.1144302385867015E-2</v>
      </c>
      <c r="D73326" s="9">
        <f t="shared" ca="1" si="2291"/>
        <v>143.32517096276598</v>
      </c>
    </row>
    <row r="73327" spans="2:4" x14ac:dyDescent="0.25">
      <c r="B73327" s="13">
        <v>73317</v>
      </c>
      <c r="C73327" s="9">
        <f t="shared" ca="1" si="2290"/>
        <v>0.35229410885347034</v>
      </c>
      <c r="D73327" s="9">
        <f t="shared" ca="1" si="2291"/>
        <v>162.41731618430194</v>
      </c>
    </row>
    <row r="73328" spans="2:4" x14ac:dyDescent="0.25">
      <c r="B73328" s="13">
        <v>73318</v>
      </c>
      <c r="C73328" s="9">
        <f t="shared" ca="1" si="2290"/>
        <v>0.64555556956697235</v>
      </c>
      <c r="D73328" s="9">
        <f t="shared" ca="1" si="2291"/>
        <v>177.46697599365496</v>
      </c>
    </row>
    <row r="73329" spans="2:4" x14ac:dyDescent="0.25">
      <c r="B73329" s="13">
        <v>73319</v>
      </c>
      <c r="C73329" s="9">
        <f t="shared" ca="1" si="2290"/>
        <v>6.1111173156211507E-2</v>
      </c>
      <c r="D73329" s="9">
        <f t="shared" ca="1" si="2291"/>
        <v>139.08974988214791</v>
      </c>
    </row>
    <row r="73330" spans="2:4" x14ac:dyDescent="0.25">
      <c r="B73330" s="13">
        <v>73320</v>
      </c>
      <c r="C73330" s="9">
        <f t="shared" ca="1" si="2290"/>
        <v>0.44891631524769648</v>
      </c>
      <c r="D73330" s="9">
        <f t="shared" ca="1" si="2291"/>
        <v>167.43200503802345</v>
      </c>
    </row>
    <row r="73331" spans="2:4" x14ac:dyDescent="0.25">
      <c r="B73331" s="13">
        <v>73321</v>
      </c>
      <c r="C73331" s="9">
        <f t="shared" ca="1" si="2290"/>
        <v>0.21786288359573158</v>
      </c>
      <c r="D73331" s="9">
        <f t="shared" ca="1" si="2291"/>
        <v>154.41137655548718</v>
      </c>
    </row>
    <row r="73332" spans="2:4" x14ac:dyDescent="0.25">
      <c r="B73332" s="13">
        <v>73322</v>
      </c>
      <c r="C73332" s="9">
        <f t="shared" ca="1" si="2290"/>
        <v>0.56789555390529345</v>
      </c>
      <c r="D73332" s="9">
        <f t="shared" ca="1" si="2291"/>
        <v>173.42037831247697</v>
      </c>
    </row>
    <row r="73333" spans="2:4" x14ac:dyDescent="0.25">
      <c r="B73333" s="13">
        <v>73323</v>
      </c>
      <c r="C73333" s="9">
        <f t="shared" ca="1" si="2290"/>
        <v>0.23619757040333866</v>
      </c>
      <c r="D73333" s="9">
        <f t="shared" ca="1" si="2291"/>
        <v>155.62825075753838</v>
      </c>
    </row>
    <row r="73334" spans="2:4" x14ac:dyDescent="0.25">
      <c r="B73334" s="13">
        <v>73324</v>
      </c>
      <c r="C73334" s="9">
        <f t="shared" ca="1" si="2290"/>
        <v>0.3059635349747365</v>
      </c>
      <c r="D73334" s="9">
        <f t="shared" ca="1" si="2291"/>
        <v>159.85350769496787</v>
      </c>
    </row>
    <row r="73335" spans="2:4" x14ac:dyDescent="0.25">
      <c r="B73335" s="13">
        <v>73325</v>
      </c>
      <c r="C73335" s="9">
        <f t="shared" ca="1" si="2290"/>
        <v>0.37825646540479607</v>
      </c>
      <c r="D73335" s="9">
        <f t="shared" ca="1" si="2291"/>
        <v>163.79873690984536</v>
      </c>
    </row>
    <row r="73336" spans="2:4" x14ac:dyDescent="0.25">
      <c r="B73336" s="13">
        <v>73326</v>
      </c>
      <c r="C73336" s="9">
        <f t="shared" ca="1" si="2290"/>
        <v>0.99398437686220797</v>
      </c>
      <c r="D73336" s="9">
        <f t="shared" ca="1" si="2291"/>
        <v>220.22453067418132</v>
      </c>
    </row>
    <row r="73337" spans="2:4" x14ac:dyDescent="0.25">
      <c r="B73337" s="13">
        <v>73327</v>
      </c>
      <c r="C73337" s="9">
        <f t="shared" ca="1" si="2290"/>
        <v>0.51583152766006535</v>
      </c>
      <c r="D73337" s="9">
        <f t="shared" ca="1" si="2291"/>
        <v>170.79388352547289</v>
      </c>
    </row>
    <row r="73338" spans="2:4" x14ac:dyDescent="0.25">
      <c r="B73338" s="13">
        <v>73328</v>
      </c>
      <c r="C73338" s="9">
        <f t="shared" ca="1" si="2290"/>
        <v>0.50913419561154394</v>
      </c>
      <c r="D73338" s="9">
        <f t="shared" ca="1" si="2291"/>
        <v>170.45796067622419</v>
      </c>
    </row>
    <row r="73339" spans="2:4" x14ac:dyDescent="0.25">
      <c r="B73339" s="13">
        <v>73329</v>
      </c>
      <c r="C73339" s="9">
        <f t="shared" ca="1" si="2290"/>
        <v>0.13697516430048717</v>
      </c>
      <c r="D73339" s="9">
        <f t="shared" ca="1" si="2291"/>
        <v>148.11978796936873</v>
      </c>
    </row>
    <row r="73340" spans="2:4" x14ac:dyDescent="0.25">
      <c r="B73340" s="13">
        <v>73330</v>
      </c>
      <c r="C73340" s="9">
        <f t="shared" ca="1" si="2290"/>
        <v>0.32856097403797069</v>
      </c>
      <c r="D73340" s="9">
        <f t="shared" ca="1" si="2291"/>
        <v>161.12219538825772</v>
      </c>
    </row>
    <row r="73341" spans="2:4" x14ac:dyDescent="0.25">
      <c r="B73341" s="13">
        <v>73331</v>
      </c>
      <c r="C73341" s="9">
        <f t="shared" ca="1" si="2290"/>
        <v>0.574111924025138</v>
      </c>
      <c r="D73341" s="9">
        <f t="shared" ca="1" si="2291"/>
        <v>173.73705333467612</v>
      </c>
    </row>
    <row r="73342" spans="2:4" x14ac:dyDescent="0.25">
      <c r="B73342" s="13">
        <v>73332</v>
      </c>
      <c r="C73342" s="9">
        <f t="shared" ca="1" si="2290"/>
        <v>9.6683454015489723E-2</v>
      </c>
      <c r="D73342" s="9">
        <f t="shared" ca="1" si="2291"/>
        <v>143.98633558716591</v>
      </c>
    </row>
    <row r="73343" spans="2:4" x14ac:dyDescent="0.25">
      <c r="B73343" s="13">
        <v>73333</v>
      </c>
      <c r="C73343" s="9">
        <f t="shared" ca="1" si="2290"/>
        <v>0.75133896885374052</v>
      </c>
      <c r="D73343" s="9">
        <f t="shared" ca="1" si="2291"/>
        <v>183.57418631767271</v>
      </c>
    </row>
    <row r="73344" spans="2:4" x14ac:dyDescent="0.25">
      <c r="B73344" s="13">
        <v>73334</v>
      </c>
      <c r="C73344" s="9">
        <f t="shared" ca="1" si="2290"/>
        <v>0.69109233402401937</v>
      </c>
      <c r="D73344" s="9">
        <f t="shared" ca="1" si="2291"/>
        <v>179.97897946516699</v>
      </c>
    </row>
    <row r="73345" spans="2:4" x14ac:dyDescent="0.25">
      <c r="B73345" s="13">
        <v>73335</v>
      </c>
      <c r="C73345" s="9">
        <f t="shared" ca="1" si="2290"/>
        <v>0.97818336189209998</v>
      </c>
      <c r="D73345" s="9">
        <f t="shared" ca="1" si="2291"/>
        <v>210.35193488848381</v>
      </c>
    </row>
    <row r="73346" spans="2:4" x14ac:dyDescent="0.25">
      <c r="B73346" s="13">
        <v>73336</v>
      </c>
      <c r="C73346" s="9">
        <f t="shared" ca="1" si="2290"/>
        <v>3.0114654585248091E-2</v>
      </c>
      <c r="D73346" s="9">
        <f t="shared" ca="1" si="2291"/>
        <v>132.41777570731062</v>
      </c>
    </row>
    <row r="73347" spans="2:4" x14ac:dyDescent="0.25">
      <c r="B73347" s="13">
        <v>73337</v>
      </c>
      <c r="C73347" s="9">
        <f t="shared" ca="1" si="2290"/>
        <v>0.39818360135610453</v>
      </c>
      <c r="D73347" s="9">
        <f t="shared" ca="1" si="2291"/>
        <v>164.83897106753025</v>
      </c>
    </row>
    <row r="73348" spans="2:4" x14ac:dyDescent="0.25">
      <c r="B73348" s="13">
        <v>73338</v>
      </c>
      <c r="C73348" s="9">
        <f t="shared" ca="1" si="2290"/>
        <v>0.46482967475357528</v>
      </c>
      <c r="D73348" s="9">
        <f t="shared" ca="1" si="2291"/>
        <v>168.23453122933495</v>
      </c>
    </row>
    <row r="73349" spans="2:4" x14ac:dyDescent="0.25">
      <c r="B73349" s="13">
        <v>73339</v>
      </c>
      <c r="C73349" s="9">
        <f t="shared" ca="1" si="2290"/>
        <v>0.12058952538590983</v>
      </c>
      <c r="D73349" s="9">
        <f t="shared" ca="1" si="2291"/>
        <v>146.55910303887623</v>
      </c>
    </row>
    <row r="73350" spans="2:4" x14ac:dyDescent="0.25">
      <c r="B73350" s="13">
        <v>73340</v>
      </c>
      <c r="C73350" s="9">
        <f t="shared" ca="1" si="2290"/>
        <v>7.5860766742179675E-2</v>
      </c>
      <c r="D73350" s="9">
        <f t="shared" ca="1" si="2291"/>
        <v>141.33045763630088</v>
      </c>
    </row>
    <row r="73351" spans="2:4" x14ac:dyDescent="0.25">
      <c r="B73351" s="13">
        <v>73341</v>
      </c>
      <c r="C73351" s="9">
        <f t="shared" ca="1" si="2290"/>
        <v>0.67353138211166597</v>
      </c>
      <c r="D73351" s="9">
        <f t="shared" ca="1" si="2291"/>
        <v>178.99370978652314</v>
      </c>
    </row>
    <row r="73352" spans="2:4" x14ac:dyDescent="0.25">
      <c r="B73352" s="13">
        <v>73342</v>
      </c>
      <c r="C73352" s="9">
        <f t="shared" ca="1" si="2290"/>
        <v>0.35398282072819376</v>
      </c>
      <c r="D73352" s="9">
        <f t="shared" ca="1" si="2291"/>
        <v>162.50820618940037</v>
      </c>
    </row>
    <row r="73353" spans="2:4" x14ac:dyDescent="0.25">
      <c r="B73353" s="13">
        <v>73343</v>
      </c>
      <c r="C73353" s="9">
        <f t="shared" ca="1" si="2290"/>
        <v>0.19044427938909581</v>
      </c>
      <c r="D73353" s="9">
        <f t="shared" ca="1" si="2291"/>
        <v>152.4747946165283</v>
      </c>
    </row>
    <row r="73354" spans="2:4" x14ac:dyDescent="0.25">
      <c r="B73354" s="13">
        <v>73344</v>
      </c>
      <c r="C73354" s="9">
        <f t="shared" ca="1" si="2290"/>
        <v>0.81743592240068952</v>
      </c>
      <c r="D73354" s="9">
        <f t="shared" ca="1" si="2291"/>
        <v>188.11273482194835</v>
      </c>
    </row>
    <row r="73355" spans="2:4" x14ac:dyDescent="0.25">
      <c r="B73355" s="13">
        <v>73345</v>
      </c>
      <c r="C73355" s="9">
        <f t="shared" ca="1" si="2290"/>
        <v>0.66030817024885802</v>
      </c>
      <c r="D73355" s="9">
        <f t="shared" ca="1" si="2291"/>
        <v>178.26608655495798</v>
      </c>
    </row>
    <row r="73356" spans="2:4" x14ac:dyDescent="0.25">
      <c r="B73356" s="13">
        <v>73346</v>
      </c>
      <c r="C73356" s="9">
        <f t="shared" ref="C73356:C73419" ca="1" si="2292">RAND()</f>
        <v>0.29131194670711458</v>
      </c>
      <c r="D73356" s="9">
        <f t="shared" ref="D73356:D73419" ca="1" si="2293">_xlfn.NORM.INV(C73356,$C$6,$C$7)</f>
        <v>159.00887849917723</v>
      </c>
    </row>
    <row r="73357" spans="2:4" x14ac:dyDescent="0.25">
      <c r="B73357" s="13">
        <v>73347</v>
      </c>
      <c r="C73357" s="9">
        <f t="shared" ca="1" si="2292"/>
        <v>0.26426398680377006</v>
      </c>
      <c r="D73357" s="9">
        <f t="shared" ca="1" si="2293"/>
        <v>157.39490653637736</v>
      </c>
    </row>
    <row r="73358" spans="2:4" x14ac:dyDescent="0.25">
      <c r="B73358" s="13">
        <v>73348</v>
      </c>
      <c r="C73358" s="9">
        <f t="shared" ca="1" si="2292"/>
        <v>0.52346942813307618</v>
      </c>
      <c r="D73358" s="9">
        <f t="shared" ca="1" si="2293"/>
        <v>171.17726213222284</v>
      </c>
    </row>
    <row r="73359" spans="2:4" x14ac:dyDescent="0.25">
      <c r="B73359" s="13">
        <v>73349</v>
      </c>
      <c r="C73359" s="9">
        <f t="shared" ca="1" si="2292"/>
        <v>0.94225373463270479</v>
      </c>
      <c r="D73359" s="9">
        <f t="shared" ca="1" si="2293"/>
        <v>201.47956042397641</v>
      </c>
    </row>
    <row r="73360" spans="2:4" x14ac:dyDescent="0.25">
      <c r="B73360" s="13">
        <v>73350</v>
      </c>
      <c r="C73360" s="9">
        <f t="shared" ca="1" si="2292"/>
        <v>0.1924999679142031</v>
      </c>
      <c r="D73360" s="9">
        <f t="shared" ca="1" si="2293"/>
        <v>152.62558670948101</v>
      </c>
    </row>
    <row r="73361" spans="2:4" x14ac:dyDescent="0.25">
      <c r="B73361" s="13">
        <v>73351</v>
      </c>
      <c r="C73361" s="9">
        <f t="shared" ca="1" si="2292"/>
        <v>0.76774563316572098</v>
      </c>
      <c r="D73361" s="9">
        <f t="shared" ca="1" si="2293"/>
        <v>184.62885590367799</v>
      </c>
    </row>
    <row r="73362" spans="2:4" x14ac:dyDescent="0.25">
      <c r="B73362" s="13">
        <v>73352</v>
      </c>
      <c r="C73362" s="9">
        <f t="shared" ca="1" si="2292"/>
        <v>8.0259023136425522E-2</v>
      </c>
      <c r="D73362" s="9">
        <f t="shared" ca="1" si="2293"/>
        <v>141.93337249279338</v>
      </c>
    </row>
    <row r="73363" spans="2:4" x14ac:dyDescent="0.25">
      <c r="B73363" s="13">
        <v>73353</v>
      </c>
      <c r="C73363" s="9">
        <f t="shared" ca="1" si="2292"/>
        <v>0.72971385570187164</v>
      </c>
      <c r="D73363" s="9">
        <f t="shared" ca="1" si="2293"/>
        <v>182.23895618443365</v>
      </c>
    </row>
    <row r="73364" spans="2:4" x14ac:dyDescent="0.25">
      <c r="B73364" s="13">
        <v>73354</v>
      </c>
      <c r="C73364" s="9">
        <f t="shared" ca="1" si="2292"/>
        <v>0.13592919246630275</v>
      </c>
      <c r="D73364" s="9">
        <f t="shared" ca="1" si="2293"/>
        <v>148.02414085917852</v>
      </c>
    </row>
    <row r="73365" spans="2:4" x14ac:dyDescent="0.25">
      <c r="B73365" s="13">
        <v>73355</v>
      </c>
      <c r="C73365" s="9">
        <f t="shared" ca="1" si="2292"/>
        <v>0.74160241579717789</v>
      </c>
      <c r="D73365" s="9">
        <f t="shared" ca="1" si="2293"/>
        <v>182.96586903851355</v>
      </c>
    </row>
    <row r="73366" spans="2:4" x14ac:dyDescent="0.25">
      <c r="B73366" s="13">
        <v>73356</v>
      </c>
      <c r="C73366" s="9">
        <f t="shared" ca="1" si="2292"/>
        <v>0.59952673708545035</v>
      </c>
      <c r="D73366" s="9">
        <f t="shared" ca="1" si="2293"/>
        <v>175.04244620376036</v>
      </c>
    </row>
    <row r="73367" spans="2:4" x14ac:dyDescent="0.25">
      <c r="B73367" s="13">
        <v>73357</v>
      </c>
      <c r="C73367" s="9">
        <f t="shared" ca="1" si="2292"/>
        <v>0.78665132581947361</v>
      </c>
      <c r="D73367" s="9">
        <f t="shared" ca="1" si="2293"/>
        <v>185.89711735625934</v>
      </c>
    </row>
    <row r="73368" spans="2:4" x14ac:dyDescent="0.25">
      <c r="B73368" s="13">
        <v>73358</v>
      </c>
      <c r="C73368" s="9">
        <f t="shared" ca="1" si="2292"/>
        <v>0.45500861899959966</v>
      </c>
      <c r="D73368" s="9">
        <f t="shared" ca="1" si="2293"/>
        <v>167.73966404855059</v>
      </c>
    </row>
    <row r="73369" spans="2:4" x14ac:dyDescent="0.25">
      <c r="B73369" s="13">
        <v>73359</v>
      </c>
      <c r="C73369" s="9">
        <f t="shared" ca="1" si="2292"/>
        <v>0.18627274840503394</v>
      </c>
      <c r="D73369" s="9">
        <f t="shared" ca="1" si="2293"/>
        <v>152.16569199230511</v>
      </c>
    </row>
    <row r="73370" spans="2:4" x14ac:dyDescent="0.25">
      <c r="B73370" s="13">
        <v>73360</v>
      </c>
      <c r="C73370" s="9">
        <f t="shared" ca="1" si="2292"/>
        <v>0.23813214812362604</v>
      </c>
      <c r="D73370" s="9">
        <f t="shared" ca="1" si="2293"/>
        <v>155.75352422044688</v>
      </c>
    </row>
    <row r="73371" spans="2:4" x14ac:dyDescent="0.25">
      <c r="B73371" s="13">
        <v>73361</v>
      </c>
      <c r="C73371" s="9">
        <f t="shared" ca="1" si="2292"/>
        <v>0.88911251053734386</v>
      </c>
      <c r="D73371" s="9">
        <f t="shared" ca="1" si="2293"/>
        <v>194.4364383168454</v>
      </c>
    </row>
    <row r="73372" spans="2:4" x14ac:dyDescent="0.25">
      <c r="B73372" s="13">
        <v>73362</v>
      </c>
      <c r="C73372" s="9">
        <f t="shared" ca="1" si="2292"/>
        <v>0.87620289430856479</v>
      </c>
      <c r="D73372" s="9">
        <f t="shared" ca="1" si="2293"/>
        <v>193.12425179780718</v>
      </c>
    </row>
    <row r="73373" spans="2:4" x14ac:dyDescent="0.25">
      <c r="B73373" s="13">
        <v>73363</v>
      </c>
      <c r="C73373" s="9">
        <f t="shared" ca="1" si="2292"/>
        <v>0.36789163093138366</v>
      </c>
      <c r="D73373" s="9">
        <f t="shared" ca="1" si="2293"/>
        <v>163.25114763412958</v>
      </c>
    </row>
    <row r="73374" spans="2:4" x14ac:dyDescent="0.25">
      <c r="B73374" s="13">
        <v>73364</v>
      </c>
      <c r="C73374" s="9">
        <f t="shared" ca="1" si="2292"/>
        <v>0.19105269842915651</v>
      </c>
      <c r="D73374" s="9">
        <f t="shared" ca="1" si="2293"/>
        <v>152.5195278247237</v>
      </c>
    </row>
    <row r="73375" spans="2:4" x14ac:dyDescent="0.25">
      <c r="B73375" s="13">
        <v>73365</v>
      </c>
      <c r="C73375" s="9">
        <f t="shared" ca="1" si="2292"/>
        <v>0.36944875836901259</v>
      </c>
      <c r="D73375" s="9">
        <f t="shared" ca="1" si="2293"/>
        <v>163.33372647019803</v>
      </c>
    </row>
    <row r="73376" spans="2:4" x14ac:dyDescent="0.25">
      <c r="B73376" s="13">
        <v>73366</v>
      </c>
      <c r="C73376" s="9">
        <f t="shared" ca="1" si="2292"/>
        <v>0.24765949612777804</v>
      </c>
      <c r="D73376" s="9">
        <f t="shared" ca="1" si="2293"/>
        <v>156.36253154833372</v>
      </c>
    </row>
    <row r="73377" spans="2:4" x14ac:dyDescent="0.25">
      <c r="B73377" s="13">
        <v>73367</v>
      </c>
      <c r="C73377" s="9">
        <f t="shared" ca="1" si="2292"/>
        <v>0.78834979320169507</v>
      </c>
      <c r="D73377" s="9">
        <f t="shared" ca="1" si="2293"/>
        <v>186.01417024128875</v>
      </c>
    </row>
    <row r="73378" spans="2:4" x14ac:dyDescent="0.25">
      <c r="B73378" s="13">
        <v>73368</v>
      </c>
      <c r="C73378" s="9">
        <f t="shared" ca="1" si="2292"/>
        <v>0.42904812599937381</v>
      </c>
      <c r="D73378" s="9">
        <f t="shared" ca="1" si="2293"/>
        <v>166.42403837631335</v>
      </c>
    </row>
    <row r="73379" spans="2:4" x14ac:dyDescent="0.25">
      <c r="B73379" s="13">
        <v>73369</v>
      </c>
      <c r="C73379" s="9">
        <f t="shared" ca="1" si="2292"/>
        <v>0.12370008620932627</v>
      </c>
      <c r="D73379" s="9">
        <f t="shared" ca="1" si="2293"/>
        <v>146.86625557396363</v>
      </c>
    </row>
    <row r="73380" spans="2:4" x14ac:dyDescent="0.25">
      <c r="B73380" s="13">
        <v>73370</v>
      </c>
      <c r="C73380" s="9">
        <f t="shared" ca="1" si="2292"/>
        <v>0.91279824769045381</v>
      </c>
      <c r="D73380" s="9">
        <f t="shared" ca="1" si="2293"/>
        <v>197.16379358517943</v>
      </c>
    </row>
    <row r="73381" spans="2:4" x14ac:dyDescent="0.25">
      <c r="B73381" s="13">
        <v>73371</v>
      </c>
      <c r="C73381" s="9">
        <f t="shared" ca="1" si="2292"/>
        <v>0.85658968339766373</v>
      </c>
      <c r="D73381" s="9">
        <f t="shared" ca="1" si="2293"/>
        <v>191.30244404980667</v>
      </c>
    </row>
    <row r="73382" spans="2:4" x14ac:dyDescent="0.25">
      <c r="B73382" s="13">
        <v>73372</v>
      </c>
      <c r="C73382" s="9">
        <f t="shared" ca="1" si="2292"/>
        <v>0.67842807189223475</v>
      </c>
      <c r="D73382" s="9">
        <f t="shared" ca="1" si="2293"/>
        <v>179.26615319315101</v>
      </c>
    </row>
    <row r="73383" spans="2:4" x14ac:dyDescent="0.25">
      <c r="B73383" s="13">
        <v>73373</v>
      </c>
      <c r="C73383" s="9">
        <f t="shared" ca="1" si="2292"/>
        <v>0.51558131537737495</v>
      </c>
      <c r="D73383" s="9">
        <f t="shared" ca="1" si="2293"/>
        <v>170.78133001132696</v>
      </c>
    </row>
    <row r="73384" spans="2:4" x14ac:dyDescent="0.25">
      <c r="B73384" s="13">
        <v>73374</v>
      </c>
      <c r="C73384" s="9">
        <f t="shared" ca="1" si="2292"/>
        <v>0.16048428394768055</v>
      </c>
      <c r="D73384" s="9">
        <f t="shared" ca="1" si="2293"/>
        <v>150.150610709635</v>
      </c>
    </row>
    <row r="73385" spans="2:4" x14ac:dyDescent="0.25">
      <c r="B73385" s="13">
        <v>73375</v>
      </c>
      <c r="C73385" s="9">
        <f t="shared" ca="1" si="2292"/>
        <v>0.40490378633634005</v>
      </c>
      <c r="D73385" s="9">
        <f t="shared" ca="1" si="2293"/>
        <v>165.18651434834109</v>
      </c>
    </row>
    <row r="73386" spans="2:4" x14ac:dyDescent="0.25">
      <c r="B73386" s="13">
        <v>73376</v>
      </c>
      <c r="C73386" s="9">
        <f t="shared" ca="1" si="2292"/>
        <v>0.68227103083763363</v>
      </c>
      <c r="D73386" s="9">
        <f t="shared" ca="1" si="2293"/>
        <v>179.481177094571</v>
      </c>
    </row>
    <row r="73387" spans="2:4" x14ac:dyDescent="0.25">
      <c r="B73387" s="13">
        <v>73377</v>
      </c>
      <c r="C73387" s="9">
        <f t="shared" ca="1" si="2292"/>
        <v>0.70083794223595719</v>
      </c>
      <c r="D73387" s="9">
        <f t="shared" ca="1" si="2293"/>
        <v>180.53624095915819</v>
      </c>
    </row>
    <row r="73388" spans="2:4" x14ac:dyDescent="0.25">
      <c r="B73388" s="13">
        <v>73378</v>
      </c>
      <c r="C73388" s="9">
        <f t="shared" ca="1" si="2292"/>
        <v>0.69272543504345141</v>
      </c>
      <c r="D73388" s="9">
        <f t="shared" ca="1" si="2293"/>
        <v>180.07181113402754</v>
      </c>
    </row>
    <row r="73389" spans="2:4" x14ac:dyDescent="0.25">
      <c r="B73389" s="13">
        <v>73379</v>
      </c>
      <c r="C73389" s="9">
        <f t="shared" ca="1" si="2292"/>
        <v>0.11135826915065183</v>
      </c>
      <c r="D73389" s="9">
        <f t="shared" ca="1" si="2293"/>
        <v>145.61327199399261</v>
      </c>
    </row>
    <row r="73390" spans="2:4" x14ac:dyDescent="0.25">
      <c r="B73390" s="13">
        <v>73380</v>
      </c>
      <c r="C73390" s="9">
        <f t="shared" ca="1" si="2292"/>
        <v>0.2500474585646727</v>
      </c>
      <c r="D73390" s="9">
        <f t="shared" ca="1" si="2293"/>
        <v>156.51319175965929</v>
      </c>
    </row>
    <row r="73391" spans="2:4" x14ac:dyDescent="0.25">
      <c r="B73391" s="13">
        <v>73381</v>
      </c>
      <c r="C73391" s="9">
        <f t="shared" ca="1" si="2292"/>
        <v>0.95105827025576839</v>
      </c>
      <c r="D73391" s="9">
        <f t="shared" ca="1" si="2293"/>
        <v>203.10404692354729</v>
      </c>
    </row>
    <row r="73392" spans="2:4" x14ac:dyDescent="0.25">
      <c r="B73392" s="13">
        <v>73382</v>
      </c>
      <c r="C73392" s="9">
        <f t="shared" ca="1" si="2292"/>
        <v>0.52180398573447817</v>
      </c>
      <c r="D73392" s="9">
        <f t="shared" ca="1" si="2293"/>
        <v>171.09363450961183</v>
      </c>
    </row>
    <row r="73393" spans="2:4" x14ac:dyDescent="0.25">
      <c r="B73393" s="13">
        <v>73383</v>
      </c>
      <c r="C73393" s="9">
        <f t="shared" ca="1" si="2292"/>
        <v>0.52239895727910013</v>
      </c>
      <c r="D73393" s="9">
        <f t="shared" ca="1" si="2293"/>
        <v>171.12350781732965</v>
      </c>
    </row>
    <row r="73394" spans="2:4" x14ac:dyDescent="0.25">
      <c r="B73394" s="13">
        <v>73384</v>
      </c>
      <c r="C73394" s="9">
        <f t="shared" ca="1" si="2292"/>
        <v>0.13045954685347716</v>
      </c>
      <c r="D73394" s="9">
        <f t="shared" ca="1" si="2293"/>
        <v>147.51557108577956</v>
      </c>
    </row>
    <row r="73395" spans="2:4" x14ac:dyDescent="0.25">
      <c r="B73395" s="13">
        <v>73385</v>
      </c>
      <c r="C73395" s="9">
        <f t="shared" ca="1" si="2292"/>
        <v>0.25765948590278798</v>
      </c>
      <c r="D73395" s="9">
        <f t="shared" ca="1" si="2293"/>
        <v>156.98844111799838</v>
      </c>
    </row>
    <row r="73396" spans="2:4" x14ac:dyDescent="0.25">
      <c r="B73396" s="13">
        <v>73386</v>
      </c>
      <c r="C73396" s="9">
        <f t="shared" ca="1" si="2292"/>
        <v>0.32901870490843721</v>
      </c>
      <c r="D73396" s="9">
        <f t="shared" ca="1" si="2293"/>
        <v>161.14751136035204</v>
      </c>
    </row>
    <row r="73397" spans="2:4" x14ac:dyDescent="0.25">
      <c r="B73397" s="13">
        <v>73387</v>
      </c>
      <c r="C73397" s="9">
        <f t="shared" ca="1" si="2292"/>
        <v>0.34355848375909925</v>
      </c>
      <c r="D73397" s="9">
        <f t="shared" ca="1" si="2293"/>
        <v>161.94458735518074</v>
      </c>
    </row>
    <row r="73398" spans="2:4" x14ac:dyDescent="0.25">
      <c r="B73398" s="13">
        <v>73388</v>
      </c>
      <c r="C73398" s="9">
        <f t="shared" ca="1" si="2292"/>
        <v>0.30802376892687944</v>
      </c>
      <c r="D73398" s="9">
        <f t="shared" ca="1" si="2293"/>
        <v>159.97080328733171</v>
      </c>
    </row>
    <row r="73399" spans="2:4" x14ac:dyDescent="0.25">
      <c r="B73399" s="13">
        <v>73389</v>
      </c>
      <c r="C73399" s="9">
        <f t="shared" ca="1" si="2292"/>
        <v>0.53116069102002639</v>
      </c>
      <c r="D73399" s="9">
        <f t="shared" ca="1" si="2293"/>
        <v>171.56375722037819</v>
      </c>
    </row>
    <row r="73400" spans="2:4" x14ac:dyDescent="0.25">
      <c r="B73400" s="13">
        <v>73390</v>
      </c>
      <c r="C73400" s="9">
        <f t="shared" ca="1" si="2292"/>
        <v>0.5358561799754834</v>
      </c>
      <c r="D73400" s="9">
        <f t="shared" ca="1" si="2293"/>
        <v>171.79998929807599</v>
      </c>
    </row>
    <row r="73401" spans="2:4" x14ac:dyDescent="0.25">
      <c r="B73401" s="13">
        <v>73391</v>
      </c>
      <c r="C73401" s="9">
        <f t="shared" ca="1" si="2292"/>
        <v>0.19907781769399924</v>
      </c>
      <c r="D73401" s="9">
        <f t="shared" ca="1" si="2293"/>
        <v>153.10160459838178</v>
      </c>
    </row>
    <row r="73402" spans="2:4" x14ac:dyDescent="0.25">
      <c r="B73402" s="13">
        <v>73392</v>
      </c>
      <c r="C73402" s="9">
        <f t="shared" ca="1" si="2292"/>
        <v>0.9711432146508997</v>
      </c>
      <c r="D73402" s="9">
        <f t="shared" ca="1" si="2293"/>
        <v>207.95734512486578</v>
      </c>
    </row>
    <row r="73403" spans="2:4" x14ac:dyDescent="0.25">
      <c r="B73403" s="13">
        <v>73393</v>
      </c>
      <c r="C73403" s="9">
        <f t="shared" ca="1" si="2292"/>
        <v>0.17226411749460591</v>
      </c>
      <c r="D73403" s="9">
        <f t="shared" ca="1" si="2293"/>
        <v>151.09488153206723</v>
      </c>
    </row>
    <row r="73404" spans="2:4" x14ac:dyDescent="0.25">
      <c r="B73404" s="13">
        <v>73394</v>
      </c>
      <c r="C73404" s="9">
        <f t="shared" ca="1" si="2292"/>
        <v>0.47557899953382632</v>
      </c>
      <c r="D73404" s="9">
        <f t="shared" ca="1" si="2293"/>
        <v>168.77494698219354</v>
      </c>
    </row>
    <row r="73405" spans="2:4" x14ac:dyDescent="0.25">
      <c r="B73405" s="13">
        <v>73395</v>
      </c>
      <c r="C73405" s="9">
        <f t="shared" ca="1" si="2292"/>
        <v>7.8386935672298819E-2</v>
      </c>
      <c r="D73405" s="9">
        <f t="shared" ca="1" si="2293"/>
        <v>141.67988844179098</v>
      </c>
    </row>
    <row r="73406" spans="2:4" x14ac:dyDescent="0.25">
      <c r="B73406" s="13">
        <v>73396</v>
      </c>
      <c r="C73406" s="9">
        <f t="shared" ca="1" si="2292"/>
        <v>0.71154330147647549</v>
      </c>
      <c r="D73406" s="9">
        <f t="shared" ca="1" si="2293"/>
        <v>181.15797875176145</v>
      </c>
    </row>
    <row r="73407" spans="2:4" x14ac:dyDescent="0.25">
      <c r="B73407" s="13">
        <v>73397</v>
      </c>
      <c r="C73407" s="9">
        <f t="shared" ca="1" si="2292"/>
        <v>0.37414151593500455</v>
      </c>
      <c r="D73407" s="9">
        <f t="shared" ca="1" si="2293"/>
        <v>163.58191707865637</v>
      </c>
    </row>
    <row r="73408" spans="2:4" x14ac:dyDescent="0.25">
      <c r="B73408" s="13">
        <v>73398</v>
      </c>
      <c r="C73408" s="9">
        <f t="shared" ca="1" si="2292"/>
        <v>0.33547216073502228</v>
      </c>
      <c r="D73408" s="9">
        <f t="shared" ca="1" si="2293"/>
        <v>161.50295324426483</v>
      </c>
    </row>
    <row r="73409" spans="2:4" x14ac:dyDescent="0.25">
      <c r="B73409" s="13">
        <v>73399</v>
      </c>
      <c r="C73409" s="9">
        <f t="shared" ca="1" si="2292"/>
        <v>0.48789090002505087</v>
      </c>
      <c r="D73409" s="9">
        <f t="shared" ca="1" si="2293"/>
        <v>169.39284650773615</v>
      </c>
    </row>
    <row r="73410" spans="2:4" x14ac:dyDescent="0.25">
      <c r="B73410" s="13">
        <v>73400</v>
      </c>
      <c r="C73410" s="9">
        <f t="shared" ca="1" si="2292"/>
        <v>0.93122551128962894</v>
      </c>
      <c r="D73410" s="9">
        <f t="shared" ca="1" si="2293"/>
        <v>199.69961092906101</v>
      </c>
    </row>
    <row r="73411" spans="2:4" x14ac:dyDescent="0.25">
      <c r="B73411" s="13">
        <v>73401</v>
      </c>
      <c r="C73411" s="9">
        <f t="shared" ca="1" si="2292"/>
        <v>0.10357417927643475</v>
      </c>
      <c r="D73411" s="9">
        <f t="shared" ca="1" si="2293"/>
        <v>144.77108858816604</v>
      </c>
    </row>
    <row r="73412" spans="2:4" x14ac:dyDescent="0.25">
      <c r="B73412" s="13">
        <v>73402</v>
      </c>
      <c r="C73412" s="9">
        <f t="shared" ca="1" si="2292"/>
        <v>0.50200866969731106</v>
      </c>
      <c r="D73412" s="9">
        <f t="shared" ca="1" si="2293"/>
        <v>170.10070019063235</v>
      </c>
    </row>
    <row r="73413" spans="2:4" x14ac:dyDescent="0.25">
      <c r="B73413" s="13">
        <v>73403</v>
      </c>
      <c r="C73413" s="9">
        <f t="shared" ca="1" si="2292"/>
        <v>0.74917330595801401</v>
      </c>
      <c r="D73413" s="9">
        <f t="shared" ca="1" si="2293"/>
        <v>183.43781064776809</v>
      </c>
    </row>
    <row r="73414" spans="2:4" x14ac:dyDescent="0.25">
      <c r="B73414" s="13">
        <v>73404</v>
      </c>
      <c r="C73414" s="9">
        <f t="shared" ca="1" si="2292"/>
        <v>0.65123269655332516</v>
      </c>
      <c r="D73414" s="9">
        <f t="shared" ca="1" si="2293"/>
        <v>177.77301263287251</v>
      </c>
    </row>
    <row r="73415" spans="2:4" x14ac:dyDescent="0.25">
      <c r="B73415" s="13">
        <v>73405</v>
      </c>
      <c r="C73415" s="9">
        <f t="shared" ca="1" si="2292"/>
        <v>5.5388532560773807E-2</v>
      </c>
      <c r="D73415" s="9">
        <f t="shared" ca="1" si="2293"/>
        <v>138.10579681094401</v>
      </c>
    </row>
    <row r="73416" spans="2:4" x14ac:dyDescent="0.25">
      <c r="B73416" s="13">
        <v>73406</v>
      </c>
      <c r="C73416" s="9">
        <f t="shared" ca="1" si="2292"/>
        <v>0.87753580297002964</v>
      </c>
      <c r="D73416" s="9">
        <f t="shared" ca="1" si="2293"/>
        <v>193.2551258983064</v>
      </c>
    </row>
    <row r="73417" spans="2:4" x14ac:dyDescent="0.25">
      <c r="B73417" s="13">
        <v>73407</v>
      </c>
      <c r="C73417" s="9">
        <f t="shared" ca="1" si="2292"/>
        <v>0.11632508500820493</v>
      </c>
      <c r="D73417" s="9">
        <f t="shared" ca="1" si="2293"/>
        <v>146.12880211133674</v>
      </c>
    </row>
    <row r="73418" spans="2:4" x14ac:dyDescent="0.25">
      <c r="B73418" s="13">
        <v>73408</v>
      </c>
      <c r="C73418" s="9">
        <f t="shared" ca="1" si="2292"/>
        <v>0.47170900757692391</v>
      </c>
      <c r="D73418" s="9">
        <f t="shared" ca="1" si="2293"/>
        <v>168.58050911555688</v>
      </c>
    </row>
    <row r="73419" spans="2:4" x14ac:dyDescent="0.25">
      <c r="B73419" s="13">
        <v>73409</v>
      </c>
      <c r="C73419" s="9">
        <f t="shared" ca="1" si="2292"/>
        <v>0.15005613739881629</v>
      </c>
      <c r="D73419" s="9">
        <f t="shared" ca="1" si="2293"/>
        <v>149.27614698890926</v>
      </c>
    </row>
    <row r="73420" spans="2:4" x14ac:dyDescent="0.25">
      <c r="B73420" s="13">
        <v>73410</v>
      </c>
      <c r="C73420" s="9">
        <f t="shared" ref="C73420:C73483" ca="1" si="2294">RAND()</f>
        <v>0.59799516885217585</v>
      </c>
      <c r="D73420" s="9">
        <f t="shared" ref="D73420:D73483" ca="1" si="2295">_xlfn.NORM.INV(C73420,$C$6,$C$7)</f>
        <v>174.96322459720204</v>
      </c>
    </row>
    <row r="73421" spans="2:4" x14ac:dyDescent="0.25">
      <c r="B73421" s="13">
        <v>73411</v>
      </c>
      <c r="C73421" s="9">
        <f t="shared" ca="1" si="2294"/>
        <v>7.9152060130098012E-2</v>
      </c>
      <c r="D73421" s="9">
        <f t="shared" ca="1" si="2295"/>
        <v>141.78403565118231</v>
      </c>
    </row>
    <row r="73422" spans="2:4" x14ac:dyDescent="0.25">
      <c r="B73422" s="13">
        <v>73412</v>
      </c>
      <c r="C73422" s="9">
        <f t="shared" ca="1" si="2294"/>
        <v>0.57405659186010138</v>
      </c>
      <c r="D73422" s="9">
        <f t="shared" ca="1" si="2295"/>
        <v>173.7342305787393</v>
      </c>
    </row>
    <row r="73423" spans="2:4" x14ac:dyDescent="0.25">
      <c r="B73423" s="13">
        <v>73413</v>
      </c>
      <c r="C73423" s="9">
        <f t="shared" ca="1" si="2294"/>
        <v>6.216577501717413E-2</v>
      </c>
      <c r="D73423" s="9">
        <f t="shared" ca="1" si="2295"/>
        <v>139.26312280694421</v>
      </c>
    </row>
    <row r="73424" spans="2:4" x14ac:dyDescent="0.25">
      <c r="B73424" s="13">
        <v>73414</v>
      </c>
      <c r="C73424" s="9">
        <f t="shared" ca="1" si="2294"/>
        <v>0.51664656102676498</v>
      </c>
      <c r="D73424" s="9">
        <f t="shared" ca="1" si="2295"/>
        <v>170.83477712958631</v>
      </c>
    </row>
    <row r="73425" spans="2:4" x14ac:dyDescent="0.25">
      <c r="B73425" s="13">
        <v>73415</v>
      </c>
      <c r="C73425" s="9">
        <f t="shared" ca="1" si="2294"/>
        <v>0.2508992967557313</v>
      </c>
      <c r="D73425" s="9">
        <f t="shared" ca="1" si="2295"/>
        <v>156.56675043327414</v>
      </c>
    </row>
    <row r="73426" spans="2:4" x14ac:dyDescent="0.25">
      <c r="B73426" s="13">
        <v>73416</v>
      </c>
      <c r="C73426" s="9">
        <f t="shared" ca="1" si="2294"/>
        <v>6.6896908274159839E-2</v>
      </c>
      <c r="D73426" s="9">
        <f t="shared" ca="1" si="2295"/>
        <v>140.01384529172697</v>
      </c>
    </row>
    <row r="73427" spans="2:4" x14ac:dyDescent="0.25">
      <c r="B73427" s="13">
        <v>73417</v>
      </c>
      <c r="C73427" s="9">
        <f t="shared" ca="1" si="2294"/>
        <v>0.60889881797852463</v>
      </c>
      <c r="D73427" s="9">
        <f t="shared" ca="1" si="2295"/>
        <v>175.52900244475262</v>
      </c>
    </row>
    <row r="73428" spans="2:4" x14ac:dyDescent="0.25">
      <c r="B73428" s="13">
        <v>73418</v>
      </c>
      <c r="C73428" s="9">
        <f t="shared" ca="1" si="2294"/>
        <v>0.92317646665373232</v>
      </c>
      <c r="D73428" s="9">
        <f t="shared" ca="1" si="2295"/>
        <v>198.53533995990477</v>
      </c>
    </row>
    <row r="73429" spans="2:4" x14ac:dyDescent="0.25">
      <c r="B73429" s="13">
        <v>73419</v>
      </c>
      <c r="C73429" s="9">
        <f t="shared" ca="1" si="2294"/>
        <v>0.1249397361674891</v>
      </c>
      <c r="D73429" s="9">
        <f t="shared" ca="1" si="2295"/>
        <v>146.98715638573518</v>
      </c>
    </row>
    <row r="73430" spans="2:4" x14ac:dyDescent="0.25">
      <c r="B73430" s="13">
        <v>73420</v>
      </c>
      <c r="C73430" s="9">
        <f t="shared" ca="1" si="2294"/>
        <v>0.15898202096953784</v>
      </c>
      <c r="D73430" s="9">
        <f t="shared" ca="1" si="2295"/>
        <v>150.026990595375</v>
      </c>
    </row>
    <row r="73431" spans="2:4" x14ac:dyDescent="0.25">
      <c r="B73431" s="13">
        <v>73421</v>
      </c>
      <c r="C73431" s="9">
        <f t="shared" ca="1" si="2294"/>
        <v>0.68847687908365818</v>
      </c>
      <c r="D73431" s="9">
        <f t="shared" ca="1" si="2295"/>
        <v>179.83075266201007</v>
      </c>
    </row>
    <row r="73432" spans="2:4" x14ac:dyDescent="0.25">
      <c r="B73432" s="13">
        <v>73422</v>
      </c>
      <c r="C73432" s="9">
        <f t="shared" ca="1" si="2294"/>
        <v>0.24290126390314226</v>
      </c>
      <c r="D73432" s="9">
        <f t="shared" ca="1" si="2295"/>
        <v>156.05999149903076</v>
      </c>
    </row>
    <row r="73433" spans="2:4" x14ac:dyDescent="0.25">
      <c r="B73433" s="13">
        <v>73423</v>
      </c>
      <c r="C73433" s="9">
        <f t="shared" ca="1" si="2294"/>
        <v>0.32526988389656974</v>
      </c>
      <c r="D73433" s="9">
        <f t="shared" ca="1" si="2295"/>
        <v>160.93975075608225</v>
      </c>
    </row>
    <row r="73434" spans="2:4" x14ac:dyDescent="0.25">
      <c r="B73434" s="13">
        <v>73424</v>
      </c>
      <c r="C73434" s="9">
        <f t="shared" ca="1" si="2294"/>
        <v>0.59609665821736912</v>
      </c>
      <c r="D73434" s="9">
        <f t="shared" ca="1" si="2295"/>
        <v>174.86513043297896</v>
      </c>
    </row>
    <row r="73435" spans="2:4" x14ac:dyDescent="0.25">
      <c r="B73435" s="13">
        <v>73425</v>
      </c>
      <c r="C73435" s="9">
        <f t="shared" ca="1" si="2294"/>
        <v>0.12074040446437306</v>
      </c>
      <c r="D73435" s="9">
        <f t="shared" ca="1" si="2295"/>
        <v>146.57412928746447</v>
      </c>
    </row>
    <row r="73436" spans="2:4" x14ac:dyDescent="0.25">
      <c r="B73436" s="13">
        <v>73426</v>
      </c>
      <c r="C73436" s="9">
        <f t="shared" ca="1" si="2294"/>
        <v>0.94022423938619082</v>
      </c>
      <c r="D73436" s="9">
        <f t="shared" ca="1" si="2295"/>
        <v>201.13317550439487</v>
      </c>
    </row>
    <row r="73437" spans="2:4" x14ac:dyDescent="0.25">
      <c r="B73437" s="13">
        <v>73427</v>
      </c>
      <c r="C73437" s="9">
        <f t="shared" ca="1" si="2294"/>
        <v>0.22657848222237442</v>
      </c>
      <c r="D73437" s="9">
        <f t="shared" ca="1" si="2295"/>
        <v>154.99675409804161</v>
      </c>
    </row>
    <row r="73438" spans="2:4" x14ac:dyDescent="0.25">
      <c r="B73438" s="13">
        <v>73428</v>
      </c>
      <c r="C73438" s="9">
        <f t="shared" ca="1" si="2294"/>
        <v>0.46099377745462244</v>
      </c>
      <c r="D73438" s="9">
        <f t="shared" ca="1" si="2295"/>
        <v>168.04139186438718</v>
      </c>
    </row>
    <row r="73439" spans="2:4" x14ac:dyDescent="0.25">
      <c r="B73439" s="13">
        <v>73429</v>
      </c>
      <c r="C73439" s="9">
        <f t="shared" ca="1" si="2294"/>
        <v>0.85884750822378497</v>
      </c>
      <c r="D73439" s="9">
        <f t="shared" ca="1" si="2295"/>
        <v>191.50311586604303</v>
      </c>
    </row>
    <row r="73440" spans="2:4" x14ac:dyDescent="0.25">
      <c r="B73440" s="13">
        <v>73430</v>
      </c>
      <c r="C73440" s="9">
        <f t="shared" ca="1" si="2294"/>
        <v>0.3530360941730506</v>
      </c>
      <c r="D73440" s="9">
        <f t="shared" ca="1" si="2295"/>
        <v>162.45727056388097</v>
      </c>
    </row>
    <row r="73441" spans="2:4" x14ac:dyDescent="0.25">
      <c r="B73441" s="13">
        <v>73431</v>
      </c>
      <c r="C73441" s="9">
        <f t="shared" ca="1" si="2294"/>
        <v>5.2200805694083696E-3</v>
      </c>
      <c r="D73441" s="9">
        <f t="shared" ca="1" si="2295"/>
        <v>118.782013919359</v>
      </c>
    </row>
    <row r="73442" spans="2:4" x14ac:dyDescent="0.25">
      <c r="B73442" s="13">
        <v>73432</v>
      </c>
      <c r="C73442" s="9">
        <f t="shared" ca="1" si="2294"/>
        <v>0.53234883880310413</v>
      </c>
      <c r="D73442" s="9">
        <f t="shared" ca="1" si="2295"/>
        <v>171.62351153349283</v>
      </c>
    </row>
    <row r="73443" spans="2:4" x14ac:dyDescent="0.25">
      <c r="B73443" s="13">
        <v>73433</v>
      </c>
      <c r="C73443" s="9">
        <f t="shared" ca="1" si="2294"/>
        <v>0.80760296625910055</v>
      </c>
      <c r="D73443" s="9">
        <f t="shared" ca="1" si="2295"/>
        <v>187.38194036541515</v>
      </c>
    </row>
    <row r="73444" spans="2:4" x14ac:dyDescent="0.25">
      <c r="B73444" s="13">
        <v>73434</v>
      </c>
      <c r="C73444" s="9">
        <f t="shared" ca="1" si="2294"/>
        <v>0.89248791892878387</v>
      </c>
      <c r="D73444" s="9">
        <f t="shared" ca="1" si="2295"/>
        <v>194.79736321379119</v>
      </c>
    </row>
    <row r="73445" spans="2:4" x14ac:dyDescent="0.25">
      <c r="B73445" s="13">
        <v>73435</v>
      </c>
      <c r="C73445" s="9">
        <f t="shared" ca="1" si="2294"/>
        <v>0.66996397539750674</v>
      </c>
      <c r="D73445" s="9">
        <f t="shared" ca="1" si="2295"/>
        <v>178.79627386478685</v>
      </c>
    </row>
    <row r="73446" spans="2:4" x14ac:dyDescent="0.25">
      <c r="B73446" s="13">
        <v>73436</v>
      </c>
      <c r="C73446" s="9">
        <f t="shared" ca="1" si="2294"/>
        <v>0.48925133085478145</v>
      </c>
      <c r="D73446" s="9">
        <f t="shared" ca="1" si="2295"/>
        <v>169.46107642879815</v>
      </c>
    </row>
    <row r="73447" spans="2:4" x14ac:dyDescent="0.25">
      <c r="B73447" s="13">
        <v>73437</v>
      </c>
      <c r="C73447" s="9">
        <f t="shared" ca="1" si="2294"/>
        <v>0.81521595925905022</v>
      </c>
      <c r="D73447" s="9">
        <f t="shared" ca="1" si="2295"/>
        <v>187.94565414992863</v>
      </c>
    </row>
    <row r="73448" spans="2:4" x14ac:dyDescent="0.25">
      <c r="B73448" s="13">
        <v>73438</v>
      </c>
      <c r="C73448" s="9">
        <f t="shared" ca="1" si="2294"/>
        <v>0.60717893041879234</v>
      </c>
      <c r="D73448" s="9">
        <f t="shared" ca="1" si="2295"/>
        <v>175.43947666733172</v>
      </c>
    </row>
    <row r="73449" spans="2:4" x14ac:dyDescent="0.25">
      <c r="B73449" s="13">
        <v>73439</v>
      </c>
      <c r="C73449" s="9">
        <f t="shared" ca="1" si="2294"/>
        <v>0.90396049008177137</v>
      </c>
      <c r="D73449" s="9">
        <f t="shared" ca="1" si="2295"/>
        <v>196.08906907976061</v>
      </c>
    </row>
    <row r="73450" spans="2:4" x14ac:dyDescent="0.25">
      <c r="B73450" s="13">
        <v>73440</v>
      </c>
      <c r="C73450" s="9">
        <f t="shared" ca="1" si="2294"/>
        <v>0.7386826671693183</v>
      </c>
      <c r="D73450" s="9">
        <f t="shared" ca="1" si="2295"/>
        <v>182.78578853015961</v>
      </c>
    </row>
    <row r="73451" spans="2:4" x14ac:dyDescent="0.25">
      <c r="B73451" s="13">
        <v>73441</v>
      </c>
      <c r="C73451" s="9">
        <f t="shared" ca="1" si="2294"/>
        <v>0.39404704855414285</v>
      </c>
      <c r="D73451" s="9">
        <f t="shared" ca="1" si="2295"/>
        <v>164.62427297558503</v>
      </c>
    </row>
    <row r="73452" spans="2:4" x14ac:dyDescent="0.25">
      <c r="B73452" s="13">
        <v>73442</v>
      </c>
      <c r="C73452" s="9">
        <f t="shared" ca="1" si="2294"/>
        <v>0.20501387025031892</v>
      </c>
      <c r="D73452" s="9">
        <f t="shared" ca="1" si="2295"/>
        <v>153.52310371999923</v>
      </c>
    </row>
    <row r="73453" spans="2:4" x14ac:dyDescent="0.25">
      <c r="B73453" s="13">
        <v>73443</v>
      </c>
      <c r="C73453" s="9">
        <f t="shared" ca="1" si="2294"/>
        <v>0.73606915266559547</v>
      </c>
      <c r="D73453" s="9">
        <f t="shared" ca="1" si="2295"/>
        <v>182.62547049711281</v>
      </c>
    </row>
    <row r="73454" spans="2:4" x14ac:dyDescent="0.25">
      <c r="B73454" s="13">
        <v>73444</v>
      </c>
      <c r="C73454" s="9">
        <f t="shared" ca="1" si="2294"/>
        <v>0.30677356842702463</v>
      </c>
      <c r="D73454" s="9">
        <f t="shared" ca="1" si="2295"/>
        <v>159.89966686284876</v>
      </c>
    </row>
    <row r="73455" spans="2:4" x14ac:dyDescent="0.25">
      <c r="B73455" s="13">
        <v>73445</v>
      </c>
      <c r="C73455" s="9">
        <f t="shared" ca="1" si="2294"/>
        <v>0.86669119453245069</v>
      </c>
      <c r="D73455" s="9">
        <f t="shared" ca="1" si="2295"/>
        <v>192.21771123862621</v>
      </c>
    </row>
    <row r="73456" spans="2:4" x14ac:dyDescent="0.25">
      <c r="B73456" s="13">
        <v>73446</v>
      </c>
      <c r="C73456" s="9">
        <f t="shared" ca="1" si="2294"/>
        <v>0.42922504671872297</v>
      </c>
      <c r="D73456" s="9">
        <f t="shared" ca="1" si="2295"/>
        <v>166.43305041552699</v>
      </c>
    </row>
    <row r="73457" spans="2:4" x14ac:dyDescent="0.25">
      <c r="B73457" s="13">
        <v>73447</v>
      </c>
      <c r="C73457" s="9">
        <f t="shared" ca="1" si="2294"/>
        <v>0.85001186278472274</v>
      </c>
      <c r="D73457" s="9">
        <f t="shared" ca="1" si="2295"/>
        <v>190.72968538807703</v>
      </c>
    </row>
    <row r="73458" spans="2:4" x14ac:dyDescent="0.25">
      <c r="B73458" s="13">
        <v>73448</v>
      </c>
      <c r="C73458" s="9">
        <f t="shared" ca="1" si="2294"/>
        <v>0.10122910343288771</v>
      </c>
      <c r="D73458" s="9">
        <f t="shared" ca="1" si="2295"/>
        <v>144.50841506180197</v>
      </c>
    </row>
    <row r="73459" spans="2:4" x14ac:dyDescent="0.25">
      <c r="B73459" s="13">
        <v>73449</v>
      </c>
      <c r="C73459" s="9">
        <f t="shared" ca="1" si="2294"/>
        <v>0.47190815566012578</v>
      </c>
      <c r="D73459" s="9">
        <f t="shared" ca="1" si="2295"/>
        <v>168.59051792037945</v>
      </c>
    </row>
    <row r="73460" spans="2:4" x14ac:dyDescent="0.25">
      <c r="B73460" s="13">
        <v>73450</v>
      </c>
      <c r="C73460" s="9">
        <f t="shared" ca="1" si="2294"/>
        <v>0.35014207827579846</v>
      </c>
      <c r="D73460" s="9">
        <f t="shared" ca="1" si="2295"/>
        <v>162.30126173893635</v>
      </c>
    </row>
    <row r="73461" spans="2:4" x14ac:dyDescent="0.25">
      <c r="B73461" s="13">
        <v>73451</v>
      </c>
      <c r="C73461" s="9">
        <f t="shared" ca="1" si="2294"/>
        <v>0.26983993646405746</v>
      </c>
      <c r="D73461" s="9">
        <f t="shared" ca="1" si="2295"/>
        <v>157.73405686146765</v>
      </c>
    </row>
    <row r="73462" spans="2:4" x14ac:dyDescent="0.25">
      <c r="B73462" s="13">
        <v>73452</v>
      </c>
      <c r="C73462" s="9">
        <f t="shared" ca="1" si="2294"/>
        <v>0.20163501201600964</v>
      </c>
      <c r="D73462" s="9">
        <f t="shared" ca="1" si="2295"/>
        <v>153.28409232947789</v>
      </c>
    </row>
    <row r="73463" spans="2:4" x14ac:dyDescent="0.25">
      <c r="B73463" s="13">
        <v>73453</v>
      </c>
      <c r="C73463" s="9">
        <f t="shared" ca="1" si="2294"/>
        <v>0.19067536128643481</v>
      </c>
      <c r="D73463" s="9">
        <f t="shared" ca="1" si="2295"/>
        <v>152.49179492380597</v>
      </c>
    </row>
    <row r="73464" spans="2:4" x14ac:dyDescent="0.25">
      <c r="B73464" s="13">
        <v>73454</v>
      </c>
      <c r="C73464" s="9">
        <f t="shared" ca="1" si="2294"/>
        <v>0.77539130214016805</v>
      </c>
      <c r="D73464" s="9">
        <f t="shared" ca="1" si="2295"/>
        <v>185.13440782141731</v>
      </c>
    </row>
    <row r="73465" spans="2:4" x14ac:dyDescent="0.25">
      <c r="B73465" s="13">
        <v>73455</v>
      </c>
      <c r="C73465" s="9">
        <f t="shared" ca="1" si="2294"/>
        <v>0.90683505756206872</v>
      </c>
      <c r="D73465" s="9">
        <f t="shared" ca="1" si="2295"/>
        <v>196.43028916585672</v>
      </c>
    </row>
    <row r="73466" spans="2:4" x14ac:dyDescent="0.25">
      <c r="B73466" s="13">
        <v>73456</v>
      </c>
      <c r="C73466" s="9">
        <f t="shared" ca="1" si="2294"/>
        <v>4.1852049417249071E-2</v>
      </c>
      <c r="D73466" s="9">
        <f t="shared" ca="1" si="2295"/>
        <v>135.40826095031338</v>
      </c>
    </row>
    <row r="73467" spans="2:4" x14ac:dyDescent="0.25">
      <c r="B73467" s="13">
        <v>73457</v>
      </c>
      <c r="C73467" s="9">
        <f t="shared" ca="1" si="2294"/>
        <v>0.52471185758535588</v>
      </c>
      <c r="D73467" s="9">
        <f t="shared" ca="1" si="2295"/>
        <v>171.23966213908349</v>
      </c>
    </row>
    <row r="73468" spans="2:4" x14ac:dyDescent="0.25">
      <c r="B73468" s="13">
        <v>73458</v>
      </c>
      <c r="C73468" s="9">
        <f t="shared" ca="1" si="2294"/>
        <v>0.46548362648757524</v>
      </c>
      <c r="D73468" s="9">
        <f t="shared" ca="1" si="2295"/>
        <v>168.26744111204414</v>
      </c>
    </row>
    <row r="73469" spans="2:4" x14ac:dyDescent="0.25">
      <c r="B73469" s="13">
        <v>73459</v>
      </c>
      <c r="C73469" s="9">
        <f t="shared" ca="1" si="2294"/>
        <v>0.41727157929933201</v>
      </c>
      <c r="D73469" s="9">
        <f t="shared" ca="1" si="2295"/>
        <v>165.82243179674467</v>
      </c>
    </row>
    <row r="73470" spans="2:4" x14ac:dyDescent="0.25">
      <c r="B73470" s="13">
        <v>73460</v>
      </c>
      <c r="C73470" s="9">
        <f t="shared" ca="1" si="2294"/>
        <v>0.7937614533466073</v>
      </c>
      <c r="D73470" s="9">
        <f t="shared" ca="1" si="2295"/>
        <v>186.39084547774715</v>
      </c>
    </row>
    <row r="73471" spans="2:4" x14ac:dyDescent="0.25">
      <c r="B73471" s="13">
        <v>73461</v>
      </c>
      <c r="C73471" s="9">
        <f t="shared" ca="1" si="2294"/>
        <v>2.4346103940601438E-2</v>
      </c>
      <c r="D73471" s="9">
        <f t="shared" ca="1" si="2295"/>
        <v>130.57446126343009</v>
      </c>
    </row>
    <row r="73472" spans="2:4" x14ac:dyDescent="0.25">
      <c r="B73472" s="13">
        <v>73462</v>
      </c>
      <c r="C73472" s="9">
        <f t="shared" ca="1" si="2294"/>
        <v>0.68629806832003182</v>
      </c>
      <c r="D73472" s="9">
        <f t="shared" ca="1" si="2295"/>
        <v>179.70768328470606</v>
      </c>
    </row>
    <row r="73473" spans="2:4" x14ac:dyDescent="0.25">
      <c r="B73473" s="13">
        <v>73463</v>
      </c>
      <c r="C73473" s="9">
        <f t="shared" ca="1" si="2294"/>
        <v>0.70200993811895984</v>
      </c>
      <c r="D73473" s="9">
        <f t="shared" ca="1" si="2295"/>
        <v>180.60380230580975</v>
      </c>
    </row>
    <row r="73474" spans="2:4" x14ac:dyDescent="0.25">
      <c r="B73474" s="13">
        <v>73464</v>
      </c>
      <c r="C73474" s="9">
        <f t="shared" ca="1" si="2294"/>
        <v>0.79455240183780884</v>
      </c>
      <c r="D73474" s="9">
        <f t="shared" ca="1" si="2295"/>
        <v>186.44638595958017</v>
      </c>
    </row>
    <row r="73475" spans="2:4" x14ac:dyDescent="0.25">
      <c r="B73475" s="13">
        <v>73465</v>
      </c>
      <c r="C73475" s="9">
        <f t="shared" ca="1" si="2294"/>
        <v>0.66115173651349624</v>
      </c>
      <c r="D73475" s="9">
        <f t="shared" ca="1" si="2295"/>
        <v>178.3121694215067</v>
      </c>
    </row>
    <row r="73476" spans="2:4" x14ac:dyDescent="0.25">
      <c r="B73476" s="13">
        <v>73466</v>
      </c>
      <c r="C73476" s="9">
        <f t="shared" ca="1" si="2294"/>
        <v>0.25787106586617148</v>
      </c>
      <c r="D73476" s="9">
        <f t="shared" ca="1" si="2295"/>
        <v>157.00154529840967</v>
      </c>
    </row>
    <row r="73477" spans="2:4" x14ac:dyDescent="0.25">
      <c r="B73477" s="13">
        <v>73467</v>
      </c>
      <c r="C73477" s="9">
        <f t="shared" ca="1" si="2294"/>
        <v>0.3192647231825616</v>
      </c>
      <c r="D73477" s="9">
        <f t="shared" ca="1" si="2295"/>
        <v>160.60488259881214</v>
      </c>
    </row>
    <row r="73478" spans="2:4" x14ac:dyDescent="0.25">
      <c r="B73478" s="13">
        <v>73468</v>
      </c>
      <c r="C73478" s="9">
        <f t="shared" ca="1" si="2294"/>
        <v>0.33091517420552674</v>
      </c>
      <c r="D73478" s="9">
        <f t="shared" ca="1" si="2295"/>
        <v>161.25225001519016</v>
      </c>
    </row>
    <row r="73479" spans="2:4" x14ac:dyDescent="0.25">
      <c r="B73479" s="13">
        <v>73469</v>
      </c>
      <c r="C73479" s="9">
        <f t="shared" ca="1" si="2294"/>
        <v>0.26457176752070333</v>
      </c>
      <c r="D73479" s="9">
        <f t="shared" ca="1" si="2295"/>
        <v>157.41372083721569</v>
      </c>
    </row>
    <row r="73480" spans="2:4" x14ac:dyDescent="0.25">
      <c r="B73480" s="13">
        <v>73470</v>
      </c>
      <c r="C73480" s="9">
        <f t="shared" ca="1" si="2294"/>
        <v>0.36544543726554357</v>
      </c>
      <c r="D73480" s="9">
        <f t="shared" ca="1" si="2295"/>
        <v>163.12118577997862</v>
      </c>
    </row>
    <row r="73481" spans="2:4" x14ac:dyDescent="0.25">
      <c r="B73481" s="13">
        <v>73471</v>
      </c>
      <c r="C73481" s="9">
        <f t="shared" ca="1" si="2294"/>
        <v>0.25678821606954938</v>
      </c>
      <c r="D73481" s="9">
        <f t="shared" ca="1" si="2295"/>
        <v>156.93442012161793</v>
      </c>
    </row>
    <row r="73482" spans="2:4" x14ac:dyDescent="0.25">
      <c r="B73482" s="13">
        <v>73472</v>
      </c>
      <c r="C73482" s="9">
        <f t="shared" ca="1" si="2294"/>
        <v>0.42458344041485518</v>
      </c>
      <c r="D73482" s="9">
        <f t="shared" ca="1" si="2295"/>
        <v>166.19636932142041</v>
      </c>
    </row>
    <row r="73483" spans="2:4" x14ac:dyDescent="0.25">
      <c r="B73483" s="13">
        <v>73473</v>
      </c>
      <c r="C73483" s="9">
        <f t="shared" ca="1" si="2294"/>
        <v>0.99819632311569406</v>
      </c>
      <c r="D73483" s="9">
        <f t="shared" ca="1" si="2295"/>
        <v>228.21200230172312</v>
      </c>
    </row>
    <row r="73484" spans="2:4" x14ac:dyDescent="0.25">
      <c r="B73484" s="13">
        <v>73474</v>
      </c>
      <c r="C73484" s="9">
        <f t="shared" ref="C73484:C73547" ca="1" si="2296">RAND()</f>
        <v>0.2411478801055067</v>
      </c>
      <c r="D73484" s="9">
        <f t="shared" ref="D73484:D73547" ca="1" si="2297">_xlfn.NORM.INV(C73484,$C$6,$C$7)</f>
        <v>155.94770154662294</v>
      </c>
    </row>
    <row r="73485" spans="2:4" x14ac:dyDescent="0.25">
      <c r="B73485" s="13">
        <v>73475</v>
      </c>
      <c r="C73485" s="9">
        <f t="shared" ca="1" si="2296"/>
        <v>0.70914134017345998</v>
      </c>
      <c r="D73485" s="9">
        <f t="shared" ca="1" si="2297"/>
        <v>181.01755970743767</v>
      </c>
    </row>
    <row r="73486" spans="2:4" x14ac:dyDescent="0.25">
      <c r="B73486" s="13">
        <v>73476</v>
      </c>
      <c r="C73486" s="9">
        <f t="shared" ca="1" si="2296"/>
        <v>0.2333198233375714</v>
      </c>
      <c r="D73486" s="9">
        <f t="shared" ca="1" si="2297"/>
        <v>155.44085142922961</v>
      </c>
    </row>
    <row r="73487" spans="2:4" x14ac:dyDescent="0.25">
      <c r="B73487" s="13">
        <v>73477</v>
      </c>
      <c r="C73487" s="9">
        <f t="shared" ca="1" si="2296"/>
        <v>0.87919442652433877</v>
      </c>
      <c r="D73487" s="9">
        <f t="shared" ca="1" si="2297"/>
        <v>193.41938453129396</v>
      </c>
    </row>
    <row r="73488" spans="2:4" x14ac:dyDescent="0.25">
      <c r="B73488" s="13">
        <v>73478</v>
      </c>
      <c r="C73488" s="9">
        <f t="shared" ca="1" si="2296"/>
        <v>0.46212500106242782</v>
      </c>
      <c r="D73488" s="9">
        <f t="shared" ca="1" si="2297"/>
        <v>168.09836772797934</v>
      </c>
    </row>
    <row r="73489" spans="2:4" x14ac:dyDescent="0.25">
      <c r="B73489" s="13">
        <v>73479</v>
      </c>
      <c r="C73489" s="9">
        <f t="shared" ca="1" si="2296"/>
        <v>0.69986996770109366</v>
      </c>
      <c r="D73489" s="9">
        <f t="shared" ca="1" si="2297"/>
        <v>180.48053125993349</v>
      </c>
    </row>
    <row r="73490" spans="2:4" x14ac:dyDescent="0.25">
      <c r="B73490" s="13">
        <v>73480</v>
      </c>
      <c r="C73490" s="9">
        <f t="shared" ca="1" si="2296"/>
        <v>6.6658937467308221E-2</v>
      </c>
      <c r="D73490" s="9">
        <f t="shared" ca="1" si="2297"/>
        <v>139.97708554244667</v>
      </c>
    </row>
    <row r="73491" spans="2:4" x14ac:dyDescent="0.25">
      <c r="B73491" s="13">
        <v>73481</v>
      </c>
      <c r="C73491" s="9">
        <f t="shared" ca="1" si="2296"/>
        <v>0.9587774503182741</v>
      </c>
      <c r="D73491" s="9">
        <f t="shared" ca="1" si="2297"/>
        <v>204.73343811911641</v>
      </c>
    </row>
    <row r="73492" spans="2:4" x14ac:dyDescent="0.25">
      <c r="B73492" s="13">
        <v>73482</v>
      </c>
      <c r="C73492" s="9">
        <f t="shared" ca="1" si="2296"/>
        <v>0.74549508372700524</v>
      </c>
      <c r="D73492" s="9">
        <f t="shared" ca="1" si="2297"/>
        <v>183.20760532723298</v>
      </c>
    </row>
    <row r="73493" spans="2:4" x14ac:dyDescent="0.25">
      <c r="B73493" s="13">
        <v>73483</v>
      </c>
      <c r="C73493" s="9">
        <f t="shared" ca="1" si="2296"/>
        <v>0.63779009534667974</v>
      </c>
      <c r="D73493" s="9">
        <f t="shared" ca="1" si="2297"/>
        <v>177.05116053160438</v>
      </c>
    </row>
    <row r="73494" spans="2:4" x14ac:dyDescent="0.25">
      <c r="B73494" s="13">
        <v>73484</v>
      </c>
      <c r="C73494" s="9">
        <f t="shared" ca="1" si="2296"/>
        <v>0.70944781838113524</v>
      </c>
      <c r="D73494" s="9">
        <f t="shared" ca="1" si="2297"/>
        <v>181.0354461300459</v>
      </c>
    </row>
    <row r="73495" spans="2:4" x14ac:dyDescent="0.25">
      <c r="B73495" s="13">
        <v>73485</v>
      </c>
      <c r="C73495" s="9">
        <f t="shared" ca="1" si="2296"/>
        <v>0.10706240782213083</v>
      </c>
      <c r="D73495" s="9">
        <f t="shared" ca="1" si="2297"/>
        <v>145.15394144979004</v>
      </c>
    </row>
    <row r="73496" spans="2:4" x14ac:dyDescent="0.25">
      <c r="B73496" s="13">
        <v>73486</v>
      </c>
      <c r="C73496" s="9">
        <f t="shared" ca="1" si="2296"/>
        <v>0.6006343442637988</v>
      </c>
      <c r="D73496" s="9">
        <f t="shared" ca="1" si="2297"/>
        <v>175.09978734723228</v>
      </c>
    </row>
    <row r="73497" spans="2:4" x14ac:dyDescent="0.25">
      <c r="B73497" s="13">
        <v>73487</v>
      </c>
      <c r="C73497" s="9">
        <f t="shared" ca="1" si="2296"/>
        <v>0.23403599830566368</v>
      </c>
      <c r="D73497" s="9">
        <f t="shared" ca="1" si="2297"/>
        <v>155.48760781856618</v>
      </c>
    </row>
    <row r="73498" spans="2:4" x14ac:dyDescent="0.25">
      <c r="B73498" s="13">
        <v>73488</v>
      </c>
      <c r="C73498" s="9">
        <f t="shared" ca="1" si="2296"/>
        <v>0.17228468422697663</v>
      </c>
      <c r="D73498" s="9">
        <f t="shared" ca="1" si="2297"/>
        <v>151.0964932596855</v>
      </c>
    </row>
    <row r="73499" spans="2:4" x14ac:dyDescent="0.25">
      <c r="B73499" s="13">
        <v>73489</v>
      </c>
      <c r="C73499" s="9">
        <f t="shared" ca="1" si="2296"/>
        <v>0.5204028835752551</v>
      </c>
      <c r="D73499" s="9">
        <f t="shared" ca="1" si="2297"/>
        <v>171.02329519106735</v>
      </c>
    </row>
    <row r="73500" spans="2:4" x14ac:dyDescent="0.25">
      <c r="B73500" s="13">
        <v>73490</v>
      </c>
      <c r="C73500" s="9">
        <f t="shared" ca="1" si="2296"/>
        <v>0.84288618593891285</v>
      </c>
      <c r="D73500" s="9">
        <f t="shared" ca="1" si="2297"/>
        <v>190.12781555528315</v>
      </c>
    </row>
    <row r="73501" spans="2:4" x14ac:dyDescent="0.25">
      <c r="B73501" s="13">
        <v>73491</v>
      </c>
      <c r="C73501" s="9">
        <f t="shared" ca="1" si="2296"/>
        <v>0.64872570744530578</v>
      </c>
      <c r="D73501" s="9">
        <f t="shared" ca="1" si="2297"/>
        <v>177.63764827994541</v>
      </c>
    </row>
    <row r="73502" spans="2:4" x14ac:dyDescent="0.25">
      <c r="B73502" s="13">
        <v>73492</v>
      </c>
      <c r="C73502" s="9">
        <f t="shared" ca="1" si="2296"/>
        <v>0.84501914603368955</v>
      </c>
      <c r="D73502" s="9">
        <f t="shared" ca="1" si="2297"/>
        <v>190.30604769759566</v>
      </c>
    </row>
    <row r="73503" spans="2:4" x14ac:dyDescent="0.25">
      <c r="B73503" s="13">
        <v>73493</v>
      </c>
      <c r="C73503" s="9">
        <f t="shared" ca="1" si="2296"/>
        <v>0.32064594758676179</v>
      </c>
      <c r="D73503" s="9">
        <f t="shared" ca="1" si="2297"/>
        <v>160.68213450282352</v>
      </c>
    </row>
    <row r="73504" spans="2:4" x14ac:dyDescent="0.25">
      <c r="B73504" s="13">
        <v>73494</v>
      </c>
      <c r="C73504" s="9">
        <f t="shared" ca="1" si="2296"/>
        <v>0.39426016510051565</v>
      </c>
      <c r="D73504" s="9">
        <f t="shared" ca="1" si="2297"/>
        <v>164.63534922787113</v>
      </c>
    </row>
    <row r="73505" spans="2:4" x14ac:dyDescent="0.25">
      <c r="B73505" s="13">
        <v>73495</v>
      </c>
      <c r="C73505" s="9">
        <f t="shared" ca="1" si="2296"/>
        <v>0.61019381175992193</v>
      </c>
      <c r="D73505" s="9">
        <f t="shared" ca="1" si="2297"/>
        <v>175.59648420070366</v>
      </c>
    </row>
    <row r="73506" spans="2:4" x14ac:dyDescent="0.25">
      <c r="B73506" s="13">
        <v>73496</v>
      </c>
      <c r="C73506" s="9">
        <f t="shared" ca="1" si="2296"/>
        <v>0.3197541994865819</v>
      </c>
      <c r="D73506" s="9">
        <f t="shared" ca="1" si="2297"/>
        <v>160.63227499519851</v>
      </c>
    </row>
    <row r="73507" spans="2:4" x14ac:dyDescent="0.25">
      <c r="B73507" s="13">
        <v>73497</v>
      </c>
      <c r="C73507" s="9">
        <f t="shared" ca="1" si="2296"/>
        <v>0.4288898662367735</v>
      </c>
      <c r="D73507" s="9">
        <f t="shared" ca="1" si="2297"/>
        <v>166.41597627913202</v>
      </c>
    </row>
    <row r="73508" spans="2:4" x14ac:dyDescent="0.25">
      <c r="B73508" s="13">
        <v>73498</v>
      </c>
      <c r="C73508" s="9">
        <f t="shared" ca="1" si="2296"/>
        <v>0.19112244003250745</v>
      </c>
      <c r="D73508" s="9">
        <f t="shared" ca="1" si="2297"/>
        <v>152.52464989793941</v>
      </c>
    </row>
    <row r="73509" spans="2:4" x14ac:dyDescent="0.25">
      <c r="B73509" s="13">
        <v>73499</v>
      </c>
      <c r="C73509" s="9">
        <f t="shared" ca="1" si="2296"/>
        <v>0.63809428239517951</v>
      </c>
      <c r="D73509" s="9">
        <f t="shared" ca="1" si="2297"/>
        <v>177.06739034797511</v>
      </c>
    </row>
    <row r="73510" spans="2:4" x14ac:dyDescent="0.25">
      <c r="B73510" s="13">
        <v>73500</v>
      </c>
      <c r="C73510" s="9">
        <f t="shared" ca="1" si="2296"/>
        <v>0.30829824611998635</v>
      </c>
      <c r="D73510" s="9">
        <f t="shared" ca="1" si="2297"/>
        <v>159.98640404060274</v>
      </c>
    </row>
    <row r="73511" spans="2:4" x14ac:dyDescent="0.25">
      <c r="B73511" s="13">
        <v>73501</v>
      </c>
      <c r="C73511" s="9">
        <f t="shared" ca="1" si="2296"/>
        <v>0.6175150911915136</v>
      </c>
      <c r="D73511" s="9">
        <f t="shared" ca="1" si="2297"/>
        <v>175.97921961391762</v>
      </c>
    </row>
    <row r="73512" spans="2:4" x14ac:dyDescent="0.25">
      <c r="B73512" s="13">
        <v>73502</v>
      </c>
      <c r="C73512" s="9">
        <f t="shared" ca="1" si="2296"/>
        <v>7.5344243659551946E-3</v>
      </c>
      <c r="D73512" s="9">
        <f t="shared" ca="1" si="2297"/>
        <v>121.38559713739295</v>
      </c>
    </row>
    <row r="73513" spans="2:4" x14ac:dyDescent="0.25">
      <c r="B73513" s="13">
        <v>73503</v>
      </c>
      <c r="C73513" s="9">
        <f t="shared" ca="1" si="2296"/>
        <v>0.62381807801324196</v>
      </c>
      <c r="D73513" s="9">
        <f t="shared" ca="1" si="2297"/>
        <v>176.31047967483383</v>
      </c>
    </row>
    <row r="73514" spans="2:4" x14ac:dyDescent="0.25">
      <c r="B73514" s="13">
        <v>73504</v>
      </c>
      <c r="C73514" s="9">
        <f t="shared" ca="1" si="2296"/>
        <v>0.98585871001276359</v>
      </c>
      <c r="D73514" s="9">
        <f t="shared" ca="1" si="2297"/>
        <v>213.86688660656114</v>
      </c>
    </row>
    <row r="73515" spans="2:4" x14ac:dyDescent="0.25">
      <c r="B73515" s="13">
        <v>73505</v>
      </c>
      <c r="C73515" s="9">
        <f t="shared" ca="1" si="2296"/>
        <v>0.91149620435825629</v>
      </c>
      <c r="D73515" s="9">
        <f t="shared" ca="1" si="2297"/>
        <v>197.00052323016644</v>
      </c>
    </row>
    <row r="73516" spans="2:4" x14ac:dyDescent="0.25">
      <c r="B73516" s="13">
        <v>73506</v>
      </c>
      <c r="C73516" s="9">
        <f t="shared" ca="1" si="2296"/>
        <v>0.85594271284595003</v>
      </c>
      <c r="D73516" s="9">
        <f t="shared" ca="1" si="2297"/>
        <v>191.24533633224164</v>
      </c>
    </row>
    <row r="73517" spans="2:4" x14ac:dyDescent="0.25">
      <c r="B73517" s="13">
        <v>73507</v>
      </c>
      <c r="C73517" s="9">
        <f t="shared" ca="1" si="2296"/>
        <v>0.8779473737788519</v>
      </c>
      <c r="D73517" s="9">
        <f t="shared" ca="1" si="2297"/>
        <v>193.29573851310053</v>
      </c>
    </row>
    <row r="73518" spans="2:4" x14ac:dyDescent="0.25">
      <c r="B73518" s="13">
        <v>73508</v>
      </c>
      <c r="C73518" s="9">
        <f t="shared" ca="1" si="2296"/>
        <v>0.48184535374439652</v>
      </c>
      <c r="D73518" s="9">
        <f t="shared" ca="1" si="2297"/>
        <v>169.08954664789306</v>
      </c>
    </row>
    <row r="73519" spans="2:4" x14ac:dyDescent="0.25">
      <c r="B73519" s="13">
        <v>73509</v>
      </c>
      <c r="C73519" s="9">
        <f t="shared" ca="1" si="2296"/>
        <v>0.51472362573851804</v>
      </c>
      <c r="D73519" s="9">
        <f t="shared" ca="1" si="2297"/>
        <v>170.73830078024108</v>
      </c>
    </row>
    <row r="73520" spans="2:4" x14ac:dyDescent="0.25">
      <c r="B73520" s="13">
        <v>73510</v>
      </c>
      <c r="C73520" s="9">
        <f t="shared" ca="1" si="2296"/>
        <v>0.73474559660865502</v>
      </c>
      <c r="D73520" s="9">
        <f t="shared" ca="1" si="2297"/>
        <v>182.54459005434882</v>
      </c>
    </row>
    <row r="73521" spans="2:4" x14ac:dyDescent="0.25">
      <c r="B73521" s="13">
        <v>73511</v>
      </c>
      <c r="C73521" s="9">
        <f t="shared" ca="1" si="2296"/>
        <v>0.2168998223498062</v>
      </c>
      <c r="D73521" s="9">
        <f t="shared" ca="1" si="2297"/>
        <v>154.34587545998875</v>
      </c>
    </row>
    <row r="73522" spans="2:4" x14ac:dyDescent="0.25">
      <c r="B73522" s="13">
        <v>73512</v>
      </c>
      <c r="C73522" s="9">
        <f t="shared" ca="1" si="2296"/>
        <v>0.88122384346134131</v>
      </c>
      <c r="D73522" s="9">
        <f t="shared" ca="1" si="2297"/>
        <v>193.62253810528702</v>
      </c>
    </row>
    <row r="73523" spans="2:4" x14ac:dyDescent="0.25">
      <c r="B73523" s="13">
        <v>73513</v>
      </c>
      <c r="C73523" s="9">
        <f t="shared" ca="1" si="2296"/>
        <v>0.88218194145108564</v>
      </c>
      <c r="D73523" s="9">
        <f t="shared" ca="1" si="2297"/>
        <v>193.71930023670478</v>
      </c>
    </row>
    <row r="73524" spans="2:4" x14ac:dyDescent="0.25">
      <c r="B73524" s="13">
        <v>73514</v>
      </c>
      <c r="C73524" s="9">
        <f t="shared" ca="1" si="2296"/>
        <v>0.89562393637211257</v>
      </c>
      <c r="D73524" s="9">
        <f t="shared" ca="1" si="2297"/>
        <v>195.14008330859767</v>
      </c>
    </row>
    <row r="73525" spans="2:4" x14ac:dyDescent="0.25">
      <c r="B73525" s="13">
        <v>73515</v>
      </c>
      <c r="C73525" s="9">
        <f t="shared" ca="1" si="2296"/>
        <v>0.86250789879693956</v>
      </c>
      <c r="D73525" s="9">
        <f t="shared" ca="1" si="2297"/>
        <v>191.83312588653905</v>
      </c>
    </row>
    <row r="73526" spans="2:4" x14ac:dyDescent="0.25">
      <c r="B73526" s="13">
        <v>73516</v>
      </c>
      <c r="C73526" s="9">
        <f t="shared" ca="1" si="2296"/>
        <v>3.2654185123489055E-2</v>
      </c>
      <c r="D73526" s="9">
        <f t="shared" ca="1" si="2297"/>
        <v>133.13717229464197</v>
      </c>
    </row>
    <row r="73527" spans="2:4" x14ac:dyDescent="0.25">
      <c r="B73527" s="13">
        <v>73517</v>
      </c>
      <c r="C73527" s="9">
        <f t="shared" ca="1" si="2296"/>
        <v>0.19504662860833244</v>
      </c>
      <c r="D73527" s="9">
        <f t="shared" ca="1" si="2297"/>
        <v>152.81103492102375</v>
      </c>
    </row>
    <row r="73528" spans="2:4" x14ac:dyDescent="0.25">
      <c r="B73528" s="13">
        <v>73518</v>
      </c>
      <c r="C73528" s="9">
        <f t="shared" ca="1" si="2296"/>
        <v>0.39422203206845186</v>
      </c>
      <c r="D73528" s="9">
        <f t="shared" ca="1" si="2297"/>
        <v>164.6333674704135</v>
      </c>
    </row>
    <row r="73529" spans="2:4" x14ac:dyDescent="0.25">
      <c r="B73529" s="13">
        <v>73519</v>
      </c>
      <c r="C73529" s="9">
        <f t="shared" ca="1" si="2296"/>
        <v>0.20461137250497463</v>
      </c>
      <c r="D73529" s="9">
        <f t="shared" ca="1" si="2297"/>
        <v>153.49475592372528</v>
      </c>
    </row>
    <row r="73530" spans="2:4" x14ac:dyDescent="0.25">
      <c r="B73530" s="13">
        <v>73520</v>
      </c>
      <c r="C73530" s="9">
        <f t="shared" ca="1" si="2296"/>
        <v>0.67221681292710911</v>
      </c>
      <c r="D73530" s="9">
        <f t="shared" ca="1" si="2297"/>
        <v>178.92085477106224</v>
      </c>
    </row>
    <row r="73531" spans="2:4" x14ac:dyDescent="0.25">
      <c r="B73531" s="13">
        <v>73521</v>
      </c>
      <c r="C73531" s="9">
        <f t="shared" ca="1" si="2296"/>
        <v>2.1560615866842991E-2</v>
      </c>
      <c r="D73531" s="9">
        <f t="shared" ca="1" si="2297"/>
        <v>129.54932328737738</v>
      </c>
    </row>
    <row r="73532" spans="2:4" x14ac:dyDescent="0.25">
      <c r="B73532" s="13">
        <v>73522</v>
      </c>
      <c r="C73532" s="9">
        <f t="shared" ca="1" si="2296"/>
        <v>0.22365591321315925</v>
      </c>
      <c r="D73532" s="9">
        <f t="shared" ca="1" si="2297"/>
        <v>154.80191518076595</v>
      </c>
    </row>
    <row r="73533" spans="2:4" x14ac:dyDescent="0.25">
      <c r="B73533" s="13">
        <v>73523</v>
      </c>
      <c r="C73533" s="9">
        <f t="shared" ca="1" si="2296"/>
        <v>0.37674310529387478</v>
      </c>
      <c r="D73533" s="9">
        <f t="shared" ca="1" si="2297"/>
        <v>163.71908286416974</v>
      </c>
    </row>
    <row r="73534" spans="2:4" x14ac:dyDescent="0.25">
      <c r="B73534" s="13">
        <v>73524</v>
      </c>
      <c r="C73534" s="9">
        <f t="shared" ca="1" si="2296"/>
        <v>2.2010307197711576E-2</v>
      </c>
      <c r="D73534" s="9">
        <f t="shared" ca="1" si="2297"/>
        <v>129.72211062369951</v>
      </c>
    </row>
    <row r="73535" spans="2:4" x14ac:dyDescent="0.25">
      <c r="B73535" s="13">
        <v>73525</v>
      </c>
      <c r="C73535" s="9">
        <f t="shared" ca="1" si="2296"/>
        <v>0.45648540346646349</v>
      </c>
      <c r="D73535" s="9">
        <f t="shared" ca="1" si="2297"/>
        <v>167.81415786344598</v>
      </c>
    </row>
    <row r="73536" spans="2:4" x14ac:dyDescent="0.25">
      <c r="B73536" s="13">
        <v>73526</v>
      </c>
      <c r="C73536" s="9">
        <f t="shared" ca="1" si="2296"/>
        <v>0.85189722360409981</v>
      </c>
      <c r="D73536" s="9">
        <f t="shared" ca="1" si="2297"/>
        <v>190.89210064718975</v>
      </c>
    </row>
    <row r="73537" spans="2:4" x14ac:dyDescent="0.25">
      <c r="B73537" s="13">
        <v>73527</v>
      </c>
      <c r="C73537" s="9">
        <f t="shared" ca="1" si="2296"/>
        <v>0.83202610670144816</v>
      </c>
      <c r="D73537" s="9">
        <f t="shared" ca="1" si="2297"/>
        <v>189.24405426034485</v>
      </c>
    </row>
    <row r="73538" spans="2:4" x14ac:dyDescent="0.25">
      <c r="B73538" s="13">
        <v>73528</v>
      </c>
      <c r="C73538" s="9">
        <f t="shared" ca="1" si="2296"/>
        <v>0.36003674803637609</v>
      </c>
      <c r="D73538" s="9">
        <f t="shared" ca="1" si="2297"/>
        <v>162.83278861790504</v>
      </c>
    </row>
    <row r="73539" spans="2:4" x14ac:dyDescent="0.25">
      <c r="B73539" s="13">
        <v>73529</v>
      </c>
      <c r="C73539" s="9">
        <f t="shared" ca="1" si="2296"/>
        <v>0.5762368908110922</v>
      </c>
      <c r="D73539" s="9">
        <f t="shared" ca="1" si="2297"/>
        <v>173.84551485450308</v>
      </c>
    </row>
    <row r="73540" spans="2:4" x14ac:dyDescent="0.25">
      <c r="B73540" s="13">
        <v>73530</v>
      </c>
      <c r="C73540" s="9">
        <f t="shared" ca="1" si="2296"/>
        <v>0.13908296317503865</v>
      </c>
      <c r="D73540" s="9">
        <f t="shared" ca="1" si="2297"/>
        <v>148.31102714955159</v>
      </c>
    </row>
    <row r="73541" spans="2:4" x14ac:dyDescent="0.25">
      <c r="B73541" s="13">
        <v>73531</v>
      </c>
      <c r="C73541" s="9">
        <f t="shared" ca="1" si="2296"/>
        <v>0.27074265868664793</v>
      </c>
      <c r="D73541" s="9">
        <f t="shared" ca="1" si="2297"/>
        <v>157.78863107483784</v>
      </c>
    </row>
    <row r="73542" spans="2:4" x14ac:dyDescent="0.25">
      <c r="B73542" s="13">
        <v>73532</v>
      </c>
      <c r="C73542" s="9">
        <f t="shared" ca="1" si="2296"/>
        <v>0.35454469165839564</v>
      </c>
      <c r="D73542" s="9">
        <f t="shared" ca="1" si="2297"/>
        <v>162.53841289371024</v>
      </c>
    </row>
    <row r="73543" spans="2:4" x14ac:dyDescent="0.25">
      <c r="B73543" s="13">
        <v>73533</v>
      </c>
      <c r="C73543" s="9">
        <f t="shared" ca="1" si="2296"/>
        <v>0.65773245715954387</v>
      </c>
      <c r="D73543" s="9">
        <f t="shared" ca="1" si="2297"/>
        <v>178.12564881637851</v>
      </c>
    </row>
    <row r="73544" spans="2:4" x14ac:dyDescent="0.25">
      <c r="B73544" s="13">
        <v>73534</v>
      </c>
      <c r="C73544" s="9">
        <f t="shared" ca="1" si="2296"/>
        <v>0.11986698399998763</v>
      </c>
      <c r="D73544" s="9">
        <f t="shared" ca="1" si="2297"/>
        <v>146.4869600517068</v>
      </c>
    </row>
    <row r="73545" spans="2:4" x14ac:dyDescent="0.25">
      <c r="B73545" s="13">
        <v>73535</v>
      </c>
      <c r="C73545" s="9">
        <f t="shared" ca="1" si="2296"/>
        <v>0.53910223922067491</v>
      </c>
      <c r="D73545" s="9">
        <f t="shared" ca="1" si="2297"/>
        <v>171.96344489253542</v>
      </c>
    </row>
    <row r="73546" spans="2:4" x14ac:dyDescent="0.25">
      <c r="B73546" s="13">
        <v>73536</v>
      </c>
      <c r="C73546" s="9">
        <f t="shared" ca="1" si="2296"/>
        <v>0.63758564207802138</v>
      </c>
      <c r="D73546" s="9">
        <f t="shared" ca="1" si="2297"/>
        <v>177.04025459300289</v>
      </c>
    </row>
    <row r="73547" spans="2:4" x14ac:dyDescent="0.25">
      <c r="B73547" s="13">
        <v>73537</v>
      </c>
      <c r="C73547" s="9">
        <f t="shared" ca="1" si="2296"/>
        <v>0.89358745878059331</v>
      </c>
      <c r="D73547" s="9">
        <f t="shared" ca="1" si="2297"/>
        <v>194.9166942707686</v>
      </c>
    </row>
    <row r="73548" spans="2:4" x14ac:dyDescent="0.25">
      <c r="B73548" s="13">
        <v>73538</v>
      </c>
      <c r="C73548" s="9">
        <f t="shared" ref="C73548:C73611" ca="1" si="2298">RAND()</f>
        <v>7.3121278775917231E-3</v>
      </c>
      <c r="D73548" s="9">
        <f t="shared" ref="D73548:D73611" ca="1" si="2299">_xlfn.NORM.INV(C73548,$C$6,$C$7)</f>
        <v>121.16894701898723</v>
      </c>
    </row>
    <row r="73549" spans="2:4" x14ac:dyDescent="0.25">
      <c r="B73549" s="13">
        <v>73539</v>
      </c>
      <c r="C73549" s="9">
        <f t="shared" ca="1" si="2298"/>
        <v>0.16793546457686648</v>
      </c>
      <c r="D73549" s="9">
        <f t="shared" ca="1" si="2299"/>
        <v>150.75288483248715</v>
      </c>
    </row>
    <row r="73550" spans="2:4" x14ac:dyDescent="0.25">
      <c r="B73550" s="13">
        <v>73540</v>
      </c>
      <c r="C73550" s="9">
        <f t="shared" ca="1" si="2298"/>
        <v>0.21961831168395163</v>
      </c>
      <c r="D73550" s="9">
        <f t="shared" ca="1" si="2299"/>
        <v>154.53034126886931</v>
      </c>
    </row>
    <row r="73551" spans="2:4" x14ac:dyDescent="0.25">
      <c r="B73551" s="13">
        <v>73541</v>
      </c>
      <c r="C73551" s="9">
        <f t="shared" ca="1" si="2298"/>
        <v>0.53222956022550461</v>
      </c>
      <c r="D73551" s="9">
        <f t="shared" ca="1" si="2299"/>
        <v>171.61751213117694</v>
      </c>
    </row>
    <row r="73552" spans="2:4" x14ac:dyDescent="0.25">
      <c r="B73552" s="13">
        <v>73542</v>
      </c>
      <c r="C73552" s="9">
        <f t="shared" ca="1" si="2298"/>
        <v>0.41265220294576244</v>
      </c>
      <c r="D73552" s="9">
        <f t="shared" ca="1" si="2299"/>
        <v>165.58544456180877</v>
      </c>
    </row>
    <row r="73553" spans="2:4" x14ac:dyDescent="0.25">
      <c r="B73553" s="13">
        <v>73543</v>
      </c>
      <c r="C73553" s="9">
        <f t="shared" ca="1" si="2298"/>
        <v>0.20879883821516532</v>
      </c>
      <c r="D73553" s="9">
        <f t="shared" ca="1" si="2299"/>
        <v>153.78807866734638</v>
      </c>
    </row>
    <row r="73554" spans="2:4" x14ac:dyDescent="0.25">
      <c r="B73554" s="13">
        <v>73544</v>
      </c>
      <c r="C73554" s="9">
        <f t="shared" ca="1" si="2298"/>
        <v>9.6436801278997453E-2</v>
      </c>
      <c r="D73554" s="9">
        <f t="shared" ca="1" si="2299"/>
        <v>143.95749674037506</v>
      </c>
    </row>
    <row r="73555" spans="2:4" x14ac:dyDescent="0.25">
      <c r="B73555" s="13">
        <v>73545</v>
      </c>
      <c r="C73555" s="9">
        <f t="shared" ca="1" si="2298"/>
        <v>0.72331337851440536</v>
      </c>
      <c r="D73555" s="9">
        <f t="shared" ca="1" si="2299"/>
        <v>181.85425990648523</v>
      </c>
    </row>
    <row r="73556" spans="2:4" x14ac:dyDescent="0.25">
      <c r="B73556" s="13">
        <v>73546</v>
      </c>
      <c r="C73556" s="9">
        <f t="shared" ca="1" si="2298"/>
        <v>0.16205267357660436</v>
      </c>
      <c r="D73556" s="9">
        <f t="shared" ca="1" si="2299"/>
        <v>150.27886832837032</v>
      </c>
    </row>
    <row r="73557" spans="2:4" x14ac:dyDescent="0.25">
      <c r="B73557" s="13">
        <v>73547</v>
      </c>
      <c r="C73557" s="9">
        <f t="shared" ca="1" si="2298"/>
        <v>0.58286189995544002</v>
      </c>
      <c r="D73557" s="9">
        <f t="shared" ca="1" si="2299"/>
        <v>174.18440768820122</v>
      </c>
    </row>
    <row r="73558" spans="2:4" x14ac:dyDescent="0.25">
      <c r="B73558" s="13">
        <v>73548</v>
      </c>
      <c r="C73558" s="9">
        <f t="shared" ca="1" si="2298"/>
        <v>0.97065630864869656</v>
      </c>
      <c r="D73558" s="9">
        <f t="shared" ca="1" si="2299"/>
        <v>207.81055951089337</v>
      </c>
    </row>
    <row r="73559" spans="2:4" x14ac:dyDescent="0.25">
      <c r="B73559" s="13">
        <v>73549</v>
      </c>
      <c r="C73559" s="9">
        <f t="shared" ca="1" si="2298"/>
        <v>0.164565185161474</v>
      </c>
      <c r="D73559" s="9">
        <f t="shared" ca="1" si="2299"/>
        <v>150.48265971978597</v>
      </c>
    </row>
    <row r="73560" spans="2:4" x14ac:dyDescent="0.25">
      <c r="B73560" s="13">
        <v>73550</v>
      </c>
      <c r="C73560" s="9">
        <f t="shared" ca="1" si="2298"/>
        <v>0.73890859567800982</v>
      </c>
      <c r="D73560" s="9">
        <f t="shared" ca="1" si="2299"/>
        <v>182.79968593072519</v>
      </c>
    </row>
    <row r="73561" spans="2:4" x14ac:dyDescent="0.25">
      <c r="B73561" s="13">
        <v>73551</v>
      </c>
      <c r="C73561" s="9">
        <f t="shared" ca="1" si="2298"/>
        <v>0.39025839558279973</v>
      </c>
      <c r="D73561" s="9">
        <f t="shared" ca="1" si="2299"/>
        <v>164.42708739579334</v>
      </c>
    </row>
    <row r="73562" spans="2:4" x14ac:dyDescent="0.25">
      <c r="B73562" s="13">
        <v>73552</v>
      </c>
      <c r="C73562" s="9">
        <f t="shared" ca="1" si="2298"/>
        <v>0.52186842312493908</v>
      </c>
      <c r="D73562" s="9">
        <f t="shared" ca="1" si="2299"/>
        <v>171.09686976885675</v>
      </c>
    </row>
    <row r="73563" spans="2:4" x14ac:dyDescent="0.25">
      <c r="B73563" s="13">
        <v>73553</v>
      </c>
      <c r="C73563" s="9">
        <f t="shared" ca="1" si="2298"/>
        <v>3.7162381035580228E-2</v>
      </c>
      <c r="D73563" s="9">
        <f t="shared" ca="1" si="2299"/>
        <v>134.30782018536223</v>
      </c>
    </row>
    <row r="73564" spans="2:4" x14ac:dyDescent="0.25">
      <c r="B73564" s="13">
        <v>73554</v>
      </c>
      <c r="C73564" s="9">
        <f t="shared" ca="1" si="2298"/>
        <v>0.79879855194423299</v>
      </c>
      <c r="D73564" s="9">
        <f t="shared" ca="1" si="2299"/>
        <v>186.74674964546483</v>
      </c>
    </row>
    <row r="73565" spans="2:4" x14ac:dyDescent="0.25">
      <c r="B73565" s="13">
        <v>73555</v>
      </c>
      <c r="C73565" s="9">
        <f t="shared" ca="1" si="2298"/>
        <v>0.36374855116392857</v>
      </c>
      <c r="D73565" s="9">
        <f t="shared" ca="1" si="2299"/>
        <v>163.03086268177304</v>
      </c>
    </row>
    <row r="73566" spans="2:4" x14ac:dyDescent="0.25">
      <c r="B73566" s="13">
        <v>73556</v>
      </c>
      <c r="C73566" s="9">
        <f t="shared" ca="1" si="2298"/>
        <v>0.89426920720378222</v>
      </c>
      <c r="D73566" s="9">
        <f t="shared" ca="1" si="2299"/>
        <v>194.99113089685608</v>
      </c>
    </row>
    <row r="73567" spans="2:4" x14ac:dyDescent="0.25">
      <c r="B73567" s="13">
        <v>73557</v>
      </c>
      <c r="C73567" s="9">
        <f t="shared" ca="1" si="2298"/>
        <v>8.3637080789829121E-2</v>
      </c>
      <c r="D73567" s="9">
        <f t="shared" ca="1" si="2299"/>
        <v>142.37968783280081</v>
      </c>
    </row>
    <row r="73568" spans="2:4" x14ac:dyDescent="0.25">
      <c r="B73568" s="13">
        <v>73558</v>
      </c>
      <c r="C73568" s="9">
        <f t="shared" ca="1" si="2298"/>
        <v>0.53253383663780907</v>
      </c>
      <c r="D73568" s="9">
        <f t="shared" ca="1" si="2299"/>
        <v>171.63281673276535</v>
      </c>
    </row>
    <row r="73569" spans="2:4" x14ac:dyDescent="0.25">
      <c r="B73569" s="13">
        <v>73559</v>
      </c>
      <c r="C73569" s="9">
        <f t="shared" ca="1" si="2298"/>
        <v>0.77454110026728795</v>
      </c>
      <c r="D73569" s="9">
        <f t="shared" ca="1" si="2299"/>
        <v>185.07771594811558</v>
      </c>
    </row>
    <row r="73570" spans="2:4" x14ac:dyDescent="0.25">
      <c r="B73570" s="13">
        <v>73560</v>
      </c>
      <c r="C73570" s="9">
        <f t="shared" ca="1" si="2298"/>
        <v>0.23009374989665421</v>
      </c>
      <c r="D73570" s="9">
        <f t="shared" ca="1" si="2299"/>
        <v>155.22923721674698</v>
      </c>
    </row>
    <row r="73571" spans="2:4" x14ac:dyDescent="0.25">
      <c r="B73571" s="13">
        <v>73561</v>
      </c>
      <c r="C73571" s="9">
        <f t="shared" ca="1" si="2298"/>
        <v>0.70309252946545442</v>
      </c>
      <c r="D73571" s="9">
        <f t="shared" ca="1" si="2299"/>
        <v>180.66631747813369</v>
      </c>
    </row>
    <row r="73572" spans="2:4" x14ac:dyDescent="0.25">
      <c r="B73572" s="13">
        <v>73562</v>
      </c>
      <c r="C73572" s="9">
        <f t="shared" ca="1" si="2298"/>
        <v>0.14880885433167923</v>
      </c>
      <c r="D73572" s="9">
        <f t="shared" ca="1" si="2299"/>
        <v>149.16888566505642</v>
      </c>
    </row>
    <row r="73573" spans="2:4" x14ac:dyDescent="0.25">
      <c r="B73573" s="13">
        <v>73563</v>
      </c>
      <c r="C73573" s="9">
        <f t="shared" ca="1" si="2298"/>
        <v>0.86148555222996837</v>
      </c>
      <c r="D73573" s="9">
        <f t="shared" ca="1" si="2299"/>
        <v>191.74035815672414</v>
      </c>
    </row>
    <row r="73574" spans="2:4" x14ac:dyDescent="0.25">
      <c r="B73574" s="13">
        <v>73564</v>
      </c>
      <c r="C73574" s="9">
        <f t="shared" ca="1" si="2298"/>
        <v>3.4056673184549968E-2</v>
      </c>
      <c r="D73574" s="9">
        <f t="shared" ca="1" si="2299"/>
        <v>133.51487567981974</v>
      </c>
    </row>
    <row r="73575" spans="2:4" x14ac:dyDescent="0.25">
      <c r="B73575" s="13">
        <v>73565</v>
      </c>
      <c r="C73575" s="9">
        <f t="shared" ca="1" si="2298"/>
        <v>0.10140659866456625</v>
      </c>
      <c r="D73575" s="9">
        <f t="shared" ca="1" si="2299"/>
        <v>144.52845038919367</v>
      </c>
    </row>
    <row r="73576" spans="2:4" x14ac:dyDescent="0.25">
      <c r="B73576" s="13">
        <v>73566</v>
      </c>
      <c r="C73576" s="9">
        <f t="shared" ca="1" si="2298"/>
        <v>0.6287985603714249</v>
      </c>
      <c r="D73576" s="9">
        <f t="shared" ca="1" si="2299"/>
        <v>176.57345960676838</v>
      </c>
    </row>
    <row r="73577" spans="2:4" x14ac:dyDescent="0.25">
      <c r="B73577" s="13">
        <v>73567</v>
      </c>
      <c r="C73577" s="9">
        <f t="shared" ca="1" si="2298"/>
        <v>0.98791713473634857</v>
      </c>
      <c r="D73577" s="9">
        <f t="shared" ca="1" si="2299"/>
        <v>215.08968177832173</v>
      </c>
    </row>
    <row r="73578" spans="2:4" x14ac:dyDescent="0.25">
      <c r="B73578" s="13">
        <v>73568</v>
      </c>
      <c r="C73578" s="9">
        <f t="shared" ca="1" si="2298"/>
        <v>2.7181992723206316E-2</v>
      </c>
      <c r="D73578" s="9">
        <f t="shared" ca="1" si="2299"/>
        <v>131.52150005882805</v>
      </c>
    </row>
    <row r="73579" spans="2:4" x14ac:dyDescent="0.25">
      <c r="B73579" s="13">
        <v>73569</v>
      </c>
      <c r="C73579" s="9">
        <f t="shared" ca="1" si="2298"/>
        <v>0.6225192850415292</v>
      </c>
      <c r="D73579" s="9">
        <f t="shared" ca="1" si="2299"/>
        <v>176.24208149467381</v>
      </c>
    </row>
    <row r="73580" spans="2:4" x14ac:dyDescent="0.25">
      <c r="B73580" s="13">
        <v>73570</v>
      </c>
      <c r="C73580" s="9">
        <f t="shared" ca="1" si="2298"/>
        <v>0.7533237996280896</v>
      </c>
      <c r="D73580" s="9">
        <f t="shared" ca="1" si="2299"/>
        <v>183.69973124102222</v>
      </c>
    </row>
    <row r="73581" spans="2:4" x14ac:dyDescent="0.25">
      <c r="B73581" s="13">
        <v>73571</v>
      </c>
      <c r="C73581" s="9">
        <f t="shared" ca="1" si="2298"/>
        <v>7.4021440580414044E-2</v>
      </c>
      <c r="D73581" s="9">
        <f t="shared" ca="1" si="2299"/>
        <v>141.07041880222687</v>
      </c>
    </row>
    <row r="73582" spans="2:4" x14ac:dyDescent="0.25">
      <c r="B73582" s="13">
        <v>73572</v>
      </c>
      <c r="C73582" s="9">
        <f t="shared" ca="1" si="2298"/>
        <v>0.14370508006753913</v>
      </c>
      <c r="D73582" s="9">
        <f t="shared" ca="1" si="2299"/>
        <v>148.72359606451707</v>
      </c>
    </row>
    <row r="73583" spans="2:4" x14ac:dyDescent="0.25">
      <c r="B73583" s="13">
        <v>73573</v>
      </c>
      <c r="C73583" s="9">
        <f t="shared" ca="1" si="2298"/>
        <v>0.784084711548938</v>
      </c>
      <c r="D73583" s="9">
        <f t="shared" ca="1" si="2299"/>
        <v>185.72126008605306</v>
      </c>
    </row>
    <row r="73584" spans="2:4" x14ac:dyDescent="0.25">
      <c r="B73584" s="13">
        <v>73574</v>
      </c>
      <c r="C73584" s="9">
        <f t="shared" ca="1" si="2298"/>
        <v>0.92473129702507617</v>
      </c>
      <c r="D73584" s="9">
        <f t="shared" ca="1" si="2299"/>
        <v>198.75271682211419</v>
      </c>
    </row>
    <row r="73585" spans="2:4" x14ac:dyDescent="0.25">
      <c r="B73585" s="13">
        <v>73575</v>
      </c>
      <c r="C73585" s="9">
        <f t="shared" ca="1" si="2298"/>
        <v>0.96866435605060197</v>
      </c>
      <c r="D73585" s="9">
        <f t="shared" ca="1" si="2299"/>
        <v>207.2303278515414</v>
      </c>
    </row>
    <row r="73586" spans="2:4" x14ac:dyDescent="0.25">
      <c r="B73586" s="13">
        <v>73576</v>
      </c>
      <c r="C73586" s="9">
        <f t="shared" ca="1" si="2298"/>
        <v>0.93126780588192892</v>
      </c>
      <c r="D73586" s="9">
        <f t="shared" ca="1" si="2299"/>
        <v>199.70599876488063</v>
      </c>
    </row>
    <row r="73587" spans="2:4" x14ac:dyDescent="0.25">
      <c r="B73587" s="13">
        <v>73577</v>
      </c>
      <c r="C73587" s="9">
        <f t="shared" ca="1" si="2298"/>
        <v>9.5987508722981008E-2</v>
      </c>
      <c r="D73587" s="9">
        <f t="shared" ca="1" si="2299"/>
        <v>143.90482547671661</v>
      </c>
    </row>
    <row r="73588" spans="2:4" x14ac:dyDescent="0.25">
      <c r="B73588" s="13">
        <v>73578</v>
      </c>
      <c r="C73588" s="9">
        <f t="shared" ca="1" si="2298"/>
        <v>2.4462733513014756E-2</v>
      </c>
      <c r="D73588" s="9">
        <f t="shared" ca="1" si="2299"/>
        <v>130.61518771169128</v>
      </c>
    </row>
    <row r="73589" spans="2:4" x14ac:dyDescent="0.25">
      <c r="B73589" s="13">
        <v>73579</v>
      </c>
      <c r="C73589" s="9">
        <f t="shared" ca="1" si="2298"/>
        <v>0.70167702626246142</v>
      </c>
      <c r="D73589" s="9">
        <f t="shared" ca="1" si="2299"/>
        <v>180.58459886114321</v>
      </c>
    </row>
    <row r="73590" spans="2:4" x14ac:dyDescent="0.25">
      <c r="B73590" s="13">
        <v>73580</v>
      </c>
      <c r="C73590" s="9">
        <f t="shared" ca="1" si="2298"/>
        <v>0.1292209233902325</v>
      </c>
      <c r="D73590" s="9">
        <f t="shared" ca="1" si="2299"/>
        <v>147.39836821822439</v>
      </c>
    </row>
    <row r="73591" spans="2:4" x14ac:dyDescent="0.25">
      <c r="B73591" s="13">
        <v>73581</v>
      </c>
      <c r="C73591" s="9">
        <f t="shared" ca="1" si="2298"/>
        <v>0.33020923173157013</v>
      </c>
      <c r="D73591" s="9">
        <f t="shared" ca="1" si="2299"/>
        <v>161.21329023613779</v>
      </c>
    </row>
    <row r="73592" spans="2:4" x14ac:dyDescent="0.25">
      <c r="B73592" s="13">
        <v>73582</v>
      </c>
      <c r="C73592" s="9">
        <f t="shared" ca="1" si="2298"/>
        <v>0.18777379093402891</v>
      </c>
      <c r="D73592" s="9">
        <f t="shared" ca="1" si="2299"/>
        <v>152.27740382842276</v>
      </c>
    </row>
    <row r="73593" spans="2:4" x14ac:dyDescent="0.25">
      <c r="B73593" s="13">
        <v>73583</v>
      </c>
      <c r="C73593" s="9">
        <f t="shared" ca="1" si="2298"/>
        <v>0.18599962030871531</v>
      </c>
      <c r="D73593" s="9">
        <f t="shared" ca="1" si="2299"/>
        <v>152.14530515978265</v>
      </c>
    </row>
    <row r="73594" spans="2:4" x14ac:dyDescent="0.25">
      <c r="B73594" s="13">
        <v>73584</v>
      </c>
      <c r="C73594" s="9">
        <f t="shared" ca="1" si="2298"/>
        <v>0.89008026742204327</v>
      </c>
      <c r="D73594" s="9">
        <f t="shared" ca="1" si="2299"/>
        <v>194.53910210904428</v>
      </c>
    </row>
    <row r="73595" spans="2:4" x14ac:dyDescent="0.25">
      <c r="B73595" s="13">
        <v>73585</v>
      </c>
      <c r="C73595" s="9">
        <f t="shared" ca="1" si="2298"/>
        <v>2.2394899886406083E-2</v>
      </c>
      <c r="D73595" s="9">
        <f t="shared" ca="1" si="2299"/>
        <v>129.86753612478435</v>
      </c>
    </row>
    <row r="73596" spans="2:4" x14ac:dyDescent="0.25">
      <c r="B73596" s="13">
        <v>73586</v>
      </c>
      <c r="C73596" s="9">
        <f t="shared" ca="1" si="2298"/>
        <v>0.63849537663847655</v>
      </c>
      <c r="D73596" s="9">
        <f t="shared" ca="1" si="2299"/>
        <v>177.08879773946325</v>
      </c>
    </row>
    <row r="73597" spans="2:4" x14ac:dyDescent="0.25">
      <c r="B73597" s="13">
        <v>73587</v>
      </c>
      <c r="C73597" s="9">
        <f t="shared" ca="1" si="2298"/>
        <v>0.91624887914736008</v>
      </c>
      <c r="D73597" s="9">
        <f t="shared" ca="1" si="2299"/>
        <v>197.60548360078104</v>
      </c>
    </row>
    <row r="73598" spans="2:4" x14ac:dyDescent="0.25">
      <c r="B73598" s="13">
        <v>73588</v>
      </c>
      <c r="C73598" s="9">
        <f t="shared" ca="1" si="2298"/>
        <v>0.78499071374789287</v>
      </c>
      <c r="D73598" s="9">
        <f t="shared" ca="1" si="2299"/>
        <v>185.78319743053527</v>
      </c>
    </row>
    <row r="73599" spans="2:4" x14ac:dyDescent="0.25">
      <c r="B73599" s="13">
        <v>73589</v>
      </c>
      <c r="C73599" s="9">
        <f t="shared" ca="1" si="2298"/>
        <v>0.66761788748066941</v>
      </c>
      <c r="D73599" s="9">
        <f t="shared" ca="1" si="2299"/>
        <v>178.66689795665511</v>
      </c>
    </row>
    <row r="73600" spans="2:4" x14ac:dyDescent="0.25">
      <c r="B73600" s="13">
        <v>73590</v>
      </c>
      <c r="C73600" s="9">
        <f t="shared" ca="1" si="2298"/>
        <v>0.48771585811927198</v>
      </c>
      <c r="D73600" s="9">
        <f t="shared" ca="1" si="2299"/>
        <v>169.38406710461231</v>
      </c>
    </row>
    <row r="73601" spans="2:4" x14ac:dyDescent="0.25">
      <c r="B73601" s="13">
        <v>73591</v>
      </c>
      <c r="C73601" s="9">
        <f t="shared" ca="1" si="2298"/>
        <v>0.62664570793020669</v>
      </c>
      <c r="D73601" s="9">
        <f t="shared" ca="1" si="2299"/>
        <v>176.45964765602332</v>
      </c>
    </row>
    <row r="73602" spans="2:4" x14ac:dyDescent="0.25">
      <c r="B73602" s="13">
        <v>73592</v>
      </c>
      <c r="C73602" s="9">
        <f t="shared" ca="1" si="2298"/>
        <v>0.89406824736155288</v>
      </c>
      <c r="D73602" s="9">
        <f t="shared" ca="1" si="2299"/>
        <v>194.9691531602723</v>
      </c>
    </row>
    <row r="73603" spans="2:4" x14ac:dyDescent="0.25">
      <c r="B73603" s="13">
        <v>73593</v>
      </c>
      <c r="C73603" s="9">
        <f t="shared" ca="1" si="2298"/>
        <v>5.8241245299776589E-2</v>
      </c>
      <c r="D73603" s="9">
        <f t="shared" ca="1" si="2299"/>
        <v>138.6057911404005</v>
      </c>
    </row>
    <row r="73604" spans="2:4" x14ac:dyDescent="0.25">
      <c r="B73604" s="13">
        <v>73594</v>
      </c>
      <c r="C73604" s="9">
        <f t="shared" ca="1" si="2298"/>
        <v>0.72637140729158256</v>
      </c>
      <c r="D73604" s="9">
        <f t="shared" ca="1" si="2299"/>
        <v>182.03750484261661</v>
      </c>
    </row>
    <row r="73605" spans="2:4" x14ac:dyDescent="0.25">
      <c r="B73605" s="13">
        <v>73595</v>
      </c>
      <c r="C73605" s="9">
        <f t="shared" ca="1" si="2298"/>
        <v>0.33562127371439976</v>
      </c>
      <c r="D73605" s="9">
        <f t="shared" ca="1" si="2299"/>
        <v>161.51113398489557</v>
      </c>
    </row>
    <row r="73606" spans="2:4" x14ac:dyDescent="0.25">
      <c r="B73606" s="13">
        <v>73596</v>
      </c>
      <c r="C73606" s="9">
        <f t="shared" ca="1" si="2298"/>
        <v>0.76717426018593105</v>
      </c>
      <c r="D73606" s="9">
        <f t="shared" ca="1" si="2299"/>
        <v>184.59145187031856</v>
      </c>
    </row>
    <row r="73607" spans="2:4" x14ac:dyDescent="0.25">
      <c r="B73607" s="13">
        <v>73597</v>
      </c>
      <c r="C73607" s="9">
        <f t="shared" ca="1" si="2298"/>
        <v>0.28350674275319498</v>
      </c>
      <c r="D73607" s="9">
        <f t="shared" ca="1" si="2299"/>
        <v>158.55089178012886</v>
      </c>
    </row>
    <row r="73608" spans="2:4" x14ac:dyDescent="0.25">
      <c r="B73608" s="13">
        <v>73598</v>
      </c>
      <c r="C73608" s="9">
        <f t="shared" ca="1" si="2298"/>
        <v>0.3581186238189662</v>
      </c>
      <c r="D73608" s="9">
        <f t="shared" ca="1" si="2299"/>
        <v>162.73015624331407</v>
      </c>
    </row>
    <row r="73609" spans="2:4" x14ac:dyDescent="0.25">
      <c r="B73609" s="13">
        <v>73599</v>
      </c>
      <c r="C73609" s="9">
        <f t="shared" ca="1" si="2298"/>
        <v>1.1042651941199133E-2</v>
      </c>
      <c r="D73609" s="9">
        <f t="shared" ca="1" si="2299"/>
        <v>124.22204839041272</v>
      </c>
    </row>
    <row r="73610" spans="2:4" x14ac:dyDescent="0.25">
      <c r="B73610" s="13">
        <v>73600</v>
      </c>
      <c r="C73610" s="9">
        <f t="shared" ca="1" si="2298"/>
        <v>0.67422453480192635</v>
      </c>
      <c r="D73610" s="9">
        <f t="shared" ca="1" si="2299"/>
        <v>179.03217319463411</v>
      </c>
    </row>
    <row r="73611" spans="2:4" x14ac:dyDescent="0.25">
      <c r="B73611" s="13">
        <v>73601</v>
      </c>
      <c r="C73611" s="9">
        <f t="shared" ca="1" si="2298"/>
        <v>0.1163376178958011</v>
      </c>
      <c r="D73611" s="9">
        <f t="shared" ca="1" si="2299"/>
        <v>146.1300829641502</v>
      </c>
    </row>
    <row r="73612" spans="2:4" x14ac:dyDescent="0.25">
      <c r="B73612" s="13">
        <v>73602</v>
      </c>
      <c r="C73612" s="9">
        <f t="shared" ref="C73612:C73675" ca="1" si="2300">RAND()</f>
        <v>0.2765074132013976</v>
      </c>
      <c r="D73612" s="9">
        <f t="shared" ref="D73612:D73675" ca="1" si="2301">_xlfn.NORM.INV(C73612,$C$6,$C$7)</f>
        <v>158.13502902806016</v>
      </c>
    </row>
    <row r="73613" spans="2:4" x14ac:dyDescent="0.25">
      <c r="B73613" s="13">
        <v>73603</v>
      </c>
      <c r="C73613" s="9">
        <f t="shared" ca="1" si="2300"/>
        <v>0.9599318509459478</v>
      </c>
      <c r="D73613" s="9">
        <f t="shared" ca="1" si="2301"/>
        <v>204.99791570474846</v>
      </c>
    </row>
    <row r="73614" spans="2:4" x14ac:dyDescent="0.25">
      <c r="B73614" s="13">
        <v>73604</v>
      </c>
      <c r="C73614" s="9">
        <f t="shared" ca="1" si="2300"/>
        <v>0.76103012833127182</v>
      </c>
      <c r="D73614" s="9">
        <f t="shared" ca="1" si="2301"/>
        <v>184.19240227135836</v>
      </c>
    </row>
    <row r="73615" spans="2:4" x14ac:dyDescent="0.25">
      <c r="B73615" s="13">
        <v>73605</v>
      </c>
      <c r="C73615" s="9">
        <f t="shared" ca="1" si="2300"/>
        <v>0.41598073327761265</v>
      </c>
      <c r="D73615" s="9">
        <f t="shared" ca="1" si="2301"/>
        <v>165.75626815830444</v>
      </c>
    </row>
    <row r="73616" spans="2:4" x14ac:dyDescent="0.25">
      <c r="B73616" s="13">
        <v>73606</v>
      </c>
      <c r="C73616" s="9">
        <f t="shared" ca="1" si="2300"/>
        <v>0.32524772177166761</v>
      </c>
      <c r="D73616" s="9">
        <f t="shared" ca="1" si="2301"/>
        <v>160.93851963603444</v>
      </c>
    </row>
    <row r="73617" spans="2:4" x14ac:dyDescent="0.25">
      <c r="B73617" s="13">
        <v>73607</v>
      </c>
      <c r="C73617" s="9">
        <f t="shared" ca="1" si="2300"/>
        <v>0.11686889622084173</v>
      </c>
      <c r="D73617" s="9">
        <f t="shared" ca="1" si="2301"/>
        <v>146.18428948144003</v>
      </c>
    </row>
    <row r="73618" spans="2:4" x14ac:dyDescent="0.25">
      <c r="B73618" s="13">
        <v>73608</v>
      </c>
      <c r="C73618" s="9">
        <f t="shared" ca="1" si="2300"/>
        <v>0.48830073134072516</v>
      </c>
      <c r="D73618" s="9">
        <f t="shared" ca="1" si="2301"/>
        <v>169.41340155557603</v>
      </c>
    </row>
    <row r="73619" spans="2:4" x14ac:dyDescent="0.25">
      <c r="B73619" s="13">
        <v>73609</v>
      </c>
      <c r="C73619" s="9">
        <f t="shared" ca="1" si="2300"/>
        <v>0.54757659160021233</v>
      </c>
      <c r="D73619" s="9">
        <f t="shared" ca="1" si="2301"/>
        <v>172.39081855579337</v>
      </c>
    </row>
    <row r="73620" spans="2:4" x14ac:dyDescent="0.25">
      <c r="B73620" s="13">
        <v>73610</v>
      </c>
      <c r="C73620" s="9">
        <f t="shared" ca="1" si="2300"/>
        <v>0.62058764511805575</v>
      </c>
      <c r="D73620" s="9">
        <f t="shared" ca="1" si="2301"/>
        <v>176.14049037270703</v>
      </c>
    </row>
    <row r="73621" spans="2:4" x14ac:dyDescent="0.25">
      <c r="B73621" s="13">
        <v>73611</v>
      </c>
      <c r="C73621" s="9">
        <f t="shared" ca="1" si="2300"/>
        <v>0.30473103629434906</v>
      </c>
      <c r="D73621" s="9">
        <f t="shared" ca="1" si="2301"/>
        <v>159.78317072738128</v>
      </c>
    </row>
    <row r="73622" spans="2:4" x14ac:dyDescent="0.25">
      <c r="B73622" s="13">
        <v>73612</v>
      </c>
      <c r="C73622" s="9">
        <f t="shared" ca="1" si="2300"/>
        <v>0.87256579232299758</v>
      </c>
      <c r="D73622" s="9">
        <f t="shared" ca="1" si="2301"/>
        <v>192.77207731426165</v>
      </c>
    </row>
    <row r="73623" spans="2:4" x14ac:dyDescent="0.25">
      <c r="B73623" s="13">
        <v>73613</v>
      </c>
      <c r="C73623" s="9">
        <f t="shared" ca="1" si="2300"/>
        <v>0.25666569450070154</v>
      </c>
      <c r="D73623" s="9">
        <f t="shared" ca="1" si="2301"/>
        <v>156.92681582409398</v>
      </c>
    </row>
    <row r="73624" spans="2:4" x14ac:dyDescent="0.25">
      <c r="B73624" s="13">
        <v>73614</v>
      </c>
      <c r="C73624" s="9">
        <f t="shared" ca="1" si="2300"/>
        <v>0.67374026500177953</v>
      </c>
      <c r="D73624" s="9">
        <f t="shared" ca="1" si="2301"/>
        <v>179.00529730041202</v>
      </c>
    </row>
    <row r="73625" spans="2:4" x14ac:dyDescent="0.25">
      <c r="B73625" s="13">
        <v>73615</v>
      </c>
      <c r="C73625" s="9">
        <f t="shared" ca="1" si="2300"/>
        <v>0.83676366432976423</v>
      </c>
      <c r="D73625" s="9">
        <f t="shared" ca="1" si="2301"/>
        <v>189.62487024846385</v>
      </c>
    </row>
    <row r="73626" spans="2:4" x14ac:dyDescent="0.25">
      <c r="B73626" s="13">
        <v>73616</v>
      </c>
      <c r="C73626" s="9">
        <f t="shared" ca="1" si="2300"/>
        <v>0.37213054103026677</v>
      </c>
      <c r="D73626" s="9">
        <f t="shared" ca="1" si="2301"/>
        <v>163.47568384225337</v>
      </c>
    </row>
    <row r="73627" spans="2:4" x14ac:dyDescent="0.25">
      <c r="B73627" s="13">
        <v>73617</v>
      </c>
      <c r="C73627" s="9">
        <f t="shared" ca="1" si="2300"/>
        <v>0.76528397854725927</v>
      </c>
      <c r="D73627" s="9">
        <f t="shared" ca="1" si="2301"/>
        <v>184.46806930480832</v>
      </c>
    </row>
    <row r="73628" spans="2:4" x14ac:dyDescent="0.25">
      <c r="B73628" s="13">
        <v>73618</v>
      </c>
      <c r="C73628" s="9">
        <f t="shared" ca="1" si="2300"/>
        <v>0.76622023761653024</v>
      </c>
      <c r="D73628" s="9">
        <f t="shared" ca="1" si="2301"/>
        <v>184.52911174374341</v>
      </c>
    </row>
    <row r="73629" spans="2:4" x14ac:dyDescent="0.25">
      <c r="B73629" s="13">
        <v>73619</v>
      </c>
      <c r="C73629" s="9">
        <f t="shared" ca="1" si="2300"/>
        <v>0.57497618634590841</v>
      </c>
      <c r="D73629" s="9">
        <f t="shared" ca="1" si="2301"/>
        <v>173.78115315152772</v>
      </c>
    </row>
    <row r="73630" spans="2:4" x14ac:dyDescent="0.25">
      <c r="B73630" s="13">
        <v>73620</v>
      </c>
      <c r="C73630" s="9">
        <f t="shared" ca="1" si="2300"/>
        <v>2.3688187566198948E-2</v>
      </c>
      <c r="D73630" s="9">
        <f t="shared" ca="1" si="2301"/>
        <v>130.34160158614975</v>
      </c>
    </row>
    <row r="73631" spans="2:4" x14ac:dyDescent="0.25">
      <c r="B73631" s="13">
        <v>73621</v>
      </c>
      <c r="C73631" s="9">
        <f t="shared" ca="1" si="2300"/>
        <v>6.5674893898262865E-2</v>
      </c>
      <c r="D73631" s="9">
        <f t="shared" ca="1" si="2301"/>
        <v>139.82399116114715</v>
      </c>
    </row>
    <row r="73632" spans="2:4" x14ac:dyDescent="0.25">
      <c r="B73632" s="13">
        <v>73622</v>
      </c>
      <c r="C73632" s="9">
        <f t="shared" ca="1" si="2300"/>
        <v>0.63733083163299031</v>
      </c>
      <c r="D73632" s="9">
        <f t="shared" ca="1" si="2301"/>
        <v>177.02666543308246</v>
      </c>
    </row>
    <row r="73633" spans="2:4" x14ac:dyDescent="0.25">
      <c r="B73633" s="13">
        <v>73623</v>
      </c>
      <c r="C73633" s="9">
        <f t="shared" ca="1" si="2300"/>
        <v>0.65132479245425245</v>
      </c>
      <c r="D73633" s="9">
        <f t="shared" ca="1" si="2301"/>
        <v>177.77799208072355</v>
      </c>
    </row>
    <row r="73634" spans="2:4" x14ac:dyDescent="0.25">
      <c r="B73634" s="13">
        <v>73624</v>
      </c>
      <c r="C73634" s="9">
        <f t="shared" ca="1" si="2300"/>
        <v>0.5216351082941233</v>
      </c>
      <c r="D73634" s="9">
        <f t="shared" ca="1" si="2301"/>
        <v>171.08515568138745</v>
      </c>
    </row>
    <row r="73635" spans="2:4" x14ac:dyDescent="0.25">
      <c r="B73635" s="13">
        <v>73625</v>
      </c>
      <c r="C73635" s="9">
        <f t="shared" ca="1" si="2300"/>
        <v>0.83992867119458769</v>
      </c>
      <c r="D73635" s="9">
        <f t="shared" ca="1" si="2301"/>
        <v>189.8832953567815</v>
      </c>
    </row>
    <row r="73636" spans="2:4" x14ac:dyDescent="0.25">
      <c r="B73636" s="13">
        <v>73626</v>
      </c>
      <c r="C73636" s="9">
        <f t="shared" ca="1" si="2300"/>
        <v>0.4755917888343677</v>
      </c>
      <c r="D73636" s="9">
        <f t="shared" ca="1" si="2301"/>
        <v>168.77558934591849</v>
      </c>
    </row>
    <row r="73637" spans="2:4" x14ac:dyDescent="0.25">
      <c r="B73637" s="13">
        <v>73627</v>
      </c>
      <c r="C73637" s="9">
        <f t="shared" ca="1" si="2300"/>
        <v>0.65354274676106572</v>
      </c>
      <c r="D73637" s="9">
        <f t="shared" ca="1" si="2301"/>
        <v>177.89805917104673</v>
      </c>
    </row>
    <row r="73638" spans="2:4" x14ac:dyDescent="0.25">
      <c r="B73638" s="13">
        <v>73628</v>
      </c>
      <c r="C73638" s="9">
        <f t="shared" ca="1" si="2300"/>
        <v>0.30723773384398001</v>
      </c>
      <c r="D73638" s="9">
        <f t="shared" ca="1" si="2301"/>
        <v>159.92609274898041</v>
      </c>
    </row>
    <row r="73639" spans="2:4" x14ac:dyDescent="0.25">
      <c r="B73639" s="13">
        <v>73629</v>
      </c>
      <c r="C73639" s="9">
        <f t="shared" ca="1" si="2300"/>
        <v>0.27698504744430663</v>
      </c>
      <c r="D73639" s="9">
        <f t="shared" ca="1" si="2301"/>
        <v>158.1635691170699</v>
      </c>
    </row>
    <row r="73640" spans="2:4" x14ac:dyDescent="0.25">
      <c r="B73640" s="13">
        <v>73630</v>
      </c>
      <c r="C73640" s="9">
        <f t="shared" ca="1" si="2300"/>
        <v>0.56783055815689221</v>
      </c>
      <c r="D73640" s="9">
        <f t="shared" ca="1" si="2301"/>
        <v>173.41707195544291</v>
      </c>
    </row>
    <row r="73641" spans="2:4" x14ac:dyDescent="0.25">
      <c r="B73641" s="13">
        <v>73631</v>
      </c>
      <c r="C73641" s="9">
        <f t="shared" ca="1" si="2300"/>
        <v>0.83350481211356997</v>
      </c>
      <c r="D73641" s="9">
        <f t="shared" ca="1" si="2301"/>
        <v>189.36216236874969</v>
      </c>
    </row>
    <row r="73642" spans="2:4" x14ac:dyDescent="0.25">
      <c r="B73642" s="13">
        <v>73632</v>
      </c>
      <c r="C73642" s="9">
        <f t="shared" ca="1" si="2300"/>
        <v>0.80156217425955878</v>
      </c>
      <c r="D73642" s="9">
        <f t="shared" ca="1" si="2301"/>
        <v>186.94428717778945</v>
      </c>
    </row>
    <row r="73643" spans="2:4" x14ac:dyDescent="0.25">
      <c r="B73643" s="13">
        <v>73633</v>
      </c>
      <c r="C73643" s="9">
        <f t="shared" ca="1" si="2300"/>
        <v>0.20184446854056226</v>
      </c>
      <c r="D73643" s="9">
        <f t="shared" ca="1" si="2301"/>
        <v>153.2989779804864</v>
      </c>
    </row>
    <row r="73644" spans="2:4" x14ac:dyDescent="0.25">
      <c r="B73644" s="13">
        <v>73634</v>
      </c>
      <c r="C73644" s="9">
        <f t="shared" ca="1" si="2300"/>
        <v>0.89591707986523783</v>
      </c>
      <c r="D73644" s="9">
        <f t="shared" ca="1" si="2301"/>
        <v>195.17249847477311</v>
      </c>
    </row>
    <row r="73645" spans="2:4" x14ac:dyDescent="0.25">
      <c r="B73645" s="13">
        <v>73635</v>
      </c>
      <c r="C73645" s="9">
        <f t="shared" ca="1" si="2300"/>
        <v>0.79009775344101274</v>
      </c>
      <c r="D73645" s="9">
        <f t="shared" ca="1" si="2301"/>
        <v>186.13520956072989</v>
      </c>
    </row>
    <row r="73646" spans="2:4" x14ac:dyDescent="0.25">
      <c r="B73646" s="13">
        <v>73636</v>
      </c>
      <c r="C73646" s="9">
        <f t="shared" ca="1" si="2300"/>
        <v>0.79452032755326629</v>
      </c>
      <c r="D73646" s="9">
        <f t="shared" ca="1" si="2301"/>
        <v>186.44413123394651</v>
      </c>
    </row>
    <row r="73647" spans="2:4" x14ac:dyDescent="0.25">
      <c r="B73647" s="13">
        <v>73637</v>
      </c>
      <c r="C73647" s="9">
        <f t="shared" ca="1" si="2300"/>
        <v>0.63213190877885217</v>
      </c>
      <c r="D73647" s="9">
        <f t="shared" ca="1" si="2301"/>
        <v>176.75010162242728</v>
      </c>
    </row>
    <row r="73648" spans="2:4" x14ac:dyDescent="0.25">
      <c r="B73648" s="13">
        <v>73638</v>
      </c>
      <c r="C73648" s="9">
        <f t="shared" ca="1" si="2300"/>
        <v>0.44297511221729657</v>
      </c>
      <c r="D73648" s="9">
        <f t="shared" ca="1" si="2301"/>
        <v>167.13139070800401</v>
      </c>
    </row>
    <row r="73649" spans="2:4" x14ac:dyDescent="0.25">
      <c r="B73649" s="13">
        <v>73639</v>
      </c>
      <c r="C73649" s="9">
        <f t="shared" ca="1" si="2300"/>
        <v>0.42725705932979219</v>
      </c>
      <c r="D73649" s="9">
        <f t="shared" ca="1" si="2301"/>
        <v>166.3327632812549</v>
      </c>
    </row>
    <row r="73650" spans="2:4" x14ac:dyDescent="0.25">
      <c r="B73650" s="13">
        <v>73640</v>
      </c>
      <c r="C73650" s="9">
        <f t="shared" ca="1" si="2300"/>
        <v>0.26036003463148705</v>
      </c>
      <c r="D73650" s="9">
        <f t="shared" ca="1" si="2301"/>
        <v>157.155283310946</v>
      </c>
    </row>
    <row r="73651" spans="2:4" x14ac:dyDescent="0.25">
      <c r="B73651" s="13">
        <v>73641</v>
      </c>
      <c r="C73651" s="9">
        <f t="shared" ca="1" si="2300"/>
        <v>3.9779152258409778E-2</v>
      </c>
      <c r="D73651" s="9">
        <f t="shared" ca="1" si="2301"/>
        <v>134.93490681773062</v>
      </c>
    </row>
    <row r="73652" spans="2:4" x14ac:dyDescent="0.25">
      <c r="B73652" s="13">
        <v>73642</v>
      </c>
      <c r="C73652" s="9">
        <f t="shared" ca="1" si="2300"/>
        <v>0.98457286079434414</v>
      </c>
      <c r="D73652" s="9">
        <f t="shared" ca="1" si="2301"/>
        <v>213.1789401430089</v>
      </c>
    </row>
    <row r="73653" spans="2:4" x14ac:dyDescent="0.25">
      <c r="B73653" s="13">
        <v>73643</v>
      </c>
      <c r="C73653" s="9">
        <f t="shared" ca="1" si="2300"/>
        <v>7.5469848196657252E-2</v>
      </c>
      <c r="D73653" s="9">
        <f t="shared" ca="1" si="2301"/>
        <v>141.27559625088298</v>
      </c>
    </row>
    <row r="73654" spans="2:4" x14ac:dyDescent="0.25">
      <c r="B73654" s="13">
        <v>73644</v>
      </c>
      <c r="C73654" s="9">
        <f t="shared" ca="1" si="2300"/>
        <v>0.84898246133230992</v>
      </c>
      <c r="D73654" s="9">
        <f t="shared" ca="1" si="2301"/>
        <v>190.6415814214358</v>
      </c>
    </row>
    <row r="73655" spans="2:4" x14ac:dyDescent="0.25">
      <c r="B73655" s="13">
        <v>73645</v>
      </c>
      <c r="C73655" s="9">
        <f t="shared" ca="1" si="2300"/>
        <v>0.35615705173344159</v>
      </c>
      <c r="D73655" s="9">
        <f t="shared" ca="1" si="2301"/>
        <v>162.62500072707402</v>
      </c>
    </row>
    <row r="73656" spans="2:4" x14ac:dyDescent="0.25">
      <c r="B73656" s="13">
        <v>73646</v>
      </c>
      <c r="C73656" s="9">
        <f t="shared" ca="1" si="2300"/>
        <v>0.82474939615205634</v>
      </c>
      <c r="D73656" s="9">
        <f t="shared" ca="1" si="2301"/>
        <v>188.67235105532612</v>
      </c>
    </row>
    <row r="73657" spans="2:4" x14ac:dyDescent="0.25">
      <c r="B73657" s="13">
        <v>73647</v>
      </c>
      <c r="C73657" s="9">
        <f t="shared" ca="1" si="2300"/>
        <v>0.42147519720336024</v>
      </c>
      <c r="D73657" s="9">
        <f t="shared" ca="1" si="2301"/>
        <v>166.03757998837082</v>
      </c>
    </row>
    <row r="73658" spans="2:4" x14ac:dyDescent="0.25">
      <c r="B73658" s="13">
        <v>73648</v>
      </c>
      <c r="C73658" s="9">
        <f t="shared" ca="1" si="2300"/>
        <v>0.45110562878023253</v>
      </c>
      <c r="D73658" s="9">
        <f t="shared" ca="1" si="2301"/>
        <v>167.54263069753893</v>
      </c>
    </row>
    <row r="73659" spans="2:4" x14ac:dyDescent="0.25">
      <c r="B73659" s="13">
        <v>73649</v>
      </c>
      <c r="C73659" s="9">
        <f t="shared" ca="1" si="2300"/>
        <v>0.37532959855745784</v>
      </c>
      <c r="D73659" s="9">
        <f t="shared" ca="1" si="2301"/>
        <v>163.64459442424069</v>
      </c>
    </row>
    <row r="73660" spans="2:4" x14ac:dyDescent="0.25">
      <c r="B73660" s="13">
        <v>73650</v>
      </c>
      <c r="C73660" s="9">
        <f t="shared" ca="1" si="2300"/>
        <v>0.21891522849615275</v>
      </c>
      <c r="D73660" s="9">
        <f t="shared" ca="1" si="2301"/>
        <v>154.48275950548745</v>
      </c>
    </row>
    <row r="73661" spans="2:4" x14ac:dyDescent="0.25">
      <c r="B73661" s="13">
        <v>73651</v>
      </c>
      <c r="C73661" s="9">
        <f t="shared" ca="1" si="2300"/>
        <v>0.81369504035461027</v>
      </c>
      <c r="D73661" s="9">
        <f t="shared" ca="1" si="2301"/>
        <v>187.83190491722073</v>
      </c>
    </row>
    <row r="73662" spans="2:4" x14ac:dyDescent="0.25">
      <c r="B73662" s="13">
        <v>73652</v>
      </c>
      <c r="C73662" s="9">
        <f t="shared" ca="1" si="2300"/>
        <v>0.49576273832932771</v>
      </c>
      <c r="D73662" s="9">
        <f t="shared" ca="1" si="2301"/>
        <v>169.78757120766159</v>
      </c>
    </row>
    <row r="73663" spans="2:4" x14ac:dyDescent="0.25">
      <c r="B73663" s="13">
        <v>73653</v>
      </c>
      <c r="C73663" s="9">
        <f t="shared" ca="1" si="2300"/>
        <v>0.96484568759725753</v>
      </c>
      <c r="D73663" s="9">
        <f t="shared" ca="1" si="2301"/>
        <v>206.19834446418253</v>
      </c>
    </row>
    <row r="73664" spans="2:4" x14ac:dyDescent="0.25">
      <c r="B73664" s="13">
        <v>73654</v>
      </c>
      <c r="C73664" s="9">
        <f t="shared" ca="1" si="2300"/>
        <v>0.52810047390725212</v>
      </c>
      <c r="D73664" s="9">
        <f t="shared" ca="1" si="2301"/>
        <v>171.4099157779697</v>
      </c>
    </row>
    <row r="73665" spans="2:4" x14ac:dyDescent="0.25">
      <c r="B73665" s="13">
        <v>73655</v>
      </c>
      <c r="C73665" s="9">
        <f t="shared" ca="1" si="2300"/>
        <v>0.51731718632458468</v>
      </c>
      <c r="D73665" s="9">
        <f t="shared" ca="1" si="2301"/>
        <v>170.86842779183641</v>
      </c>
    </row>
    <row r="73666" spans="2:4" x14ac:dyDescent="0.25">
      <c r="B73666" s="13">
        <v>73656</v>
      </c>
      <c r="C73666" s="9">
        <f t="shared" ca="1" si="2300"/>
        <v>0.59577149994713663</v>
      </c>
      <c r="D73666" s="9">
        <f t="shared" ca="1" si="2301"/>
        <v>174.84834162520278</v>
      </c>
    </row>
    <row r="73667" spans="2:4" x14ac:dyDescent="0.25">
      <c r="B73667" s="13">
        <v>73657</v>
      </c>
      <c r="C73667" s="9">
        <f t="shared" ca="1" si="2300"/>
        <v>0.97836462142405578</v>
      </c>
      <c r="D73667" s="9">
        <f t="shared" ca="1" si="2301"/>
        <v>210.42174051897979</v>
      </c>
    </row>
    <row r="73668" spans="2:4" x14ac:dyDescent="0.25">
      <c r="B73668" s="13">
        <v>73658</v>
      </c>
      <c r="C73668" s="9">
        <f t="shared" ca="1" si="2300"/>
        <v>0.8449273569147121</v>
      </c>
      <c r="D73668" s="9">
        <f t="shared" ca="1" si="2301"/>
        <v>190.29834451746939</v>
      </c>
    </row>
    <row r="73669" spans="2:4" x14ac:dyDescent="0.25">
      <c r="B73669" s="13">
        <v>73659</v>
      </c>
      <c r="C73669" s="9">
        <f t="shared" ca="1" si="2300"/>
        <v>0.90633085596364016</v>
      </c>
      <c r="D73669" s="9">
        <f t="shared" ca="1" si="2301"/>
        <v>196.36988264258775</v>
      </c>
    </row>
    <row r="73670" spans="2:4" x14ac:dyDescent="0.25">
      <c r="B73670" s="13">
        <v>73660</v>
      </c>
      <c r="C73670" s="9">
        <f t="shared" ca="1" si="2300"/>
        <v>0.16275209699934612</v>
      </c>
      <c r="D73670" s="9">
        <f t="shared" ca="1" si="2301"/>
        <v>150.3358040597258</v>
      </c>
    </row>
    <row r="73671" spans="2:4" x14ac:dyDescent="0.25">
      <c r="B73671" s="13">
        <v>73661</v>
      </c>
      <c r="C73671" s="9">
        <f t="shared" ca="1" si="2300"/>
        <v>0.97005215344773821</v>
      </c>
      <c r="D73671" s="9">
        <f t="shared" ca="1" si="2301"/>
        <v>207.63121301682838</v>
      </c>
    </row>
    <row r="73672" spans="2:4" x14ac:dyDescent="0.25">
      <c r="B73672" s="13">
        <v>73662</v>
      </c>
      <c r="C73672" s="9">
        <f t="shared" ca="1" si="2300"/>
        <v>0.9625659830550235</v>
      </c>
      <c r="D73672" s="9">
        <f t="shared" ca="1" si="2301"/>
        <v>205.62543907991403</v>
      </c>
    </row>
    <row r="73673" spans="2:4" x14ac:dyDescent="0.25">
      <c r="B73673" s="13">
        <v>73663</v>
      </c>
      <c r="C73673" s="9">
        <f t="shared" ca="1" si="2300"/>
        <v>0.49331482889842593</v>
      </c>
      <c r="D73673" s="9">
        <f t="shared" ca="1" si="2301"/>
        <v>169.66483953532122</v>
      </c>
    </row>
    <row r="73674" spans="2:4" x14ac:dyDescent="0.25">
      <c r="B73674" s="13">
        <v>73664</v>
      </c>
      <c r="C73674" s="9">
        <f t="shared" ca="1" si="2300"/>
        <v>0.94533790888489266</v>
      </c>
      <c r="D73674" s="9">
        <f t="shared" ca="1" si="2301"/>
        <v>202.02476298788173</v>
      </c>
    </row>
    <row r="73675" spans="2:4" x14ac:dyDescent="0.25">
      <c r="B73675" s="13">
        <v>73665</v>
      </c>
      <c r="C73675" s="9">
        <f t="shared" ca="1" si="2300"/>
        <v>0.20614468275573006</v>
      </c>
      <c r="D73675" s="9">
        <f t="shared" ca="1" si="2301"/>
        <v>153.60257000478356</v>
      </c>
    </row>
    <row r="73676" spans="2:4" x14ac:dyDescent="0.25">
      <c r="B73676" s="13">
        <v>73666</v>
      </c>
      <c r="C73676" s="9">
        <f t="shared" ref="C73676:C73739" ca="1" si="2302">RAND()</f>
        <v>0.43145085057840027</v>
      </c>
      <c r="D73676" s="9">
        <f t="shared" ref="D73676:D73739" ca="1" si="2303">_xlfn.NORM.INV(C73676,$C$6,$C$7)</f>
        <v>166.54636783654288</v>
      </c>
    </row>
    <row r="73677" spans="2:4" x14ac:dyDescent="0.25">
      <c r="B73677" s="13">
        <v>73667</v>
      </c>
      <c r="C73677" s="9">
        <f t="shared" ca="1" si="2302"/>
        <v>0.87741671638525343</v>
      </c>
      <c r="D73677" s="9">
        <f t="shared" ca="1" si="2303"/>
        <v>193.24339265142936</v>
      </c>
    </row>
    <row r="73678" spans="2:4" x14ac:dyDescent="0.25">
      <c r="B73678" s="13">
        <v>73668</v>
      </c>
      <c r="C73678" s="9">
        <f t="shared" ca="1" si="2302"/>
        <v>0.8757766772534924</v>
      </c>
      <c r="D73678" s="9">
        <f t="shared" ca="1" si="2303"/>
        <v>193.08261122967869</v>
      </c>
    </row>
    <row r="73679" spans="2:4" x14ac:dyDescent="0.25">
      <c r="B73679" s="13">
        <v>73669</v>
      </c>
      <c r="C73679" s="9">
        <f t="shared" ca="1" si="2302"/>
        <v>0.22225237210009641</v>
      </c>
      <c r="D73679" s="9">
        <f t="shared" ca="1" si="2303"/>
        <v>154.70783127811831</v>
      </c>
    </row>
    <row r="73680" spans="2:4" x14ac:dyDescent="0.25">
      <c r="B73680" s="13">
        <v>73670</v>
      </c>
      <c r="C73680" s="9">
        <f t="shared" ca="1" si="2302"/>
        <v>0.40280283792994565</v>
      </c>
      <c r="D73680" s="9">
        <f t="shared" ca="1" si="2303"/>
        <v>165.0780220333053</v>
      </c>
    </row>
    <row r="73681" spans="2:4" x14ac:dyDescent="0.25">
      <c r="B73681" s="13">
        <v>73671</v>
      </c>
      <c r="C73681" s="9">
        <f t="shared" ca="1" si="2302"/>
        <v>0.85968079420818899</v>
      </c>
      <c r="D73681" s="9">
        <f t="shared" ca="1" si="2303"/>
        <v>191.57772623642433</v>
      </c>
    </row>
    <row r="73682" spans="2:4" x14ac:dyDescent="0.25">
      <c r="B73682" s="13">
        <v>73672</v>
      </c>
      <c r="C73682" s="9">
        <f t="shared" ca="1" si="2302"/>
        <v>0.45972270983782781</v>
      </c>
      <c r="D73682" s="9">
        <f t="shared" ca="1" si="2303"/>
        <v>167.97735354360034</v>
      </c>
    </row>
    <row r="73683" spans="2:4" x14ac:dyDescent="0.25">
      <c r="B73683" s="13">
        <v>73673</v>
      </c>
      <c r="C73683" s="9">
        <f t="shared" ca="1" si="2302"/>
        <v>0.92699219472556516</v>
      </c>
      <c r="D73683" s="9">
        <f t="shared" ca="1" si="2303"/>
        <v>199.07500142733494</v>
      </c>
    </row>
    <row r="73684" spans="2:4" x14ac:dyDescent="0.25">
      <c r="B73684" s="13">
        <v>73674</v>
      </c>
      <c r="C73684" s="9">
        <f t="shared" ca="1" si="2302"/>
        <v>0.12923582640800946</v>
      </c>
      <c r="D73684" s="9">
        <f t="shared" ca="1" si="2303"/>
        <v>147.39978300875387</v>
      </c>
    </row>
    <row r="73685" spans="2:4" x14ac:dyDescent="0.25">
      <c r="B73685" s="13">
        <v>73675</v>
      </c>
      <c r="C73685" s="9">
        <f t="shared" ca="1" si="2302"/>
        <v>0.63277654955775253</v>
      </c>
      <c r="D73685" s="9">
        <f t="shared" ca="1" si="2303"/>
        <v>176.78432307854652</v>
      </c>
    </row>
    <row r="73686" spans="2:4" x14ac:dyDescent="0.25">
      <c r="B73686" s="13">
        <v>73676</v>
      </c>
      <c r="C73686" s="9">
        <f t="shared" ca="1" si="2302"/>
        <v>0.83125048254413103</v>
      </c>
      <c r="D73686" s="9">
        <f t="shared" ca="1" si="2303"/>
        <v>189.18237066337241</v>
      </c>
    </row>
    <row r="73687" spans="2:4" x14ac:dyDescent="0.25">
      <c r="B73687" s="13">
        <v>73677</v>
      </c>
      <c r="C73687" s="9">
        <f t="shared" ca="1" si="2302"/>
        <v>0.78097384343307508</v>
      </c>
      <c r="D73687" s="9">
        <f t="shared" ca="1" si="2303"/>
        <v>185.50972751037023</v>
      </c>
    </row>
    <row r="73688" spans="2:4" x14ac:dyDescent="0.25">
      <c r="B73688" s="13">
        <v>73678</v>
      </c>
      <c r="C73688" s="9">
        <f t="shared" ca="1" si="2302"/>
        <v>0.58048028620323155</v>
      </c>
      <c r="D73688" s="9">
        <f t="shared" ca="1" si="2303"/>
        <v>174.06244637268915</v>
      </c>
    </row>
    <row r="73689" spans="2:4" x14ac:dyDescent="0.25">
      <c r="B73689" s="13">
        <v>73679</v>
      </c>
      <c r="C73689" s="9">
        <f t="shared" ca="1" si="2302"/>
        <v>0.63960670202502923</v>
      </c>
      <c r="D73689" s="9">
        <f t="shared" ca="1" si="2303"/>
        <v>177.14815445996425</v>
      </c>
    </row>
    <row r="73690" spans="2:4" x14ac:dyDescent="0.25">
      <c r="B73690" s="13">
        <v>73680</v>
      </c>
      <c r="C73690" s="9">
        <f t="shared" ca="1" si="2302"/>
        <v>0.16957010037184894</v>
      </c>
      <c r="D73690" s="9">
        <f t="shared" ca="1" si="2303"/>
        <v>150.88269038254245</v>
      </c>
    </row>
    <row r="73691" spans="2:4" x14ac:dyDescent="0.25">
      <c r="B73691" s="13">
        <v>73681</v>
      </c>
      <c r="C73691" s="9">
        <f t="shared" ca="1" si="2302"/>
        <v>0.89100487509771531</v>
      </c>
      <c r="D73691" s="9">
        <f t="shared" ca="1" si="2303"/>
        <v>194.63779612435002</v>
      </c>
    </row>
    <row r="73692" spans="2:4" x14ac:dyDescent="0.25">
      <c r="B73692" s="13">
        <v>73682</v>
      </c>
      <c r="C73692" s="9">
        <f t="shared" ca="1" si="2302"/>
        <v>9.7549623515612804E-2</v>
      </c>
      <c r="D73692" s="9">
        <f t="shared" ca="1" si="2303"/>
        <v>144.08718291389565</v>
      </c>
    </row>
    <row r="73693" spans="2:4" x14ac:dyDescent="0.25">
      <c r="B73693" s="13">
        <v>73683</v>
      </c>
      <c r="C73693" s="9">
        <f t="shared" ca="1" si="2302"/>
        <v>0.1803773929111796</v>
      </c>
      <c r="D73693" s="9">
        <f t="shared" ca="1" si="2303"/>
        <v>151.72144403680602</v>
      </c>
    </row>
    <row r="73694" spans="2:4" x14ac:dyDescent="0.25">
      <c r="B73694" s="13">
        <v>73684</v>
      </c>
      <c r="C73694" s="9">
        <f t="shared" ca="1" si="2302"/>
        <v>0.2553976142967761</v>
      </c>
      <c r="D73694" s="9">
        <f t="shared" ca="1" si="2303"/>
        <v>156.84800105899023</v>
      </c>
    </row>
    <row r="73695" spans="2:4" x14ac:dyDescent="0.25">
      <c r="B73695" s="13">
        <v>73685</v>
      </c>
      <c r="C73695" s="9">
        <f t="shared" ca="1" si="2302"/>
        <v>0.98834517438559266</v>
      </c>
      <c r="D73695" s="9">
        <f t="shared" ca="1" si="2303"/>
        <v>215.36641923025954</v>
      </c>
    </row>
    <row r="73696" spans="2:4" x14ac:dyDescent="0.25">
      <c r="B73696" s="13">
        <v>73686</v>
      </c>
      <c r="C73696" s="9">
        <f t="shared" ca="1" si="2302"/>
        <v>0.25736330718762723</v>
      </c>
      <c r="D73696" s="9">
        <f t="shared" ca="1" si="2303"/>
        <v>156.97008793485247</v>
      </c>
    </row>
    <row r="73697" spans="2:4" x14ac:dyDescent="0.25">
      <c r="B73697" s="13">
        <v>73687</v>
      </c>
      <c r="C73697" s="9">
        <f t="shared" ca="1" si="2302"/>
        <v>0.5448743022578747</v>
      </c>
      <c r="D73697" s="9">
        <f t="shared" ca="1" si="2303"/>
        <v>172.25442898757638</v>
      </c>
    </row>
    <row r="73698" spans="2:4" x14ac:dyDescent="0.25">
      <c r="B73698" s="13">
        <v>73688</v>
      </c>
      <c r="C73698" s="9">
        <f t="shared" ca="1" si="2302"/>
        <v>0.69824556712735308</v>
      </c>
      <c r="D73698" s="9">
        <f t="shared" ca="1" si="2303"/>
        <v>180.38722449651354</v>
      </c>
    </row>
    <row r="73699" spans="2:4" x14ac:dyDescent="0.25">
      <c r="B73699" s="13">
        <v>73689</v>
      </c>
      <c r="C73699" s="9">
        <f t="shared" ca="1" si="2302"/>
        <v>0.63960767722570155</v>
      </c>
      <c r="D73699" s="9">
        <f t="shared" ca="1" si="2303"/>
        <v>177.14820657374406</v>
      </c>
    </row>
    <row r="73700" spans="2:4" x14ac:dyDescent="0.25">
      <c r="B73700" s="13">
        <v>73690</v>
      </c>
      <c r="C73700" s="9">
        <f t="shared" ca="1" si="2302"/>
        <v>0.572927057073361</v>
      </c>
      <c r="D73700" s="9">
        <f t="shared" ca="1" si="2303"/>
        <v>173.67662382957459</v>
      </c>
    </row>
    <row r="73701" spans="2:4" x14ac:dyDescent="0.25">
      <c r="B73701" s="13">
        <v>73691</v>
      </c>
      <c r="C73701" s="9">
        <f t="shared" ca="1" si="2302"/>
        <v>0.74822491302620797</v>
      </c>
      <c r="D73701" s="9">
        <f t="shared" ca="1" si="2303"/>
        <v>183.37828517596944</v>
      </c>
    </row>
    <row r="73702" spans="2:4" x14ac:dyDescent="0.25">
      <c r="B73702" s="13">
        <v>73692</v>
      </c>
      <c r="C73702" s="9">
        <f t="shared" ca="1" si="2302"/>
        <v>0.23893247270232598</v>
      </c>
      <c r="D73702" s="9">
        <f t="shared" ca="1" si="2303"/>
        <v>155.80518590842914</v>
      </c>
    </row>
    <row r="73703" spans="2:4" x14ac:dyDescent="0.25">
      <c r="B73703" s="13">
        <v>73693</v>
      </c>
      <c r="C73703" s="9">
        <f t="shared" ca="1" si="2302"/>
        <v>0.32657100673784178</v>
      </c>
      <c r="D73703" s="9">
        <f t="shared" ca="1" si="2303"/>
        <v>161.01196900263494</v>
      </c>
    </row>
    <row r="73704" spans="2:4" x14ac:dyDescent="0.25">
      <c r="B73704" s="13">
        <v>73694</v>
      </c>
      <c r="C73704" s="9">
        <f t="shared" ca="1" si="2302"/>
        <v>2.9410807177935316E-2</v>
      </c>
      <c r="D73704" s="9">
        <f t="shared" ca="1" si="2303"/>
        <v>132.20951467430609</v>
      </c>
    </row>
    <row r="73705" spans="2:4" x14ac:dyDescent="0.25">
      <c r="B73705" s="13">
        <v>73695</v>
      </c>
      <c r="C73705" s="9">
        <f t="shared" ca="1" si="2302"/>
        <v>0.69573828290384498</v>
      </c>
      <c r="D73705" s="9">
        <f t="shared" ca="1" si="2303"/>
        <v>180.24364586766768</v>
      </c>
    </row>
    <row r="73706" spans="2:4" x14ac:dyDescent="0.25">
      <c r="B73706" s="13">
        <v>73696</v>
      </c>
      <c r="C73706" s="9">
        <f t="shared" ca="1" si="2302"/>
        <v>0.44761753664012405</v>
      </c>
      <c r="D73706" s="9">
        <f t="shared" ca="1" si="2303"/>
        <v>167.36634103247377</v>
      </c>
    </row>
    <row r="73707" spans="2:4" x14ac:dyDescent="0.25">
      <c r="B73707" s="13">
        <v>73697</v>
      </c>
      <c r="C73707" s="9">
        <f t="shared" ca="1" si="2302"/>
        <v>0.88374440089429063</v>
      </c>
      <c r="D73707" s="9">
        <f t="shared" ca="1" si="2303"/>
        <v>193.87830107877312</v>
      </c>
    </row>
    <row r="73708" spans="2:4" x14ac:dyDescent="0.25">
      <c r="B73708" s="13">
        <v>73698</v>
      </c>
      <c r="C73708" s="9">
        <f t="shared" ca="1" si="2302"/>
        <v>0.91384781874613308</v>
      </c>
      <c r="D73708" s="9">
        <f t="shared" ca="1" si="2303"/>
        <v>197.29673518336935</v>
      </c>
    </row>
    <row r="73709" spans="2:4" x14ac:dyDescent="0.25">
      <c r="B73709" s="13">
        <v>73699</v>
      </c>
      <c r="C73709" s="9">
        <f t="shared" ca="1" si="2302"/>
        <v>0.67874261947593728</v>
      </c>
      <c r="D73709" s="9">
        <f t="shared" ca="1" si="2303"/>
        <v>179.28371245218008</v>
      </c>
    </row>
    <row r="73710" spans="2:4" x14ac:dyDescent="0.25">
      <c r="B73710" s="13">
        <v>73700</v>
      </c>
      <c r="C73710" s="9">
        <f t="shared" ca="1" si="2302"/>
        <v>0.49291128643982296</v>
      </c>
      <c r="D73710" s="9">
        <f t="shared" ca="1" si="2303"/>
        <v>169.64460590072201</v>
      </c>
    </row>
    <row r="73711" spans="2:4" x14ac:dyDescent="0.25">
      <c r="B73711" s="13">
        <v>73701</v>
      </c>
      <c r="C73711" s="9">
        <f t="shared" ca="1" si="2302"/>
        <v>0.62611835315197095</v>
      </c>
      <c r="D73711" s="9">
        <f t="shared" ca="1" si="2303"/>
        <v>176.43180070934071</v>
      </c>
    </row>
    <row r="73712" spans="2:4" x14ac:dyDescent="0.25">
      <c r="B73712" s="13">
        <v>73702</v>
      </c>
      <c r="C73712" s="9">
        <f t="shared" ca="1" si="2302"/>
        <v>0.70400775656630632</v>
      </c>
      <c r="D73712" s="9">
        <f t="shared" ca="1" si="2303"/>
        <v>180.71924944744137</v>
      </c>
    </row>
    <row r="73713" spans="2:4" x14ac:dyDescent="0.25">
      <c r="B73713" s="13">
        <v>73703</v>
      </c>
      <c r="C73713" s="9">
        <f t="shared" ca="1" si="2302"/>
        <v>0.84993836017830049</v>
      </c>
      <c r="D73713" s="9">
        <f t="shared" ca="1" si="2303"/>
        <v>190.72338114525098</v>
      </c>
    </row>
    <row r="73714" spans="2:4" x14ac:dyDescent="0.25">
      <c r="B73714" s="13">
        <v>73704</v>
      </c>
      <c r="C73714" s="9">
        <f t="shared" ca="1" si="2302"/>
        <v>0.51258374108503846</v>
      </c>
      <c r="D73714" s="9">
        <f t="shared" ca="1" si="2303"/>
        <v>170.63095987165667</v>
      </c>
    </row>
    <row r="73715" spans="2:4" x14ac:dyDescent="0.25">
      <c r="B73715" s="13">
        <v>73705</v>
      </c>
      <c r="C73715" s="9">
        <f t="shared" ca="1" si="2302"/>
        <v>7.9132516961229582E-2</v>
      </c>
      <c r="D73715" s="9">
        <f t="shared" ca="1" si="2303"/>
        <v>141.78138498597502</v>
      </c>
    </row>
    <row r="73716" spans="2:4" x14ac:dyDescent="0.25">
      <c r="B73716" s="13">
        <v>73706</v>
      </c>
      <c r="C73716" s="9">
        <f t="shared" ca="1" si="2302"/>
        <v>0.20412779547085735</v>
      </c>
      <c r="D73716" s="9">
        <f t="shared" ca="1" si="2303"/>
        <v>153.4606538229142</v>
      </c>
    </row>
    <row r="73717" spans="2:4" x14ac:dyDescent="0.25">
      <c r="B73717" s="13">
        <v>73707</v>
      </c>
      <c r="C73717" s="9">
        <f t="shared" ca="1" si="2302"/>
        <v>0.17222557689352846</v>
      </c>
      <c r="D73717" s="9">
        <f t="shared" ca="1" si="2303"/>
        <v>151.0918609379155</v>
      </c>
    </row>
    <row r="73718" spans="2:4" x14ac:dyDescent="0.25">
      <c r="B73718" s="13">
        <v>73708</v>
      </c>
      <c r="C73718" s="9">
        <f t="shared" ca="1" si="2302"/>
        <v>0.49107263396182266</v>
      </c>
      <c r="D73718" s="9">
        <f t="shared" ca="1" si="2303"/>
        <v>169.55241087846116</v>
      </c>
    </row>
    <row r="73719" spans="2:4" x14ac:dyDescent="0.25">
      <c r="B73719" s="13">
        <v>73709</v>
      </c>
      <c r="C73719" s="9">
        <f t="shared" ca="1" si="2302"/>
        <v>0.45758903524551142</v>
      </c>
      <c r="D73719" s="9">
        <f t="shared" ca="1" si="2303"/>
        <v>167.86980879289678</v>
      </c>
    </row>
    <row r="73720" spans="2:4" x14ac:dyDescent="0.25">
      <c r="B73720" s="13">
        <v>73710</v>
      </c>
      <c r="C73720" s="9">
        <f t="shared" ca="1" si="2302"/>
        <v>4.5151491928734355E-2</v>
      </c>
      <c r="D73720" s="9">
        <f t="shared" ca="1" si="2303"/>
        <v>136.12396735635298</v>
      </c>
    </row>
    <row r="73721" spans="2:4" x14ac:dyDescent="0.25">
      <c r="B73721" s="13">
        <v>73711</v>
      </c>
      <c r="C73721" s="9">
        <f t="shared" ca="1" si="2302"/>
        <v>0.94323966989765018</v>
      </c>
      <c r="D73721" s="9">
        <f t="shared" ca="1" si="2303"/>
        <v>201.65129877051481</v>
      </c>
    </row>
    <row r="73722" spans="2:4" x14ac:dyDescent="0.25">
      <c r="B73722" s="13">
        <v>73712</v>
      </c>
      <c r="C73722" s="9">
        <f t="shared" ca="1" si="2302"/>
        <v>0.93843146531434707</v>
      </c>
      <c r="D73722" s="9">
        <f t="shared" ca="1" si="2303"/>
        <v>200.83477681508538</v>
      </c>
    </row>
    <row r="73723" spans="2:4" x14ac:dyDescent="0.25">
      <c r="B73723" s="13">
        <v>73713</v>
      </c>
      <c r="C73723" s="9">
        <f t="shared" ca="1" si="2302"/>
        <v>0.12702063008596753</v>
      </c>
      <c r="D73723" s="9">
        <f t="shared" ca="1" si="2303"/>
        <v>147.1882326457297</v>
      </c>
    </row>
    <row r="73724" spans="2:4" x14ac:dyDescent="0.25">
      <c r="B73724" s="13">
        <v>73714</v>
      </c>
      <c r="C73724" s="9">
        <f t="shared" ca="1" si="2302"/>
        <v>0.17857852367865368</v>
      </c>
      <c r="D73724" s="9">
        <f t="shared" ca="1" si="2303"/>
        <v>151.58408396800667</v>
      </c>
    </row>
    <row r="73725" spans="2:4" x14ac:dyDescent="0.25">
      <c r="B73725" s="13">
        <v>73715</v>
      </c>
      <c r="C73725" s="9">
        <f t="shared" ca="1" si="2302"/>
        <v>0.3049845971947599</v>
      </c>
      <c r="D73725" s="9">
        <f t="shared" ca="1" si="2303"/>
        <v>159.79765139090458</v>
      </c>
    </row>
    <row r="73726" spans="2:4" x14ac:dyDescent="0.25">
      <c r="B73726" s="13">
        <v>73716</v>
      </c>
      <c r="C73726" s="9">
        <f t="shared" ca="1" si="2302"/>
        <v>0.83674385651038108</v>
      </c>
      <c r="D73726" s="9">
        <f t="shared" ca="1" si="2303"/>
        <v>189.62326324329939</v>
      </c>
    </row>
    <row r="73727" spans="2:4" x14ac:dyDescent="0.25">
      <c r="B73727" s="13">
        <v>73717</v>
      </c>
      <c r="C73727" s="9">
        <f t="shared" ca="1" si="2302"/>
        <v>0.22077871109840375</v>
      </c>
      <c r="D73727" s="9">
        <f t="shared" ca="1" si="2303"/>
        <v>154.608681424064</v>
      </c>
    </row>
    <row r="73728" spans="2:4" x14ac:dyDescent="0.25">
      <c r="B73728" s="13">
        <v>73718</v>
      </c>
      <c r="C73728" s="9">
        <f t="shared" ca="1" si="2302"/>
        <v>0.13411275332859718</v>
      </c>
      <c r="D73728" s="9">
        <f t="shared" ca="1" si="2303"/>
        <v>147.85683462957894</v>
      </c>
    </row>
    <row r="73729" spans="2:4" x14ac:dyDescent="0.25">
      <c r="B73729" s="13">
        <v>73719</v>
      </c>
      <c r="C73729" s="9">
        <f t="shared" ca="1" si="2302"/>
        <v>0.24073131075024656</v>
      </c>
      <c r="D73729" s="9">
        <f t="shared" ca="1" si="2303"/>
        <v>155.92095855693464</v>
      </c>
    </row>
    <row r="73730" spans="2:4" x14ac:dyDescent="0.25">
      <c r="B73730" s="13">
        <v>73720</v>
      </c>
      <c r="C73730" s="9">
        <f t="shared" ca="1" si="2302"/>
        <v>0.52233880381418663</v>
      </c>
      <c r="D73730" s="9">
        <f t="shared" ca="1" si="2303"/>
        <v>171.12048742065389</v>
      </c>
    </row>
    <row r="73731" spans="2:4" x14ac:dyDescent="0.25">
      <c r="B73731" s="13">
        <v>73721</v>
      </c>
      <c r="C73731" s="9">
        <f t="shared" ca="1" si="2302"/>
        <v>4.0879209995569155E-2</v>
      </c>
      <c r="D73731" s="9">
        <f t="shared" ca="1" si="2303"/>
        <v>135.18853614454628</v>
      </c>
    </row>
    <row r="73732" spans="2:4" x14ac:dyDescent="0.25">
      <c r="B73732" s="13">
        <v>73722</v>
      </c>
      <c r="C73732" s="9">
        <f t="shared" ca="1" si="2302"/>
        <v>8.9117473010165149E-3</v>
      </c>
      <c r="D73732" s="9">
        <f t="shared" ca="1" si="2303"/>
        <v>122.61470698553649</v>
      </c>
    </row>
    <row r="73733" spans="2:4" x14ac:dyDescent="0.25">
      <c r="B73733" s="13">
        <v>73723</v>
      </c>
      <c r="C73733" s="9">
        <f t="shared" ca="1" si="2302"/>
        <v>0.27298986917670232</v>
      </c>
      <c r="D73733" s="9">
        <f t="shared" ca="1" si="2303"/>
        <v>157.92409381129136</v>
      </c>
    </row>
    <row r="73734" spans="2:4" x14ac:dyDescent="0.25">
      <c r="B73734" s="13">
        <v>73724</v>
      </c>
      <c r="C73734" s="9">
        <f t="shared" ca="1" si="2302"/>
        <v>0.94787585848186939</v>
      </c>
      <c r="D73734" s="9">
        <f t="shared" ca="1" si="2303"/>
        <v>202.49195629888399</v>
      </c>
    </row>
    <row r="73735" spans="2:4" x14ac:dyDescent="0.25">
      <c r="B73735" s="13">
        <v>73725</v>
      </c>
      <c r="C73735" s="9">
        <f t="shared" ca="1" si="2302"/>
        <v>0.23156497538343956</v>
      </c>
      <c r="D73735" s="9">
        <f t="shared" ca="1" si="2303"/>
        <v>155.32594594003641</v>
      </c>
    </row>
    <row r="73736" spans="2:4" x14ac:dyDescent="0.25">
      <c r="B73736" s="13">
        <v>73726</v>
      </c>
      <c r="C73736" s="9">
        <f t="shared" ca="1" si="2302"/>
        <v>0.1801416152235541</v>
      </c>
      <c r="D73736" s="9">
        <f t="shared" ca="1" si="2303"/>
        <v>151.70348942092207</v>
      </c>
    </row>
    <row r="73737" spans="2:4" x14ac:dyDescent="0.25">
      <c r="B73737" s="13">
        <v>73727</v>
      </c>
      <c r="C73737" s="9">
        <f t="shared" ca="1" si="2302"/>
        <v>0.78399706803355984</v>
      </c>
      <c r="D73737" s="9">
        <f t="shared" ca="1" si="2303"/>
        <v>185.71527648181376</v>
      </c>
    </row>
    <row r="73738" spans="2:4" x14ac:dyDescent="0.25">
      <c r="B73738" s="13">
        <v>73728</v>
      </c>
      <c r="C73738" s="9">
        <f t="shared" ca="1" si="2302"/>
        <v>0.20441874257049675</v>
      </c>
      <c r="D73738" s="9">
        <f t="shared" ca="1" si="2303"/>
        <v>153.48117731723337</v>
      </c>
    </row>
    <row r="73739" spans="2:4" x14ac:dyDescent="0.25">
      <c r="B73739" s="13">
        <v>73729</v>
      </c>
      <c r="C73739" s="9">
        <f t="shared" ca="1" si="2302"/>
        <v>0.61698309816503361</v>
      </c>
      <c r="D73739" s="9">
        <f t="shared" ca="1" si="2303"/>
        <v>175.95133634971589</v>
      </c>
    </row>
    <row r="73740" spans="2:4" x14ac:dyDescent="0.25">
      <c r="B73740" s="13">
        <v>73730</v>
      </c>
      <c r="C73740" s="9">
        <f t="shared" ref="C73740:C73803" ca="1" si="2304">RAND()</f>
        <v>4.7193994013683183E-2</v>
      </c>
      <c r="D73740" s="9">
        <f t="shared" ref="D73740:D73803" ca="1" si="2305">_xlfn.NORM.INV(C73740,$C$6,$C$7)</f>
        <v>136.5461643749187</v>
      </c>
    </row>
    <row r="73741" spans="2:4" x14ac:dyDescent="0.25">
      <c r="B73741" s="13">
        <v>73731</v>
      </c>
      <c r="C73741" s="9">
        <f t="shared" ca="1" si="2304"/>
        <v>0.9996771330798141</v>
      </c>
      <c r="D73741" s="9">
        <f t="shared" ca="1" si="2305"/>
        <v>238.23279563110111</v>
      </c>
    </row>
    <row r="73742" spans="2:4" x14ac:dyDescent="0.25">
      <c r="B73742" s="13">
        <v>73732</v>
      </c>
      <c r="C73742" s="9">
        <f t="shared" ca="1" si="2304"/>
        <v>0.53037484096960885</v>
      </c>
      <c r="D73742" s="9">
        <f t="shared" ca="1" si="2305"/>
        <v>171.52424296081034</v>
      </c>
    </row>
    <row r="73743" spans="2:4" x14ac:dyDescent="0.25">
      <c r="B73743" s="13">
        <v>73733</v>
      </c>
      <c r="C73743" s="9">
        <f t="shared" ca="1" si="2304"/>
        <v>0.16501379289201934</v>
      </c>
      <c r="D73743" s="9">
        <f t="shared" ca="1" si="2305"/>
        <v>150.51883371466926</v>
      </c>
    </row>
    <row r="73744" spans="2:4" x14ac:dyDescent="0.25">
      <c r="B73744" s="13">
        <v>73734</v>
      </c>
      <c r="C73744" s="9">
        <f t="shared" ca="1" si="2304"/>
        <v>0.35457194202438247</v>
      </c>
      <c r="D73744" s="9">
        <f t="shared" ca="1" si="2305"/>
        <v>162.53987746552482</v>
      </c>
    </row>
    <row r="73745" spans="2:4" x14ac:dyDescent="0.25">
      <c r="B73745" s="13">
        <v>73735</v>
      </c>
      <c r="C73745" s="9">
        <f t="shared" ca="1" si="2304"/>
        <v>0.33168714993994319</v>
      </c>
      <c r="D73745" s="9">
        <f t="shared" ca="1" si="2305"/>
        <v>161.29481610104921</v>
      </c>
    </row>
    <row r="73746" spans="2:4" x14ac:dyDescent="0.25">
      <c r="B73746" s="13">
        <v>73736</v>
      </c>
      <c r="C73746" s="9">
        <f t="shared" ca="1" si="2304"/>
        <v>0.27817487465363855</v>
      </c>
      <c r="D73746" s="9">
        <f t="shared" ca="1" si="2305"/>
        <v>158.23456038157184</v>
      </c>
    </row>
    <row r="73747" spans="2:4" x14ac:dyDescent="0.25">
      <c r="B73747" s="13">
        <v>73737</v>
      </c>
      <c r="C73747" s="9">
        <f t="shared" ca="1" si="2304"/>
        <v>0.41029425027011401</v>
      </c>
      <c r="D73747" s="9">
        <f t="shared" ca="1" si="2305"/>
        <v>165.46423756492123</v>
      </c>
    </row>
    <row r="73748" spans="2:4" x14ac:dyDescent="0.25">
      <c r="B73748" s="13">
        <v>73738</v>
      </c>
      <c r="C73748" s="9">
        <f t="shared" ca="1" si="2304"/>
        <v>0.90756542961708153</v>
      </c>
      <c r="D73748" s="9">
        <f t="shared" ca="1" si="2305"/>
        <v>196.51822230661543</v>
      </c>
    </row>
    <row r="73749" spans="2:4" x14ac:dyDescent="0.25">
      <c r="B73749" s="13">
        <v>73739</v>
      </c>
      <c r="C73749" s="9">
        <f t="shared" ca="1" si="2304"/>
        <v>0.51538194457548114</v>
      </c>
      <c r="D73749" s="9">
        <f t="shared" ca="1" si="2305"/>
        <v>170.77132750881285</v>
      </c>
    </row>
    <row r="73750" spans="2:4" x14ac:dyDescent="0.25">
      <c r="B73750" s="13">
        <v>73740</v>
      </c>
      <c r="C73750" s="9">
        <f t="shared" ca="1" si="2304"/>
        <v>0.72732880596876914</v>
      </c>
      <c r="D73750" s="9">
        <f t="shared" ca="1" si="2305"/>
        <v>182.09508223183556</v>
      </c>
    </row>
    <row r="73751" spans="2:4" x14ac:dyDescent="0.25">
      <c r="B73751" s="13">
        <v>73741</v>
      </c>
      <c r="C73751" s="9">
        <f t="shared" ca="1" si="2304"/>
        <v>0.48534740244994345</v>
      </c>
      <c r="D73751" s="9">
        <f t="shared" ca="1" si="2305"/>
        <v>169.26526246040103</v>
      </c>
    </row>
    <row r="73752" spans="2:4" x14ac:dyDescent="0.25">
      <c r="B73752" s="13">
        <v>73742</v>
      </c>
      <c r="C73752" s="9">
        <f t="shared" ca="1" si="2304"/>
        <v>0.70510470752284327</v>
      </c>
      <c r="D73752" s="9">
        <f t="shared" ca="1" si="2305"/>
        <v>180.7827904951221</v>
      </c>
    </row>
    <row r="73753" spans="2:4" x14ac:dyDescent="0.25">
      <c r="B73753" s="13">
        <v>73743</v>
      </c>
      <c r="C73753" s="9">
        <f t="shared" ca="1" si="2304"/>
        <v>0.44953060998148564</v>
      </c>
      <c r="D73753" s="9">
        <f t="shared" ca="1" si="2305"/>
        <v>167.46305303656229</v>
      </c>
    </row>
    <row r="73754" spans="2:4" x14ac:dyDescent="0.25">
      <c r="B73754" s="13">
        <v>73744</v>
      </c>
      <c r="C73754" s="9">
        <f t="shared" ca="1" si="2304"/>
        <v>0.7620798496654938</v>
      </c>
      <c r="D73754" s="9">
        <f t="shared" ca="1" si="2305"/>
        <v>184.26017635743844</v>
      </c>
    </row>
    <row r="73755" spans="2:4" x14ac:dyDescent="0.25">
      <c r="B73755" s="13">
        <v>73745</v>
      </c>
      <c r="C73755" s="9">
        <f t="shared" ca="1" si="2304"/>
        <v>0.29424087520676145</v>
      </c>
      <c r="D73755" s="9">
        <f t="shared" ca="1" si="2305"/>
        <v>159.17925042990348</v>
      </c>
    </row>
    <row r="73756" spans="2:4" x14ac:dyDescent="0.25">
      <c r="B73756" s="13">
        <v>73746</v>
      </c>
      <c r="C73756" s="9">
        <f t="shared" ca="1" si="2304"/>
        <v>0.92231297646922583</v>
      </c>
      <c r="D73756" s="9">
        <f t="shared" ca="1" si="2305"/>
        <v>198.41605939860798</v>
      </c>
    </row>
    <row r="73757" spans="2:4" x14ac:dyDescent="0.25">
      <c r="B73757" s="13">
        <v>73747</v>
      </c>
      <c r="C73757" s="9">
        <f t="shared" ca="1" si="2304"/>
        <v>0.43328496677253703</v>
      </c>
      <c r="D73757" s="9">
        <f t="shared" ca="1" si="2305"/>
        <v>166.63966072233936</v>
      </c>
    </row>
    <row r="73758" spans="2:4" x14ac:dyDescent="0.25">
      <c r="B73758" s="13">
        <v>73748</v>
      </c>
      <c r="C73758" s="9">
        <f t="shared" ca="1" si="2304"/>
        <v>0.91151976554081504</v>
      </c>
      <c r="D73758" s="9">
        <f t="shared" ca="1" si="2305"/>
        <v>197.00346173407019</v>
      </c>
    </row>
    <row r="73759" spans="2:4" x14ac:dyDescent="0.25">
      <c r="B73759" s="13">
        <v>73749</v>
      </c>
      <c r="C73759" s="9">
        <f t="shared" ca="1" si="2304"/>
        <v>0.81001076457222199</v>
      </c>
      <c r="D73759" s="9">
        <f t="shared" ca="1" si="2305"/>
        <v>187.5587192788542</v>
      </c>
    </row>
    <row r="73760" spans="2:4" x14ac:dyDescent="0.25">
      <c r="B73760" s="13">
        <v>73750</v>
      </c>
      <c r="C73760" s="9">
        <f t="shared" ca="1" si="2304"/>
        <v>0.59315554004468052</v>
      </c>
      <c r="D73760" s="9">
        <f t="shared" ca="1" si="2305"/>
        <v>174.71339564090457</v>
      </c>
    </row>
    <row r="73761" spans="2:4" x14ac:dyDescent="0.25">
      <c r="B73761" s="13">
        <v>73751</v>
      </c>
      <c r="C73761" s="9">
        <f t="shared" ca="1" si="2304"/>
        <v>0.64137635461967091</v>
      </c>
      <c r="D73761" s="9">
        <f t="shared" ca="1" si="2305"/>
        <v>177.24280329008727</v>
      </c>
    </row>
    <row r="73762" spans="2:4" x14ac:dyDescent="0.25">
      <c r="B73762" s="13">
        <v>73752</v>
      </c>
      <c r="C73762" s="9">
        <f t="shared" ca="1" si="2304"/>
        <v>1.8536439867060661E-2</v>
      </c>
      <c r="D73762" s="9">
        <f t="shared" ca="1" si="2305"/>
        <v>128.3007885805354</v>
      </c>
    </row>
    <row r="73763" spans="2:4" x14ac:dyDescent="0.25">
      <c r="B73763" s="13">
        <v>73753</v>
      </c>
      <c r="C73763" s="9">
        <f t="shared" ca="1" si="2304"/>
        <v>0.50908523309577769</v>
      </c>
      <c r="D73763" s="9">
        <f t="shared" ca="1" si="2305"/>
        <v>170.45550541955402</v>
      </c>
    </row>
    <row r="73764" spans="2:4" x14ac:dyDescent="0.25">
      <c r="B73764" s="13">
        <v>73754</v>
      </c>
      <c r="C73764" s="9">
        <f t="shared" ca="1" si="2304"/>
        <v>7.565847301667461E-2</v>
      </c>
      <c r="D73764" s="9">
        <f t="shared" ca="1" si="2305"/>
        <v>141.30209475819791</v>
      </c>
    </row>
    <row r="73765" spans="2:4" x14ac:dyDescent="0.25">
      <c r="B73765" s="13">
        <v>73755</v>
      </c>
      <c r="C73765" s="9">
        <f t="shared" ca="1" si="2304"/>
        <v>5.6459000781256985E-2</v>
      </c>
      <c r="D73765" s="9">
        <f t="shared" ca="1" si="2305"/>
        <v>138.29574473117822</v>
      </c>
    </row>
    <row r="73766" spans="2:4" x14ac:dyDescent="0.25">
      <c r="B73766" s="13">
        <v>73756</v>
      </c>
      <c r="C73766" s="9">
        <f t="shared" ca="1" si="2304"/>
        <v>0.26620102734147011</v>
      </c>
      <c r="D73766" s="9">
        <f t="shared" ca="1" si="2305"/>
        <v>157.5131310008033</v>
      </c>
    </row>
    <row r="73767" spans="2:4" x14ac:dyDescent="0.25">
      <c r="B73767" s="13">
        <v>73757</v>
      </c>
      <c r="C73767" s="9">
        <f t="shared" ca="1" si="2304"/>
        <v>0.11146071768180543</v>
      </c>
      <c r="D73767" s="9">
        <f t="shared" ca="1" si="2305"/>
        <v>145.62406974175715</v>
      </c>
    </row>
    <row r="73768" spans="2:4" x14ac:dyDescent="0.25">
      <c r="B73768" s="13">
        <v>73758</v>
      </c>
      <c r="C73768" s="9">
        <f t="shared" ca="1" si="2304"/>
        <v>0.83843003554072881</v>
      </c>
      <c r="D73768" s="9">
        <f t="shared" ca="1" si="2305"/>
        <v>189.76051942754148</v>
      </c>
    </row>
    <row r="73769" spans="2:4" x14ac:dyDescent="0.25">
      <c r="B73769" s="13">
        <v>73759</v>
      </c>
      <c r="C73769" s="9">
        <f t="shared" ca="1" si="2304"/>
        <v>0.82355105246610694</v>
      </c>
      <c r="D73769" s="9">
        <f t="shared" ca="1" si="2305"/>
        <v>188.57966005621847</v>
      </c>
    </row>
    <row r="73770" spans="2:4" x14ac:dyDescent="0.25">
      <c r="B73770" s="13">
        <v>73760</v>
      </c>
      <c r="C73770" s="9">
        <f t="shared" ca="1" si="2304"/>
        <v>0.97463323457376372</v>
      </c>
      <c r="D73770" s="9">
        <f t="shared" ca="1" si="2305"/>
        <v>209.07453671838329</v>
      </c>
    </row>
    <row r="73771" spans="2:4" x14ac:dyDescent="0.25">
      <c r="B73771" s="13">
        <v>73761</v>
      </c>
      <c r="C73771" s="9">
        <f t="shared" ca="1" si="2304"/>
        <v>0.70580625619561121</v>
      </c>
      <c r="D73771" s="9">
        <f t="shared" ca="1" si="2305"/>
        <v>180.8234849020505</v>
      </c>
    </row>
    <row r="73772" spans="2:4" x14ac:dyDescent="0.25">
      <c r="B73772" s="13">
        <v>73762</v>
      </c>
      <c r="C73772" s="9">
        <f t="shared" ca="1" si="2304"/>
        <v>0.81888017629586463</v>
      </c>
      <c r="D73772" s="9">
        <f t="shared" ca="1" si="2305"/>
        <v>188.22211536750189</v>
      </c>
    </row>
    <row r="73773" spans="2:4" x14ac:dyDescent="0.25">
      <c r="B73773" s="13">
        <v>73763</v>
      </c>
      <c r="C73773" s="9">
        <f t="shared" ca="1" si="2304"/>
        <v>0.85427750545145875</v>
      </c>
      <c r="D73773" s="9">
        <f t="shared" ca="1" si="2305"/>
        <v>191.09914009589505</v>
      </c>
    </row>
    <row r="73774" spans="2:4" x14ac:dyDescent="0.25">
      <c r="B73774" s="13">
        <v>73764</v>
      </c>
      <c r="C73774" s="9">
        <f t="shared" ca="1" si="2304"/>
        <v>0.31480228883378758</v>
      </c>
      <c r="D73774" s="9">
        <f t="shared" ca="1" si="2305"/>
        <v>160.35433030258312</v>
      </c>
    </row>
    <row r="73775" spans="2:4" x14ac:dyDescent="0.25">
      <c r="B73775" s="13">
        <v>73765</v>
      </c>
      <c r="C73775" s="9">
        <f t="shared" ca="1" si="2304"/>
        <v>0.26228692997829295</v>
      </c>
      <c r="D73775" s="9">
        <f t="shared" ca="1" si="2305"/>
        <v>157.27378378266786</v>
      </c>
    </row>
    <row r="73776" spans="2:4" x14ac:dyDescent="0.25">
      <c r="B73776" s="13">
        <v>73766</v>
      </c>
      <c r="C73776" s="9">
        <f t="shared" ca="1" si="2304"/>
        <v>0.49346300655274578</v>
      </c>
      <c r="D73776" s="9">
        <f t="shared" ca="1" si="2305"/>
        <v>169.67226908148118</v>
      </c>
    </row>
    <row r="73777" spans="2:4" x14ac:dyDescent="0.25">
      <c r="B73777" s="13">
        <v>73767</v>
      </c>
      <c r="C73777" s="9">
        <f t="shared" ca="1" si="2304"/>
        <v>0.73814324300692158</v>
      </c>
      <c r="D73777" s="9">
        <f t="shared" ca="1" si="2305"/>
        <v>182.75263219789548</v>
      </c>
    </row>
    <row r="73778" spans="2:4" x14ac:dyDescent="0.25">
      <c r="B73778" s="13">
        <v>73768</v>
      </c>
      <c r="C73778" s="9">
        <f t="shared" ca="1" si="2304"/>
        <v>0.46569590980919073</v>
      </c>
      <c r="D73778" s="9">
        <f t="shared" ca="1" si="2305"/>
        <v>168.27812318003228</v>
      </c>
    </row>
    <row r="73779" spans="2:4" x14ac:dyDescent="0.25">
      <c r="B73779" s="13">
        <v>73769</v>
      </c>
      <c r="C73779" s="9">
        <f t="shared" ca="1" si="2304"/>
        <v>7.8290860247597349E-3</v>
      </c>
      <c r="D73779" s="9">
        <f t="shared" ca="1" si="2305"/>
        <v>121.66425777829886</v>
      </c>
    </row>
    <row r="73780" spans="2:4" x14ac:dyDescent="0.25">
      <c r="B73780" s="13">
        <v>73770</v>
      </c>
      <c r="C73780" s="9">
        <f t="shared" ca="1" si="2304"/>
        <v>0.64956414243248206</v>
      </c>
      <c r="D73780" s="9">
        <f t="shared" ca="1" si="2305"/>
        <v>177.68288016741886</v>
      </c>
    </row>
    <row r="73781" spans="2:4" x14ac:dyDescent="0.25">
      <c r="B73781" s="13">
        <v>73771</v>
      </c>
      <c r="C73781" s="9">
        <f t="shared" ca="1" si="2304"/>
        <v>0.21110318794599758</v>
      </c>
      <c r="D73781" s="9">
        <f t="shared" ca="1" si="2305"/>
        <v>153.94801409735825</v>
      </c>
    </row>
    <row r="73782" spans="2:4" x14ac:dyDescent="0.25">
      <c r="B73782" s="13">
        <v>73772</v>
      </c>
      <c r="C73782" s="9">
        <f t="shared" ca="1" si="2304"/>
        <v>0.40263878661348051</v>
      </c>
      <c r="D73782" s="9">
        <f t="shared" ca="1" si="2305"/>
        <v>165.06954441683561</v>
      </c>
    </row>
    <row r="73783" spans="2:4" x14ac:dyDescent="0.25">
      <c r="B73783" s="13">
        <v>73773</v>
      </c>
      <c r="C73783" s="9">
        <f t="shared" ca="1" si="2304"/>
        <v>0.45693272357902792</v>
      </c>
      <c r="D73783" s="9">
        <f t="shared" ca="1" si="2305"/>
        <v>167.83671611585109</v>
      </c>
    </row>
    <row r="73784" spans="2:4" x14ac:dyDescent="0.25">
      <c r="B73784" s="13">
        <v>73774</v>
      </c>
      <c r="C73784" s="9">
        <f t="shared" ca="1" si="2304"/>
        <v>0.73819680408857868</v>
      </c>
      <c r="D73784" s="9">
        <f t="shared" ca="1" si="2305"/>
        <v>182.75592282362433</v>
      </c>
    </row>
    <row r="73785" spans="2:4" x14ac:dyDescent="0.25">
      <c r="B73785" s="13">
        <v>73775</v>
      </c>
      <c r="C73785" s="9">
        <f t="shared" ca="1" si="2304"/>
        <v>0.35232703963296286</v>
      </c>
      <c r="D73785" s="9">
        <f t="shared" ca="1" si="2305"/>
        <v>162.41909007957901</v>
      </c>
    </row>
    <row r="73786" spans="2:4" x14ac:dyDescent="0.25">
      <c r="B73786" s="13">
        <v>73776</v>
      </c>
      <c r="C73786" s="9">
        <f t="shared" ca="1" si="2304"/>
        <v>0.17588853527394688</v>
      </c>
      <c r="D73786" s="9">
        <f t="shared" ca="1" si="2305"/>
        <v>151.37704226129321</v>
      </c>
    </row>
    <row r="73787" spans="2:4" x14ac:dyDescent="0.25">
      <c r="B73787" s="13">
        <v>73777</v>
      </c>
      <c r="C73787" s="9">
        <f t="shared" ca="1" si="2304"/>
        <v>0.89864031200366079</v>
      </c>
      <c r="D73787" s="9">
        <f t="shared" ca="1" si="2305"/>
        <v>195.47684231321622</v>
      </c>
    </row>
    <row r="73788" spans="2:4" x14ac:dyDescent="0.25">
      <c r="B73788" s="13">
        <v>73778</v>
      </c>
      <c r="C73788" s="9">
        <f t="shared" ca="1" si="2304"/>
        <v>6.2990193369403591E-2</v>
      </c>
      <c r="D73788" s="9">
        <f t="shared" ca="1" si="2305"/>
        <v>139.39706323104519</v>
      </c>
    </row>
    <row r="73789" spans="2:4" x14ac:dyDescent="0.25">
      <c r="B73789" s="13">
        <v>73779</v>
      </c>
      <c r="C73789" s="9">
        <f t="shared" ca="1" si="2304"/>
        <v>0.63684587567241002</v>
      </c>
      <c r="D73789" s="9">
        <f t="shared" ca="1" si="2305"/>
        <v>177.00081145884329</v>
      </c>
    </row>
    <row r="73790" spans="2:4" x14ac:dyDescent="0.25">
      <c r="B73790" s="13">
        <v>73780</v>
      </c>
      <c r="C73790" s="9">
        <f t="shared" ca="1" si="2304"/>
        <v>0.43186570325868956</v>
      </c>
      <c r="D73790" s="9">
        <f t="shared" ca="1" si="2305"/>
        <v>166.56747595075396</v>
      </c>
    </row>
    <row r="73791" spans="2:4" x14ac:dyDescent="0.25">
      <c r="B73791" s="13">
        <v>73781</v>
      </c>
      <c r="C73791" s="9">
        <f t="shared" ca="1" si="2304"/>
        <v>0.54714259362938555</v>
      </c>
      <c r="D73791" s="9">
        <f t="shared" ca="1" si="2305"/>
        <v>172.3689065407643</v>
      </c>
    </row>
    <row r="73792" spans="2:4" x14ac:dyDescent="0.25">
      <c r="B73792" s="13">
        <v>73782</v>
      </c>
      <c r="C73792" s="9">
        <f t="shared" ca="1" si="2304"/>
        <v>0.82858104577507619</v>
      </c>
      <c r="D73792" s="9">
        <f t="shared" ca="1" si="2305"/>
        <v>188.97145686209242</v>
      </c>
    </row>
    <row r="73793" spans="2:4" x14ac:dyDescent="0.25">
      <c r="B73793" s="13">
        <v>73783</v>
      </c>
      <c r="C73793" s="9">
        <f t="shared" ca="1" si="2304"/>
        <v>0.48293782700174404</v>
      </c>
      <c r="D73793" s="9">
        <f t="shared" ca="1" si="2305"/>
        <v>169.14436856127975</v>
      </c>
    </row>
    <row r="73794" spans="2:4" x14ac:dyDescent="0.25">
      <c r="B73794" s="13">
        <v>73784</v>
      </c>
      <c r="C73794" s="9">
        <f t="shared" ca="1" si="2304"/>
        <v>2.1311544099169466E-2</v>
      </c>
      <c r="D73794" s="9">
        <f t="shared" ca="1" si="2305"/>
        <v>129.45230654581778</v>
      </c>
    </row>
    <row r="73795" spans="2:4" x14ac:dyDescent="0.25">
      <c r="B73795" s="13">
        <v>73785</v>
      </c>
      <c r="C73795" s="9">
        <f t="shared" ca="1" si="2304"/>
        <v>0.11788840032525205</v>
      </c>
      <c r="D73795" s="9">
        <f t="shared" ca="1" si="2305"/>
        <v>146.28782274727715</v>
      </c>
    </row>
    <row r="73796" spans="2:4" x14ac:dyDescent="0.25">
      <c r="B73796" s="13">
        <v>73786</v>
      </c>
      <c r="C73796" s="9">
        <f t="shared" ca="1" si="2304"/>
        <v>0.86559653142844839</v>
      </c>
      <c r="D73796" s="9">
        <f t="shared" ca="1" si="2305"/>
        <v>192.1162844795133</v>
      </c>
    </row>
    <row r="73797" spans="2:4" x14ac:dyDescent="0.25">
      <c r="B73797" s="13">
        <v>73787</v>
      </c>
      <c r="C73797" s="9">
        <f t="shared" ca="1" si="2304"/>
        <v>0.28150276812994668</v>
      </c>
      <c r="D73797" s="9">
        <f t="shared" ca="1" si="2305"/>
        <v>158.43233903702756</v>
      </c>
    </row>
    <row r="73798" spans="2:4" x14ac:dyDescent="0.25">
      <c r="B73798" s="13">
        <v>73788</v>
      </c>
      <c r="C73798" s="9">
        <f t="shared" ca="1" si="2304"/>
        <v>0.64211308175208959</v>
      </c>
      <c r="D73798" s="9">
        <f t="shared" ca="1" si="2305"/>
        <v>177.28225445825746</v>
      </c>
    </row>
    <row r="73799" spans="2:4" x14ac:dyDescent="0.25">
      <c r="B73799" s="13">
        <v>73789</v>
      </c>
      <c r="C73799" s="9">
        <f t="shared" ca="1" si="2304"/>
        <v>0.25399735064616069</v>
      </c>
      <c r="D73799" s="9">
        <f t="shared" ca="1" si="2305"/>
        <v>156.76073272140025</v>
      </c>
    </row>
    <row r="73800" spans="2:4" x14ac:dyDescent="0.25">
      <c r="B73800" s="13">
        <v>73790</v>
      </c>
      <c r="C73800" s="9">
        <f t="shared" ca="1" si="2304"/>
        <v>0.85985052641939375</v>
      </c>
      <c r="D73800" s="9">
        <f t="shared" ca="1" si="2305"/>
        <v>191.59296048822608</v>
      </c>
    </row>
    <row r="73801" spans="2:4" x14ac:dyDescent="0.25">
      <c r="B73801" s="13">
        <v>73791</v>
      </c>
      <c r="C73801" s="9">
        <f t="shared" ca="1" si="2304"/>
        <v>0.65559554343327253</v>
      </c>
      <c r="D73801" s="9">
        <f t="shared" ca="1" si="2305"/>
        <v>178.0094397138019</v>
      </c>
    </row>
    <row r="73802" spans="2:4" x14ac:dyDescent="0.25">
      <c r="B73802" s="13">
        <v>73792</v>
      </c>
      <c r="C73802" s="9">
        <f t="shared" ca="1" si="2304"/>
        <v>0.97473119356928262</v>
      </c>
      <c r="D73802" s="9">
        <f t="shared" ca="1" si="2305"/>
        <v>209.10770549165358</v>
      </c>
    </row>
    <row r="73803" spans="2:4" x14ac:dyDescent="0.25">
      <c r="B73803" s="13">
        <v>73793</v>
      </c>
      <c r="C73803" s="9">
        <f t="shared" ca="1" si="2304"/>
        <v>0.37871792492459877</v>
      </c>
      <c r="D73803" s="9">
        <f t="shared" ca="1" si="2305"/>
        <v>163.8230057095206</v>
      </c>
    </row>
    <row r="73804" spans="2:4" x14ac:dyDescent="0.25">
      <c r="B73804" s="13">
        <v>73794</v>
      </c>
      <c r="C73804" s="9">
        <f t="shared" ref="C73804:C73867" ca="1" si="2306">RAND()</f>
        <v>0.9679102453940267</v>
      </c>
      <c r="D73804" s="9">
        <f t="shared" ref="D73804:D73867" ca="1" si="2307">_xlfn.NORM.INV(C73804,$C$6,$C$7)</f>
        <v>207.01861598182398</v>
      </c>
    </row>
    <row r="73805" spans="2:4" x14ac:dyDescent="0.25">
      <c r="B73805" s="13">
        <v>73795</v>
      </c>
      <c r="C73805" s="9">
        <f t="shared" ca="1" si="2306"/>
        <v>0.34527027598239712</v>
      </c>
      <c r="D73805" s="9">
        <f t="shared" ca="1" si="2307"/>
        <v>162.03756796869976</v>
      </c>
    </row>
    <row r="73806" spans="2:4" x14ac:dyDescent="0.25">
      <c r="B73806" s="13">
        <v>73796</v>
      </c>
      <c r="C73806" s="9">
        <f t="shared" ca="1" si="2306"/>
        <v>0.41751517778483915</v>
      </c>
      <c r="D73806" s="9">
        <f t="shared" ca="1" si="2307"/>
        <v>165.83491253893854</v>
      </c>
    </row>
    <row r="73807" spans="2:4" x14ac:dyDescent="0.25">
      <c r="B73807" s="13">
        <v>73797</v>
      </c>
      <c r="C73807" s="9">
        <f t="shared" ca="1" si="2306"/>
        <v>0.24767498565437107</v>
      </c>
      <c r="D73807" s="9">
        <f t="shared" ca="1" si="2307"/>
        <v>156.36351129484831</v>
      </c>
    </row>
    <row r="73808" spans="2:4" x14ac:dyDescent="0.25">
      <c r="B73808" s="13">
        <v>73798</v>
      </c>
      <c r="C73808" s="9">
        <f t="shared" ca="1" si="2306"/>
        <v>0.86504396598704636</v>
      </c>
      <c r="D73808" s="9">
        <f t="shared" ca="1" si="2307"/>
        <v>192.06530152967014</v>
      </c>
    </row>
    <row r="73809" spans="2:4" x14ac:dyDescent="0.25">
      <c r="B73809" s="13">
        <v>73799</v>
      </c>
      <c r="C73809" s="9">
        <f t="shared" ca="1" si="2306"/>
        <v>6.2975032516887075E-2</v>
      </c>
      <c r="D73809" s="9">
        <f t="shared" ca="1" si="2307"/>
        <v>139.39461246519792</v>
      </c>
    </row>
    <row r="73810" spans="2:4" x14ac:dyDescent="0.25">
      <c r="B73810" s="13">
        <v>73800</v>
      </c>
      <c r="C73810" s="9">
        <f t="shared" ca="1" si="2306"/>
        <v>7.604420480184082E-2</v>
      </c>
      <c r="D73810" s="9">
        <f t="shared" ca="1" si="2307"/>
        <v>141.35612707510586</v>
      </c>
    </row>
    <row r="73811" spans="2:4" x14ac:dyDescent="0.25">
      <c r="B73811" s="13">
        <v>73801</v>
      </c>
      <c r="C73811" s="9">
        <f t="shared" ca="1" si="2306"/>
        <v>0.35172876321790514</v>
      </c>
      <c r="D73811" s="9">
        <f t="shared" ca="1" si="2307"/>
        <v>162.38685317019491</v>
      </c>
    </row>
    <row r="73812" spans="2:4" x14ac:dyDescent="0.25">
      <c r="B73812" s="13">
        <v>73802</v>
      </c>
      <c r="C73812" s="9">
        <f t="shared" ca="1" si="2306"/>
        <v>0.24394592852669728</v>
      </c>
      <c r="D73812" s="9">
        <f t="shared" ca="1" si="2307"/>
        <v>156.12668523218872</v>
      </c>
    </row>
    <row r="73813" spans="2:4" x14ac:dyDescent="0.25">
      <c r="B73813" s="13">
        <v>73803</v>
      </c>
      <c r="C73813" s="9">
        <f t="shared" ca="1" si="2306"/>
        <v>0.56349057308899975</v>
      </c>
      <c r="D73813" s="9">
        <f t="shared" ca="1" si="2307"/>
        <v>173.19650193589601</v>
      </c>
    </row>
    <row r="73814" spans="2:4" x14ac:dyDescent="0.25">
      <c r="B73814" s="13">
        <v>73804</v>
      </c>
      <c r="C73814" s="9">
        <f t="shared" ca="1" si="2306"/>
        <v>1.2015733372926496E-2</v>
      </c>
      <c r="D73814" s="9">
        <f t="shared" ca="1" si="2307"/>
        <v>124.86748397217829</v>
      </c>
    </row>
    <row r="73815" spans="2:4" x14ac:dyDescent="0.25">
      <c r="B73815" s="13">
        <v>73805</v>
      </c>
      <c r="C73815" s="9">
        <f t="shared" ca="1" si="2306"/>
        <v>0.66559676251087141</v>
      </c>
      <c r="D73815" s="9">
        <f t="shared" ca="1" si="2307"/>
        <v>178.5557325141009</v>
      </c>
    </row>
    <row r="73816" spans="2:4" x14ac:dyDescent="0.25">
      <c r="B73816" s="13">
        <v>73806</v>
      </c>
      <c r="C73816" s="9">
        <f t="shared" ca="1" si="2306"/>
        <v>0.26788625177819969</v>
      </c>
      <c r="D73816" s="9">
        <f t="shared" ca="1" si="2307"/>
        <v>157.61563235229067</v>
      </c>
    </row>
    <row r="73817" spans="2:4" x14ac:dyDescent="0.25">
      <c r="B73817" s="13">
        <v>73807</v>
      </c>
      <c r="C73817" s="9">
        <f t="shared" ca="1" si="2306"/>
        <v>0.96471006182001284</v>
      </c>
      <c r="D73817" s="9">
        <f t="shared" ca="1" si="2307"/>
        <v>206.16342183303709</v>
      </c>
    </row>
    <row r="73818" spans="2:4" x14ac:dyDescent="0.25">
      <c r="B73818" s="13">
        <v>73808</v>
      </c>
      <c r="C73818" s="9">
        <f t="shared" ca="1" si="2306"/>
        <v>0.9753650296098989</v>
      </c>
      <c r="D73818" s="9">
        <f t="shared" ca="1" si="2307"/>
        <v>209.32496511156455</v>
      </c>
    </row>
    <row r="73819" spans="2:4" x14ac:dyDescent="0.25">
      <c r="B73819" s="13">
        <v>73809</v>
      </c>
      <c r="C73819" s="9">
        <f t="shared" ca="1" si="2306"/>
        <v>0.87450624626693074</v>
      </c>
      <c r="D73819" s="9">
        <f t="shared" ca="1" si="2307"/>
        <v>192.95908225717741</v>
      </c>
    </row>
    <row r="73820" spans="2:4" x14ac:dyDescent="0.25">
      <c r="B73820" s="13">
        <v>73810</v>
      </c>
      <c r="C73820" s="9">
        <f t="shared" ca="1" si="2306"/>
        <v>0.7215803530489171</v>
      </c>
      <c r="D73820" s="9">
        <f t="shared" ca="1" si="2307"/>
        <v>181.75085362903295</v>
      </c>
    </row>
    <row r="73821" spans="2:4" x14ac:dyDescent="0.25">
      <c r="B73821" s="13">
        <v>73811</v>
      </c>
      <c r="C73821" s="9">
        <f t="shared" ca="1" si="2306"/>
        <v>0.40973140138126685</v>
      </c>
      <c r="D73821" s="9">
        <f t="shared" ca="1" si="2307"/>
        <v>165.43528068963147</v>
      </c>
    </row>
    <row r="73822" spans="2:4" x14ac:dyDescent="0.25">
      <c r="B73822" s="13">
        <v>73812</v>
      </c>
      <c r="C73822" s="9">
        <f t="shared" ca="1" si="2306"/>
        <v>0.72867351576844863</v>
      </c>
      <c r="D73822" s="9">
        <f t="shared" ca="1" si="2307"/>
        <v>182.17612204184027</v>
      </c>
    </row>
    <row r="73823" spans="2:4" x14ac:dyDescent="0.25">
      <c r="B73823" s="13">
        <v>73813</v>
      </c>
      <c r="C73823" s="9">
        <f t="shared" ca="1" si="2306"/>
        <v>0.59989534643201503</v>
      </c>
      <c r="D73823" s="9">
        <f t="shared" ca="1" si="2307"/>
        <v>175.06152459146676</v>
      </c>
    </row>
    <row r="73824" spans="2:4" x14ac:dyDescent="0.25">
      <c r="B73824" s="13">
        <v>73814</v>
      </c>
      <c r="C73824" s="9">
        <f t="shared" ca="1" si="2306"/>
        <v>0.28203302797739238</v>
      </c>
      <c r="D73824" s="9">
        <f t="shared" ca="1" si="2307"/>
        <v>158.46374797133279</v>
      </c>
    </row>
    <row r="73825" spans="2:4" x14ac:dyDescent="0.25">
      <c r="B73825" s="13">
        <v>73815</v>
      </c>
      <c r="C73825" s="9">
        <f t="shared" ca="1" si="2306"/>
        <v>0.86480089325406317</v>
      </c>
      <c r="D73825" s="9">
        <f t="shared" ca="1" si="2307"/>
        <v>192.04291955422093</v>
      </c>
    </row>
    <row r="73826" spans="2:4" x14ac:dyDescent="0.25">
      <c r="B73826" s="13">
        <v>73816</v>
      </c>
      <c r="C73826" s="9">
        <f t="shared" ca="1" si="2306"/>
        <v>0.37027117681762756</v>
      </c>
      <c r="D73826" s="9">
        <f t="shared" ca="1" si="2307"/>
        <v>163.3772957178243</v>
      </c>
    </row>
    <row r="73827" spans="2:4" x14ac:dyDescent="0.25">
      <c r="B73827" s="13">
        <v>73817</v>
      </c>
      <c r="C73827" s="9">
        <f t="shared" ca="1" si="2306"/>
        <v>0.91943670978514569</v>
      </c>
      <c r="D73827" s="9">
        <f t="shared" ca="1" si="2307"/>
        <v>198.02585285133378</v>
      </c>
    </row>
    <row r="73828" spans="2:4" x14ac:dyDescent="0.25">
      <c r="B73828" s="13">
        <v>73818</v>
      </c>
      <c r="C73828" s="9">
        <f t="shared" ca="1" si="2306"/>
        <v>0.10863304155682685</v>
      </c>
      <c r="D73828" s="9">
        <f t="shared" ca="1" si="2307"/>
        <v>145.32339061618057</v>
      </c>
    </row>
    <row r="73829" spans="2:4" x14ac:dyDescent="0.25">
      <c r="B73829" s="13">
        <v>73819</v>
      </c>
      <c r="C73829" s="9">
        <f t="shared" ca="1" si="2306"/>
        <v>0.37666556849525434</v>
      </c>
      <c r="D73829" s="9">
        <f t="shared" ca="1" si="2307"/>
        <v>163.71499912659533</v>
      </c>
    </row>
    <row r="73830" spans="2:4" x14ac:dyDescent="0.25">
      <c r="B73830" s="13">
        <v>73820</v>
      </c>
      <c r="C73830" s="9">
        <f t="shared" ca="1" si="2306"/>
        <v>0.85446569235650294</v>
      </c>
      <c r="D73830" s="9">
        <f t="shared" ca="1" si="2307"/>
        <v>191.11560535493561</v>
      </c>
    </row>
    <row r="73831" spans="2:4" x14ac:dyDescent="0.25">
      <c r="B73831" s="13">
        <v>73821</v>
      </c>
      <c r="C73831" s="9">
        <f t="shared" ca="1" si="2306"/>
        <v>0.72773836020963723</v>
      </c>
      <c r="D73831" s="9">
        <f t="shared" ca="1" si="2307"/>
        <v>182.11974319912719</v>
      </c>
    </row>
    <row r="73832" spans="2:4" x14ac:dyDescent="0.25">
      <c r="B73832" s="13">
        <v>73822</v>
      </c>
      <c r="C73832" s="9">
        <f t="shared" ca="1" si="2306"/>
        <v>0.53724914524828205</v>
      </c>
      <c r="D73832" s="9">
        <f t="shared" ca="1" si="2307"/>
        <v>171.87011682193707</v>
      </c>
    </row>
    <row r="73833" spans="2:4" x14ac:dyDescent="0.25">
      <c r="B73833" s="13">
        <v>73823</v>
      </c>
      <c r="C73833" s="9">
        <f t="shared" ca="1" si="2306"/>
        <v>0.15410486624919162</v>
      </c>
      <c r="D73833" s="9">
        <f t="shared" ca="1" si="2307"/>
        <v>149.62028503234598</v>
      </c>
    </row>
    <row r="73834" spans="2:4" x14ac:dyDescent="0.25">
      <c r="B73834" s="13">
        <v>73824</v>
      </c>
      <c r="C73834" s="9">
        <f t="shared" ca="1" si="2306"/>
        <v>7.0540734215238654E-2</v>
      </c>
      <c r="D73834" s="9">
        <f t="shared" ca="1" si="2307"/>
        <v>140.56448679754254</v>
      </c>
    </row>
    <row r="73835" spans="2:4" x14ac:dyDescent="0.25">
      <c r="B73835" s="13">
        <v>73825</v>
      </c>
      <c r="C73835" s="9">
        <f t="shared" ca="1" si="2306"/>
        <v>0.31521235581496687</v>
      </c>
      <c r="D73835" s="9">
        <f t="shared" ca="1" si="2307"/>
        <v>160.37741699980094</v>
      </c>
    </row>
    <row r="73836" spans="2:4" x14ac:dyDescent="0.25">
      <c r="B73836" s="13">
        <v>73826</v>
      </c>
      <c r="C73836" s="9">
        <f t="shared" ca="1" si="2306"/>
        <v>0.72378446099594207</v>
      </c>
      <c r="D73836" s="9">
        <f t="shared" ca="1" si="2307"/>
        <v>181.88242323415955</v>
      </c>
    </row>
    <row r="73837" spans="2:4" x14ac:dyDescent="0.25">
      <c r="B73837" s="13">
        <v>73827</v>
      </c>
      <c r="C73837" s="9">
        <f t="shared" ca="1" si="2306"/>
        <v>0.40261755168561419</v>
      </c>
      <c r="D73837" s="9">
        <f t="shared" ca="1" si="2307"/>
        <v>165.06844700294988</v>
      </c>
    </row>
    <row r="73838" spans="2:4" x14ac:dyDescent="0.25">
      <c r="B73838" s="13">
        <v>73828</v>
      </c>
      <c r="C73838" s="9">
        <f t="shared" ca="1" si="2306"/>
        <v>0.35749515486367289</v>
      </c>
      <c r="D73838" s="9">
        <f t="shared" ca="1" si="2307"/>
        <v>162.6967553796058</v>
      </c>
    </row>
    <row r="73839" spans="2:4" x14ac:dyDescent="0.25">
      <c r="B73839" s="13">
        <v>73829</v>
      </c>
      <c r="C73839" s="9">
        <f t="shared" ca="1" si="2306"/>
        <v>0.65870978000795621</v>
      </c>
      <c r="D73839" s="9">
        <f t="shared" ca="1" si="2307"/>
        <v>178.17888866643793</v>
      </c>
    </row>
    <row r="73840" spans="2:4" x14ac:dyDescent="0.25">
      <c r="B73840" s="13">
        <v>73830</v>
      </c>
      <c r="C73840" s="9">
        <f t="shared" ca="1" si="2306"/>
        <v>0.97578059672020212</v>
      </c>
      <c r="D73840" s="9">
        <f t="shared" ca="1" si="2307"/>
        <v>209.46996802025683</v>
      </c>
    </row>
    <row r="73841" spans="2:4" x14ac:dyDescent="0.25">
      <c r="B73841" s="13">
        <v>73831</v>
      </c>
      <c r="C73841" s="9">
        <f t="shared" ca="1" si="2306"/>
        <v>0.39411355967894957</v>
      </c>
      <c r="D73841" s="9">
        <f t="shared" ca="1" si="2307"/>
        <v>164.62772991825997</v>
      </c>
    </row>
    <row r="73842" spans="2:4" x14ac:dyDescent="0.25">
      <c r="B73842" s="13">
        <v>73832</v>
      </c>
      <c r="C73842" s="9">
        <f t="shared" ca="1" si="2306"/>
        <v>0.97110725958454458</v>
      </c>
      <c r="D73842" s="9">
        <f t="shared" ca="1" si="2307"/>
        <v>207.94643579924877</v>
      </c>
    </row>
    <row r="73843" spans="2:4" x14ac:dyDescent="0.25">
      <c r="B73843" s="13">
        <v>73833</v>
      </c>
      <c r="C73843" s="9">
        <f t="shared" ca="1" si="2306"/>
        <v>0.90625663123503952</v>
      </c>
      <c r="D73843" s="9">
        <f t="shared" ca="1" si="2307"/>
        <v>196.36101034451116</v>
      </c>
    </row>
    <row r="73844" spans="2:4" x14ac:dyDescent="0.25">
      <c r="B73844" s="13">
        <v>73834</v>
      </c>
      <c r="C73844" s="9">
        <f t="shared" ca="1" si="2306"/>
        <v>0.82149962637243024</v>
      </c>
      <c r="D73844" s="9">
        <f t="shared" ca="1" si="2307"/>
        <v>188.42190318811214</v>
      </c>
    </row>
    <row r="73845" spans="2:4" x14ac:dyDescent="0.25">
      <c r="B73845" s="13">
        <v>73835</v>
      </c>
      <c r="C73845" s="9">
        <f t="shared" ca="1" si="2306"/>
        <v>0.52080240156795898</v>
      </c>
      <c r="D73845" s="9">
        <f t="shared" ca="1" si="2307"/>
        <v>171.04335080412019</v>
      </c>
    </row>
    <row r="73846" spans="2:4" x14ac:dyDescent="0.25">
      <c r="B73846" s="13">
        <v>73836</v>
      </c>
      <c r="C73846" s="9">
        <f t="shared" ca="1" si="2306"/>
        <v>0.10383161889767667</v>
      </c>
      <c r="D73846" s="9">
        <f t="shared" ca="1" si="2307"/>
        <v>144.79966044945076</v>
      </c>
    </row>
    <row r="73847" spans="2:4" x14ac:dyDescent="0.25">
      <c r="B73847" s="13">
        <v>73837</v>
      </c>
      <c r="C73847" s="9">
        <f t="shared" ca="1" si="2306"/>
        <v>0.93948803980720086</v>
      </c>
      <c r="D73847" s="9">
        <f t="shared" ca="1" si="2307"/>
        <v>201.00980262289409</v>
      </c>
    </row>
    <row r="73848" spans="2:4" x14ac:dyDescent="0.25">
      <c r="B73848" s="13">
        <v>73838</v>
      </c>
      <c r="C73848" s="9">
        <f t="shared" ca="1" si="2306"/>
        <v>0.54741359686763746</v>
      </c>
      <c r="D73848" s="9">
        <f t="shared" ca="1" si="2307"/>
        <v>172.38258882040046</v>
      </c>
    </row>
    <row r="73849" spans="2:4" x14ac:dyDescent="0.25">
      <c r="B73849" s="13">
        <v>73839</v>
      </c>
      <c r="C73849" s="9">
        <f t="shared" ca="1" si="2306"/>
        <v>0.36547249281125271</v>
      </c>
      <c r="D73849" s="9">
        <f t="shared" ca="1" si="2307"/>
        <v>163.12262477182685</v>
      </c>
    </row>
    <row r="73850" spans="2:4" x14ac:dyDescent="0.25">
      <c r="B73850" s="13">
        <v>73840</v>
      </c>
      <c r="C73850" s="9">
        <f t="shared" ca="1" si="2306"/>
        <v>0.5329116201961781</v>
      </c>
      <c r="D73850" s="9">
        <f t="shared" ca="1" si="2307"/>
        <v>171.6518199541581</v>
      </c>
    </row>
    <row r="73851" spans="2:4" x14ac:dyDescent="0.25">
      <c r="B73851" s="13">
        <v>73841</v>
      </c>
      <c r="C73851" s="9">
        <f t="shared" ca="1" si="2306"/>
        <v>0.12860348994816295</v>
      </c>
      <c r="D73851" s="9">
        <f t="shared" ca="1" si="2307"/>
        <v>147.33965359652544</v>
      </c>
    </row>
    <row r="73852" spans="2:4" x14ac:dyDescent="0.25">
      <c r="B73852" s="13">
        <v>73842</v>
      </c>
      <c r="C73852" s="9">
        <f t="shared" ca="1" si="2306"/>
        <v>0.18727302689456449</v>
      </c>
      <c r="D73852" s="9">
        <f t="shared" ca="1" si="2307"/>
        <v>152.24019715011252</v>
      </c>
    </row>
    <row r="73853" spans="2:4" x14ac:dyDescent="0.25">
      <c r="B73853" s="13">
        <v>73843</v>
      </c>
      <c r="C73853" s="9">
        <f t="shared" ca="1" si="2306"/>
        <v>0.74604443318277158</v>
      </c>
      <c r="D73853" s="9">
        <f t="shared" ca="1" si="2307"/>
        <v>183.24187523215195</v>
      </c>
    </row>
    <row r="73854" spans="2:4" x14ac:dyDescent="0.25">
      <c r="B73854" s="13">
        <v>73844</v>
      </c>
      <c r="C73854" s="9">
        <f t="shared" ca="1" si="2306"/>
        <v>0.84287010083939429</v>
      </c>
      <c r="D73854" s="9">
        <f t="shared" ca="1" si="2307"/>
        <v>190.12647754130228</v>
      </c>
    </row>
    <row r="73855" spans="2:4" x14ac:dyDescent="0.25">
      <c r="B73855" s="13">
        <v>73845</v>
      </c>
      <c r="C73855" s="9">
        <f t="shared" ca="1" si="2306"/>
        <v>0.91783611953857769</v>
      </c>
      <c r="D73855" s="9">
        <f t="shared" ca="1" si="2307"/>
        <v>197.81325219110474</v>
      </c>
    </row>
    <row r="73856" spans="2:4" x14ac:dyDescent="0.25">
      <c r="B73856" s="13">
        <v>73846</v>
      </c>
      <c r="C73856" s="9">
        <f t="shared" ca="1" si="2306"/>
        <v>0.2478843870068228</v>
      </c>
      <c r="D73856" s="9">
        <f t="shared" ca="1" si="2307"/>
        <v>156.37675317987123</v>
      </c>
    </row>
    <row r="73857" spans="2:4" x14ac:dyDescent="0.25">
      <c r="B73857" s="13">
        <v>73847</v>
      </c>
      <c r="C73857" s="9">
        <f t="shared" ca="1" si="2306"/>
        <v>5.4796325163067872E-2</v>
      </c>
      <c r="D73857" s="9">
        <f t="shared" ca="1" si="2307"/>
        <v>137.99946509598996</v>
      </c>
    </row>
    <row r="73858" spans="2:4" x14ac:dyDescent="0.25">
      <c r="B73858" s="13">
        <v>73848</v>
      </c>
      <c r="C73858" s="9">
        <f t="shared" ca="1" si="2306"/>
        <v>0.9089328838826215</v>
      </c>
      <c r="D73858" s="9">
        <f t="shared" ca="1" si="2307"/>
        <v>196.6842495014009</v>
      </c>
    </row>
    <row r="73859" spans="2:4" x14ac:dyDescent="0.25">
      <c r="B73859" s="13">
        <v>73849</v>
      </c>
      <c r="C73859" s="9">
        <f t="shared" ca="1" si="2306"/>
        <v>0.83878951634980059</v>
      </c>
      <c r="D73859" s="9">
        <f t="shared" ca="1" si="2307"/>
        <v>189.78990194991485</v>
      </c>
    </row>
    <row r="73860" spans="2:4" x14ac:dyDescent="0.25">
      <c r="B73860" s="13">
        <v>73850</v>
      </c>
      <c r="C73860" s="9">
        <f t="shared" ca="1" si="2306"/>
        <v>0.88631660168081194</v>
      </c>
      <c r="D73860" s="9">
        <f t="shared" ca="1" si="2307"/>
        <v>194.1433940092993</v>
      </c>
    </row>
    <row r="73861" spans="2:4" x14ac:dyDescent="0.25">
      <c r="B73861" s="13">
        <v>73851</v>
      </c>
      <c r="C73861" s="9">
        <f t="shared" ca="1" si="2306"/>
        <v>0.39753829868102231</v>
      </c>
      <c r="D73861" s="9">
        <f t="shared" ca="1" si="2307"/>
        <v>164.80551789763697</v>
      </c>
    </row>
    <row r="73862" spans="2:4" x14ac:dyDescent="0.25">
      <c r="B73862" s="13">
        <v>73852</v>
      </c>
      <c r="C73862" s="9">
        <f t="shared" ca="1" si="2306"/>
        <v>0.13265857561805605</v>
      </c>
      <c r="D73862" s="9">
        <f t="shared" ca="1" si="2307"/>
        <v>147.72176980748552</v>
      </c>
    </row>
    <row r="73863" spans="2:4" x14ac:dyDescent="0.25">
      <c r="B73863" s="13">
        <v>73853</v>
      </c>
      <c r="C73863" s="9">
        <f t="shared" ca="1" si="2306"/>
        <v>0.73787275725506962</v>
      </c>
      <c r="D73863" s="9">
        <f t="shared" ca="1" si="2307"/>
        <v>182.73601966718425</v>
      </c>
    </row>
    <row r="73864" spans="2:4" x14ac:dyDescent="0.25">
      <c r="B73864" s="13">
        <v>73854</v>
      </c>
      <c r="C73864" s="9">
        <f t="shared" ca="1" si="2306"/>
        <v>0.27878123285424827</v>
      </c>
      <c r="D73864" s="9">
        <f t="shared" ca="1" si="2307"/>
        <v>158.27068185992056</v>
      </c>
    </row>
    <row r="73865" spans="2:4" x14ac:dyDescent="0.25">
      <c r="B73865" s="13">
        <v>73855</v>
      </c>
      <c r="C73865" s="9">
        <f t="shared" ca="1" si="2306"/>
        <v>0.77317073985409224</v>
      </c>
      <c r="D73865" s="9">
        <f t="shared" ca="1" si="2307"/>
        <v>184.98659369353294</v>
      </c>
    </row>
    <row r="73866" spans="2:4" x14ac:dyDescent="0.25">
      <c r="B73866" s="13">
        <v>73856</v>
      </c>
      <c r="C73866" s="9">
        <f t="shared" ca="1" si="2306"/>
        <v>0.72172253495385441</v>
      </c>
      <c r="D73866" s="9">
        <f t="shared" ca="1" si="2307"/>
        <v>181.75932549217799</v>
      </c>
    </row>
    <row r="73867" spans="2:4" x14ac:dyDescent="0.25">
      <c r="B73867" s="13">
        <v>73857</v>
      </c>
      <c r="C73867" s="9">
        <f t="shared" ca="1" si="2306"/>
        <v>0.40162700398851214</v>
      </c>
      <c r="D73867" s="9">
        <f t="shared" ca="1" si="2307"/>
        <v>165.01723926979057</v>
      </c>
    </row>
    <row r="73868" spans="2:4" x14ac:dyDescent="0.25">
      <c r="B73868" s="13">
        <v>73858</v>
      </c>
      <c r="C73868" s="9">
        <f t="shared" ref="C73868:C73931" ca="1" si="2308">RAND()</f>
        <v>6.6323191308598428E-2</v>
      </c>
      <c r="D73868" s="9">
        <f t="shared" ref="D73868:D73931" ca="1" si="2309">_xlfn.NORM.INV(C73868,$C$6,$C$7)</f>
        <v>139.92504914056087</v>
      </c>
    </row>
    <row r="73869" spans="2:4" x14ac:dyDescent="0.25">
      <c r="B73869" s="13">
        <v>73859</v>
      </c>
      <c r="C73869" s="9">
        <f t="shared" ca="1" si="2308"/>
        <v>0.51447413088591609</v>
      </c>
      <c r="D73869" s="9">
        <f t="shared" ca="1" si="2309"/>
        <v>170.7257845817295</v>
      </c>
    </row>
    <row r="73870" spans="2:4" x14ac:dyDescent="0.25">
      <c r="B73870" s="13">
        <v>73860</v>
      </c>
      <c r="C73870" s="9">
        <f t="shared" ca="1" si="2308"/>
        <v>0.19347956055431037</v>
      </c>
      <c r="D73870" s="9">
        <f t="shared" ca="1" si="2309"/>
        <v>152.69709681737126</v>
      </c>
    </row>
    <row r="73871" spans="2:4" x14ac:dyDescent="0.25">
      <c r="B73871" s="13">
        <v>73861</v>
      </c>
      <c r="C73871" s="9">
        <f t="shared" ca="1" si="2308"/>
        <v>0.85171668394939892</v>
      </c>
      <c r="D73871" s="9">
        <f t="shared" ca="1" si="2309"/>
        <v>190.87648836118137</v>
      </c>
    </row>
    <row r="73872" spans="2:4" x14ac:dyDescent="0.25">
      <c r="B73872" s="13">
        <v>73862</v>
      </c>
      <c r="C73872" s="9">
        <f t="shared" ca="1" si="2308"/>
        <v>0.41147094315026722</v>
      </c>
      <c r="D73872" s="9">
        <f t="shared" ca="1" si="2309"/>
        <v>165.52474423110846</v>
      </c>
    </row>
    <row r="73873" spans="2:4" x14ac:dyDescent="0.25">
      <c r="B73873" s="13">
        <v>73863</v>
      </c>
      <c r="C73873" s="9">
        <f t="shared" ca="1" si="2308"/>
        <v>0.86532639372445053</v>
      </c>
      <c r="D73873" s="9">
        <f t="shared" ca="1" si="2309"/>
        <v>192.09134204480463</v>
      </c>
    </row>
    <row r="73874" spans="2:4" x14ac:dyDescent="0.25">
      <c r="B73874" s="13">
        <v>73864</v>
      </c>
      <c r="C73874" s="9">
        <f t="shared" ca="1" si="2308"/>
        <v>0.65260142284242662</v>
      </c>
      <c r="D73874" s="9">
        <f t="shared" ca="1" si="2309"/>
        <v>177.84706687181983</v>
      </c>
    </row>
    <row r="73875" spans="2:4" x14ac:dyDescent="0.25">
      <c r="B73875" s="13">
        <v>73865</v>
      </c>
      <c r="C73875" s="9">
        <f t="shared" ca="1" si="2308"/>
        <v>0.90600262524840869</v>
      </c>
      <c r="D73875" s="9">
        <f t="shared" ca="1" si="2309"/>
        <v>196.33068745107454</v>
      </c>
    </row>
    <row r="73876" spans="2:4" x14ac:dyDescent="0.25">
      <c r="B73876" s="13">
        <v>73866</v>
      </c>
      <c r="C73876" s="9">
        <f t="shared" ca="1" si="2308"/>
        <v>0.41826130042743248</v>
      </c>
      <c r="D73876" s="9">
        <f t="shared" ca="1" si="2309"/>
        <v>165.87312998386966</v>
      </c>
    </row>
    <row r="73877" spans="2:4" x14ac:dyDescent="0.25">
      <c r="B73877" s="13">
        <v>73867</v>
      </c>
      <c r="C73877" s="9">
        <f t="shared" ca="1" si="2308"/>
        <v>1.5664356576268634E-2</v>
      </c>
      <c r="D73877" s="9">
        <f t="shared" ca="1" si="2309"/>
        <v>126.94255327293791</v>
      </c>
    </row>
    <row r="73878" spans="2:4" x14ac:dyDescent="0.25">
      <c r="B73878" s="13">
        <v>73868</v>
      </c>
      <c r="C73878" s="9">
        <f t="shared" ca="1" si="2308"/>
        <v>0.27151904746037403</v>
      </c>
      <c r="D73878" s="9">
        <f t="shared" ca="1" si="2309"/>
        <v>157.83549514655505</v>
      </c>
    </row>
    <row r="73879" spans="2:4" x14ac:dyDescent="0.25">
      <c r="B73879" s="13">
        <v>73869</v>
      </c>
      <c r="C73879" s="9">
        <f t="shared" ca="1" si="2308"/>
        <v>0.87524472427219802</v>
      </c>
      <c r="D73879" s="9">
        <f t="shared" ca="1" si="2309"/>
        <v>193.03078042961752</v>
      </c>
    </row>
    <row r="73880" spans="2:4" x14ac:dyDescent="0.25">
      <c r="B73880" s="13">
        <v>73870</v>
      </c>
      <c r="C73880" s="9">
        <f t="shared" ca="1" si="2308"/>
        <v>0.28950391970453082</v>
      </c>
      <c r="D73880" s="9">
        <f t="shared" ca="1" si="2309"/>
        <v>158.903309195991</v>
      </c>
    </row>
    <row r="73881" spans="2:4" x14ac:dyDescent="0.25">
      <c r="B73881" s="13">
        <v>73871</v>
      </c>
      <c r="C73881" s="9">
        <f t="shared" ca="1" si="2308"/>
        <v>0.30594698224722672</v>
      </c>
      <c r="D73881" s="9">
        <f t="shared" ca="1" si="2309"/>
        <v>159.85256388692352</v>
      </c>
    </row>
    <row r="73882" spans="2:4" x14ac:dyDescent="0.25">
      <c r="B73882" s="13">
        <v>73872</v>
      </c>
      <c r="C73882" s="9">
        <f t="shared" ca="1" si="2308"/>
        <v>0.54224386329357965</v>
      </c>
      <c r="D73882" s="9">
        <f t="shared" ca="1" si="2309"/>
        <v>172.12176651907694</v>
      </c>
    </row>
    <row r="73883" spans="2:4" x14ac:dyDescent="0.25">
      <c r="B73883" s="13">
        <v>73873</v>
      </c>
      <c r="C73883" s="9">
        <f t="shared" ca="1" si="2308"/>
        <v>0.40677143448376796</v>
      </c>
      <c r="D73883" s="9">
        <f t="shared" ca="1" si="2309"/>
        <v>165.28284023142632</v>
      </c>
    </row>
    <row r="73884" spans="2:4" x14ac:dyDescent="0.25">
      <c r="B73884" s="13">
        <v>73874</v>
      </c>
      <c r="C73884" s="9">
        <f t="shared" ca="1" si="2308"/>
        <v>0.65213502908262844</v>
      </c>
      <c r="D73884" s="9">
        <f t="shared" ca="1" si="2309"/>
        <v>177.82182084025581</v>
      </c>
    </row>
    <row r="73885" spans="2:4" x14ac:dyDescent="0.25">
      <c r="B73885" s="13">
        <v>73875</v>
      </c>
      <c r="C73885" s="9">
        <f t="shared" ca="1" si="2308"/>
        <v>0.40985059865963125</v>
      </c>
      <c r="D73885" s="9">
        <f t="shared" ca="1" si="2309"/>
        <v>165.44141382622334</v>
      </c>
    </row>
    <row r="73886" spans="2:4" x14ac:dyDescent="0.25">
      <c r="B73886" s="13">
        <v>73876</v>
      </c>
      <c r="C73886" s="9">
        <f t="shared" ca="1" si="2308"/>
        <v>0.6573002496040814</v>
      </c>
      <c r="D73886" s="9">
        <f t="shared" ca="1" si="2309"/>
        <v>178.10212259910728</v>
      </c>
    </row>
    <row r="73887" spans="2:4" x14ac:dyDescent="0.25">
      <c r="B73887" s="13">
        <v>73877</v>
      </c>
      <c r="C73887" s="9">
        <f t="shared" ca="1" si="2308"/>
        <v>7.7840514239567171E-2</v>
      </c>
      <c r="D73887" s="9">
        <f t="shared" ca="1" si="2309"/>
        <v>141.60503793823568</v>
      </c>
    </row>
    <row r="73888" spans="2:4" x14ac:dyDescent="0.25">
      <c r="B73888" s="13">
        <v>73878</v>
      </c>
      <c r="C73888" s="9">
        <f t="shared" ca="1" si="2308"/>
        <v>0.55756104457965683</v>
      </c>
      <c r="D73888" s="9">
        <f t="shared" ca="1" si="2309"/>
        <v>172.8957687682817</v>
      </c>
    </row>
    <row r="73889" spans="2:4" x14ac:dyDescent="0.25">
      <c r="B73889" s="13">
        <v>73879</v>
      </c>
      <c r="C73889" s="9">
        <f t="shared" ca="1" si="2308"/>
        <v>0.33639873133161735</v>
      </c>
      <c r="D73889" s="9">
        <f t="shared" ca="1" si="2309"/>
        <v>161.55376444759</v>
      </c>
    </row>
    <row r="73890" spans="2:4" x14ac:dyDescent="0.25">
      <c r="B73890" s="13">
        <v>73880</v>
      </c>
      <c r="C73890" s="9">
        <f t="shared" ca="1" si="2308"/>
        <v>0.73776760246604178</v>
      </c>
      <c r="D73890" s="9">
        <f t="shared" ca="1" si="2309"/>
        <v>182.72956370575622</v>
      </c>
    </row>
    <row r="73891" spans="2:4" x14ac:dyDescent="0.25">
      <c r="B73891" s="13">
        <v>73881</v>
      </c>
      <c r="C73891" s="9">
        <f t="shared" ca="1" si="2308"/>
        <v>0.38658043254079799</v>
      </c>
      <c r="D73891" s="9">
        <f t="shared" ca="1" si="2309"/>
        <v>164.23514338293012</v>
      </c>
    </row>
    <row r="73892" spans="2:4" x14ac:dyDescent="0.25">
      <c r="B73892" s="13">
        <v>73882</v>
      </c>
      <c r="C73892" s="9">
        <f t="shared" ca="1" si="2308"/>
        <v>0.11512557511967536</v>
      </c>
      <c r="D73892" s="9">
        <f t="shared" ca="1" si="2309"/>
        <v>146.0057568751962</v>
      </c>
    </row>
    <row r="73893" spans="2:4" x14ac:dyDescent="0.25">
      <c r="B73893" s="13">
        <v>73883</v>
      </c>
      <c r="C73893" s="9">
        <f t="shared" ca="1" si="2308"/>
        <v>0.62964590566451462</v>
      </c>
      <c r="D73893" s="9">
        <f t="shared" ca="1" si="2309"/>
        <v>176.61831330934791</v>
      </c>
    </row>
    <row r="73894" spans="2:4" x14ac:dyDescent="0.25">
      <c r="B73894" s="13">
        <v>73884</v>
      </c>
      <c r="C73894" s="9">
        <f t="shared" ca="1" si="2308"/>
        <v>0.46627946196252901</v>
      </c>
      <c r="D73894" s="9">
        <f t="shared" ca="1" si="2309"/>
        <v>168.30748492373345</v>
      </c>
    </row>
    <row r="73895" spans="2:4" x14ac:dyDescent="0.25">
      <c r="B73895" s="13">
        <v>73885</v>
      </c>
      <c r="C73895" s="9">
        <f t="shared" ca="1" si="2308"/>
        <v>6.4072039166506611E-2</v>
      </c>
      <c r="D73895" s="9">
        <f t="shared" ca="1" si="2309"/>
        <v>139.57077100532874</v>
      </c>
    </row>
    <row r="73896" spans="2:4" x14ac:dyDescent="0.25">
      <c r="B73896" s="13">
        <v>73886</v>
      </c>
      <c r="C73896" s="9">
        <f t="shared" ca="1" si="2308"/>
        <v>0.74784495816404473</v>
      </c>
      <c r="D73896" s="9">
        <f t="shared" ca="1" si="2309"/>
        <v>183.35447071269905</v>
      </c>
    </row>
    <row r="73897" spans="2:4" x14ac:dyDescent="0.25">
      <c r="B73897" s="13">
        <v>73887</v>
      </c>
      <c r="C73897" s="9">
        <f t="shared" ca="1" si="2308"/>
        <v>0.61500087621197341</v>
      </c>
      <c r="D73897" s="9">
        <f t="shared" ca="1" si="2309"/>
        <v>175.84754376950409</v>
      </c>
    </row>
    <row r="73898" spans="2:4" x14ac:dyDescent="0.25">
      <c r="B73898" s="13">
        <v>73888</v>
      </c>
      <c r="C73898" s="9">
        <f t="shared" ca="1" si="2308"/>
        <v>0.60551256161878186</v>
      </c>
      <c r="D73898" s="9">
        <f t="shared" ca="1" si="2309"/>
        <v>175.3528405680722</v>
      </c>
    </row>
    <row r="73899" spans="2:4" x14ac:dyDescent="0.25">
      <c r="B73899" s="13">
        <v>73889</v>
      </c>
      <c r="C73899" s="9">
        <f t="shared" ca="1" si="2308"/>
        <v>0.80512584273037213</v>
      </c>
      <c r="D73899" s="9">
        <f t="shared" ca="1" si="2309"/>
        <v>187.20147774172497</v>
      </c>
    </row>
    <row r="73900" spans="2:4" x14ac:dyDescent="0.25">
      <c r="B73900" s="13">
        <v>73890</v>
      </c>
      <c r="C73900" s="9">
        <f t="shared" ca="1" si="2308"/>
        <v>0.38765097961787631</v>
      </c>
      <c r="D73900" s="9">
        <f t="shared" ca="1" si="2309"/>
        <v>164.29106666930684</v>
      </c>
    </row>
    <row r="73901" spans="2:4" x14ac:dyDescent="0.25">
      <c r="B73901" s="13">
        <v>73891</v>
      </c>
      <c r="C73901" s="9">
        <f t="shared" ca="1" si="2308"/>
        <v>1.9641228957184564E-3</v>
      </c>
      <c r="D73901" s="9">
        <f t="shared" ca="1" si="2309"/>
        <v>112.32265932518237</v>
      </c>
    </row>
    <row r="73902" spans="2:4" x14ac:dyDescent="0.25">
      <c r="B73902" s="13">
        <v>73892</v>
      </c>
      <c r="C73902" s="9">
        <f t="shared" ca="1" si="2308"/>
        <v>9.9156159359394813E-3</v>
      </c>
      <c r="D73902" s="9">
        <f t="shared" ca="1" si="2309"/>
        <v>123.40948552131009</v>
      </c>
    </row>
    <row r="73903" spans="2:4" x14ac:dyDescent="0.25">
      <c r="B73903" s="13">
        <v>73893</v>
      </c>
      <c r="C73903" s="9">
        <f t="shared" ca="1" si="2308"/>
        <v>0.34702843600590594</v>
      </c>
      <c r="D73903" s="9">
        <f t="shared" ca="1" si="2309"/>
        <v>162.13288837763355</v>
      </c>
    </row>
    <row r="73904" spans="2:4" x14ac:dyDescent="0.25">
      <c r="B73904" s="13">
        <v>73894</v>
      </c>
      <c r="C73904" s="9">
        <f t="shared" ca="1" si="2308"/>
        <v>0.60755054440711309</v>
      </c>
      <c r="D73904" s="9">
        <f t="shared" ca="1" si="2309"/>
        <v>175.45881110178794</v>
      </c>
    </row>
    <row r="73905" spans="2:4" x14ac:dyDescent="0.25">
      <c r="B73905" s="13">
        <v>73895</v>
      </c>
      <c r="C73905" s="9">
        <f t="shared" ca="1" si="2308"/>
        <v>0.13442994009603371</v>
      </c>
      <c r="D73905" s="9">
        <f t="shared" ca="1" si="2309"/>
        <v>147.88616121729069</v>
      </c>
    </row>
    <row r="73906" spans="2:4" x14ac:dyDescent="0.25">
      <c r="B73906" s="13">
        <v>73896</v>
      </c>
      <c r="C73906" s="9">
        <f t="shared" ca="1" si="2308"/>
        <v>0.35188028414343464</v>
      </c>
      <c r="D73906" s="9">
        <f t="shared" ca="1" si="2309"/>
        <v>162.39501943470805</v>
      </c>
    </row>
    <row r="73907" spans="2:4" x14ac:dyDescent="0.25">
      <c r="B73907" s="13">
        <v>73897</v>
      </c>
      <c r="C73907" s="9">
        <f t="shared" ca="1" si="2308"/>
        <v>0.51499347863802958</v>
      </c>
      <c r="D73907" s="9">
        <f t="shared" ca="1" si="2309"/>
        <v>170.75183858943387</v>
      </c>
    </row>
    <row r="73908" spans="2:4" x14ac:dyDescent="0.25">
      <c r="B73908" s="13">
        <v>73898</v>
      </c>
      <c r="C73908" s="9">
        <f t="shared" ca="1" si="2308"/>
        <v>0.75316655267541244</v>
      </c>
      <c r="D73908" s="9">
        <f t="shared" ca="1" si="2309"/>
        <v>183.68976537641925</v>
      </c>
    </row>
    <row r="73909" spans="2:4" x14ac:dyDescent="0.25">
      <c r="B73909" s="13">
        <v>73899</v>
      </c>
      <c r="C73909" s="9">
        <f t="shared" ca="1" si="2308"/>
        <v>0.56962800898741073</v>
      </c>
      <c r="D73909" s="9">
        <f t="shared" ca="1" si="2309"/>
        <v>173.50854368020651</v>
      </c>
    </row>
    <row r="73910" spans="2:4" x14ac:dyDescent="0.25">
      <c r="B73910" s="13">
        <v>73900</v>
      </c>
      <c r="C73910" s="9">
        <f t="shared" ca="1" si="2308"/>
        <v>0.43006496990235954</v>
      </c>
      <c r="D73910" s="9">
        <f t="shared" ca="1" si="2309"/>
        <v>166.47582482087114</v>
      </c>
    </row>
    <row r="73911" spans="2:4" x14ac:dyDescent="0.25">
      <c r="B73911" s="13">
        <v>73901</v>
      </c>
      <c r="C73911" s="9">
        <f t="shared" ca="1" si="2308"/>
        <v>0.60427503933112892</v>
      </c>
      <c r="D73911" s="9">
        <f t="shared" ca="1" si="2309"/>
        <v>175.28856563036425</v>
      </c>
    </row>
    <row r="73912" spans="2:4" x14ac:dyDescent="0.25">
      <c r="B73912" s="13">
        <v>73902</v>
      </c>
      <c r="C73912" s="9">
        <f t="shared" ca="1" si="2308"/>
        <v>0.49855104943451534</v>
      </c>
      <c r="D73912" s="9">
        <f t="shared" ca="1" si="2309"/>
        <v>169.92736023117794</v>
      </c>
    </row>
    <row r="73913" spans="2:4" x14ac:dyDescent="0.25">
      <c r="B73913" s="13">
        <v>73903</v>
      </c>
      <c r="C73913" s="9">
        <f t="shared" ca="1" si="2308"/>
        <v>3.6201620394879508E-2</v>
      </c>
      <c r="D73913" s="9">
        <f t="shared" ca="1" si="2309"/>
        <v>134.06851568119725</v>
      </c>
    </row>
    <row r="73914" spans="2:4" x14ac:dyDescent="0.25">
      <c r="B73914" s="13">
        <v>73904</v>
      </c>
      <c r="C73914" s="9">
        <f t="shared" ca="1" si="2308"/>
        <v>0.46545941352390441</v>
      </c>
      <c r="D73914" s="9">
        <f t="shared" ca="1" si="2309"/>
        <v>168.26622268764723</v>
      </c>
    </row>
    <row r="73915" spans="2:4" x14ac:dyDescent="0.25">
      <c r="B73915" s="13">
        <v>73905</v>
      </c>
      <c r="C73915" s="9">
        <f t="shared" ca="1" si="2308"/>
        <v>4.2841614045901144E-2</v>
      </c>
      <c r="D73915" s="9">
        <f t="shared" ca="1" si="2309"/>
        <v>135.62756054834244</v>
      </c>
    </row>
    <row r="73916" spans="2:4" x14ac:dyDescent="0.25">
      <c r="B73916" s="13">
        <v>73906</v>
      </c>
      <c r="C73916" s="9">
        <f t="shared" ca="1" si="2308"/>
        <v>6.2198851427926471E-2</v>
      </c>
      <c r="D73916" s="9">
        <f t="shared" ca="1" si="2309"/>
        <v>139.26852320643269</v>
      </c>
    </row>
    <row r="73917" spans="2:4" x14ac:dyDescent="0.25">
      <c r="B73917" s="13">
        <v>73907</v>
      </c>
      <c r="C73917" s="9">
        <f t="shared" ca="1" si="2308"/>
        <v>0.65295880066190737</v>
      </c>
      <c r="D73917" s="9">
        <f t="shared" ca="1" si="2309"/>
        <v>177.8664203010608</v>
      </c>
    </row>
    <row r="73918" spans="2:4" x14ac:dyDescent="0.25">
      <c r="B73918" s="13">
        <v>73908</v>
      </c>
      <c r="C73918" s="9">
        <f t="shared" ca="1" si="2308"/>
        <v>0.19841004277037733</v>
      </c>
      <c r="D73918" s="9">
        <f t="shared" ca="1" si="2309"/>
        <v>153.05371857408807</v>
      </c>
    </row>
    <row r="73919" spans="2:4" x14ac:dyDescent="0.25">
      <c r="B73919" s="13">
        <v>73909</v>
      </c>
      <c r="C73919" s="9">
        <f t="shared" ca="1" si="2308"/>
        <v>0.72094618160279667</v>
      </c>
      <c r="D73919" s="9">
        <f t="shared" ca="1" si="2309"/>
        <v>181.71309235991765</v>
      </c>
    </row>
    <row r="73920" spans="2:4" x14ac:dyDescent="0.25">
      <c r="B73920" s="13">
        <v>73910</v>
      </c>
      <c r="C73920" s="9">
        <f t="shared" ca="1" si="2308"/>
        <v>0.60284381643871243</v>
      </c>
      <c r="D73920" s="9">
        <f t="shared" ca="1" si="2309"/>
        <v>175.21429819933377</v>
      </c>
    </row>
    <row r="73921" spans="2:4" x14ac:dyDescent="0.25">
      <c r="B73921" s="13">
        <v>73911</v>
      </c>
      <c r="C73921" s="9">
        <f t="shared" ca="1" si="2308"/>
        <v>0.70376083885128404</v>
      </c>
      <c r="D73921" s="9">
        <f t="shared" ca="1" si="2309"/>
        <v>180.70496163077351</v>
      </c>
    </row>
    <row r="73922" spans="2:4" x14ac:dyDescent="0.25">
      <c r="B73922" s="13">
        <v>73912</v>
      </c>
      <c r="C73922" s="9">
        <f t="shared" ca="1" si="2308"/>
        <v>0.80755450118548378</v>
      </c>
      <c r="D73922" s="9">
        <f t="shared" ca="1" si="2309"/>
        <v>187.37839604392153</v>
      </c>
    </row>
    <row r="73923" spans="2:4" x14ac:dyDescent="0.25">
      <c r="B73923" s="13">
        <v>73913</v>
      </c>
      <c r="C73923" s="9">
        <f t="shared" ca="1" si="2308"/>
        <v>9.7702024110170038E-3</v>
      </c>
      <c r="D73923" s="9">
        <f t="shared" ca="1" si="2309"/>
        <v>123.29884528727388</v>
      </c>
    </row>
    <row r="73924" spans="2:4" x14ac:dyDescent="0.25">
      <c r="B73924" s="13">
        <v>73914</v>
      </c>
      <c r="C73924" s="9">
        <f t="shared" ca="1" si="2308"/>
        <v>5.1185060553618156E-2</v>
      </c>
      <c r="D73924" s="9">
        <f t="shared" ca="1" si="2309"/>
        <v>137.33059389480226</v>
      </c>
    </row>
    <row r="73925" spans="2:4" x14ac:dyDescent="0.25">
      <c r="B73925" s="13">
        <v>73915</v>
      </c>
      <c r="C73925" s="9">
        <f t="shared" ca="1" si="2308"/>
        <v>8.5266465223005961E-2</v>
      </c>
      <c r="D73925" s="9">
        <f t="shared" ca="1" si="2309"/>
        <v>142.59013175610076</v>
      </c>
    </row>
    <row r="73926" spans="2:4" x14ac:dyDescent="0.25">
      <c r="B73926" s="13">
        <v>73916</v>
      </c>
      <c r="C73926" s="9">
        <f t="shared" ca="1" si="2308"/>
        <v>0.42413501213833504</v>
      </c>
      <c r="D73926" s="9">
        <f t="shared" ca="1" si="2309"/>
        <v>166.17347571099774</v>
      </c>
    </row>
    <row r="73927" spans="2:4" x14ac:dyDescent="0.25">
      <c r="B73927" s="13">
        <v>73917</v>
      </c>
      <c r="C73927" s="9">
        <f t="shared" ca="1" si="2308"/>
        <v>5.6398893981523202E-2</v>
      </c>
      <c r="D73927" s="9">
        <f t="shared" ca="1" si="2309"/>
        <v>138.28515475449908</v>
      </c>
    </row>
    <row r="73928" spans="2:4" x14ac:dyDescent="0.25">
      <c r="B73928" s="13">
        <v>73918</v>
      </c>
      <c r="C73928" s="9">
        <f t="shared" ca="1" si="2308"/>
        <v>0.25153358859490138</v>
      </c>
      <c r="D73928" s="9">
        <f t="shared" ca="1" si="2309"/>
        <v>156.60656854633808</v>
      </c>
    </row>
    <row r="73929" spans="2:4" x14ac:dyDescent="0.25">
      <c r="B73929" s="13">
        <v>73919</v>
      </c>
      <c r="C73929" s="9">
        <f t="shared" ca="1" si="2308"/>
        <v>0.20356098707103576</v>
      </c>
      <c r="D73929" s="9">
        <f t="shared" ca="1" si="2309"/>
        <v>153.4206208866571</v>
      </c>
    </row>
    <row r="73930" spans="2:4" x14ac:dyDescent="0.25">
      <c r="B73930" s="13">
        <v>73920</v>
      </c>
      <c r="C73930" s="9">
        <f t="shared" ca="1" si="2308"/>
        <v>0.15895484383047942</v>
      </c>
      <c r="D73930" s="9">
        <f t="shared" ca="1" si="2309"/>
        <v>150.02474718081132</v>
      </c>
    </row>
    <row r="73931" spans="2:4" x14ac:dyDescent="0.25">
      <c r="B73931" s="13">
        <v>73921</v>
      </c>
      <c r="C73931" s="9">
        <f t="shared" ca="1" si="2308"/>
        <v>0.84480848378366735</v>
      </c>
      <c r="D73931" s="9">
        <f t="shared" ca="1" si="2309"/>
        <v>190.28837284984192</v>
      </c>
    </row>
    <row r="73932" spans="2:4" x14ac:dyDescent="0.25">
      <c r="B73932" s="13">
        <v>73922</v>
      </c>
      <c r="C73932" s="9">
        <f t="shared" ref="C73932:C73995" ca="1" si="2310">RAND()</f>
        <v>0.75179166867230818</v>
      </c>
      <c r="D73932" s="9">
        <f t="shared" ref="D73932:D73995" ca="1" si="2311">_xlfn.NORM.INV(C73932,$C$6,$C$7)</f>
        <v>183.60277335307865</v>
      </c>
    </row>
    <row r="73933" spans="2:4" x14ac:dyDescent="0.25">
      <c r="B73933" s="13">
        <v>73923</v>
      </c>
      <c r="C73933" s="9">
        <f t="shared" ca="1" si="2310"/>
        <v>0.6946856411113651</v>
      </c>
      <c r="D73933" s="9">
        <f t="shared" ca="1" si="2311"/>
        <v>180.18352417429645</v>
      </c>
    </row>
    <row r="73934" spans="2:4" x14ac:dyDescent="0.25">
      <c r="B73934" s="13">
        <v>73924</v>
      </c>
      <c r="C73934" s="9">
        <f t="shared" ca="1" si="2310"/>
        <v>0.60725008831786631</v>
      </c>
      <c r="D73934" s="9">
        <f t="shared" ca="1" si="2311"/>
        <v>175.44317849597249</v>
      </c>
    </row>
    <row r="73935" spans="2:4" x14ac:dyDescent="0.25">
      <c r="B73935" s="13">
        <v>73925</v>
      </c>
      <c r="C73935" s="9">
        <f t="shared" ca="1" si="2310"/>
        <v>0.95945416428013486</v>
      </c>
      <c r="D73935" s="9">
        <f t="shared" ca="1" si="2311"/>
        <v>204.88773527905272</v>
      </c>
    </row>
    <row r="73936" spans="2:4" x14ac:dyDescent="0.25">
      <c r="B73936" s="13">
        <v>73926</v>
      </c>
      <c r="C73936" s="9">
        <f t="shared" ca="1" si="2310"/>
        <v>0.11687816287250063</v>
      </c>
      <c r="D73936" s="9">
        <f t="shared" ca="1" si="2311"/>
        <v>146.18523340945077</v>
      </c>
    </row>
    <row r="73937" spans="2:4" x14ac:dyDescent="0.25">
      <c r="B73937" s="13">
        <v>73927</v>
      </c>
      <c r="C73937" s="9">
        <f t="shared" ca="1" si="2310"/>
        <v>0.88243259140040853</v>
      </c>
      <c r="D73937" s="9">
        <f t="shared" ca="1" si="2311"/>
        <v>193.74470617180208</v>
      </c>
    </row>
    <row r="73938" spans="2:4" x14ac:dyDescent="0.25">
      <c r="B73938" s="13">
        <v>73928</v>
      </c>
      <c r="C73938" s="9">
        <f t="shared" ca="1" si="2310"/>
        <v>0.22722080737536532</v>
      </c>
      <c r="D73938" s="9">
        <f t="shared" ca="1" si="2311"/>
        <v>155.03938515619589</v>
      </c>
    </row>
    <row r="73939" spans="2:4" x14ac:dyDescent="0.25">
      <c r="B73939" s="13">
        <v>73929</v>
      </c>
      <c r="C73939" s="9">
        <f t="shared" ca="1" si="2310"/>
        <v>0.69894350555098639</v>
      </c>
      <c r="D73939" s="9">
        <f t="shared" ca="1" si="2311"/>
        <v>180.42728677648876</v>
      </c>
    </row>
    <row r="73940" spans="2:4" x14ac:dyDescent="0.25">
      <c r="B73940" s="13">
        <v>73930</v>
      </c>
      <c r="C73940" s="9">
        <f t="shared" ca="1" si="2310"/>
        <v>0.11451572668585885</v>
      </c>
      <c r="D73940" s="9">
        <f t="shared" ca="1" si="2311"/>
        <v>145.94284918317391</v>
      </c>
    </row>
    <row r="73941" spans="2:4" x14ac:dyDescent="0.25">
      <c r="B73941" s="13">
        <v>73931</v>
      </c>
      <c r="C73941" s="9">
        <f t="shared" ca="1" si="2310"/>
        <v>0.33713863135856825</v>
      </c>
      <c r="D73941" s="9">
        <f t="shared" ca="1" si="2311"/>
        <v>161.59429989816951</v>
      </c>
    </row>
    <row r="73942" spans="2:4" x14ac:dyDescent="0.25">
      <c r="B73942" s="13">
        <v>73932</v>
      </c>
      <c r="C73942" s="9">
        <f t="shared" ca="1" si="2310"/>
        <v>0.69172967181880285</v>
      </c>
      <c r="D73942" s="9">
        <f t="shared" ca="1" si="2311"/>
        <v>180.01518248261559</v>
      </c>
    </row>
    <row r="73943" spans="2:4" x14ac:dyDescent="0.25">
      <c r="B73943" s="13">
        <v>73933</v>
      </c>
      <c r="C73943" s="9">
        <f t="shared" ca="1" si="2310"/>
        <v>0.34697913871641084</v>
      </c>
      <c r="D73943" s="9">
        <f t="shared" ca="1" si="2311"/>
        <v>162.13021811936915</v>
      </c>
    </row>
    <row r="73944" spans="2:4" x14ac:dyDescent="0.25">
      <c r="B73944" s="13">
        <v>73934</v>
      </c>
      <c r="C73944" s="9">
        <f t="shared" ca="1" si="2310"/>
        <v>0.671265944811407</v>
      </c>
      <c r="D73944" s="9">
        <f t="shared" ca="1" si="2311"/>
        <v>178.8682302473909</v>
      </c>
    </row>
    <row r="73945" spans="2:4" x14ac:dyDescent="0.25">
      <c r="B73945" s="13">
        <v>73935</v>
      </c>
      <c r="C73945" s="9">
        <f t="shared" ca="1" si="2310"/>
        <v>7.7452795326580892E-2</v>
      </c>
      <c r="D73945" s="9">
        <f t="shared" ca="1" si="2311"/>
        <v>141.55168480106764</v>
      </c>
    </row>
    <row r="73946" spans="2:4" x14ac:dyDescent="0.25">
      <c r="B73946" s="13">
        <v>73936</v>
      </c>
      <c r="C73946" s="9">
        <f t="shared" ca="1" si="2310"/>
        <v>0.18944579895544678</v>
      </c>
      <c r="D73946" s="9">
        <f t="shared" ca="1" si="2311"/>
        <v>152.40119201939399</v>
      </c>
    </row>
    <row r="73947" spans="2:4" x14ac:dyDescent="0.25">
      <c r="B73947" s="13">
        <v>73937</v>
      </c>
      <c r="C73947" s="9">
        <f t="shared" ca="1" si="2310"/>
        <v>9.4925696737959586E-2</v>
      </c>
      <c r="D73947" s="9">
        <f t="shared" ca="1" si="2311"/>
        <v>143.77962289747973</v>
      </c>
    </row>
    <row r="73948" spans="2:4" x14ac:dyDescent="0.25">
      <c r="B73948" s="13">
        <v>73938</v>
      </c>
      <c r="C73948" s="9">
        <f t="shared" ca="1" si="2310"/>
        <v>0.39314268382594331</v>
      </c>
      <c r="D73948" s="9">
        <f t="shared" ca="1" si="2311"/>
        <v>164.57725226355714</v>
      </c>
    </row>
    <row r="73949" spans="2:4" x14ac:dyDescent="0.25">
      <c r="B73949" s="13">
        <v>73939</v>
      </c>
      <c r="C73949" s="9">
        <f t="shared" ca="1" si="2310"/>
        <v>0.29171367776885537</v>
      </c>
      <c r="D73949" s="9">
        <f t="shared" ca="1" si="2311"/>
        <v>159.03229363971349</v>
      </c>
    </row>
    <row r="73950" spans="2:4" x14ac:dyDescent="0.25">
      <c r="B73950" s="13">
        <v>73940</v>
      </c>
      <c r="C73950" s="9">
        <f t="shared" ca="1" si="2310"/>
        <v>0.14252218292860563</v>
      </c>
      <c r="D73950" s="9">
        <f t="shared" ca="1" si="2311"/>
        <v>148.61887686534683</v>
      </c>
    </row>
    <row r="73951" spans="2:4" x14ac:dyDescent="0.25">
      <c r="B73951" s="13">
        <v>73941</v>
      </c>
      <c r="C73951" s="9">
        <f t="shared" ca="1" si="2310"/>
        <v>0.70524746263001781</v>
      </c>
      <c r="D73951" s="9">
        <f t="shared" ca="1" si="2311"/>
        <v>180.79106760166229</v>
      </c>
    </row>
    <row r="73952" spans="2:4" x14ac:dyDescent="0.25">
      <c r="B73952" s="13">
        <v>73942</v>
      </c>
      <c r="C73952" s="9">
        <f t="shared" ca="1" si="2310"/>
        <v>0.59488429042656266</v>
      </c>
      <c r="D73952" s="9">
        <f t="shared" ca="1" si="2311"/>
        <v>174.80254991571866</v>
      </c>
    </row>
    <row r="73953" spans="2:4" x14ac:dyDescent="0.25">
      <c r="B73953" s="13">
        <v>73943</v>
      </c>
      <c r="C73953" s="9">
        <f t="shared" ca="1" si="2310"/>
        <v>0.67788823953409993</v>
      </c>
      <c r="D73953" s="9">
        <f t="shared" ca="1" si="2311"/>
        <v>179.23603429968031</v>
      </c>
    </row>
    <row r="73954" spans="2:4" x14ac:dyDescent="0.25">
      <c r="B73954" s="13">
        <v>73944</v>
      </c>
      <c r="C73954" s="9">
        <f t="shared" ca="1" si="2310"/>
        <v>0.2912242323254236</v>
      </c>
      <c r="D73954" s="9">
        <f t="shared" ca="1" si="2311"/>
        <v>159.00376400953149</v>
      </c>
    </row>
    <row r="73955" spans="2:4" x14ac:dyDescent="0.25">
      <c r="B73955" s="13">
        <v>73945</v>
      </c>
      <c r="C73955" s="9">
        <f t="shared" ca="1" si="2310"/>
        <v>0.45007491410507861</v>
      </c>
      <c r="D73955" s="9">
        <f t="shared" ca="1" si="2311"/>
        <v>167.49055842375355</v>
      </c>
    </row>
    <row r="73956" spans="2:4" x14ac:dyDescent="0.25">
      <c r="B73956" s="13">
        <v>73946</v>
      </c>
      <c r="C73956" s="9">
        <f t="shared" ca="1" si="2310"/>
        <v>0.77245088781847726</v>
      </c>
      <c r="D73956" s="9">
        <f t="shared" ca="1" si="2311"/>
        <v>184.9388515198354</v>
      </c>
    </row>
    <row r="73957" spans="2:4" x14ac:dyDescent="0.25">
      <c r="B73957" s="13">
        <v>73947</v>
      </c>
      <c r="C73957" s="9">
        <f t="shared" ca="1" si="2310"/>
        <v>0.7917809532136505</v>
      </c>
      <c r="D73957" s="9">
        <f t="shared" ca="1" si="2311"/>
        <v>186.25232563650286</v>
      </c>
    </row>
    <row r="73958" spans="2:4" x14ac:dyDescent="0.25">
      <c r="B73958" s="13">
        <v>73948</v>
      </c>
      <c r="C73958" s="9">
        <f t="shared" ca="1" si="2310"/>
        <v>0.38845978066044151</v>
      </c>
      <c r="D73958" s="9">
        <f t="shared" ca="1" si="2311"/>
        <v>164.3332872509514</v>
      </c>
    </row>
    <row r="73959" spans="2:4" x14ac:dyDescent="0.25">
      <c r="B73959" s="13">
        <v>73949</v>
      </c>
      <c r="C73959" s="9">
        <f t="shared" ca="1" si="2310"/>
        <v>0.96819381275633987</v>
      </c>
      <c r="D73959" s="9">
        <f t="shared" ca="1" si="2311"/>
        <v>207.09773863952276</v>
      </c>
    </row>
    <row r="73960" spans="2:4" x14ac:dyDescent="0.25">
      <c r="B73960" s="13">
        <v>73950</v>
      </c>
      <c r="C73960" s="9">
        <f t="shared" ca="1" si="2310"/>
        <v>0.49486791317791534</v>
      </c>
      <c r="D73960" s="9">
        <f t="shared" ca="1" si="2311"/>
        <v>169.74270822459042</v>
      </c>
    </row>
    <row r="73961" spans="2:4" x14ac:dyDescent="0.25">
      <c r="B73961" s="13">
        <v>73951</v>
      </c>
      <c r="C73961" s="9">
        <f t="shared" ca="1" si="2310"/>
        <v>0.98919696856738148</v>
      </c>
      <c r="D73961" s="9">
        <f t="shared" ca="1" si="2311"/>
        <v>215.94445608886713</v>
      </c>
    </row>
    <row r="73962" spans="2:4" x14ac:dyDescent="0.25">
      <c r="B73962" s="13">
        <v>73952</v>
      </c>
      <c r="C73962" s="9">
        <f t="shared" ca="1" si="2310"/>
        <v>0.10827045559928294</v>
      </c>
      <c r="D73962" s="9">
        <f t="shared" ca="1" si="2311"/>
        <v>145.28443012566387</v>
      </c>
    </row>
    <row r="73963" spans="2:4" x14ac:dyDescent="0.25">
      <c r="B73963" s="13">
        <v>73953</v>
      </c>
      <c r="C73963" s="9">
        <f t="shared" ca="1" si="2310"/>
        <v>0.73832669309847332</v>
      </c>
      <c r="D73963" s="9">
        <f t="shared" ca="1" si="2311"/>
        <v>182.76390423363586</v>
      </c>
    </row>
    <row r="73964" spans="2:4" x14ac:dyDescent="0.25">
      <c r="B73964" s="13">
        <v>73954</v>
      </c>
      <c r="C73964" s="9">
        <f t="shared" ca="1" si="2310"/>
        <v>0.8683138708679623</v>
      </c>
      <c r="D73964" s="9">
        <f t="shared" ca="1" si="2311"/>
        <v>192.36912142005554</v>
      </c>
    </row>
    <row r="73965" spans="2:4" x14ac:dyDescent="0.25">
      <c r="B73965" s="13">
        <v>73955</v>
      </c>
      <c r="C73965" s="9">
        <f t="shared" ca="1" si="2310"/>
        <v>0.77498907834611674</v>
      </c>
      <c r="D73965" s="9">
        <f t="shared" ca="1" si="2311"/>
        <v>185.10757221457644</v>
      </c>
    </row>
    <row r="73966" spans="2:4" x14ac:dyDescent="0.25">
      <c r="B73966" s="13">
        <v>73956</v>
      </c>
      <c r="C73966" s="9">
        <f t="shared" ca="1" si="2310"/>
        <v>0.3061502430159605</v>
      </c>
      <c r="D73966" s="9">
        <f t="shared" ca="1" si="2311"/>
        <v>159.86415190220495</v>
      </c>
    </row>
    <row r="73967" spans="2:4" x14ac:dyDescent="0.25">
      <c r="B73967" s="13">
        <v>73957</v>
      </c>
      <c r="C73967" s="9">
        <f t="shared" ca="1" si="2310"/>
        <v>0.79019286396675514</v>
      </c>
      <c r="D73967" s="9">
        <f t="shared" ca="1" si="2311"/>
        <v>186.14181253105494</v>
      </c>
    </row>
    <row r="73968" spans="2:4" x14ac:dyDescent="0.25">
      <c r="B73968" s="13">
        <v>73958</v>
      </c>
      <c r="C73968" s="9">
        <f t="shared" ca="1" si="2310"/>
        <v>0.3361781734693613</v>
      </c>
      <c r="D73968" s="9">
        <f t="shared" ca="1" si="2311"/>
        <v>161.54167446865162</v>
      </c>
    </row>
    <row r="73969" spans="2:4" x14ac:dyDescent="0.25">
      <c r="B73969" s="13">
        <v>73959</v>
      </c>
      <c r="C73969" s="9">
        <f t="shared" ca="1" si="2310"/>
        <v>0.69586990392666326</v>
      </c>
      <c r="D73969" s="9">
        <f t="shared" ca="1" si="2311"/>
        <v>180.25116991345342</v>
      </c>
    </row>
    <row r="73970" spans="2:4" x14ac:dyDescent="0.25">
      <c r="B73970" s="13">
        <v>73960</v>
      </c>
      <c r="C73970" s="9">
        <f t="shared" ca="1" si="2310"/>
        <v>0.92327246781121264</v>
      </c>
      <c r="D73970" s="9">
        <f t="shared" ca="1" si="2311"/>
        <v>198.54866417561274</v>
      </c>
    </row>
    <row r="73971" spans="2:4" x14ac:dyDescent="0.25">
      <c r="B73971" s="13">
        <v>73961</v>
      </c>
      <c r="C73971" s="9">
        <f t="shared" ca="1" si="2310"/>
        <v>0.70408757206576134</v>
      </c>
      <c r="D73971" s="9">
        <f t="shared" ca="1" si="2311"/>
        <v>180.72386911633976</v>
      </c>
    </row>
    <row r="73972" spans="2:4" x14ac:dyDescent="0.25">
      <c r="B73972" s="13">
        <v>73962</v>
      </c>
      <c r="C73972" s="9">
        <f t="shared" ca="1" si="2310"/>
        <v>0.38368957749232313</v>
      </c>
      <c r="D73972" s="9">
        <f t="shared" ca="1" si="2311"/>
        <v>164.08390394480531</v>
      </c>
    </row>
    <row r="73973" spans="2:4" x14ac:dyDescent="0.25">
      <c r="B73973" s="13">
        <v>73963</v>
      </c>
      <c r="C73973" s="9">
        <f t="shared" ca="1" si="2310"/>
        <v>0.1341227219467499</v>
      </c>
      <c r="D73973" s="9">
        <f t="shared" ca="1" si="2311"/>
        <v>147.85775703695487</v>
      </c>
    </row>
    <row r="73974" spans="2:4" x14ac:dyDescent="0.25">
      <c r="B73974" s="13">
        <v>73964</v>
      </c>
      <c r="C73974" s="9">
        <f t="shared" ca="1" si="2310"/>
        <v>0.72668603871511384</v>
      </c>
      <c r="D73974" s="9">
        <f t="shared" ca="1" si="2311"/>
        <v>182.0564155631244</v>
      </c>
    </row>
    <row r="73975" spans="2:4" x14ac:dyDescent="0.25">
      <c r="B73975" s="13">
        <v>73965</v>
      </c>
      <c r="C73975" s="9">
        <f t="shared" ca="1" si="2310"/>
        <v>0.23362345250154215</v>
      </c>
      <c r="D73975" s="9">
        <f t="shared" ca="1" si="2311"/>
        <v>155.46068394595616</v>
      </c>
    </row>
    <row r="73976" spans="2:4" x14ac:dyDescent="0.25">
      <c r="B73976" s="13">
        <v>73966</v>
      </c>
      <c r="C73976" s="9">
        <f t="shared" ca="1" si="2310"/>
        <v>7.1782474635507576E-2</v>
      </c>
      <c r="D73976" s="9">
        <f t="shared" ca="1" si="2311"/>
        <v>140.74712967364553</v>
      </c>
    </row>
    <row r="73977" spans="2:4" x14ac:dyDescent="0.25">
      <c r="B73977" s="13">
        <v>73967</v>
      </c>
      <c r="C73977" s="9">
        <f t="shared" ca="1" si="2310"/>
        <v>0.42368953891517369</v>
      </c>
      <c r="D73977" s="9">
        <f t="shared" ca="1" si="2311"/>
        <v>166.15072799948766</v>
      </c>
    </row>
    <row r="73978" spans="2:4" x14ac:dyDescent="0.25">
      <c r="B73978" s="13">
        <v>73968</v>
      </c>
      <c r="C73978" s="9">
        <f t="shared" ca="1" si="2310"/>
        <v>0.73405855544533916</v>
      </c>
      <c r="D73978" s="9">
        <f t="shared" ca="1" si="2311"/>
        <v>182.50268687316262</v>
      </c>
    </row>
    <row r="73979" spans="2:4" x14ac:dyDescent="0.25">
      <c r="B73979" s="13">
        <v>73969</v>
      </c>
      <c r="C73979" s="9">
        <f t="shared" ca="1" si="2310"/>
        <v>0.87636059203492855</v>
      </c>
      <c r="D73979" s="9">
        <f t="shared" ca="1" si="2311"/>
        <v>193.13968398674839</v>
      </c>
    </row>
    <row r="73980" spans="2:4" x14ac:dyDescent="0.25">
      <c r="B73980" s="13">
        <v>73970</v>
      </c>
      <c r="C73980" s="9">
        <f t="shared" ca="1" si="2310"/>
        <v>0.7923759683032916</v>
      </c>
      <c r="D73980" s="9">
        <f t="shared" ca="1" si="2311"/>
        <v>186.29385992397502</v>
      </c>
    </row>
    <row r="73981" spans="2:4" x14ac:dyDescent="0.25">
      <c r="B73981" s="13">
        <v>73971</v>
      </c>
      <c r="C73981" s="9">
        <f t="shared" ca="1" si="2310"/>
        <v>0.39291903072376921</v>
      </c>
      <c r="D73981" s="9">
        <f t="shared" ca="1" si="2311"/>
        <v>164.56561923457079</v>
      </c>
    </row>
    <row r="73982" spans="2:4" x14ac:dyDescent="0.25">
      <c r="B73982" s="13">
        <v>73972</v>
      </c>
      <c r="C73982" s="9">
        <f t="shared" ca="1" si="2310"/>
        <v>0.95872774368400848</v>
      </c>
      <c r="D73982" s="9">
        <f t="shared" ca="1" si="2311"/>
        <v>204.72218573460054</v>
      </c>
    </row>
    <row r="73983" spans="2:4" x14ac:dyDescent="0.25">
      <c r="B73983" s="13">
        <v>73973</v>
      </c>
      <c r="C73983" s="9">
        <f t="shared" ca="1" si="2310"/>
        <v>0.97612762864245839</v>
      </c>
      <c r="D73983" s="9">
        <f t="shared" ca="1" si="2311"/>
        <v>209.59266700412292</v>
      </c>
    </row>
    <row r="73984" spans="2:4" x14ac:dyDescent="0.25">
      <c r="B73984" s="13">
        <v>73974</v>
      </c>
      <c r="C73984" s="9">
        <f t="shared" ca="1" si="2310"/>
        <v>0.72247378968790144</v>
      </c>
      <c r="D73984" s="9">
        <f t="shared" ca="1" si="2311"/>
        <v>181.80412386183292</v>
      </c>
    </row>
    <row r="73985" spans="2:4" x14ac:dyDescent="0.25">
      <c r="B73985" s="13">
        <v>73975</v>
      </c>
      <c r="C73985" s="9">
        <f t="shared" ca="1" si="2310"/>
        <v>0.72259483520838097</v>
      </c>
      <c r="D73985" s="9">
        <f t="shared" ca="1" si="2311"/>
        <v>181.811347512705</v>
      </c>
    </row>
    <row r="73986" spans="2:4" x14ac:dyDescent="0.25">
      <c r="B73986" s="13">
        <v>73976</v>
      </c>
      <c r="C73986" s="9">
        <f t="shared" ca="1" si="2310"/>
        <v>0.45320317007192479</v>
      </c>
      <c r="D73986" s="9">
        <f t="shared" ca="1" si="2311"/>
        <v>167.64854860013364</v>
      </c>
    </row>
    <row r="73987" spans="2:4" x14ac:dyDescent="0.25">
      <c r="B73987" s="13">
        <v>73977</v>
      </c>
      <c r="C73987" s="9">
        <f t="shared" ca="1" si="2310"/>
        <v>0.58351424228750282</v>
      </c>
      <c r="D73987" s="9">
        <f t="shared" ca="1" si="2311"/>
        <v>174.21784080462828</v>
      </c>
    </row>
    <row r="73988" spans="2:4" x14ac:dyDescent="0.25">
      <c r="B73988" s="13">
        <v>73978</v>
      </c>
      <c r="C73988" s="9">
        <f t="shared" ca="1" si="2310"/>
        <v>0.14620622734277211</v>
      </c>
      <c r="D73988" s="9">
        <f t="shared" ca="1" si="2311"/>
        <v>148.94311822862949</v>
      </c>
    </row>
    <row r="73989" spans="2:4" x14ac:dyDescent="0.25">
      <c r="B73989" s="13">
        <v>73979</v>
      </c>
      <c r="C73989" s="9">
        <f t="shared" ca="1" si="2310"/>
        <v>0.21491294866599031</v>
      </c>
      <c r="D73989" s="9">
        <f t="shared" ca="1" si="2311"/>
        <v>154.21020770754055</v>
      </c>
    </row>
    <row r="73990" spans="2:4" x14ac:dyDescent="0.25">
      <c r="B73990" s="13">
        <v>73980</v>
      </c>
      <c r="C73990" s="9">
        <f t="shared" ca="1" si="2310"/>
        <v>0.39147329266318953</v>
      </c>
      <c r="D73990" s="9">
        <f t="shared" ca="1" si="2311"/>
        <v>164.49037646440348</v>
      </c>
    </row>
    <row r="73991" spans="2:4" x14ac:dyDescent="0.25">
      <c r="B73991" s="13">
        <v>73981</v>
      </c>
      <c r="C73991" s="9">
        <f t="shared" ca="1" si="2310"/>
        <v>4.5749391030478037E-2</v>
      </c>
      <c r="D73991" s="9">
        <f t="shared" ca="1" si="2311"/>
        <v>136.24911846292514</v>
      </c>
    </row>
    <row r="73992" spans="2:4" x14ac:dyDescent="0.25">
      <c r="B73992" s="13">
        <v>73982</v>
      </c>
      <c r="C73992" s="9">
        <f t="shared" ca="1" si="2310"/>
        <v>3.9001176914485236E-2</v>
      </c>
      <c r="D73992" s="9">
        <f t="shared" ca="1" si="2311"/>
        <v>134.75207287203958</v>
      </c>
    </row>
    <row r="73993" spans="2:4" x14ac:dyDescent="0.25">
      <c r="B73993" s="13">
        <v>73983</v>
      </c>
      <c r="C73993" s="9">
        <f t="shared" ca="1" si="2310"/>
        <v>7.2026139473725492E-2</v>
      </c>
      <c r="D73993" s="9">
        <f t="shared" ca="1" si="2311"/>
        <v>140.78268437422264</v>
      </c>
    </row>
    <row r="73994" spans="2:4" x14ac:dyDescent="0.25">
      <c r="B73994" s="13">
        <v>73984</v>
      </c>
      <c r="C73994" s="9">
        <f t="shared" ca="1" si="2310"/>
        <v>0.1284041125216927</v>
      </c>
      <c r="D73994" s="9">
        <f t="shared" ca="1" si="2311"/>
        <v>147.32065210222999</v>
      </c>
    </row>
    <row r="73995" spans="2:4" x14ac:dyDescent="0.25">
      <c r="B73995" s="13">
        <v>73985</v>
      </c>
      <c r="C73995" s="9">
        <f t="shared" ca="1" si="2310"/>
        <v>0.31672411366581488</v>
      </c>
      <c r="D73995" s="9">
        <f t="shared" ca="1" si="2311"/>
        <v>160.46241833562487</v>
      </c>
    </row>
    <row r="73996" spans="2:4" x14ac:dyDescent="0.25">
      <c r="B73996" s="13">
        <v>73986</v>
      </c>
      <c r="C73996" s="9">
        <f t="shared" ref="C73996:C74059" ca="1" si="2312">RAND()</f>
        <v>0.95372929022662034</v>
      </c>
      <c r="D73996" s="9">
        <f t="shared" ref="D73996:D74059" ca="1" si="2313">_xlfn.NORM.INV(C73996,$C$6,$C$7)</f>
        <v>203.64282846838469</v>
      </c>
    </row>
    <row r="73997" spans="2:4" x14ac:dyDescent="0.25">
      <c r="B73997" s="13">
        <v>73987</v>
      </c>
      <c r="C73997" s="9">
        <f t="shared" ca="1" si="2312"/>
        <v>0.17517464942855732</v>
      </c>
      <c r="D73997" s="9">
        <f t="shared" ca="1" si="2313"/>
        <v>151.32176040953919</v>
      </c>
    </row>
    <row r="73998" spans="2:4" x14ac:dyDescent="0.25">
      <c r="B73998" s="13">
        <v>73988</v>
      </c>
      <c r="C73998" s="9">
        <f t="shared" ca="1" si="2312"/>
        <v>2.7830071067516671E-2</v>
      </c>
      <c r="D73998" s="9">
        <f t="shared" ca="1" si="2313"/>
        <v>131.72625703194598</v>
      </c>
    </row>
    <row r="73999" spans="2:4" x14ac:dyDescent="0.25">
      <c r="B73999" s="13">
        <v>73989</v>
      </c>
      <c r="C73999" s="9">
        <f t="shared" ca="1" si="2312"/>
        <v>0.39081696876533267</v>
      </c>
      <c r="D73999" s="9">
        <f t="shared" ca="1" si="2313"/>
        <v>164.45619270079129</v>
      </c>
    </row>
    <row r="74000" spans="2:4" x14ac:dyDescent="0.25">
      <c r="B74000" s="13">
        <v>73990</v>
      </c>
      <c r="C74000" s="9">
        <f t="shared" ca="1" si="2312"/>
        <v>0.31497447925964772</v>
      </c>
      <c r="D74000" s="9">
        <f t="shared" ca="1" si="2313"/>
        <v>160.36402615620349</v>
      </c>
    </row>
    <row r="74001" spans="2:4" x14ac:dyDescent="0.25">
      <c r="B74001" s="13">
        <v>73991</v>
      </c>
      <c r="C74001" s="9">
        <f t="shared" ca="1" si="2312"/>
        <v>0.74210337226580292</v>
      </c>
      <c r="D74001" s="9">
        <f t="shared" ca="1" si="2313"/>
        <v>182.99687190812347</v>
      </c>
    </row>
    <row r="74002" spans="2:4" x14ac:dyDescent="0.25">
      <c r="B74002" s="13">
        <v>73992</v>
      </c>
      <c r="C74002" s="9">
        <f t="shared" ca="1" si="2312"/>
        <v>0.76870333752629538</v>
      </c>
      <c r="D74002" s="9">
        <f t="shared" ca="1" si="2313"/>
        <v>184.69166556495327</v>
      </c>
    </row>
    <row r="74003" spans="2:4" x14ac:dyDescent="0.25">
      <c r="B74003" s="13">
        <v>73993</v>
      </c>
      <c r="C74003" s="9">
        <f t="shared" ca="1" si="2312"/>
        <v>0.56116916343993328</v>
      </c>
      <c r="D74003" s="9">
        <f t="shared" ca="1" si="2313"/>
        <v>173.07868259614489</v>
      </c>
    </row>
    <row r="74004" spans="2:4" x14ac:dyDescent="0.25">
      <c r="B74004" s="13">
        <v>73994</v>
      </c>
      <c r="C74004" s="9">
        <f t="shared" ca="1" si="2312"/>
        <v>0.22541855132702138</v>
      </c>
      <c r="D74004" s="9">
        <f t="shared" ca="1" si="2313"/>
        <v>154.9195963407131</v>
      </c>
    </row>
    <row r="74005" spans="2:4" x14ac:dyDescent="0.25">
      <c r="B74005" s="13">
        <v>73995</v>
      </c>
      <c r="C74005" s="9">
        <f t="shared" ca="1" si="2312"/>
        <v>0.40636009412211949</v>
      </c>
      <c r="D74005" s="9">
        <f t="shared" ca="1" si="2313"/>
        <v>165.2616343991902</v>
      </c>
    </row>
    <row r="74006" spans="2:4" x14ac:dyDescent="0.25">
      <c r="B74006" s="13">
        <v>73996</v>
      </c>
      <c r="C74006" s="9">
        <f t="shared" ca="1" si="2312"/>
        <v>1.6914837793924442E-2</v>
      </c>
      <c r="D74006" s="9">
        <f t="shared" ca="1" si="2313"/>
        <v>127.55807960599483</v>
      </c>
    </row>
    <row r="74007" spans="2:4" x14ac:dyDescent="0.25">
      <c r="B74007" s="13">
        <v>73997</v>
      </c>
      <c r="C74007" s="9">
        <f t="shared" ca="1" si="2312"/>
        <v>0.82023638616385064</v>
      </c>
      <c r="D74007" s="9">
        <f t="shared" ca="1" si="2313"/>
        <v>188.32532642894432</v>
      </c>
    </row>
    <row r="74008" spans="2:4" x14ac:dyDescent="0.25">
      <c r="B74008" s="13">
        <v>73998</v>
      </c>
      <c r="C74008" s="9">
        <f t="shared" ca="1" si="2312"/>
        <v>0.95033020339703778</v>
      </c>
      <c r="D74008" s="9">
        <f t="shared" ca="1" si="2313"/>
        <v>202.96127468947071</v>
      </c>
    </row>
    <row r="74009" spans="2:4" x14ac:dyDescent="0.25">
      <c r="B74009" s="13">
        <v>73999</v>
      </c>
      <c r="C74009" s="9">
        <f t="shared" ca="1" si="2312"/>
        <v>0.94710612453186838</v>
      </c>
      <c r="D74009" s="9">
        <f t="shared" ca="1" si="2313"/>
        <v>202.34839077633274</v>
      </c>
    </row>
    <row r="74010" spans="2:4" x14ac:dyDescent="0.25">
      <c r="B74010" s="13">
        <v>74000</v>
      </c>
      <c r="C74010" s="9">
        <f t="shared" ca="1" si="2312"/>
        <v>0.50312461532927355</v>
      </c>
      <c r="D74010" s="9">
        <f t="shared" ca="1" si="2313"/>
        <v>170.15664658421005</v>
      </c>
    </row>
    <row r="74011" spans="2:4" x14ac:dyDescent="0.25">
      <c r="B74011" s="13">
        <v>74001</v>
      </c>
      <c r="C74011" s="9">
        <f t="shared" ca="1" si="2312"/>
        <v>0.20891039091299501</v>
      </c>
      <c r="D74011" s="9">
        <f t="shared" ca="1" si="2313"/>
        <v>153.79584492387863</v>
      </c>
    </row>
    <row r="74012" spans="2:4" x14ac:dyDescent="0.25">
      <c r="B74012" s="13">
        <v>74002</v>
      </c>
      <c r="C74012" s="9">
        <f t="shared" ca="1" si="2312"/>
        <v>0.38196755080739109</v>
      </c>
      <c r="D74012" s="9">
        <f t="shared" ca="1" si="2313"/>
        <v>163.99365303441644</v>
      </c>
    </row>
    <row r="74013" spans="2:4" x14ac:dyDescent="0.25">
      <c r="B74013" s="13">
        <v>74003</v>
      </c>
      <c r="C74013" s="9">
        <f t="shared" ca="1" si="2312"/>
        <v>0.95645525268050313</v>
      </c>
      <c r="D74013" s="9">
        <f t="shared" ca="1" si="2313"/>
        <v>204.21909194096492</v>
      </c>
    </row>
    <row r="74014" spans="2:4" x14ac:dyDescent="0.25">
      <c r="B74014" s="13">
        <v>74004</v>
      </c>
      <c r="C74014" s="9">
        <f t="shared" ca="1" si="2312"/>
        <v>8.9115722954401733E-2</v>
      </c>
      <c r="D74014" s="9">
        <f t="shared" ca="1" si="2313"/>
        <v>143.07559187483557</v>
      </c>
    </row>
    <row r="74015" spans="2:4" x14ac:dyDescent="0.25">
      <c r="B74015" s="13">
        <v>74005</v>
      </c>
      <c r="C74015" s="9">
        <f t="shared" ca="1" si="2312"/>
        <v>0.55128116463782384</v>
      </c>
      <c r="D74015" s="9">
        <f t="shared" ca="1" si="2313"/>
        <v>172.57797740242199</v>
      </c>
    </row>
    <row r="74016" spans="2:4" x14ac:dyDescent="0.25">
      <c r="B74016" s="13">
        <v>74006</v>
      </c>
      <c r="C74016" s="9">
        <f t="shared" ca="1" si="2312"/>
        <v>0.86955542970986432</v>
      </c>
      <c r="D74016" s="9">
        <f t="shared" ca="1" si="2313"/>
        <v>192.48584143895195</v>
      </c>
    </row>
    <row r="74017" spans="2:4" x14ac:dyDescent="0.25">
      <c r="B74017" s="13">
        <v>74007</v>
      </c>
      <c r="C74017" s="9">
        <f t="shared" ca="1" si="2312"/>
        <v>0.54055846305964395</v>
      </c>
      <c r="D74017" s="9">
        <f t="shared" ca="1" si="2313"/>
        <v>172.03681515320653</v>
      </c>
    </row>
    <row r="74018" spans="2:4" x14ac:dyDescent="0.25">
      <c r="B74018" s="13">
        <v>74008</v>
      </c>
      <c r="C74018" s="9">
        <f t="shared" ca="1" si="2312"/>
        <v>0.26110270185112738</v>
      </c>
      <c r="D74018" s="9">
        <f t="shared" ca="1" si="2313"/>
        <v>157.20100915395292</v>
      </c>
    </row>
    <row r="74019" spans="2:4" x14ac:dyDescent="0.25">
      <c r="B74019" s="13">
        <v>74009</v>
      </c>
      <c r="C74019" s="9">
        <f t="shared" ca="1" si="2312"/>
        <v>0.49533469554120069</v>
      </c>
      <c r="D74019" s="9">
        <f t="shared" ca="1" si="2313"/>
        <v>169.76611098766855</v>
      </c>
    </row>
    <row r="74020" spans="2:4" x14ac:dyDescent="0.25">
      <c r="B74020" s="13">
        <v>74010</v>
      </c>
      <c r="C74020" s="9">
        <f t="shared" ca="1" si="2312"/>
        <v>0.67197226371621743</v>
      </c>
      <c r="D74020" s="9">
        <f t="shared" ca="1" si="2313"/>
        <v>178.90731463608904</v>
      </c>
    </row>
    <row r="74021" spans="2:4" x14ac:dyDescent="0.25">
      <c r="B74021" s="13">
        <v>74011</v>
      </c>
      <c r="C74021" s="9">
        <f t="shared" ca="1" si="2312"/>
        <v>0.57458002142583331</v>
      </c>
      <c r="D74021" s="9">
        <f t="shared" ca="1" si="2313"/>
        <v>173.76093618597812</v>
      </c>
    </row>
    <row r="74022" spans="2:4" x14ac:dyDescent="0.25">
      <c r="B74022" s="13">
        <v>74012</v>
      </c>
      <c r="C74022" s="9">
        <f t="shared" ca="1" si="2312"/>
        <v>0.79210317865357638</v>
      </c>
      <c r="D74022" s="9">
        <f t="shared" ca="1" si="2313"/>
        <v>186.2748094692669</v>
      </c>
    </row>
    <row r="74023" spans="2:4" x14ac:dyDescent="0.25">
      <c r="B74023" s="13">
        <v>74013</v>
      </c>
      <c r="C74023" s="9">
        <f t="shared" ca="1" si="2312"/>
        <v>0.9952208490586103</v>
      </c>
      <c r="D74023" s="9">
        <f t="shared" ca="1" si="2313"/>
        <v>221.82823747257743</v>
      </c>
    </row>
    <row r="74024" spans="2:4" x14ac:dyDescent="0.25">
      <c r="B74024" s="13">
        <v>74014</v>
      </c>
      <c r="C74024" s="9">
        <f t="shared" ca="1" si="2312"/>
        <v>0.79632524766724344</v>
      </c>
      <c r="D74024" s="9">
        <f t="shared" ca="1" si="2313"/>
        <v>186.57133869671506</v>
      </c>
    </row>
    <row r="74025" spans="2:4" x14ac:dyDescent="0.25">
      <c r="B74025" s="13">
        <v>74015</v>
      </c>
      <c r="C74025" s="9">
        <f t="shared" ca="1" si="2312"/>
        <v>0.24406124579070609</v>
      </c>
      <c r="D74025" s="9">
        <f t="shared" ca="1" si="2313"/>
        <v>156.13403788567112</v>
      </c>
    </row>
    <row r="74026" spans="2:4" x14ac:dyDescent="0.25">
      <c r="B74026" s="13">
        <v>74016</v>
      </c>
      <c r="C74026" s="9">
        <f t="shared" ca="1" si="2312"/>
        <v>0.43990635359924368</v>
      </c>
      <c r="D74026" s="9">
        <f t="shared" ca="1" si="2313"/>
        <v>166.97586706409427</v>
      </c>
    </row>
    <row r="74027" spans="2:4" x14ac:dyDescent="0.25">
      <c r="B74027" s="13">
        <v>74017</v>
      </c>
      <c r="C74027" s="9">
        <f t="shared" ca="1" si="2312"/>
        <v>0.85877886537917769</v>
      </c>
      <c r="D74027" s="9">
        <f t="shared" ca="1" si="2313"/>
        <v>191.49698308954578</v>
      </c>
    </row>
    <row r="74028" spans="2:4" x14ac:dyDescent="0.25">
      <c r="B74028" s="13">
        <v>74018</v>
      </c>
      <c r="C74028" s="9">
        <f t="shared" ca="1" si="2312"/>
        <v>0.83914616680115039</v>
      </c>
      <c r="D74028" s="9">
        <f t="shared" ca="1" si="2313"/>
        <v>189.81909540121245</v>
      </c>
    </row>
    <row r="74029" spans="2:4" x14ac:dyDescent="0.25">
      <c r="B74029" s="13">
        <v>74019</v>
      </c>
      <c r="C74029" s="9">
        <f t="shared" ca="1" si="2312"/>
        <v>2.2351324920319771E-2</v>
      </c>
      <c r="D74029" s="9">
        <f t="shared" ca="1" si="2313"/>
        <v>129.85116551071866</v>
      </c>
    </row>
    <row r="74030" spans="2:4" x14ac:dyDescent="0.25">
      <c r="B74030" s="13">
        <v>74020</v>
      </c>
      <c r="C74030" s="9">
        <f t="shared" ca="1" si="2312"/>
        <v>0.15123935034747504</v>
      </c>
      <c r="D74030" s="9">
        <f t="shared" ca="1" si="2313"/>
        <v>149.37735050059123</v>
      </c>
    </row>
    <row r="74031" spans="2:4" x14ac:dyDescent="0.25">
      <c r="B74031" s="13">
        <v>74021</v>
      </c>
      <c r="C74031" s="9">
        <f t="shared" ca="1" si="2312"/>
        <v>9.5874837009583214E-2</v>
      </c>
      <c r="D74031" s="9">
        <f t="shared" ca="1" si="2313"/>
        <v>143.89158837773644</v>
      </c>
    </row>
    <row r="74032" spans="2:4" x14ac:dyDescent="0.25">
      <c r="B74032" s="13">
        <v>74022</v>
      </c>
      <c r="C74032" s="9">
        <f t="shared" ca="1" si="2312"/>
        <v>0.45846420487030703</v>
      </c>
      <c r="D74032" s="9">
        <f t="shared" ca="1" si="2313"/>
        <v>167.91392771341285</v>
      </c>
    </row>
    <row r="74033" spans="2:4" x14ac:dyDescent="0.25">
      <c r="B74033" s="13">
        <v>74023</v>
      </c>
      <c r="C74033" s="9">
        <f t="shared" ca="1" si="2312"/>
        <v>0.99826922683670138</v>
      </c>
      <c r="D74033" s="9">
        <f t="shared" ca="1" si="2313"/>
        <v>228.46938106211417</v>
      </c>
    </row>
    <row r="74034" spans="2:4" x14ac:dyDescent="0.25">
      <c r="B74034" s="13">
        <v>74024</v>
      </c>
      <c r="C74034" s="9">
        <f t="shared" ca="1" si="2312"/>
        <v>0.93212967410480396</v>
      </c>
      <c r="D74034" s="9">
        <f t="shared" ca="1" si="2313"/>
        <v>199.83683380311163</v>
      </c>
    </row>
    <row r="74035" spans="2:4" x14ac:dyDescent="0.25">
      <c r="B74035" s="13">
        <v>74025</v>
      </c>
      <c r="C74035" s="9">
        <f t="shared" ca="1" si="2312"/>
        <v>3.2793506254094607E-2</v>
      </c>
      <c r="D74035" s="9">
        <f t="shared" ca="1" si="2313"/>
        <v>133.17528417764987</v>
      </c>
    </row>
    <row r="74036" spans="2:4" x14ac:dyDescent="0.25">
      <c r="B74036" s="13">
        <v>74026</v>
      </c>
      <c r="C74036" s="9">
        <f t="shared" ca="1" si="2312"/>
        <v>0.29703503744659032</v>
      </c>
      <c r="D74036" s="9">
        <f t="shared" ca="1" si="2313"/>
        <v>159.34105439034076</v>
      </c>
    </row>
    <row r="74037" spans="2:4" x14ac:dyDescent="0.25">
      <c r="B74037" s="13">
        <v>74027</v>
      </c>
      <c r="C74037" s="9">
        <f t="shared" ca="1" si="2312"/>
        <v>0.36613911952407174</v>
      </c>
      <c r="D74037" s="9">
        <f t="shared" ca="1" si="2313"/>
        <v>163.15806914204873</v>
      </c>
    </row>
    <row r="74038" spans="2:4" x14ac:dyDescent="0.25">
      <c r="B74038" s="13">
        <v>74028</v>
      </c>
      <c r="C74038" s="9">
        <f t="shared" ca="1" si="2312"/>
        <v>0.25835792326705609</v>
      </c>
      <c r="D74038" s="9">
        <f t="shared" ca="1" si="2313"/>
        <v>157.03167758751079</v>
      </c>
    </row>
    <row r="74039" spans="2:4" x14ac:dyDescent="0.25">
      <c r="B74039" s="13">
        <v>74029</v>
      </c>
      <c r="C74039" s="9">
        <f t="shared" ca="1" si="2312"/>
        <v>0.14394442379345229</v>
      </c>
      <c r="D74039" s="9">
        <f t="shared" ca="1" si="2313"/>
        <v>148.74471376202214</v>
      </c>
    </row>
    <row r="74040" spans="2:4" x14ac:dyDescent="0.25">
      <c r="B74040" s="13">
        <v>74030</v>
      </c>
      <c r="C74040" s="9">
        <f t="shared" ca="1" si="2312"/>
        <v>0.82237776310510657</v>
      </c>
      <c r="D74040" s="9">
        <f t="shared" ca="1" si="2313"/>
        <v>188.48929201729754</v>
      </c>
    </row>
    <row r="74041" spans="2:4" x14ac:dyDescent="0.25">
      <c r="B74041" s="13">
        <v>74031</v>
      </c>
      <c r="C74041" s="9">
        <f t="shared" ca="1" si="2312"/>
        <v>0.15296778466637728</v>
      </c>
      <c r="D74041" s="9">
        <f t="shared" ca="1" si="2313"/>
        <v>149.52424634134096</v>
      </c>
    </row>
    <row r="74042" spans="2:4" x14ac:dyDescent="0.25">
      <c r="B74042" s="13">
        <v>74032</v>
      </c>
      <c r="C74042" s="9">
        <f t="shared" ca="1" si="2312"/>
        <v>0.86471930223220761</v>
      </c>
      <c r="D74042" s="9">
        <f t="shared" ca="1" si="2313"/>
        <v>192.03541289279889</v>
      </c>
    </row>
    <row r="74043" spans="2:4" x14ac:dyDescent="0.25">
      <c r="B74043" s="13">
        <v>74033</v>
      </c>
      <c r="C74043" s="9">
        <f t="shared" ca="1" si="2312"/>
        <v>0.90920614608737682</v>
      </c>
      <c r="D74043" s="9">
        <f t="shared" ca="1" si="2313"/>
        <v>196.71764840495894</v>
      </c>
    </row>
    <row r="74044" spans="2:4" x14ac:dyDescent="0.25">
      <c r="B74044" s="13">
        <v>74034</v>
      </c>
      <c r="C74044" s="9">
        <f t="shared" ca="1" si="2312"/>
        <v>0.6908217405626712</v>
      </c>
      <c r="D74044" s="9">
        <f t="shared" ca="1" si="2313"/>
        <v>179.96361869903455</v>
      </c>
    </row>
    <row r="74045" spans="2:4" x14ac:dyDescent="0.25">
      <c r="B74045" s="13">
        <v>74035</v>
      </c>
      <c r="C74045" s="9">
        <f t="shared" ca="1" si="2312"/>
        <v>0.46739163283940133</v>
      </c>
      <c r="D74045" s="9">
        <f t="shared" ca="1" si="2313"/>
        <v>168.3634343594442</v>
      </c>
    </row>
    <row r="74046" spans="2:4" x14ac:dyDescent="0.25">
      <c r="B74046" s="13">
        <v>74036</v>
      </c>
      <c r="C74046" s="9">
        <f t="shared" ca="1" si="2312"/>
        <v>0.63876628017895853</v>
      </c>
      <c r="D74046" s="9">
        <f t="shared" ca="1" si="2313"/>
        <v>177.10326112625546</v>
      </c>
    </row>
    <row r="74047" spans="2:4" x14ac:dyDescent="0.25">
      <c r="B74047" s="13">
        <v>74037</v>
      </c>
      <c r="C74047" s="9">
        <f t="shared" ca="1" si="2312"/>
        <v>0.51072531600354443</v>
      </c>
      <c r="D74047" s="9">
        <f t="shared" ca="1" si="2313"/>
        <v>170.53775239410379</v>
      </c>
    </row>
    <row r="74048" spans="2:4" x14ac:dyDescent="0.25">
      <c r="B74048" s="13">
        <v>74038</v>
      </c>
      <c r="C74048" s="9">
        <f t="shared" ca="1" si="2312"/>
        <v>0.52687764555791505</v>
      </c>
      <c r="D74048" s="9">
        <f t="shared" ca="1" si="2313"/>
        <v>171.34846629618596</v>
      </c>
    </row>
    <row r="74049" spans="2:4" x14ac:dyDescent="0.25">
      <c r="B74049" s="13">
        <v>74039</v>
      </c>
      <c r="C74049" s="9">
        <f t="shared" ca="1" si="2312"/>
        <v>0.91058903632126909</v>
      </c>
      <c r="D74049" s="9">
        <f t="shared" ca="1" si="2313"/>
        <v>196.88782341911576</v>
      </c>
    </row>
    <row r="74050" spans="2:4" x14ac:dyDescent="0.25">
      <c r="B74050" s="13">
        <v>74040</v>
      </c>
      <c r="C74050" s="9">
        <f t="shared" ca="1" si="2312"/>
        <v>0.26135535455304781</v>
      </c>
      <c r="D74050" s="9">
        <f t="shared" ca="1" si="2313"/>
        <v>157.21654966956123</v>
      </c>
    </row>
    <row r="74051" spans="2:4" x14ac:dyDescent="0.25">
      <c r="B74051" s="13">
        <v>74041</v>
      </c>
      <c r="C74051" s="9">
        <f t="shared" ca="1" si="2312"/>
        <v>0.57724411097012029</v>
      </c>
      <c r="D74051" s="9">
        <f t="shared" ca="1" si="2313"/>
        <v>173.89696423442436</v>
      </c>
    </row>
    <row r="74052" spans="2:4" x14ac:dyDescent="0.25">
      <c r="B74052" s="13">
        <v>74042</v>
      </c>
      <c r="C74052" s="9">
        <f t="shared" ca="1" si="2312"/>
        <v>0.51256036802458349</v>
      </c>
      <c r="D74052" s="9">
        <f t="shared" ca="1" si="2313"/>
        <v>170.6297875380028</v>
      </c>
    </row>
    <row r="74053" spans="2:4" x14ac:dyDescent="0.25">
      <c r="B74053" s="13">
        <v>74043</v>
      </c>
      <c r="C74053" s="9">
        <f t="shared" ca="1" si="2312"/>
        <v>0.39747559537948374</v>
      </c>
      <c r="D74053" s="9">
        <f t="shared" ca="1" si="2313"/>
        <v>164.80226651916578</v>
      </c>
    </row>
    <row r="74054" spans="2:4" x14ac:dyDescent="0.25">
      <c r="B74054" s="13">
        <v>74044</v>
      </c>
      <c r="C74054" s="9">
        <f t="shared" ca="1" si="2312"/>
        <v>7.1600935280683231E-2</v>
      </c>
      <c r="D74054" s="9">
        <f t="shared" ca="1" si="2313"/>
        <v>140.72057987999773</v>
      </c>
    </row>
    <row r="74055" spans="2:4" x14ac:dyDescent="0.25">
      <c r="B74055" s="13">
        <v>74045</v>
      </c>
      <c r="C74055" s="9">
        <f t="shared" ca="1" si="2312"/>
        <v>0.17435183324985548</v>
      </c>
      <c r="D74055" s="9">
        <f t="shared" ca="1" si="2313"/>
        <v>151.25786565484259</v>
      </c>
    </row>
    <row r="74056" spans="2:4" x14ac:dyDescent="0.25">
      <c r="B74056" s="13">
        <v>74046</v>
      </c>
      <c r="C74056" s="9">
        <f t="shared" ca="1" si="2312"/>
        <v>0.10620275834954462</v>
      </c>
      <c r="D74056" s="9">
        <f t="shared" ca="1" si="2313"/>
        <v>145.06043739830233</v>
      </c>
    </row>
    <row r="74057" spans="2:4" x14ac:dyDescent="0.25">
      <c r="B74057" s="13">
        <v>74047</v>
      </c>
      <c r="C74057" s="9">
        <f t="shared" ca="1" si="2312"/>
        <v>0.73872612967919771</v>
      </c>
      <c r="D74057" s="9">
        <f t="shared" ca="1" si="2313"/>
        <v>182.78846153289655</v>
      </c>
    </row>
    <row r="74058" spans="2:4" x14ac:dyDescent="0.25">
      <c r="B74058" s="13">
        <v>74048</v>
      </c>
      <c r="C74058" s="9">
        <f t="shared" ca="1" si="2312"/>
        <v>0.28649971593832857</v>
      </c>
      <c r="D74058" s="9">
        <f t="shared" ca="1" si="2313"/>
        <v>158.72720802942203</v>
      </c>
    </row>
    <row r="74059" spans="2:4" x14ac:dyDescent="0.25">
      <c r="B74059" s="13">
        <v>74049</v>
      </c>
      <c r="C74059" s="9">
        <f t="shared" ca="1" si="2312"/>
        <v>0.16950077830309329</v>
      </c>
      <c r="D74059" s="9">
        <f t="shared" ca="1" si="2313"/>
        <v>150.87720191319016</v>
      </c>
    </row>
    <row r="74060" spans="2:4" x14ac:dyDescent="0.25">
      <c r="B74060" s="13">
        <v>74050</v>
      </c>
      <c r="C74060" s="9">
        <f t="shared" ref="C74060:C74123" ca="1" si="2314">RAND()</f>
        <v>0.33259917452850707</v>
      </c>
      <c r="D74060" s="9">
        <f t="shared" ref="D74060:D74123" ca="1" si="2315">_xlfn.NORM.INV(C74060,$C$6,$C$7)</f>
        <v>161.34505361842051</v>
      </c>
    </row>
    <row r="74061" spans="2:4" x14ac:dyDescent="0.25">
      <c r="B74061" s="13">
        <v>74051</v>
      </c>
      <c r="C74061" s="9">
        <f t="shared" ca="1" si="2314"/>
        <v>0.86644985467097713</v>
      </c>
      <c r="D74061" s="9">
        <f t="shared" ca="1" si="2315"/>
        <v>192.1953006668339</v>
      </c>
    </row>
    <row r="74062" spans="2:4" x14ac:dyDescent="0.25">
      <c r="B74062" s="13">
        <v>74052</v>
      </c>
      <c r="C74062" s="9">
        <f t="shared" ca="1" si="2314"/>
        <v>0.98148133563921236</v>
      </c>
      <c r="D74062" s="9">
        <f t="shared" ca="1" si="2315"/>
        <v>211.70704700570752</v>
      </c>
    </row>
    <row r="74063" spans="2:4" x14ac:dyDescent="0.25">
      <c r="B74063" s="13">
        <v>74053</v>
      </c>
      <c r="C74063" s="9">
        <f t="shared" ca="1" si="2314"/>
        <v>0.40880405420744148</v>
      </c>
      <c r="D74063" s="9">
        <f t="shared" ca="1" si="2315"/>
        <v>165.38755056966292</v>
      </c>
    </row>
    <row r="74064" spans="2:4" x14ac:dyDescent="0.25">
      <c r="B74064" s="13">
        <v>74054</v>
      </c>
      <c r="C74064" s="9">
        <f t="shared" ca="1" si="2314"/>
        <v>0.79768414856784342</v>
      </c>
      <c r="D74064" s="9">
        <f t="shared" ca="1" si="2315"/>
        <v>186.66755558016197</v>
      </c>
    </row>
    <row r="74065" spans="2:4" x14ac:dyDescent="0.25">
      <c r="B74065" s="13">
        <v>74055</v>
      </c>
      <c r="C74065" s="9">
        <f t="shared" ca="1" si="2314"/>
        <v>0.56835792608675528</v>
      </c>
      <c r="D74065" s="9">
        <f t="shared" ca="1" si="2315"/>
        <v>173.44390205475588</v>
      </c>
    </row>
    <row r="74066" spans="2:4" x14ac:dyDescent="0.25">
      <c r="B74066" s="13">
        <v>74056</v>
      </c>
      <c r="C74066" s="9">
        <f t="shared" ca="1" si="2314"/>
        <v>0.48962589524394706</v>
      </c>
      <c r="D74066" s="9">
        <f t="shared" ca="1" si="2315"/>
        <v>169.47986088613831</v>
      </c>
    </row>
    <row r="74067" spans="2:4" x14ac:dyDescent="0.25">
      <c r="B74067" s="13">
        <v>74057</v>
      </c>
      <c r="C74067" s="9">
        <f t="shared" ca="1" si="2314"/>
        <v>0.41025370377705817</v>
      </c>
      <c r="D74067" s="9">
        <f t="shared" ca="1" si="2315"/>
        <v>165.46215188881723</v>
      </c>
    </row>
    <row r="74068" spans="2:4" x14ac:dyDescent="0.25">
      <c r="B74068" s="13">
        <v>74058</v>
      </c>
      <c r="C74068" s="9">
        <f t="shared" ca="1" si="2314"/>
        <v>0.89188319842855024</v>
      </c>
      <c r="D74068" s="9">
        <f t="shared" ca="1" si="2315"/>
        <v>194.73210859433539</v>
      </c>
    </row>
    <row r="74069" spans="2:4" x14ac:dyDescent="0.25">
      <c r="B74069" s="13">
        <v>74059</v>
      </c>
      <c r="C74069" s="9">
        <f t="shared" ca="1" si="2314"/>
        <v>0.19442050971019254</v>
      </c>
      <c r="D74069" s="9">
        <f t="shared" ca="1" si="2315"/>
        <v>152.76557828319335</v>
      </c>
    </row>
    <row r="74070" spans="2:4" x14ac:dyDescent="0.25">
      <c r="B74070" s="13">
        <v>74060</v>
      </c>
      <c r="C74070" s="9">
        <f t="shared" ca="1" si="2314"/>
        <v>0.72471227806944016</v>
      </c>
      <c r="D74070" s="9">
        <f t="shared" ca="1" si="2315"/>
        <v>181.93796116229419</v>
      </c>
    </row>
    <row r="74071" spans="2:4" x14ac:dyDescent="0.25">
      <c r="B74071" s="13">
        <v>74061</v>
      </c>
      <c r="C74071" s="9">
        <f t="shared" ca="1" si="2314"/>
        <v>0.40733468878868273</v>
      </c>
      <c r="D74071" s="9">
        <f t="shared" ca="1" si="2315"/>
        <v>165.31186908901466</v>
      </c>
    </row>
    <row r="74072" spans="2:4" x14ac:dyDescent="0.25">
      <c r="B74072" s="13">
        <v>74062</v>
      </c>
      <c r="C74072" s="9">
        <f t="shared" ca="1" si="2314"/>
        <v>0.57167602771047588</v>
      </c>
      <c r="D74072" s="9">
        <f t="shared" ca="1" si="2315"/>
        <v>173.61285636618936</v>
      </c>
    </row>
    <row r="74073" spans="2:4" x14ac:dyDescent="0.25">
      <c r="B74073" s="13">
        <v>74063</v>
      </c>
      <c r="C74073" s="9">
        <f t="shared" ca="1" si="2314"/>
        <v>0.18053200996670637</v>
      </c>
      <c r="D74073" s="9">
        <f t="shared" ca="1" si="2315"/>
        <v>151.73321022719693</v>
      </c>
    </row>
    <row r="74074" spans="2:4" x14ac:dyDescent="0.25">
      <c r="B74074" s="13">
        <v>74064</v>
      </c>
      <c r="C74074" s="9">
        <f t="shared" ca="1" si="2314"/>
        <v>0.20255760724172456</v>
      </c>
      <c r="D74074" s="9">
        <f t="shared" ca="1" si="2315"/>
        <v>153.34959009277804</v>
      </c>
    </row>
    <row r="74075" spans="2:4" x14ac:dyDescent="0.25">
      <c r="B74075" s="13">
        <v>74065</v>
      </c>
      <c r="C74075" s="9">
        <f t="shared" ca="1" si="2314"/>
        <v>0.69680217031430458</v>
      </c>
      <c r="D74075" s="9">
        <f t="shared" ca="1" si="2315"/>
        <v>180.30450405922807</v>
      </c>
    </row>
    <row r="74076" spans="2:4" x14ac:dyDescent="0.25">
      <c r="B74076" s="13">
        <v>74066</v>
      </c>
      <c r="C74076" s="9">
        <f t="shared" ca="1" si="2314"/>
        <v>0.29492934096922185</v>
      </c>
      <c r="D74076" s="9">
        <f t="shared" ca="1" si="2315"/>
        <v>159.21918340310583</v>
      </c>
    </row>
    <row r="74077" spans="2:4" x14ac:dyDescent="0.25">
      <c r="B74077" s="13">
        <v>74067</v>
      </c>
      <c r="C74077" s="9">
        <f t="shared" ca="1" si="2314"/>
        <v>0.91175939683639895</v>
      </c>
      <c r="D74077" s="9">
        <f t="shared" ca="1" si="2315"/>
        <v>197.03338124476664</v>
      </c>
    </row>
    <row r="74078" spans="2:4" x14ac:dyDescent="0.25">
      <c r="B74078" s="13">
        <v>74068</v>
      </c>
      <c r="C74078" s="9">
        <f t="shared" ca="1" si="2314"/>
        <v>0.37272629524870793</v>
      </c>
      <c r="D74078" s="9">
        <f t="shared" ca="1" si="2315"/>
        <v>163.50717464993318</v>
      </c>
    </row>
    <row r="74079" spans="2:4" x14ac:dyDescent="0.25">
      <c r="B74079" s="13">
        <v>74069</v>
      </c>
      <c r="C74079" s="9">
        <f t="shared" ca="1" si="2314"/>
        <v>0.60794255478611081</v>
      </c>
      <c r="D74079" s="9">
        <f t="shared" ca="1" si="2315"/>
        <v>175.47921225634732</v>
      </c>
    </row>
    <row r="74080" spans="2:4" x14ac:dyDescent="0.25">
      <c r="B74080" s="13">
        <v>74070</v>
      </c>
      <c r="C74080" s="9">
        <f t="shared" ca="1" si="2314"/>
        <v>1.2848254948379823E-2</v>
      </c>
      <c r="D74080" s="9">
        <f t="shared" ca="1" si="2315"/>
        <v>125.38464278882068</v>
      </c>
    </row>
    <row r="74081" spans="2:4" x14ac:dyDescent="0.25">
      <c r="B74081" s="13">
        <v>74071</v>
      </c>
      <c r="C74081" s="9">
        <f t="shared" ca="1" si="2314"/>
        <v>0.22962604782874096</v>
      </c>
      <c r="D74081" s="9">
        <f t="shared" ca="1" si="2315"/>
        <v>155.19842116799205</v>
      </c>
    </row>
    <row r="74082" spans="2:4" x14ac:dyDescent="0.25">
      <c r="B74082" s="13">
        <v>74072</v>
      </c>
      <c r="C74082" s="9">
        <f t="shared" ca="1" si="2314"/>
        <v>0.63430760635653383</v>
      </c>
      <c r="D74082" s="9">
        <f t="shared" ca="1" si="2315"/>
        <v>176.86568077555981</v>
      </c>
    </row>
    <row r="74083" spans="2:4" x14ac:dyDescent="0.25">
      <c r="B74083" s="13">
        <v>74073</v>
      </c>
      <c r="C74083" s="9">
        <f t="shared" ca="1" si="2314"/>
        <v>0.49754521108127359</v>
      </c>
      <c r="D74083" s="9">
        <f t="shared" ca="1" si="2315"/>
        <v>169.8769343571625</v>
      </c>
    </row>
    <row r="74084" spans="2:4" x14ac:dyDescent="0.25">
      <c r="B74084" s="13">
        <v>74074</v>
      </c>
      <c r="C74084" s="9">
        <f t="shared" ca="1" si="2314"/>
        <v>0.51472260477040499</v>
      </c>
      <c r="D74084" s="9">
        <f t="shared" ca="1" si="2315"/>
        <v>170.73824956160627</v>
      </c>
    </row>
    <row r="74085" spans="2:4" x14ac:dyDescent="0.25">
      <c r="B74085" s="13">
        <v>74075</v>
      </c>
      <c r="C74085" s="9">
        <f t="shared" ca="1" si="2314"/>
        <v>0.30870302656176496</v>
      </c>
      <c r="D74085" s="9">
        <f t="shared" ca="1" si="2315"/>
        <v>160.00939986903015</v>
      </c>
    </row>
    <row r="74086" spans="2:4" x14ac:dyDescent="0.25">
      <c r="B74086" s="13">
        <v>74076</v>
      </c>
      <c r="C74086" s="9">
        <f t="shared" ca="1" si="2314"/>
        <v>0.5633634245206931</v>
      </c>
      <c r="D74086" s="9">
        <f t="shared" ca="1" si="2315"/>
        <v>173.19004588372619</v>
      </c>
    </row>
    <row r="74087" spans="2:4" x14ac:dyDescent="0.25">
      <c r="B74087" s="13">
        <v>74077</v>
      </c>
      <c r="C74087" s="9">
        <f t="shared" ca="1" si="2314"/>
        <v>0.27305212255491307</v>
      </c>
      <c r="D74087" s="9">
        <f t="shared" ca="1" si="2315"/>
        <v>157.92783856630015</v>
      </c>
    </row>
    <row r="74088" spans="2:4" x14ac:dyDescent="0.25">
      <c r="B74088" s="13">
        <v>74078</v>
      </c>
      <c r="C74088" s="9">
        <f t="shared" ca="1" si="2314"/>
        <v>0.58738456054182153</v>
      </c>
      <c r="D74088" s="9">
        <f t="shared" ca="1" si="2315"/>
        <v>174.41644395448779</v>
      </c>
    </row>
    <row r="74089" spans="2:4" x14ac:dyDescent="0.25">
      <c r="B74089" s="13">
        <v>74079</v>
      </c>
      <c r="C74089" s="9">
        <f t="shared" ca="1" si="2314"/>
        <v>0.89354841828559561</v>
      </c>
      <c r="D74089" s="9">
        <f t="shared" ca="1" si="2315"/>
        <v>194.91244207882414</v>
      </c>
    </row>
    <row r="74090" spans="2:4" x14ac:dyDescent="0.25">
      <c r="B74090" s="13">
        <v>74080</v>
      </c>
      <c r="C74090" s="9">
        <f t="shared" ca="1" si="2314"/>
        <v>0.294849713327623</v>
      </c>
      <c r="D74090" s="9">
        <f t="shared" ca="1" si="2315"/>
        <v>159.21456697372926</v>
      </c>
    </row>
    <row r="74091" spans="2:4" x14ac:dyDescent="0.25">
      <c r="B74091" s="13">
        <v>74081</v>
      </c>
      <c r="C74091" s="9">
        <f t="shared" ca="1" si="2314"/>
        <v>0.17638295809683668</v>
      </c>
      <c r="D74091" s="9">
        <f t="shared" ca="1" si="2315"/>
        <v>151.41524609733028</v>
      </c>
    </row>
    <row r="74092" spans="2:4" x14ac:dyDescent="0.25">
      <c r="B74092" s="13">
        <v>74082</v>
      </c>
      <c r="C74092" s="9">
        <f t="shared" ca="1" si="2314"/>
        <v>0.57660105685183394</v>
      </c>
      <c r="D74092" s="9">
        <f t="shared" ca="1" si="2315"/>
        <v>173.86411370864255</v>
      </c>
    </row>
    <row r="74093" spans="2:4" x14ac:dyDescent="0.25">
      <c r="B74093" s="13">
        <v>74083</v>
      </c>
      <c r="C74093" s="9">
        <f t="shared" ca="1" si="2314"/>
        <v>0.21349140829117463</v>
      </c>
      <c r="D74093" s="9">
        <f t="shared" ca="1" si="2315"/>
        <v>154.11269460367353</v>
      </c>
    </row>
    <row r="74094" spans="2:4" x14ac:dyDescent="0.25">
      <c r="B74094" s="13">
        <v>74084</v>
      </c>
      <c r="C74094" s="9">
        <f t="shared" ca="1" si="2314"/>
        <v>0.96193826592425258</v>
      </c>
      <c r="D74094" s="9">
        <f t="shared" ca="1" si="2315"/>
        <v>205.47270921711404</v>
      </c>
    </row>
    <row r="74095" spans="2:4" x14ac:dyDescent="0.25">
      <c r="B74095" s="13">
        <v>74085</v>
      </c>
      <c r="C74095" s="9">
        <f t="shared" ca="1" si="2314"/>
        <v>0.75981989431723918</v>
      </c>
      <c r="D74095" s="9">
        <f t="shared" ca="1" si="2315"/>
        <v>184.11446654270216</v>
      </c>
    </row>
    <row r="74096" spans="2:4" x14ac:dyDescent="0.25">
      <c r="B74096" s="13">
        <v>74086</v>
      </c>
      <c r="C74096" s="9">
        <f t="shared" ca="1" si="2314"/>
        <v>0.14205896176537713</v>
      </c>
      <c r="D74096" s="9">
        <f t="shared" ca="1" si="2315"/>
        <v>148.5777088572539</v>
      </c>
    </row>
    <row r="74097" spans="2:4" x14ac:dyDescent="0.25">
      <c r="B74097" s="13">
        <v>74087</v>
      </c>
      <c r="C74097" s="9">
        <f t="shared" ca="1" si="2314"/>
        <v>0.28713863045596943</v>
      </c>
      <c r="D74097" s="9">
        <f t="shared" ca="1" si="2315"/>
        <v>158.76473285670596</v>
      </c>
    </row>
    <row r="74098" spans="2:4" x14ac:dyDescent="0.25">
      <c r="B74098" s="13">
        <v>74088</v>
      </c>
      <c r="C74098" s="9">
        <f t="shared" ca="1" si="2314"/>
        <v>0.56546792276103264</v>
      </c>
      <c r="D74098" s="9">
        <f t="shared" ca="1" si="2315"/>
        <v>173.29694647758268</v>
      </c>
    </row>
    <row r="74099" spans="2:4" x14ac:dyDescent="0.25">
      <c r="B74099" s="13">
        <v>74089</v>
      </c>
      <c r="C74099" s="9">
        <f t="shared" ca="1" si="2314"/>
        <v>0.98018998460826079</v>
      </c>
      <c r="D74099" s="9">
        <f t="shared" ca="1" si="2315"/>
        <v>211.15377296112044</v>
      </c>
    </row>
    <row r="74100" spans="2:4" x14ac:dyDescent="0.25">
      <c r="B74100" s="13">
        <v>74090</v>
      </c>
      <c r="C74100" s="9">
        <f t="shared" ca="1" si="2314"/>
        <v>0.3476993734771523</v>
      </c>
      <c r="D74100" s="9">
        <f t="shared" ca="1" si="2315"/>
        <v>162.16921675055377</v>
      </c>
    </row>
    <row r="74101" spans="2:4" x14ac:dyDescent="0.25">
      <c r="B74101" s="13">
        <v>74091</v>
      </c>
      <c r="C74101" s="9">
        <f t="shared" ca="1" si="2314"/>
        <v>0.48593785337818629</v>
      </c>
      <c r="D74101" s="9">
        <f t="shared" ca="1" si="2315"/>
        <v>169.29488246661887</v>
      </c>
    </row>
    <row r="74102" spans="2:4" x14ac:dyDescent="0.25">
      <c r="B74102" s="13">
        <v>74092</v>
      </c>
      <c r="C74102" s="9">
        <f t="shared" ca="1" si="2314"/>
        <v>0.77765963131909199</v>
      </c>
      <c r="D74102" s="9">
        <f t="shared" ca="1" si="2315"/>
        <v>185.28626009429794</v>
      </c>
    </row>
    <row r="74103" spans="2:4" x14ac:dyDescent="0.25">
      <c r="B74103" s="13">
        <v>74093</v>
      </c>
      <c r="C74103" s="9">
        <f t="shared" ca="1" si="2314"/>
        <v>0.30818424854380111</v>
      </c>
      <c r="D74103" s="9">
        <f t="shared" ca="1" si="2315"/>
        <v>159.97992537894828</v>
      </c>
    </row>
    <row r="74104" spans="2:4" x14ac:dyDescent="0.25">
      <c r="B74104" s="13">
        <v>74094</v>
      </c>
      <c r="C74104" s="9">
        <f t="shared" ca="1" si="2314"/>
        <v>0.19347898466524105</v>
      </c>
      <c r="D74104" s="9">
        <f t="shared" ca="1" si="2315"/>
        <v>152.69705484256599</v>
      </c>
    </row>
    <row r="74105" spans="2:4" x14ac:dyDescent="0.25">
      <c r="B74105" s="13">
        <v>74095</v>
      </c>
      <c r="C74105" s="9">
        <f t="shared" ca="1" si="2314"/>
        <v>0.98675532164943047</v>
      </c>
      <c r="D74105" s="9">
        <f t="shared" ca="1" si="2315"/>
        <v>214.37922623455819</v>
      </c>
    </row>
    <row r="74106" spans="2:4" x14ac:dyDescent="0.25">
      <c r="B74106" s="13">
        <v>74096</v>
      </c>
      <c r="C74106" s="9">
        <f t="shared" ca="1" si="2314"/>
        <v>0.46888063005234648</v>
      </c>
      <c r="D74106" s="9">
        <f t="shared" ca="1" si="2315"/>
        <v>168.43832064422978</v>
      </c>
    </row>
    <row r="74107" spans="2:4" x14ac:dyDescent="0.25">
      <c r="B74107" s="13">
        <v>74097</v>
      </c>
      <c r="C74107" s="9">
        <f t="shared" ca="1" si="2314"/>
        <v>0.33046397029497721</v>
      </c>
      <c r="D74107" s="9">
        <f t="shared" ca="1" si="2315"/>
        <v>161.22735266704058</v>
      </c>
    </row>
    <row r="74108" spans="2:4" x14ac:dyDescent="0.25">
      <c r="B74108" s="13">
        <v>74098</v>
      </c>
      <c r="C74108" s="9">
        <f t="shared" ca="1" si="2314"/>
        <v>0.19406915459949359</v>
      </c>
      <c r="D74108" s="9">
        <f t="shared" ca="1" si="2315"/>
        <v>152.74003063765909</v>
      </c>
    </row>
    <row r="74109" spans="2:4" x14ac:dyDescent="0.25">
      <c r="B74109" s="13">
        <v>74099</v>
      </c>
      <c r="C74109" s="9">
        <f t="shared" ca="1" si="2314"/>
        <v>0.34761894307521002</v>
      </c>
      <c r="D74109" s="9">
        <f t="shared" ca="1" si="2315"/>
        <v>162.16486315596273</v>
      </c>
    </row>
    <row r="74110" spans="2:4" x14ac:dyDescent="0.25">
      <c r="B74110" s="13">
        <v>74100</v>
      </c>
      <c r="C74110" s="9">
        <f t="shared" ca="1" si="2314"/>
        <v>0.23018672674607255</v>
      </c>
      <c r="D74110" s="9">
        <f t="shared" ca="1" si="2315"/>
        <v>155.23535911568595</v>
      </c>
    </row>
    <row r="74111" spans="2:4" x14ac:dyDescent="0.25">
      <c r="B74111" s="13">
        <v>74101</v>
      </c>
      <c r="C74111" s="9">
        <f t="shared" ca="1" si="2314"/>
        <v>6.3814072805259969E-2</v>
      </c>
      <c r="D74111" s="9">
        <f t="shared" ca="1" si="2315"/>
        <v>139.52955877516177</v>
      </c>
    </row>
    <row r="74112" spans="2:4" x14ac:dyDescent="0.25">
      <c r="B74112" s="13">
        <v>74102</v>
      </c>
      <c r="C74112" s="9">
        <f t="shared" ca="1" si="2314"/>
        <v>0.85910892584403997</v>
      </c>
      <c r="D74112" s="9">
        <f t="shared" ca="1" si="2315"/>
        <v>191.52649030714505</v>
      </c>
    </row>
    <row r="74113" spans="2:4" x14ac:dyDescent="0.25">
      <c r="B74113" s="13">
        <v>74103</v>
      </c>
      <c r="C74113" s="9">
        <f t="shared" ca="1" si="2314"/>
        <v>0.40894694174708612</v>
      </c>
      <c r="D74113" s="9">
        <f t="shared" ca="1" si="2315"/>
        <v>165.39490662908827</v>
      </c>
    </row>
    <row r="74114" spans="2:4" x14ac:dyDescent="0.25">
      <c r="B74114" s="13">
        <v>74104</v>
      </c>
      <c r="C74114" s="9">
        <f t="shared" ca="1" si="2314"/>
        <v>0.68791187943168142</v>
      </c>
      <c r="D74114" s="9">
        <f t="shared" ca="1" si="2315"/>
        <v>179.79880327301473</v>
      </c>
    </row>
    <row r="74115" spans="2:4" x14ac:dyDescent="0.25">
      <c r="B74115" s="13">
        <v>74105</v>
      </c>
      <c r="C74115" s="9">
        <f t="shared" ca="1" si="2314"/>
        <v>0.93065849746740248</v>
      </c>
      <c r="D74115" s="9">
        <f t="shared" ca="1" si="2315"/>
        <v>199.61426474390939</v>
      </c>
    </row>
    <row r="74116" spans="2:4" x14ac:dyDescent="0.25">
      <c r="B74116" s="13">
        <v>74106</v>
      </c>
      <c r="C74116" s="9">
        <f t="shared" ca="1" si="2314"/>
        <v>0.96277718293315695</v>
      </c>
      <c r="D74116" s="9">
        <f t="shared" ca="1" si="2315"/>
        <v>205.67729633850718</v>
      </c>
    </row>
    <row r="74117" spans="2:4" x14ac:dyDescent="0.25">
      <c r="B74117" s="13">
        <v>74107</v>
      </c>
      <c r="C74117" s="9">
        <f t="shared" ca="1" si="2314"/>
        <v>0.8226880338258693</v>
      </c>
      <c r="D74117" s="9">
        <f t="shared" ca="1" si="2315"/>
        <v>188.51315264633988</v>
      </c>
    </row>
    <row r="74118" spans="2:4" x14ac:dyDescent="0.25">
      <c r="B74118" s="13">
        <v>74108</v>
      </c>
      <c r="C74118" s="9">
        <f t="shared" ca="1" si="2314"/>
        <v>0.59335718147789607</v>
      </c>
      <c r="D74118" s="9">
        <f t="shared" ca="1" si="2315"/>
        <v>174.72378973710155</v>
      </c>
    </row>
    <row r="74119" spans="2:4" x14ac:dyDescent="0.25">
      <c r="B74119" s="13">
        <v>74109</v>
      </c>
      <c r="C74119" s="9">
        <f t="shared" ca="1" si="2314"/>
        <v>0.6402799287016181</v>
      </c>
      <c r="D74119" s="9">
        <f t="shared" ca="1" si="2315"/>
        <v>177.1841426143516</v>
      </c>
    </row>
    <row r="74120" spans="2:4" x14ac:dyDescent="0.25">
      <c r="B74120" s="13">
        <v>74110</v>
      </c>
      <c r="C74120" s="9">
        <f t="shared" ca="1" si="2314"/>
        <v>0.72031923143595056</v>
      </c>
      <c r="D74120" s="9">
        <f t="shared" ca="1" si="2315"/>
        <v>181.6758020762388</v>
      </c>
    </row>
    <row r="74121" spans="2:4" x14ac:dyDescent="0.25">
      <c r="B74121" s="13">
        <v>74111</v>
      </c>
      <c r="C74121" s="9">
        <f t="shared" ca="1" si="2314"/>
        <v>0.89145685068076164</v>
      </c>
      <c r="D74121" s="9">
        <f t="shared" ca="1" si="2315"/>
        <v>194.68625972847371</v>
      </c>
    </row>
    <row r="74122" spans="2:4" x14ac:dyDescent="0.25">
      <c r="B74122" s="13">
        <v>74112</v>
      </c>
      <c r="C74122" s="9">
        <f t="shared" ca="1" si="2314"/>
        <v>0.85451126991352322</v>
      </c>
      <c r="D74122" s="9">
        <f t="shared" ca="1" si="2315"/>
        <v>191.11959527922761</v>
      </c>
    </row>
    <row r="74123" spans="2:4" x14ac:dyDescent="0.25">
      <c r="B74123" s="13">
        <v>74113</v>
      </c>
      <c r="C74123" s="9">
        <f t="shared" ca="1" si="2314"/>
        <v>0.479687075288875</v>
      </c>
      <c r="D74123" s="9">
        <f t="shared" ca="1" si="2315"/>
        <v>168.98122055844038</v>
      </c>
    </row>
    <row r="74124" spans="2:4" x14ac:dyDescent="0.25">
      <c r="B74124" s="13">
        <v>74114</v>
      </c>
      <c r="C74124" s="9">
        <f t="shared" ref="C74124:C74187" ca="1" si="2316">RAND()</f>
        <v>0.31143010711574803</v>
      </c>
      <c r="D74124" s="9">
        <f t="shared" ref="D74124:D74187" ca="1" si="2317">_xlfn.NORM.INV(C74124,$C$6,$C$7)</f>
        <v>160.16398522476538</v>
      </c>
    </row>
    <row r="74125" spans="2:4" x14ac:dyDescent="0.25">
      <c r="B74125" s="13">
        <v>74115</v>
      </c>
      <c r="C74125" s="9">
        <f t="shared" ca="1" si="2316"/>
        <v>9.0949361260475814E-2</v>
      </c>
      <c r="D74125" s="9">
        <f t="shared" ca="1" si="2317"/>
        <v>143.30136728540583</v>
      </c>
    </row>
    <row r="74126" spans="2:4" x14ac:dyDescent="0.25">
      <c r="B74126" s="13">
        <v>74116</v>
      </c>
      <c r="C74126" s="9">
        <f t="shared" ca="1" si="2316"/>
        <v>0.74924624049718125</v>
      </c>
      <c r="D74126" s="9">
        <f t="shared" ca="1" si="2317"/>
        <v>183.44239327868894</v>
      </c>
    </row>
    <row r="74127" spans="2:4" x14ac:dyDescent="0.25">
      <c r="B74127" s="13">
        <v>74117</v>
      </c>
      <c r="C74127" s="9">
        <f t="shared" ca="1" si="2316"/>
        <v>0.90235849975234572</v>
      </c>
      <c r="D74127" s="9">
        <f t="shared" ca="1" si="2317"/>
        <v>195.90215855370468</v>
      </c>
    </row>
    <row r="74128" spans="2:4" x14ac:dyDescent="0.25">
      <c r="B74128" s="13">
        <v>74118</v>
      </c>
      <c r="C74128" s="9">
        <f t="shared" ca="1" si="2316"/>
        <v>0.93880438487715456</v>
      </c>
      <c r="D74128" s="9">
        <f t="shared" ca="1" si="2317"/>
        <v>200.8962824552105</v>
      </c>
    </row>
    <row r="74129" spans="2:4" x14ac:dyDescent="0.25">
      <c r="B74129" s="13">
        <v>74119</v>
      </c>
      <c r="C74129" s="9">
        <f t="shared" ca="1" si="2316"/>
        <v>0.89684725312509228</v>
      </c>
      <c r="D74129" s="9">
        <f t="shared" ca="1" si="2317"/>
        <v>195.2757954120928</v>
      </c>
    </row>
    <row r="74130" spans="2:4" x14ac:dyDescent="0.25">
      <c r="B74130" s="13">
        <v>74120</v>
      </c>
      <c r="C74130" s="9">
        <f t="shared" ca="1" si="2316"/>
        <v>0.60023923123392586</v>
      </c>
      <c r="D74130" s="9">
        <f t="shared" ca="1" si="2317"/>
        <v>175.07932744591687</v>
      </c>
    </row>
    <row r="74131" spans="2:4" x14ac:dyDescent="0.25">
      <c r="B74131" s="13">
        <v>74121</v>
      </c>
      <c r="C74131" s="9">
        <f t="shared" ca="1" si="2316"/>
        <v>0.15535633501826274</v>
      </c>
      <c r="D74131" s="9">
        <f t="shared" ca="1" si="2317"/>
        <v>149.72544463020407</v>
      </c>
    </row>
    <row r="74132" spans="2:4" x14ac:dyDescent="0.25">
      <c r="B74132" s="13">
        <v>74122</v>
      </c>
      <c r="C74132" s="9">
        <f t="shared" ca="1" si="2316"/>
        <v>0.14090804726714146</v>
      </c>
      <c r="D74132" s="9">
        <f t="shared" ca="1" si="2317"/>
        <v>148.47502822214713</v>
      </c>
    </row>
    <row r="74133" spans="2:4" x14ac:dyDescent="0.25">
      <c r="B74133" s="13">
        <v>74123</v>
      </c>
      <c r="C74133" s="9">
        <f t="shared" ca="1" si="2316"/>
        <v>2.8482316565004107E-2</v>
      </c>
      <c r="D74133" s="9">
        <f t="shared" ca="1" si="2317"/>
        <v>131.92835819099719</v>
      </c>
    </row>
    <row r="74134" spans="2:4" x14ac:dyDescent="0.25">
      <c r="B74134" s="13">
        <v>74124</v>
      </c>
      <c r="C74134" s="9">
        <f t="shared" ca="1" si="2316"/>
        <v>0.55472869298669703</v>
      </c>
      <c r="D74134" s="9">
        <f t="shared" ca="1" si="2317"/>
        <v>172.75235278608324</v>
      </c>
    </row>
    <row r="74135" spans="2:4" x14ac:dyDescent="0.25">
      <c r="B74135" s="13">
        <v>74125</v>
      </c>
      <c r="C74135" s="9">
        <f t="shared" ca="1" si="2316"/>
        <v>7.3647463202043628E-2</v>
      </c>
      <c r="D74135" s="9">
        <f t="shared" ca="1" si="2317"/>
        <v>141.0169447801951</v>
      </c>
    </row>
    <row r="74136" spans="2:4" x14ac:dyDescent="0.25">
      <c r="B74136" s="13">
        <v>74126</v>
      </c>
      <c r="C74136" s="9">
        <f t="shared" ca="1" si="2316"/>
        <v>0.6941455362400113</v>
      </c>
      <c r="D74136" s="9">
        <f t="shared" ca="1" si="2317"/>
        <v>180.15271177427837</v>
      </c>
    </row>
    <row r="74137" spans="2:4" x14ac:dyDescent="0.25">
      <c r="B74137" s="13">
        <v>74127</v>
      </c>
      <c r="C74137" s="9">
        <f t="shared" ca="1" si="2316"/>
        <v>0.83040019674729448</v>
      </c>
      <c r="D74137" s="9">
        <f t="shared" ca="1" si="2317"/>
        <v>189.11495837759236</v>
      </c>
    </row>
    <row r="74138" spans="2:4" x14ac:dyDescent="0.25">
      <c r="B74138" s="13">
        <v>74128</v>
      </c>
      <c r="C74138" s="9">
        <f t="shared" ca="1" si="2316"/>
        <v>0.61123003154868549</v>
      </c>
      <c r="D74138" s="9">
        <f t="shared" ca="1" si="2317"/>
        <v>175.6505272063298</v>
      </c>
    </row>
    <row r="74139" spans="2:4" x14ac:dyDescent="0.25">
      <c r="B74139" s="13">
        <v>74129</v>
      </c>
      <c r="C74139" s="9">
        <f t="shared" ca="1" si="2316"/>
        <v>0.5164959126729104</v>
      </c>
      <c r="D74139" s="9">
        <f t="shared" ca="1" si="2317"/>
        <v>170.82721821906628</v>
      </c>
    </row>
    <row r="74140" spans="2:4" x14ac:dyDescent="0.25">
      <c r="B74140" s="13">
        <v>74130</v>
      </c>
      <c r="C74140" s="9">
        <f t="shared" ca="1" si="2316"/>
        <v>0.80983640259505241</v>
      </c>
      <c r="D74140" s="9">
        <f t="shared" ca="1" si="2317"/>
        <v>187.54587173253074</v>
      </c>
    </row>
    <row r="74141" spans="2:4" x14ac:dyDescent="0.25">
      <c r="B74141" s="13">
        <v>74131</v>
      </c>
      <c r="C74141" s="9">
        <f t="shared" ca="1" si="2316"/>
        <v>0.63665048656309875</v>
      </c>
      <c r="D74141" s="9">
        <f t="shared" ca="1" si="2317"/>
        <v>176.99039818161074</v>
      </c>
    </row>
    <row r="74142" spans="2:4" x14ac:dyDescent="0.25">
      <c r="B74142" s="13">
        <v>74132</v>
      </c>
      <c r="C74142" s="9">
        <f t="shared" ca="1" si="2316"/>
        <v>0.20641940484536347</v>
      </c>
      <c r="D74142" s="9">
        <f t="shared" ca="1" si="2317"/>
        <v>153.62183665038646</v>
      </c>
    </row>
    <row r="74143" spans="2:4" x14ac:dyDescent="0.25">
      <c r="B74143" s="13">
        <v>74133</v>
      </c>
      <c r="C74143" s="9">
        <f t="shared" ca="1" si="2316"/>
        <v>1.0046621133485978E-2</v>
      </c>
      <c r="D74143" s="9">
        <f t="shared" ca="1" si="2317"/>
        <v>123.50795645170953</v>
      </c>
    </row>
    <row r="74144" spans="2:4" x14ac:dyDescent="0.25">
      <c r="B74144" s="13">
        <v>74134</v>
      </c>
      <c r="C74144" s="9">
        <f t="shared" ca="1" si="2316"/>
        <v>0.94195544736630998</v>
      </c>
      <c r="D74144" s="9">
        <f t="shared" ca="1" si="2317"/>
        <v>201.42805692615411</v>
      </c>
    </row>
    <row r="74145" spans="2:4" x14ac:dyDescent="0.25">
      <c r="B74145" s="13">
        <v>74135</v>
      </c>
      <c r="C74145" s="9">
        <f t="shared" ca="1" si="2316"/>
        <v>1.7475957409626264E-2</v>
      </c>
      <c r="D74145" s="9">
        <f t="shared" ca="1" si="2317"/>
        <v>127.82169898223776</v>
      </c>
    </row>
    <row r="74146" spans="2:4" x14ac:dyDescent="0.25">
      <c r="B74146" s="13">
        <v>74136</v>
      </c>
      <c r="C74146" s="9">
        <f t="shared" ca="1" si="2316"/>
        <v>0.17337733249977083</v>
      </c>
      <c r="D74146" s="9">
        <f t="shared" ca="1" si="2317"/>
        <v>151.18194370302945</v>
      </c>
    </row>
    <row r="74147" spans="2:4" x14ac:dyDescent="0.25">
      <c r="B74147" s="13">
        <v>74137</v>
      </c>
      <c r="C74147" s="9">
        <f t="shared" ca="1" si="2316"/>
        <v>0.63201390666725987</v>
      </c>
      <c r="D74147" s="9">
        <f t="shared" ca="1" si="2317"/>
        <v>176.74383949441633</v>
      </c>
    </row>
    <row r="74148" spans="2:4" x14ac:dyDescent="0.25">
      <c r="B74148" s="13">
        <v>74138</v>
      </c>
      <c r="C74148" s="9">
        <f t="shared" ca="1" si="2316"/>
        <v>0.92054342459111049</v>
      </c>
      <c r="D74148" s="9">
        <f t="shared" ca="1" si="2317"/>
        <v>198.17472641765877</v>
      </c>
    </row>
    <row r="74149" spans="2:4" x14ac:dyDescent="0.25">
      <c r="B74149" s="13">
        <v>74139</v>
      </c>
      <c r="C74149" s="9">
        <f t="shared" ca="1" si="2316"/>
        <v>0.38953163126014811</v>
      </c>
      <c r="D74149" s="9">
        <f t="shared" ca="1" si="2317"/>
        <v>164.38920054981807</v>
      </c>
    </row>
    <row r="74150" spans="2:4" x14ac:dyDescent="0.25">
      <c r="B74150" s="13">
        <v>74140</v>
      </c>
      <c r="C74150" s="9">
        <f t="shared" ca="1" si="2316"/>
        <v>0.40871181629805409</v>
      </c>
      <c r="D74150" s="9">
        <f t="shared" ca="1" si="2317"/>
        <v>165.38280169588791</v>
      </c>
    </row>
    <row r="74151" spans="2:4" x14ac:dyDescent="0.25">
      <c r="B74151" s="13">
        <v>74141</v>
      </c>
      <c r="C74151" s="9">
        <f t="shared" ca="1" si="2316"/>
        <v>0.91093334728977515</v>
      </c>
      <c r="D74151" s="9">
        <f t="shared" ca="1" si="2317"/>
        <v>196.9304973938556</v>
      </c>
    </row>
    <row r="74152" spans="2:4" x14ac:dyDescent="0.25">
      <c r="B74152" s="13">
        <v>74142</v>
      </c>
      <c r="C74152" s="9">
        <f t="shared" ca="1" si="2316"/>
        <v>0.50434551706040032</v>
      </c>
      <c r="D74152" s="9">
        <f t="shared" ca="1" si="2317"/>
        <v>170.21785622678127</v>
      </c>
    </row>
    <row r="74153" spans="2:4" x14ac:dyDescent="0.25">
      <c r="B74153" s="13">
        <v>74143</v>
      </c>
      <c r="C74153" s="9">
        <f t="shared" ca="1" si="2316"/>
        <v>4.1318370334784693E-2</v>
      </c>
      <c r="D74153" s="9">
        <f t="shared" ca="1" si="2317"/>
        <v>135.28824354927247</v>
      </c>
    </row>
    <row r="74154" spans="2:4" x14ac:dyDescent="0.25">
      <c r="B74154" s="13">
        <v>74144</v>
      </c>
      <c r="C74154" s="9">
        <f t="shared" ca="1" si="2316"/>
        <v>0.55048448911935499</v>
      </c>
      <c r="D74154" s="9">
        <f t="shared" ca="1" si="2317"/>
        <v>172.53771003631951</v>
      </c>
    </row>
    <row r="74155" spans="2:4" x14ac:dyDescent="0.25">
      <c r="B74155" s="13">
        <v>74145</v>
      </c>
      <c r="C74155" s="9">
        <f t="shared" ca="1" si="2316"/>
        <v>0.66452020056966576</v>
      </c>
      <c r="D74155" s="9">
        <f t="shared" ca="1" si="2317"/>
        <v>178.49662764174843</v>
      </c>
    </row>
    <row r="74156" spans="2:4" x14ac:dyDescent="0.25">
      <c r="B74156" s="13">
        <v>74146</v>
      </c>
      <c r="C74156" s="9">
        <f t="shared" ca="1" si="2316"/>
        <v>0.41256404594120677</v>
      </c>
      <c r="D74156" s="9">
        <f t="shared" ca="1" si="2317"/>
        <v>165.5809159281736</v>
      </c>
    </row>
    <row r="74157" spans="2:4" x14ac:dyDescent="0.25">
      <c r="B74157" s="13">
        <v>74147</v>
      </c>
      <c r="C74157" s="9">
        <f t="shared" ca="1" si="2316"/>
        <v>0.25360817388128076</v>
      </c>
      <c r="D74157" s="9">
        <f t="shared" ca="1" si="2317"/>
        <v>156.73643337932018</v>
      </c>
    </row>
    <row r="74158" spans="2:4" x14ac:dyDescent="0.25">
      <c r="B74158" s="13">
        <v>74148</v>
      </c>
      <c r="C74158" s="9">
        <f t="shared" ca="1" si="2316"/>
        <v>0.30827163397859014</v>
      </c>
      <c r="D74158" s="9">
        <f t="shared" ca="1" si="2317"/>
        <v>159.98489172476479</v>
      </c>
    </row>
    <row r="74159" spans="2:4" x14ac:dyDescent="0.25">
      <c r="B74159" s="13">
        <v>74149</v>
      </c>
      <c r="C74159" s="9">
        <f t="shared" ca="1" si="2316"/>
        <v>0.65140663392548426</v>
      </c>
      <c r="D74159" s="9">
        <f t="shared" ca="1" si="2317"/>
        <v>177.78241749595247</v>
      </c>
    </row>
    <row r="74160" spans="2:4" x14ac:dyDescent="0.25">
      <c r="B74160" s="13">
        <v>74150</v>
      </c>
      <c r="C74160" s="9">
        <f t="shared" ca="1" si="2316"/>
        <v>0.51285622659987429</v>
      </c>
      <c r="D74160" s="9">
        <f t="shared" ca="1" si="2317"/>
        <v>170.64462721758804</v>
      </c>
    </row>
    <row r="74161" spans="2:4" x14ac:dyDescent="0.25">
      <c r="B74161" s="13">
        <v>74151</v>
      </c>
      <c r="C74161" s="9">
        <f t="shared" ca="1" si="2316"/>
        <v>0.86194752801721497</v>
      </c>
      <c r="D74161" s="9">
        <f t="shared" ca="1" si="2317"/>
        <v>191.78221980524467</v>
      </c>
    </row>
    <row r="74162" spans="2:4" x14ac:dyDescent="0.25">
      <c r="B74162" s="13">
        <v>74152</v>
      </c>
      <c r="C74162" s="9">
        <f t="shared" ca="1" si="2316"/>
        <v>0.28132069576191754</v>
      </c>
      <c r="D74162" s="9">
        <f t="shared" ca="1" si="2317"/>
        <v>158.42154774711153</v>
      </c>
    </row>
    <row r="74163" spans="2:4" x14ac:dyDescent="0.25">
      <c r="B74163" s="13">
        <v>74153</v>
      </c>
      <c r="C74163" s="9">
        <f t="shared" ca="1" si="2316"/>
        <v>0.30629600062187146</v>
      </c>
      <c r="D74163" s="9">
        <f t="shared" ca="1" si="2317"/>
        <v>159.8724595339352</v>
      </c>
    </row>
    <row r="74164" spans="2:4" x14ac:dyDescent="0.25">
      <c r="B74164" s="13">
        <v>74154</v>
      </c>
      <c r="C74164" s="9">
        <f t="shared" ca="1" si="2316"/>
        <v>0.95373292237832497</v>
      </c>
      <c r="D74164" s="9">
        <f t="shared" ca="1" si="2317"/>
        <v>203.64357790926562</v>
      </c>
    </row>
    <row r="74165" spans="2:4" x14ac:dyDescent="0.25">
      <c r="B74165" s="13">
        <v>74155</v>
      </c>
      <c r="C74165" s="9">
        <f t="shared" ca="1" si="2316"/>
        <v>0.2470621446105643</v>
      </c>
      <c r="D74165" s="9">
        <f t="shared" ca="1" si="2317"/>
        <v>156.32472274368061</v>
      </c>
    </row>
    <row r="74166" spans="2:4" x14ac:dyDescent="0.25">
      <c r="B74166" s="13">
        <v>74156</v>
      </c>
      <c r="C74166" s="9">
        <f t="shared" ca="1" si="2316"/>
        <v>0.72270917774034249</v>
      </c>
      <c r="D74166" s="9">
        <f t="shared" ca="1" si="2317"/>
        <v>181.81817256384528</v>
      </c>
    </row>
    <row r="74167" spans="2:4" x14ac:dyDescent="0.25">
      <c r="B74167" s="13">
        <v>74157</v>
      </c>
      <c r="C74167" s="9">
        <f t="shared" ca="1" si="2316"/>
        <v>0.26191467628541887</v>
      </c>
      <c r="D74167" s="9">
        <f t="shared" ca="1" si="2317"/>
        <v>157.25092579424549</v>
      </c>
    </row>
    <row r="74168" spans="2:4" x14ac:dyDescent="0.25">
      <c r="B74168" s="13">
        <v>74158</v>
      </c>
      <c r="C74168" s="9">
        <f t="shared" ca="1" si="2316"/>
        <v>0.79746043202559524</v>
      </c>
      <c r="D74168" s="9">
        <f t="shared" ca="1" si="2317"/>
        <v>186.65168885569429</v>
      </c>
    </row>
    <row r="74169" spans="2:4" x14ac:dyDescent="0.25">
      <c r="B74169" s="13">
        <v>74159</v>
      </c>
      <c r="C74169" s="9">
        <f t="shared" ca="1" si="2316"/>
        <v>4.4229939286785758E-2</v>
      </c>
      <c r="D74169" s="9">
        <f t="shared" ca="1" si="2317"/>
        <v>135.92843188337844</v>
      </c>
    </row>
    <row r="74170" spans="2:4" x14ac:dyDescent="0.25">
      <c r="B74170" s="13">
        <v>74160</v>
      </c>
      <c r="C74170" s="9">
        <f t="shared" ca="1" si="2316"/>
        <v>0.43086137737758923</v>
      </c>
      <c r="D74170" s="9">
        <f t="shared" ca="1" si="2317"/>
        <v>166.51636823389808</v>
      </c>
    </row>
    <row r="74171" spans="2:4" x14ac:dyDescent="0.25">
      <c r="B74171" s="13">
        <v>74161</v>
      </c>
      <c r="C74171" s="9">
        <f t="shared" ca="1" si="2316"/>
        <v>0.50753816625128467</v>
      </c>
      <c r="D74171" s="9">
        <f t="shared" ca="1" si="2317"/>
        <v>170.37793010383064</v>
      </c>
    </row>
    <row r="74172" spans="2:4" x14ac:dyDescent="0.25">
      <c r="B74172" s="13">
        <v>74162</v>
      </c>
      <c r="C74172" s="9">
        <f t="shared" ca="1" si="2316"/>
        <v>0.60667168401672822</v>
      </c>
      <c r="D74172" s="9">
        <f t="shared" ca="1" si="2317"/>
        <v>175.413093711366</v>
      </c>
    </row>
    <row r="74173" spans="2:4" x14ac:dyDescent="0.25">
      <c r="B74173" s="13">
        <v>74163</v>
      </c>
      <c r="C74173" s="9">
        <f t="shared" ca="1" si="2316"/>
        <v>0.48337426156765173</v>
      </c>
      <c r="D74173" s="9">
        <f t="shared" ca="1" si="2317"/>
        <v>169.16626766904679</v>
      </c>
    </row>
    <row r="74174" spans="2:4" x14ac:dyDescent="0.25">
      <c r="B74174" s="13">
        <v>74164</v>
      </c>
      <c r="C74174" s="9">
        <f t="shared" ca="1" si="2316"/>
        <v>0.50537494881985545</v>
      </c>
      <c r="D74174" s="9">
        <f t="shared" ca="1" si="2317"/>
        <v>170.26946812638732</v>
      </c>
    </row>
    <row r="74175" spans="2:4" x14ac:dyDescent="0.25">
      <c r="B74175" s="13">
        <v>74165</v>
      </c>
      <c r="C74175" s="9">
        <f t="shared" ca="1" si="2316"/>
        <v>0.37673061565781796</v>
      </c>
      <c r="D74175" s="9">
        <f t="shared" ca="1" si="2317"/>
        <v>163.71842507296932</v>
      </c>
    </row>
    <row r="74176" spans="2:4" x14ac:dyDescent="0.25">
      <c r="B74176" s="13">
        <v>74166</v>
      </c>
      <c r="C74176" s="9">
        <f t="shared" ca="1" si="2316"/>
        <v>0.11382882805015104</v>
      </c>
      <c r="D74176" s="9">
        <f t="shared" ca="1" si="2317"/>
        <v>145.87170731143564</v>
      </c>
    </row>
    <row r="74177" spans="2:4" x14ac:dyDescent="0.25">
      <c r="B74177" s="13">
        <v>74167</v>
      </c>
      <c r="C74177" s="9">
        <f t="shared" ca="1" si="2316"/>
        <v>0.38624027284484763</v>
      </c>
      <c r="D74177" s="9">
        <f t="shared" ca="1" si="2317"/>
        <v>164.21736468602703</v>
      </c>
    </row>
    <row r="74178" spans="2:4" x14ac:dyDescent="0.25">
      <c r="B74178" s="13">
        <v>74168</v>
      </c>
      <c r="C74178" s="9">
        <f t="shared" ca="1" si="2316"/>
        <v>0.89251616758137242</v>
      </c>
      <c r="D74178" s="9">
        <f t="shared" ca="1" si="2317"/>
        <v>194.80041794775093</v>
      </c>
    </row>
    <row r="74179" spans="2:4" x14ac:dyDescent="0.25">
      <c r="B74179" s="13">
        <v>74169</v>
      </c>
      <c r="C74179" s="9">
        <f t="shared" ca="1" si="2316"/>
        <v>0.50391380337661384</v>
      </c>
      <c r="D74179" s="9">
        <f t="shared" ca="1" si="2317"/>
        <v>170.19621215156312</v>
      </c>
    </row>
    <row r="74180" spans="2:4" x14ac:dyDescent="0.25">
      <c r="B74180" s="13">
        <v>74170</v>
      </c>
      <c r="C74180" s="9">
        <f t="shared" ca="1" si="2316"/>
        <v>0.39469592042521606</v>
      </c>
      <c r="D74180" s="9">
        <f t="shared" ca="1" si="2317"/>
        <v>164.65799151237653</v>
      </c>
    </row>
    <row r="74181" spans="2:4" x14ac:dyDescent="0.25">
      <c r="B74181" s="13">
        <v>74171</v>
      </c>
      <c r="C74181" s="9">
        <f t="shared" ca="1" si="2316"/>
        <v>0.99420768936882487</v>
      </c>
      <c r="D74181" s="9">
        <f t="shared" ca="1" si="2317"/>
        <v>220.4910188954052</v>
      </c>
    </row>
    <row r="74182" spans="2:4" x14ac:dyDescent="0.25">
      <c r="B74182" s="13">
        <v>74172</v>
      </c>
      <c r="C74182" s="9">
        <f t="shared" ca="1" si="2316"/>
        <v>0.64001526862733482</v>
      </c>
      <c r="D74182" s="9">
        <f t="shared" ca="1" si="2317"/>
        <v>177.16999211830256</v>
      </c>
    </row>
    <row r="74183" spans="2:4" x14ac:dyDescent="0.25">
      <c r="B74183" s="13">
        <v>74173</v>
      </c>
      <c r="C74183" s="9">
        <f t="shared" ca="1" si="2316"/>
        <v>0.73388882732770633</v>
      </c>
      <c r="D74183" s="9">
        <f t="shared" ca="1" si="2317"/>
        <v>182.49234347724706</v>
      </c>
    </row>
    <row r="74184" spans="2:4" x14ac:dyDescent="0.25">
      <c r="B74184" s="13">
        <v>74174</v>
      </c>
      <c r="C74184" s="9">
        <f t="shared" ca="1" si="2316"/>
        <v>0.43033099131277319</v>
      </c>
      <c r="D74184" s="9">
        <f t="shared" ca="1" si="2317"/>
        <v>166.48936900849563</v>
      </c>
    </row>
    <row r="74185" spans="2:4" x14ac:dyDescent="0.25">
      <c r="B74185" s="13">
        <v>74175</v>
      </c>
      <c r="C74185" s="9">
        <f t="shared" ca="1" si="2316"/>
        <v>0.72043201796708745</v>
      </c>
      <c r="D74185" s="9">
        <f t="shared" ca="1" si="2317"/>
        <v>181.68250749371757</v>
      </c>
    </row>
    <row r="74186" spans="2:4" x14ac:dyDescent="0.25">
      <c r="B74186" s="13">
        <v>74176</v>
      </c>
      <c r="C74186" s="9">
        <f t="shared" ca="1" si="2316"/>
        <v>0.83172223864430916</v>
      </c>
      <c r="D74186" s="9">
        <f t="shared" ca="1" si="2317"/>
        <v>189.21986655420406</v>
      </c>
    </row>
    <row r="74187" spans="2:4" x14ac:dyDescent="0.25">
      <c r="B74187" s="13">
        <v>74177</v>
      </c>
      <c r="C74187" s="9">
        <f t="shared" ca="1" si="2316"/>
        <v>0.69697930439874745</v>
      </c>
      <c r="D74187" s="9">
        <f t="shared" ca="1" si="2317"/>
        <v>180.31464602347961</v>
      </c>
    </row>
    <row r="74188" spans="2:4" x14ac:dyDescent="0.25">
      <c r="B74188" s="13">
        <v>74178</v>
      </c>
      <c r="C74188" s="9">
        <f t="shared" ref="C74188:C74251" ca="1" si="2318">RAND()</f>
        <v>0.35780785940226367</v>
      </c>
      <c r="D74188" s="9">
        <f t="shared" ref="D74188:D74251" ca="1" si="2319">_xlfn.NORM.INV(C74188,$C$6,$C$7)</f>
        <v>162.71351032044265</v>
      </c>
    </row>
    <row r="74189" spans="2:4" x14ac:dyDescent="0.25">
      <c r="B74189" s="13">
        <v>74179</v>
      </c>
      <c r="C74189" s="9">
        <f t="shared" ca="1" si="2318"/>
        <v>0.31642572228067434</v>
      </c>
      <c r="D74189" s="9">
        <f t="shared" ca="1" si="2319"/>
        <v>160.4456544262369</v>
      </c>
    </row>
    <row r="74190" spans="2:4" x14ac:dyDescent="0.25">
      <c r="B74190" s="13">
        <v>74180</v>
      </c>
      <c r="C74190" s="9">
        <f t="shared" ca="1" si="2318"/>
        <v>0.34489281958050111</v>
      </c>
      <c r="D74190" s="9">
        <f t="shared" ca="1" si="2319"/>
        <v>162.01708026091862</v>
      </c>
    </row>
    <row r="74191" spans="2:4" x14ac:dyDescent="0.25">
      <c r="B74191" s="13">
        <v>74181</v>
      </c>
      <c r="C74191" s="9">
        <f t="shared" ca="1" si="2318"/>
        <v>0.26070788203653184</v>
      </c>
      <c r="D74191" s="9">
        <f t="shared" ca="1" si="2319"/>
        <v>157.17670853718565</v>
      </c>
    </row>
    <row r="74192" spans="2:4" x14ac:dyDescent="0.25">
      <c r="B74192" s="13">
        <v>74182</v>
      </c>
      <c r="C74192" s="9">
        <f t="shared" ca="1" si="2318"/>
        <v>0.43622633716815218</v>
      </c>
      <c r="D74192" s="9">
        <f t="shared" ca="1" si="2319"/>
        <v>166.78912279880313</v>
      </c>
    </row>
    <row r="74193" spans="2:4" x14ac:dyDescent="0.25">
      <c r="B74193" s="13">
        <v>74183</v>
      </c>
      <c r="C74193" s="9">
        <f t="shared" ca="1" si="2318"/>
        <v>2.0616617821569316E-2</v>
      </c>
      <c r="D74193" s="9">
        <f t="shared" ca="1" si="2319"/>
        <v>129.1764597311811</v>
      </c>
    </row>
    <row r="74194" spans="2:4" x14ac:dyDescent="0.25">
      <c r="B74194" s="13">
        <v>74184</v>
      </c>
      <c r="C74194" s="9">
        <f t="shared" ca="1" si="2318"/>
        <v>3.6244953878563635E-3</v>
      </c>
      <c r="D74194" s="9">
        <f t="shared" ca="1" si="2319"/>
        <v>116.29632195986269</v>
      </c>
    </row>
    <row r="74195" spans="2:4" x14ac:dyDescent="0.25">
      <c r="B74195" s="13">
        <v>74185</v>
      </c>
      <c r="C74195" s="9">
        <f t="shared" ca="1" si="2318"/>
        <v>0.79747110361694196</v>
      </c>
      <c r="D74195" s="9">
        <f t="shared" ca="1" si="2319"/>
        <v>186.65244548252923</v>
      </c>
    </row>
    <row r="74196" spans="2:4" x14ac:dyDescent="0.25">
      <c r="B74196" s="13">
        <v>74186</v>
      </c>
      <c r="C74196" s="9">
        <f t="shared" ca="1" si="2318"/>
        <v>0.53178897863495478</v>
      </c>
      <c r="D74196" s="9">
        <f t="shared" ca="1" si="2319"/>
        <v>171.5953532801415</v>
      </c>
    </row>
    <row r="74197" spans="2:4" x14ac:dyDescent="0.25">
      <c r="B74197" s="13">
        <v>74187</v>
      </c>
      <c r="C74197" s="9">
        <f t="shared" ca="1" si="2318"/>
        <v>0.70871457125048942</v>
      </c>
      <c r="D74197" s="9">
        <f t="shared" ca="1" si="2319"/>
        <v>180.99266764601384</v>
      </c>
    </row>
    <row r="74198" spans="2:4" x14ac:dyDescent="0.25">
      <c r="B74198" s="13">
        <v>74188</v>
      </c>
      <c r="C74198" s="9">
        <f t="shared" ca="1" si="2318"/>
        <v>0.78264645586231374</v>
      </c>
      <c r="D74198" s="9">
        <f t="shared" ca="1" si="2319"/>
        <v>185.62324449010623</v>
      </c>
    </row>
    <row r="74199" spans="2:4" x14ac:dyDescent="0.25">
      <c r="B74199" s="13">
        <v>74189</v>
      </c>
      <c r="C74199" s="9">
        <f t="shared" ca="1" si="2318"/>
        <v>0.42493026167010139</v>
      </c>
      <c r="D74199" s="9">
        <f t="shared" ca="1" si="2319"/>
        <v>166.21407216939048</v>
      </c>
    </row>
    <row r="74200" spans="2:4" x14ac:dyDescent="0.25">
      <c r="B74200" s="13">
        <v>74190</v>
      </c>
      <c r="C74200" s="9">
        <f t="shared" ca="1" si="2318"/>
        <v>0.53431061787436074</v>
      </c>
      <c r="D74200" s="9">
        <f t="shared" ca="1" si="2319"/>
        <v>171.72220528478445</v>
      </c>
    </row>
    <row r="74201" spans="2:4" x14ac:dyDescent="0.25">
      <c r="B74201" s="13">
        <v>74191</v>
      </c>
      <c r="C74201" s="9">
        <f t="shared" ca="1" si="2318"/>
        <v>0.9533887923009875</v>
      </c>
      <c r="D74201" s="9">
        <f t="shared" ca="1" si="2319"/>
        <v>203.57278056901077</v>
      </c>
    </row>
    <row r="74202" spans="2:4" x14ac:dyDescent="0.25">
      <c r="B74202" s="13">
        <v>74192</v>
      </c>
      <c r="C74202" s="9">
        <f t="shared" ca="1" si="2318"/>
        <v>0.23653592738781815</v>
      </c>
      <c r="D74202" s="9">
        <f t="shared" ca="1" si="2319"/>
        <v>155.6502016289314</v>
      </c>
    </row>
    <row r="74203" spans="2:4" x14ac:dyDescent="0.25">
      <c r="B74203" s="13">
        <v>74193</v>
      </c>
      <c r="C74203" s="9">
        <f t="shared" ca="1" si="2318"/>
        <v>4.7864524395660135E-2</v>
      </c>
      <c r="D74203" s="9">
        <f t="shared" ca="1" si="2319"/>
        <v>136.68156980560158</v>
      </c>
    </row>
    <row r="74204" spans="2:4" x14ac:dyDescent="0.25">
      <c r="B74204" s="13">
        <v>74194</v>
      </c>
      <c r="C74204" s="9">
        <f t="shared" ca="1" si="2318"/>
        <v>0.83162888540299962</v>
      </c>
      <c r="D74204" s="9">
        <f t="shared" ca="1" si="2319"/>
        <v>189.21244133775753</v>
      </c>
    </row>
    <row r="74205" spans="2:4" x14ac:dyDescent="0.25">
      <c r="B74205" s="13">
        <v>74195</v>
      </c>
      <c r="C74205" s="9">
        <f t="shared" ca="1" si="2318"/>
        <v>0.5903532107074615</v>
      </c>
      <c r="D74205" s="9">
        <f t="shared" ca="1" si="2319"/>
        <v>174.56907317275213</v>
      </c>
    </row>
    <row r="74206" spans="2:4" x14ac:dyDescent="0.25">
      <c r="B74206" s="13">
        <v>74196</v>
      </c>
      <c r="C74206" s="9">
        <f t="shared" ca="1" si="2318"/>
        <v>0.13988245805755173</v>
      </c>
      <c r="D74206" s="9">
        <f t="shared" ca="1" si="2319"/>
        <v>148.38304824272359</v>
      </c>
    </row>
    <row r="74207" spans="2:4" x14ac:dyDescent="0.25">
      <c r="B74207" s="13">
        <v>74197</v>
      </c>
      <c r="C74207" s="9">
        <f t="shared" ca="1" si="2318"/>
        <v>0.81362817251951358</v>
      </c>
      <c r="D74207" s="9">
        <f t="shared" ca="1" si="2319"/>
        <v>187.82691712455306</v>
      </c>
    </row>
    <row r="74208" spans="2:4" x14ac:dyDescent="0.25">
      <c r="B74208" s="13">
        <v>74198</v>
      </c>
      <c r="C74208" s="9">
        <f t="shared" ca="1" si="2318"/>
        <v>0.43482614221326654</v>
      </c>
      <c r="D74208" s="9">
        <f t="shared" ca="1" si="2319"/>
        <v>166.71799650954657</v>
      </c>
    </row>
    <row r="74209" spans="2:4" x14ac:dyDescent="0.25">
      <c r="B74209" s="13">
        <v>74199</v>
      </c>
      <c r="C74209" s="9">
        <f t="shared" ca="1" si="2318"/>
        <v>0.90666210400226543</v>
      </c>
      <c r="D74209" s="9">
        <f t="shared" ca="1" si="2319"/>
        <v>196.40954109012415</v>
      </c>
    </row>
    <row r="74210" spans="2:4" x14ac:dyDescent="0.25">
      <c r="B74210" s="13">
        <v>74200</v>
      </c>
      <c r="C74210" s="9">
        <f t="shared" ca="1" si="2318"/>
        <v>0.86409498116456984</v>
      </c>
      <c r="D74210" s="9">
        <f t="shared" ca="1" si="2319"/>
        <v>191.97807560187067</v>
      </c>
    </row>
    <row r="74211" spans="2:4" x14ac:dyDescent="0.25">
      <c r="B74211" s="13">
        <v>74201</v>
      </c>
      <c r="C74211" s="9">
        <f t="shared" ca="1" si="2318"/>
        <v>0.67218495557391433</v>
      </c>
      <c r="D74211" s="9">
        <f t="shared" ca="1" si="2319"/>
        <v>178.91909067018142</v>
      </c>
    </row>
    <row r="74212" spans="2:4" x14ac:dyDescent="0.25">
      <c r="B74212" s="13">
        <v>74202</v>
      </c>
      <c r="C74212" s="9">
        <f t="shared" ca="1" si="2318"/>
        <v>0.79067308281602855</v>
      </c>
      <c r="D74212" s="9">
        <f t="shared" ca="1" si="2319"/>
        <v>186.17517824087264</v>
      </c>
    </row>
    <row r="74213" spans="2:4" x14ac:dyDescent="0.25">
      <c r="B74213" s="13">
        <v>74203</v>
      </c>
      <c r="C74213" s="9">
        <f t="shared" ca="1" si="2318"/>
        <v>0.6441125756348387</v>
      </c>
      <c r="D74213" s="9">
        <f t="shared" ca="1" si="2319"/>
        <v>177.38946928193948</v>
      </c>
    </row>
    <row r="74214" spans="2:4" x14ac:dyDescent="0.25">
      <c r="B74214" s="13">
        <v>74204</v>
      </c>
      <c r="C74214" s="9">
        <f t="shared" ca="1" si="2318"/>
        <v>0.91364039638317107</v>
      </c>
      <c r="D74214" s="9">
        <f t="shared" ca="1" si="2319"/>
        <v>197.27036687689321</v>
      </c>
    </row>
    <row r="74215" spans="2:4" x14ac:dyDescent="0.25">
      <c r="B74215" s="13">
        <v>74205</v>
      </c>
      <c r="C74215" s="9">
        <f t="shared" ca="1" si="2318"/>
        <v>0.49625181664510409</v>
      </c>
      <c r="D74215" s="9">
        <f t="shared" ca="1" si="2319"/>
        <v>169.81209118793234</v>
      </c>
    </row>
    <row r="74216" spans="2:4" x14ac:dyDescent="0.25">
      <c r="B74216" s="13">
        <v>74206</v>
      </c>
      <c r="C74216" s="9">
        <f t="shared" ca="1" si="2318"/>
        <v>0.30508305370431288</v>
      </c>
      <c r="D74216" s="9">
        <f t="shared" ca="1" si="2319"/>
        <v>159.8032727230441</v>
      </c>
    </row>
    <row r="74217" spans="2:4" x14ac:dyDescent="0.25">
      <c r="B74217" s="13">
        <v>74207</v>
      </c>
      <c r="C74217" s="9">
        <f t="shared" ca="1" si="2318"/>
        <v>0.7610600061726257</v>
      </c>
      <c r="D74217" s="9">
        <f t="shared" ca="1" si="2319"/>
        <v>184.19432904550453</v>
      </c>
    </row>
    <row r="74218" spans="2:4" x14ac:dyDescent="0.25">
      <c r="B74218" s="13">
        <v>74208</v>
      </c>
      <c r="C74218" s="9">
        <f t="shared" ca="1" si="2318"/>
        <v>0.40740705453813142</v>
      </c>
      <c r="D74218" s="9">
        <f t="shared" ca="1" si="2319"/>
        <v>165.31559793951629</v>
      </c>
    </row>
    <row r="74219" spans="2:4" x14ac:dyDescent="0.25">
      <c r="B74219" s="13">
        <v>74209</v>
      </c>
      <c r="C74219" s="9">
        <f t="shared" ca="1" si="2318"/>
        <v>0.9708998777556499</v>
      </c>
      <c r="D74219" s="9">
        <f t="shared" ca="1" si="2319"/>
        <v>207.88373224459554</v>
      </c>
    </row>
    <row r="74220" spans="2:4" x14ac:dyDescent="0.25">
      <c r="B74220" s="13">
        <v>74210</v>
      </c>
      <c r="C74220" s="9">
        <f t="shared" ca="1" si="2318"/>
        <v>0.13164558897984002</v>
      </c>
      <c r="D74220" s="9">
        <f t="shared" ca="1" si="2319"/>
        <v>147.62707939464408</v>
      </c>
    </row>
    <row r="74221" spans="2:4" x14ac:dyDescent="0.25">
      <c r="B74221" s="13">
        <v>74211</v>
      </c>
      <c r="C74221" s="9">
        <f t="shared" ca="1" si="2318"/>
        <v>0.84532739811731283</v>
      </c>
      <c r="D74221" s="9">
        <f t="shared" ca="1" si="2319"/>
        <v>190.3319390827167</v>
      </c>
    </row>
    <row r="74222" spans="2:4" x14ac:dyDescent="0.25">
      <c r="B74222" s="13">
        <v>74212</v>
      </c>
      <c r="C74222" s="9">
        <f t="shared" ca="1" si="2318"/>
        <v>0.52655877187542177</v>
      </c>
      <c r="D74222" s="9">
        <f t="shared" ca="1" si="2319"/>
        <v>171.3324443947692</v>
      </c>
    </row>
    <row r="74223" spans="2:4" x14ac:dyDescent="0.25">
      <c r="B74223" s="13">
        <v>74213</v>
      </c>
      <c r="C74223" s="9">
        <f t="shared" ca="1" si="2318"/>
        <v>0.67242180524147688</v>
      </c>
      <c r="D74223" s="9">
        <f t="shared" ca="1" si="2319"/>
        <v>178.93220788120715</v>
      </c>
    </row>
    <row r="74224" spans="2:4" x14ac:dyDescent="0.25">
      <c r="B74224" s="13">
        <v>74214</v>
      </c>
      <c r="C74224" s="9">
        <f t="shared" ca="1" si="2318"/>
        <v>0.48919460831884809</v>
      </c>
      <c r="D74224" s="9">
        <f t="shared" ca="1" si="2319"/>
        <v>169.45823174452133</v>
      </c>
    </row>
    <row r="74225" spans="2:4" x14ac:dyDescent="0.25">
      <c r="B74225" s="13">
        <v>74215</v>
      </c>
      <c r="C74225" s="9">
        <f t="shared" ca="1" si="2318"/>
        <v>0.38996526761862016</v>
      </c>
      <c r="D74225" s="9">
        <f t="shared" ca="1" si="2319"/>
        <v>164.41180879816744</v>
      </c>
    </row>
    <row r="74226" spans="2:4" x14ac:dyDescent="0.25">
      <c r="B74226" s="13">
        <v>74216</v>
      </c>
      <c r="C74226" s="9">
        <f t="shared" ca="1" si="2318"/>
        <v>0.66088962060599299</v>
      </c>
      <c r="D74226" s="9">
        <f t="shared" ca="1" si="2319"/>
        <v>178.29784567457691</v>
      </c>
    </row>
    <row r="74227" spans="2:4" x14ac:dyDescent="0.25">
      <c r="B74227" s="13">
        <v>74217</v>
      </c>
      <c r="C74227" s="9">
        <f t="shared" ca="1" si="2318"/>
        <v>0.53128098001504342</v>
      </c>
      <c r="D74227" s="9">
        <f t="shared" ca="1" si="2319"/>
        <v>171.56980614904759</v>
      </c>
    </row>
    <row r="74228" spans="2:4" x14ac:dyDescent="0.25">
      <c r="B74228" s="13">
        <v>74218</v>
      </c>
      <c r="C74228" s="9">
        <f t="shared" ca="1" si="2318"/>
        <v>0.94119810006235283</v>
      </c>
      <c r="D74228" s="9">
        <f t="shared" ca="1" si="2319"/>
        <v>201.29821822730702</v>
      </c>
    </row>
    <row r="74229" spans="2:4" x14ac:dyDescent="0.25">
      <c r="B74229" s="13">
        <v>74219</v>
      </c>
      <c r="C74229" s="9">
        <f t="shared" ca="1" si="2318"/>
        <v>0.4525862439011773</v>
      </c>
      <c r="D74229" s="9">
        <f t="shared" ca="1" si="2319"/>
        <v>167.61740314008577</v>
      </c>
    </row>
    <row r="74230" spans="2:4" x14ac:dyDescent="0.25">
      <c r="B74230" s="13">
        <v>74220</v>
      </c>
      <c r="C74230" s="9">
        <f t="shared" ca="1" si="2318"/>
        <v>0.32639387472128845</v>
      </c>
      <c r="D74230" s="9">
        <f t="shared" ca="1" si="2319"/>
        <v>161.00214427796024</v>
      </c>
    </row>
    <row r="74231" spans="2:4" x14ac:dyDescent="0.25">
      <c r="B74231" s="13">
        <v>74221</v>
      </c>
      <c r="C74231" s="9">
        <f t="shared" ca="1" si="2318"/>
        <v>0.33628575927024373</v>
      </c>
      <c r="D74231" s="9">
        <f t="shared" ca="1" si="2319"/>
        <v>161.54757221881954</v>
      </c>
    </row>
    <row r="74232" spans="2:4" x14ac:dyDescent="0.25">
      <c r="B74232" s="13">
        <v>74222</v>
      </c>
      <c r="C74232" s="9">
        <f t="shared" ca="1" si="2318"/>
        <v>0.14466828906664975</v>
      </c>
      <c r="D74232" s="9">
        <f t="shared" ca="1" si="2319"/>
        <v>148.80843786861413</v>
      </c>
    </row>
    <row r="74233" spans="2:4" x14ac:dyDescent="0.25">
      <c r="B74233" s="13">
        <v>74223</v>
      </c>
      <c r="C74233" s="9">
        <f t="shared" ca="1" si="2318"/>
        <v>0.78721559882266612</v>
      </c>
      <c r="D74233" s="9">
        <f t="shared" ca="1" si="2319"/>
        <v>185.93594466051752</v>
      </c>
    </row>
    <row r="74234" spans="2:4" x14ac:dyDescent="0.25">
      <c r="B74234" s="13">
        <v>74224</v>
      </c>
      <c r="C74234" s="9">
        <f t="shared" ca="1" si="2318"/>
        <v>0.15433620900139944</v>
      </c>
      <c r="D74234" s="9">
        <f t="shared" ca="1" si="2319"/>
        <v>149.63976693011375</v>
      </c>
    </row>
    <row r="74235" spans="2:4" x14ac:dyDescent="0.25">
      <c r="B74235" s="13">
        <v>74225</v>
      </c>
      <c r="C74235" s="9">
        <f t="shared" ca="1" si="2318"/>
        <v>0.59684987129404321</v>
      </c>
      <c r="D74235" s="9">
        <f t="shared" ca="1" si="2319"/>
        <v>174.9040340708143</v>
      </c>
    </row>
    <row r="74236" spans="2:4" x14ac:dyDescent="0.25">
      <c r="B74236" s="13">
        <v>74226</v>
      </c>
      <c r="C74236" s="9">
        <f t="shared" ca="1" si="2318"/>
        <v>0.1289412125449898</v>
      </c>
      <c r="D74236" s="9">
        <f t="shared" ca="1" si="2319"/>
        <v>147.37179337314726</v>
      </c>
    </row>
    <row r="74237" spans="2:4" x14ac:dyDescent="0.25">
      <c r="B74237" s="13">
        <v>74227</v>
      </c>
      <c r="C74237" s="9">
        <f t="shared" ca="1" si="2318"/>
        <v>0.69878390031265858</v>
      </c>
      <c r="D74237" s="9">
        <f t="shared" ca="1" si="2319"/>
        <v>180.41812161048784</v>
      </c>
    </row>
    <row r="74238" spans="2:4" x14ac:dyDescent="0.25">
      <c r="B74238" s="13">
        <v>74228</v>
      </c>
      <c r="C74238" s="9">
        <f t="shared" ca="1" si="2318"/>
        <v>0.75472226970110967</v>
      </c>
      <c r="D74238" s="9">
        <f t="shared" ca="1" si="2319"/>
        <v>183.78851255348081</v>
      </c>
    </row>
    <row r="74239" spans="2:4" x14ac:dyDescent="0.25">
      <c r="B74239" s="13">
        <v>74229</v>
      </c>
      <c r="C74239" s="9">
        <f t="shared" ca="1" si="2318"/>
        <v>0.94319983358979187</v>
      </c>
      <c r="D74239" s="9">
        <f t="shared" ca="1" si="2319"/>
        <v>201.64431440710598</v>
      </c>
    </row>
    <row r="74240" spans="2:4" x14ac:dyDescent="0.25">
      <c r="B74240" s="13">
        <v>74230</v>
      </c>
      <c r="C74240" s="9">
        <f t="shared" ca="1" si="2318"/>
        <v>0.719280466668345</v>
      </c>
      <c r="D74240" s="9">
        <f t="shared" ca="1" si="2319"/>
        <v>181.61410666503119</v>
      </c>
    </row>
    <row r="74241" spans="2:4" x14ac:dyDescent="0.25">
      <c r="B74241" s="13">
        <v>74231</v>
      </c>
      <c r="C74241" s="9">
        <f t="shared" ca="1" si="2318"/>
        <v>7.044464795807226E-3</v>
      </c>
      <c r="D74241" s="9">
        <f t="shared" ca="1" si="2319"/>
        <v>120.90024023133907</v>
      </c>
    </row>
    <row r="74242" spans="2:4" x14ac:dyDescent="0.25">
      <c r="B74242" s="13">
        <v>74232</v>
      </c>
      <c r="C74242" s="9">
        <f t="shared" ca="1" si="2318"/>
        <v>0.56445724108726469</v>
      </c>
      <c r="D74242" s="9">
        <f t="shared" ca="1" si="2319"/>
        <v>173.24559608294808</v>
      </c>
    </row>
    <row r="74243" spans="2:4" x14ac:dyDescent="0.25">
      <c r="B74243" s="13">
        <v>74233</v>
      </c>
      <c r="C74243" s="9">
        <f t="shared" ca="1" si="2318"/>
        <v>0.57642447664064889</v>
      </c>
      <c r="D74243" s="9">
        <f t="shared" ca="1" si="2319"/>
        <v>173.85509490722103</v>
      </c>
    </row>
    <row r="74244" spans="2:4" x14ac:dyDescent="0.25">
      <c r="B74244" s="13">
        <v>74234</v>
      </c>
      <c r="C74244" s="9">
        <f t="shared" ca="1" si="2318"/>
        <v>0.1294248028518965</v>
      </c>
      <c r="D74244" s="9">
        <f t="shared" ca="1" si="2319"/>
        <v>147.41771333914457</v>
      </c>
    </row>
    <row r="74245" spans="2:4" x14ac:dyDescent="0.25">
      <c r="B74245" s="13">
        <v>74235</v>
      </c>
      <c r="C74245" s="9">
        <f t="shared" ca="1" si="2318"/>
        <v>0.74575914968208368</v>
      </c>
      <c r="D74245" s="9">
        <f t="shared" ca="1" si="2319"/>
        <v>183.22407362955479</v>
      </c>
    </row>
    <row r="74246" spans="2:4" x14ac:dyDescent="0.25">
      <c r="B74246" s="13">
        <v>74236</v>
      </c>
      <c r="C74246" s="9">
        <f t="shared" ca="1" si="2318"/>
        <v>0.96280085592940401</v>
      </c>
      <c r="D74246" s="9">
        <f t="shared" ca="1" si="2319"/>
        <v>205.68312389194637</v>
      </c>
    </row>
    <row r="74247" spans="2:4" x14ac:dyDescent="0.25">
      <c r="B74247" s="13">
        <v>74237</v>
      </c>
      <c r="C74247" s="9">
        <f t="shared" ca="1" si="2318"/>
        <v>0.99042758635421124</v>
      </c>
      <c r="D74247" s="9">
        <f t="shared" ca="1" si="2319"/>
        <v>216.8539776754593</v>
      </c>
    </row>
    <row r="74248" spans="2:4" x14ac:dyDescent="0.25">
      <c r="B74248" s="13">
        <v>74238</v>
      </c>
      <c r="C74248" s="9">
        <f t="shared" ca="1" si="2318"/>
        <v>0.8394644610124401</v>
      </c>
      <c r="D74248" s="9">
        <f t="shared" ca="1" si="2319"/>
        <v>189.84518492656008</v>
      </c>
    </row>
    <row r="74249" spans="2:4" x14ac:dyDescent="0.25">
      <c r="B74249" s="13">
        <v>74239</v>
      </c>
      <c r="C74249" s="9">
        <f t="shared" ca="1" si="2318"/>
        <v>0.7865604125714849</v>
      </c>
      <c r="D74249" s="9">
        <f t="shared" ca="1" si="2319"/>
        <v>185.89086727164542</v>
      </c>
    </row>
    <row r="74250" spans="2:4" x14ac:dyDescent="0.25">
      <c r="B74250" s="13">
        <v>74240</v>
      </c>
      <c r="C74250" s="9">
        <f t="shared" ca="1" si="2318"/>
        <v>0.22087946866707198</v>
      </c>
      <c r="D74250" s="9">
        <f t="shared" ca="1" si="2319"/>
        <v>154.61547255895508</v>
      </c>
    </row>
    <row r="74251" spans="2:4" x14ac:dyDescent="0.25">
      <c r="B74251" s="13">
        <v>74241</v>
      </c>
      <c r="C74251" s="9">
        <f t="shared" ca="1" si="2318"/>
        <v>0.29609218515503333</v>
      </c>
      <c r="D74251" s="9">
        <f t="shared" ca="1" si="2319"/>
        <v>159.28653430775231</v>
      </c>
    </row>
    <row r="74252" spans="2:4" x14ac:dyDescent="0.25">
      <c r="B74252" s="13">
        <v>74242</v>
      </c>
      <c r="C74252" s="9">
        <f t="shared" ref="C74252:C74315" ca="1" si="2320">RAND()</f>
        <v>0.92004026113899506</v>
      </c>
      <c r="D74252" s="9">
        <f t="shared" ref="D74252:D74315" ca="1" si="2321">_xlfn.NORM.INV(C74252,$C$6,$C$7)</f>
        <v>198.10684854978638</v>
      </c>
    </row>
    <row r="74253" spans="2:4" x14ac:dyDescent="0.25">
      <c r="B74253" s="13">
        <v>74243</v>
      </c>
      <c r="C74253" s="9">
        <f t="shared" ca="1" si="2320"/>
        <v>0.92461130903066913</v>
      </c>
      <c r="D74253" s="9">
        <f t="shared" ca="1" si="2321"/>
        <v>198.73582045877316</v>
      </c>
    </row>
    <row r="74254" spans="2:4" x14ac:dyDescent="0.25">
      <c r="B74254" s="13">
        <v>74244</v>
      </c>
      <c r="C74254" s="9">
        <f t="shared" ca="1" si="2320"/>
        <v>0.58962539821663962</v>
      </c>
      <c r="D74254" s="9">
        <f t="shared" ca="1" si="2321"/>
        <v>174.53162936929206</v>
      </c>
    </row>
    <row r="74255" spans="2:4" x14ac:dyDescent="0.25">
      <c r="B74255" s="13">
        <v>74245</v>
      </c>
      <c r="C74255" s="9">
        <f t="shared" ca="1" si="2320"/>
        <v>0.74492904694098294</v>
      </c>
      <c r="D74255" s="9">
        <f t="shared" ca="1" si="2321"/>
        <v>183.17233493693578</v>
      </c>
    </row>
    <row r="74256" spans="2:4" x14ac:dyDescent="0.25">
      <c r="B74256" s="13">
        <v>74246</v>
      </c>
      <c r="C74256" s="9">
        <f t="shared" ca="1" si="2320"/>
        <v>0.4158830830591701</v>
      </c>
      <c r="D74256" s="9">
        <f t="shared" ca="1" si="2321"/>
        <v>165.75126111507038</v>
      </c>
    </row>
    <row r="74257" spans="2:4" x14ac:dyDescent="0.25">
      <c r="B74257" s="13">
        <v>74247</v>
      </c>
      <c r="C74257" s="9">
        <f t="shared" ca="1" si="2320"/>
        <v>0.60483585578898702</v>
      </c>
      <c r="D74257" s="9">
        <f t="shared" ca="1" si="2321"/>
        <v>175.31768673703621</v>
      </c>
    </row>
    <row r="74258" spans="2:4" x14ac:dyDescent="0.25">
      <c r="B74258" s="13">
        <v>74248</v>
      </c>
      <c r="C74258" s="9">
        <f t="shared" ca="1" si="2320"/>
        <v>0.68050594000008802</v>
      </c>
      <c r="D74258" s="9">
        <f t="shared" ca="1" si="2321"/>
        <v>179.38228091150043</v>
      </c>
    </row>
    <row r="74259" spans="2:4" x14ac:dyDescent="0.25">
      <c r="B74259" s="13">
        <v>74249</v>
      </c>
      <c r="C74259" s="9">
        <f t="shared" ca="1" si="2320"/>
        <v>9.8026714066974496E-2</v>
      </c>
      <c r="D74259" s="9">
        <f t="shared" ca="1" si="2321"/>
        <v>144.14244986133235</v>
      </c>
    </row>
    <row r="74260" spans="2:4" x14ac:dyDescent="0.25">
      <c r="B74260" s="13">
        <v>74250</v>
      </c>
      <c r="C74260" s="9">
        <f t="shared" ca="1" si="2320"/>
        <v>0.31714684256886772</v>
      </c>
      <c r="D74260" s="9">
        <f t="shared" ca="1" si="2321"/>
        <v>160.48615618180361</v>
      </c>
    </row>
    <row r="74261" spans="2:4" x14ac:dyDescent="0.25">
      <c r="B74261" s="13">
        <v>74251</v>
      </c>
      <c r="C74261" s="9">
        <f t="shared" ca="1" si="2320"/>
        <v>0.73244568248623421</v>
      </c>
      <c r="D74261" s="9">
        <f t="shared" ca="1" si="2321"/>
        <v>182.40453127750396</v>
      </c>
    </row>
    <row r="74262" spans="2:4" x14ac:dyDescent="0.25">
      <c r="B74262" s="13">
        <v>74252</v>
      </c>
      <c r="C74262" s="9">
        <f t="shared" ca="1" si="2320"/>
        <v>0.39033920000681754</v>
      </c>
      <c r="D74262" s="9">
        <f t="shared" ca="1" si="2321"/>
        <v>164.43129856196524</v>
      </c>
    </row>
    <row r="74263" spans="2:4" x14ac:dyDescent="0.25">
      <c r="B74263" s="13">
        <v>74253</v>
      </c>
      <c r="C74263" s="9">
        <f t="shared" ca="1" si="2320"/>
        <v>0.91941273469709572</v>
      </c>
      <c r="D74263" s="9">
        <f t="shared" ca="1" si="2321"/>
        <v>198.02264491136523</v>
      </c>
    </row>
    <row r="74264" spans="2:4" x14ac:dyDescent="0.25">
      <c r="B74264" s="13">
        <v>74254</v>
      </c>
      <c r="C74264" s="9">
        <f t="shared" ca="1" si="2320"/>
        <v>0.94191203737901996</v>
      </c>
      <c r="D74264" s="9">
        <f t="shared" ca="1" si="2321"/>
        <v>201.42057893082205</v>
      </c>
    </row>
    <row r="74265" spans="2:4" x14ac:dyDescent="0.25">
      <c r="B74265" s="13">
        <v>74255</v>
      </c>
      <c r="C74265" s="9">
        <f t="shared" ca="1" si="2320"/>
        <v>0.80442486776683531</v>
      </c>
      <c r="D74265" s="9">
        <f t="shared" ca="1" si="2321"/>
        <v>187.15066437011805</v>
      </c>
    </row>
    <row r="74266" spans="2:4" x14ac:dyDescent="0.25">
      <c r="B74266" s="13">
        <v>74256</v>
      </c>
      <c r="C74266" s="9">
        <f t="shared" ca="1" si="2320"/>
        <v>2.1891042776552183E-2</v>
      </c>
      <c r="D74266" s="9">
        <f t="shared" ca="1" si="2321"/>
        <v>129.67657766186448</v>
      </c>
    </row>
    <row r="74267" spans="2:4" x14ac:dyDescent="0.25">
      <c r="B74267" s="13">
        <v>74257</v>
      </c>
      <c r="C74267" s="9">
        <f t="shared" ca="1" si="2320"/>
        <v>0.26938270841923762</v>
      </c>
      <c r="D74267" s="9">
        <f t="shared" ca="1" si="2321"/>
        <v>157.70638021031914</v>
      </c>
    </row>
    <row r="74268" spans="2:4" x14ac:dyDescent="0.25">
      <c r="B74268" s="13">
        <v>74258</v>
      </c>
      <c r="C74268" s="9">
        <f t="shared" ca="1" si="2320"/>
        <v>0.8020429543974652</v>
      </c>
      <c r="D74268" s="9">
        <f t="shared" ca="1" si="2321"/>
        <v>186.97882114975079</v>
      </c>
    </row>
    <row r="74269" spans="2:4" x14ac:dyDescent="0.25">
      <c r="B74269" s="13">
        <v>74259</v>
      </c>
      <c r="C74269" s="9">
        <f t="shared" ca="1" si="2320"/>
        <v>0.81281469259488293</v>
      </c>
      <c r="D74269" s="9">
        <f t="shared" ca="1" si="2321"/>
        <v>187.76632671963981</v>
      </c>
    </row>
    <row r="74270" spans="2:4" x14ac:dyDescent="0.25">
      <c r="B74270" s="13">
        <v>74260</v>
      </c>
      <c r="C74270" s="9">
        <f t="shared" ca="1" si="2320"/>
        <v>1.3602797479071005E-2</v>
      </c>
      <c r="D74270" s="9">
        <f t="shared" ca="1" si="2321"/>
        <v>125.82889617585013</v>
      </c>
    </row>
    <row r="74271" spans="2:4" x14ac:dyDescent="0.25">
      <c r="B74271" s="13">
        <v>74261</v>
      </c>
      <c r="C74271" s="9">
        <f t="shared" ca="1" si="2320"/>
        <v>0.73156733876895863</v>
      </c>
      <c r="D74271" s="9">
        <f t="shared" ca="1" si="2321"/>
        <v>182.35120292148707</v>
      </c>
    </row>
    <row r="74272" spans="2:4" x14ac:dyDescent="0.25">
      <c r="B74272" s="13">
        <v>74262</v>
      </c>
      <c r="C74272" s="9">
        <f t="shared" ca="1" si="2320"/>
        <v>0.94615643716506037</v>
      </c>
      <c r="D74272" s="9">
        <f t="shared" ca="1" si="2321"/>
        <v>202.17352737263303</v>
      </c>
    </row>
    <row r="74273" spans="2:4" x14ac:dyDescent="0.25">
      <c r="B74273" s="13">
        <v>74263</v>
      </c>
      <c r="C74273" s="9">
        <f t="shared" ca="1" si="2320"/>
        <v>0.73750555093976466</v>
      </c>
      <c r="D74273" s="9">
        <f t="shared" ca="1" si="2321"/>
        <v>182.71348086189835</v>
      </c>
    </row>
    <row r="74274" spans="2:4" x14ac:dyDescent="0.25">
      <c r="B74274" s="13">
        <v>74264</v>
      </c>
      <c r="C74274" s="9">
        <f t="shared" ca="1" si="2320"/>
        <v>0.90234382673828928</v>
      </c>
      <c r="D74274" s="9">
        <f t="shared" ca="1" si="2321"/>
        <v>195.90045703239741</v>
      </c>
    </row>
    <row r="74275" spans="2:4" x14ac:dyDescent="0.25">
      <c r="B74275" s="13">
        <v>74265</v>
      </c>
      <c r="C74275" s="9">
        <f t="shared" ca="1" si="2320"/>
        <v>0.85353485914290905</v>
      </c>
      <c r="D74275" s="9">
        <f t="shared" ca="1" si="2321"/>
        <v>191.03430196963967</v>
      </c>
    </row>
    <row r="74276" spans="2:4" x14ac:dyDescent="0.25">
      <c r="B74276" s="13">
        <v>74266</v>
      </c>
      <c r="C74276" s="9">
        <f t="shared" ca="1" si="2320"/>
        <v>0.33048145066805246</v>
      </c>
      <c r="D74276" s="9">
        <f t="shared" ca="1" si="2321"/>
        <v>161.22831748372275</v>
      </c>
    </row>
    <row r="74277" spans="2:4" x14ac:dyDescent="0.25">
      <c r="B74277" s="13">
        <v>74267</v>
      </c>
      <c r="C74277" s="9">
        <f t="shared" ca="1" si="2320"/>
        <v>0.45113475220344212</v>
      </c>
      <c r="D74277" s="9">
        <f t="shared" ca="1" si="2321"/>
        <v>167.54410178531589</v>
      </c>
    </row>
    <row r="74278" spans="2:4" x14ac:dyDescent="0.25">
      <c r="B74278" s="13">
        <v>74268</v>
      </c>
      <c r="C74278" s="9">
        <f t="shared" ca="1" si="2320"/>
        <v>0.28221659643214481</v>
      </c>
      <c r="D74278" s="9">
        <f t="shared" ca="1" si="2321"/>
        <v>158.47461466960965</v>
      </c>
    </row>
    <row r="74279" spans="2:4" x14ac:dyDescent="0.25">
      <c r="B74279" s="13">
        <v>74269</v>
      </c>
      <c r="C74279" s="9">
        <f t="shared" ca="1" si="2320"/>
        <v>0.41737712306034958</v>
      </c>
      <c r="D74279" s="9">
        <f t="shared" ca="1" si="2321"/>
        <v>165.82783951943264</v>
      </c>
    </row>
    <row r="74280" spans="2:4" x14ac:dyDescent="0.25">
      <c r="B74280" s="13">
        <v>74270</v>
      </c>
      <c r="C74280" s="9">
        <f t="shared" ca="1" si="2320"/>
        <v>0.49750245907418622</v>
      </c>
      <c r="D74280" s="9">
        <f t="shared" ca="1" si="2321"/>
        <v>169.87479104808094</v>
      </c>
    </row>
    <row r="74281" spans="2:4" x14ac:dyDescent="0.25">
      <c r="B74281" s="13">
        <v>74271</v>
      </c>
      <c r="C74281" s="9">
        <f t="shared" ca="1" si="2320"/>
        <v>0.13172237201925452</v>
      </c>
      <c r="D74281" s="9">
        <f t="shared" ca="1" si="2321"/>
        <v>147.63427436753258</v>
      </c>
    </row>
    <row r="74282" spans="2:4" x14ac:dyDescent="0.25">
      <c r="B74282" s="13">
        <v>74272</v>
      </c>
      <c r="C74282" s="9">
        <f t="shared" ca="1" si="2320"/>
        <v>0.79584281361041664</v>
      </c>
      <c r="D74282" s="9">
        <f t="shared" ca="1" si="2321"/>
        <v>186.53727214235596</v>
      </c>
    </row>
    <row r="74283" spans="2:4" x14ac:dyDescent="0.25">
      <c r="B74283" s="13">
        <v>74273</v>
      </c>
      <c r="C74283" s="9">
        <f t="shared" ca="1" si="2320"/>
        <v>0.27482929006108847</v>
      </c>
      <c r="D74283" s="9">
        <f t="shared" ca="1" si="2321"/>
        <v>158.0345637101569</v>
      </c>
    </row>
    <row r="74284" spans="2:4" x14ac:dyDescent="0.25">
      <c r="B74284" s="13">
        <v>74274</v>
      </c>
      <c r="C74284" s="9">
        <f t="shared" ca="1" si="2320"/>
        <v>0.83038330399385096</v>
      </c>
      <c r="D74284" s="9">
        <f t="shared" ca="1" si="2321"/>
        <v>189.11362128792467</v>
      </c>
    </row>
    <row r="74285" spans="2:4" x14ac:dyDescent="0.25">
      <c r="B74285" s="13">
        <v>74275</v>
      </c>
      <c r="C74285" s="9">
        <f t="shared" ca="1" si="2320"/>
        <v>6.6397044942209549E-2</v>
      </c>
      <c r="D74285" s="9">
        <f t="shared" ca="1" si="2321"/>
        <v>139.93651298510682</v>
      </c>
    </row>
    <row r="74286" spans="2:4" x14ac:dyDescent="0.25">
      <c r="B74286" s="13">
        <v>74276</v>
      </c>
      <c r="C74286" s="9">
        <f t="shared" ca="1" si="2320"/>
        <v>1.0291839763367339E-2</v>
      </c>
      <c r="D74286" s="9">
        <f t="shared" ca="1" si="2321"/>
        <v>123.68930296690522</v>
      </c>
    </row>
    <row r="74287" spans="2:4" x14ac:dyDescent="0.25">
      <c r="B74287" s="13">
        <v>74277</v>
      </c>
      <c r="C74287" s="9">
        <f t="shared" ca="1" si="2320"/>
        <v>0.33264397103567322</v>
      </c>
      <c r="D74287" s="9">
        <f t="shared" ca="1" si="2321"/>
        <v>161.34751975833913</v>
      </c>
    </row>
    <row r="74288" spans="2:4" x14ac:dyDescent="0.25">
      <c r="B74288" s="13">
        <v>74278</v>
      </c>
      <c r="C74288" s="9">
        <f t="shared" ca="1" si="2320"/>
        <v>0.90211978726551179</v>
      </c>
      <c r="D74288" s="9">
        <f t="shared" ca="1" si="2321"/>
        <v>195.87450007538075</v>
      </c>
    </row>
    <row r="74289" spans="2:4" x14ac:dyDescent="0.25">
      <c r="B74289" s="13">
        <v>74279</v>
      </c>
      <c r="C74289" s="9">
        <f t="shared" ca="1" si="2320"/>
        <v>0.26100962132003647</v>
      </c>
      <c r="D74289" s="9">
        <f t="shared" ca="1" si="2321"/>
        <v>157.19528187854445</v>
      </c>
    </row>
    <row r="74290" spans="2:4" x14ac:dyDescent="0.25">
      <c r="B74290" s="13">
        <v>74280</v>
      </c>
      <c r="C74290" s="9">
        <f t="shared" ca="1" si="2320"/>
        <v>0.79643635139750701</v>
      </c>
      <c r="D74290" s="9">
        <f t="shared" ca="1" si="2321"/>
        <v>186.57919097767027</v>
      </c>
    </row>
    <row r="74291" spans="2:4" x14ac:dyDescent="0.25">
      <c r="B74291" s="13">
        <v>74281</v>
      </c>
      <c r="C74291" s="9">
        <f t="shared" ca="1" si="2320"/>
        <v>1.5493101151424438E-2</v>
      </c>
      <c r="D74291" s="9">
        <f t="shared" ca="1" si="2321"/>
        <v>126.85500302163804</v>
      </c>
    </row>
    <row r="74292" spans="2:4" x14ac:dyDescent="0.25">
      <c r="B74292" s="13">
        <v>74282</v>
      </c>
      <c r="C74292" s="9">
        <f t="shared" ca="1" si="2320"/>
        <v>0.11764679812266887</v>
      </c>
      <c r="D74292" s="9">
        <f t="shared" ca="1" si="2321"/>
        <v>146.26334491291107</v>
      </c>
    </row>
    <row r="74293" spans="2:4" x14ac:dyDescent="0.25">
      <c r="B74293" s="13">
        <v>74283</v>
      </c>
      <c r="C74293" s="9">
        <f t="shared" ca="1" si="2320"/>
        <v>0.32931630688632763</v>
      </c>
      <c r="D74293" s="9">
        <f t="shared" ca="1" si="2321"/>
        <v>161.1639633879241</v>
      </c>
    </row>
    <row r="74294" spans="2:4" x14ac:dyDescent="0.25">
      <c r="B74294" s="13">
        <v>74284</v>
      </c>
      <c r="C74294" s="9">
        <f t="shared" ca="1" si="2320"/>
        <v>0.85431843458690382</v>
      </c>
      <c r="D74294" s="9">
        <f t="shared" ca="1" si="2321"/>
        <v>191.10271994000465</v>
      </c>
    </row>
    <row r="74295" spans="2:4" x14ac:dyDescent="0.25">
      <c r="B74295" s="13">
        <v>74285</v>
      </c>
      <c r="C74295" s="9">
        <f t="shared" ca="1" si="2320"/>
        <v>0.60773201521089271</v>
      </c>
      <c r="D74295" s="9">
        <f t="shared" ca="1" si="2321"/>
        <v>175.46825456761255</v>
      </c>
    </row>
    <row r="74296" spans="2:4" x14ac:dyDescent="0.25">
      <c r="B74296" s="13">
        <v>74286</v>
      </c>
      <c r="C74296" s="9">
        <f t="shared" ca="1" si="2320"/>
        <v>0.74773495099141907</v>
      </c>
      <c r="D74296" s="9">
        <f t="shared" ca="1" si="2321"/>
        <v>183.34757931835924</v>
      </c>
    </row>
    <row r="74297" spans="2:4" x14ac:dyDescent="0.25">
      <c r="B74297" s="13">
        <v>74287</v>
      </c>
      <c r="C74297" s="9">
        <f t="shared" ca="1" si="2320"/>
        <v>0.54051985672533098</v>
      </c>
      <c r="D74297" s="9">
        <f t="shared" ca="1" si="2321"/>
        <v>172.03486966546899</v>
      </c>
    </row>
    <row r="74298" spans="2:4" x14ac:dyDescent="0.25">
      <c r="B74298" s="13">
        <v>74288</v>
      </c>
      <c r="C74298" s="9">
        <f t="shared" ca="1" si="2320"/>
        <v>0.8768299300446859</v>
      </c>
      <c r="D74298" s="9">
        <f t="shared" ca="1" si="2321"/>
        <v>193.18569479768979</v>
      </c>
    </row>
    <row r="74299" spans="2:4" x14ac:dyDescent="0.25">
      <c r="B74299" s="13">
        <v>74289</v>
      </c>
      <c r="C74299" s="9">
        <f t="shared" ca="1" si="2320"/>
        <v>9.3567853222224384E-2</v>
      </c>
      <c r="D74299" s="9">
        <f t="shared" ca="1" si="2321"/>
        <v>143.61800139187636</v>
      </c>
    </row>
    <row r="74300" spans="2:4" x14ac:dyDescent="0.25">
      <c r="B74300" s="13">
        <v>74290</v>
      </c>
      <c r="C74300" s="9">
        <f t="shared" ca="1" si="2320"/>
        <v>0.59335275857644387</v>
      </c>
      <c r="D74300" s="9">
        <f t="shared" ca="1" si="2321"/>
        <v>174.72356173425467</v>
      </c>
    </row>
    <row r="74301" spans="2:4" x14ac:dyDescent="0.25">
      <c r="B74301" s="13">
        <v>74291</v>
      </c>
      <c r="C74301" s="9">
        <f t="shared" ca="1" si="2320"/>
        <v>0.61741850728580217</v>
      </c>
      <c r="D74301" s="9">
        <f t="shared" ca="1" si="2321"/>
        <v>175.97415651540436</v>
      </c>
    </row>
    <row r="74302" spans="2:4" x14ac:dyDescent="0.25">
      <c r="B74302" s="13">
        <v>74292</v>
      </c>
      <c r="C74302" s="9">
        <f t="shared" ca="1" si="2320"/>
        <v>0.10124839831784471</v>
      </c>
      <c r="D74302" s="9">
        <f t="shared" ca="1" si="2321"/>
        <v>144.51059427142005</v>
      </c>
    </row>
    <row r="74303" spans="2:4" x14ac:dyDescent="0.25">
      <c r="B74303" s="13">
        <v>74293</v>
      </c>
      <c r="C74303" s="9">
        <f t="shared" ca="1" si="2320"/>
        <v>0.41864324470149517</v>
      </c>
      <c r="D74303" s="9">
        <f t="shared" ca="1" si="2321"/>
        <v>165.89268786502089</v>
      </c>
    </row>
    <row r="74304" spans="2:4" x14ac:dyDescent="0.25">
      <c r="B74304" s="13">
        <v>74294</v>
      </c>
      <c r="C74304" s="9">
        <f t="shared" ca="1" si="2320"/>
        <v>0.41537570522952572</v>
      </c>
      <c r="D74304" s="9">
        <f t="shared" ca="1" si="2321"/>
        <v>165.72524087555749</v>
      </c>
    </row>
    <row r="74305" spans="2:4" x14ac:dyDescent="0.25">
      <c r="B74305" s="13">
        <v>74295</v>
      </c>
      <c r="C74305" s="9">
        <f t="shared" ca="1" si="2320"/>
        <v>0.34420904573031086</v>
      </c>
      <c r="D74305" s="9">
        <f t="shared" ca="1" si="2321"/>
        <v>161.97994478877536</v>
      </c>
    </row>
    <row r="74306" spans="2:4" x14ac:dyDescent="0.25">
      <c r="B74306" s="13">
        <v>74296</v>
      </c>
      <c r="C74306" s="9">
        <f t="shared" ca="1" si="2320"/>
        <v>0.50068314142632542</v>
      </c>
      <c r="D74306" s="9">
        <f t="shared" ca="1" si="2321"/>
        <v>170.03424764903312</v>
      </c>
    </row>
    <row r="74307" spans="2:4" x14ac:dyDescent="0.25">
      <c r="B74307" s="13">
        <v>74297</v>
      </c>
      <c r="C74307" s="9">
        <f t="shared" ca="1" si="2320"/>
        <v>0.42935893912750922</v>
      </c>
      <c r="D74307" s="9">
        <f t="shared" ca="1" si="2321"/>
        <v>166.4398701845889</v>
      </c>
    </row>
    <row r="74308" spans="2:4" x14ac:dyDescent="0.25">
      <c r="B74308" s="13">
        <v>74298</v>
      </c>
      <c r="C74308" s="9">
        <f t="shared" ca="1" si="2320"/>
        <v>0.49929031901836674</v>
      </c>
      <c r="D74308" s="9">
        <f t="shared" ca="1" si="2321"/>
        <v>169.96442185294484</v>
      </c>
    </row>
    <row r="74309" spans="2:4" x14ac:dyDescent="0.25">
      <c r="B74309" s="13">
        <v>74299</v>
      </c>
      <c r="C74309" s="9">
        <f t="shared" ca="1" si="2320"/>
        <v>0.66018564779671418</v>
      </c>
      <c r="D74309" s="9">
        <f t="shared" ca="1" si="2321"/>
        <v>178.25939697587719</v>
      </c>
    </row>
    <row r="74310" spans="2:4" x14ac:dyDescent="0.25">
      <c r="B74310" s="13">
        <v>74300</v>
      </c>
      <c r="C74310" s="9">
        <f t="shared" ca="1" si="2320"/>
        <v>0.28964173198363685</v>
      </c>
      <c r="D74310" s="9">
        <f t="shared" ca="1" si="2321"/>
        <v>158.91136680556019</v>
      </c>
    </row>
    <row r="74311" spans="2:4" x14ac:dyDescent="0.25">
      <c r="B74311" s="13">
        <v>74301</v>
      </c>
      <c r="C74311" s="9">
        <f t="shared" ca="1" si="2320"/>
        <v>0.5211068386525245</v>
      </c>
      <c r="D74311" s="9">
        <f t="shared" ca="1" si="2321"/>
        <v>171.05863410414199</v>
      </c>
    </row>
    <row r="74312" spans="2:4" x14ac:dyDescent="0.25">
      <c r="B74312" s="13">
        <v>74302</v>
      </c>
      <c r="C74312" s="9">
        <f t="shared" ca="1" si="2320"/>
        <v>0.7823079278216577</v>
      </c>
      <c r="D74312" s="9">
        <f t="shared" ca="1" si="2321"/>
        <v>185.6002287030162</v>
      </c>
    </row>
    <row r="74313" spans="2:4" x14ac:dyDescent="0.25">
      <c r="B74313" s="13">
        <v>74303</v>
      </c>
      <c r="C74313" s="9">
        <f t="shared" ca="1" si="2320"/>
        <v>0.82873215617324636</v>
      </c>
      <c r="D74313" s="9">
        <f t="shared" ca="1" si="2321"/>
        <v>188.98333979631434</v>
      </c>
    </row>
    <row r="74314" spans="2:4" x14ac:dyDescent="0.25">
      <c r="B74314" s="13">
        <v>74304</v>
      </c>
      <c r="C74314" s="9">
        <f t="shared" ca="1" si="2320"/>
        <v>0.89700282323577019</v>
      </c>
      <c r="D74314" s="9">
        <f t="shared" ca="1" si="2321"/>
        <v>195.29313760311305</v>
      </c>
    </row>
    <row r="74315" spans="2:4" x14ac:dyDescent="0.25">
      <c r="B74315" s="13">
        <v>74305</v>
      </c>
      <c r="C74315" s="9">
        <f t="shared" ca="1" si="2320"/>
        <v>0.4984213706935201</v>
      </c>
      <c r="D74315" s="9">
        <f t="shared" ca="1" si="2321"/>
        <v>169.9208590563704</v>
      </c>
    </row>
    <row r="74316" spans="2:4" x14ac:dyDescent="0.25">
      <c r="B74316" s="13">
        <v>74306</v>
      </c>
      <c r="C74316" s="9">
        <f t="shared" ref="C74316:C74379" ca="1" si="2322">RAND()</f>
        <v>0.67056618103751642</v>
      </c>
      <c r="D74316" s="9">
        <f t="shared" ref="D74316:D74379" ca="1" si="2323">_xlfn.NORM.INV(C74316,$C$6,$C$7)</f>
        <v>178.82954195829248</v>
      </c>
    </row>
    <row r="74317" spans="2:4" x14ac:dyDescent="0.25">
      <c r="B74317" s="13">
        <v>74307</v>
      </c>
      <c r="C74317" s="9">
        <f t="shared" ca="1" si="2322"/>
        <v>0.73132702923137449</v>
      </c>
      <c r="D74317" s="9">
        <f t="shared" ca="1" si="2323"/>
        <v>182.3366279076231</v>
      </c>
    </row>
    <row r="74318" spans="2:4" x14ac:dyDescent="0.25">
      <c r="B74318" s="13">
        <v>74308</v>
      </c>
      <c r="C74318" s="9">
        <f t="shared" ca="1" si="2322"/>
        <v>0.66590971285708012</v>
      </c>
      <c r="D74318" s="9">
        <f t="shared" ca="1" si="2323"/>
        <v>178.572927963571</v>
      </c>
    </row>
    <row r="74319" spans="2:4" x14ac:dyDescent="0.25">
      <c r="B74319" s="13">
        <v>74309</v>
      </c>
      <c r="C74319" s="9">
        <f t="shared" ca="1" si="2322"/>
        <v>0.8088004535528559</v>
      </c>
      <c r="D74319" s="9">
        <f t="shared" ca="1" si="2323"/>
        <v>187.46968846452722</v>
      </c>
    </row>
    <row r="74320" spans="2:4" x14ac:dyDescent="0.25">
      <c r="B74320" s="13">
        <v>74310</v>
      </c>
      <c r="C74320" s="9">
        <f t="shared" ca="1" si="2322"/>
        <v>0.18218889926472281</v>
      </c>
      <c r="D74320" s="9">
        <f t="shared" ca="1" si="2323"/>
        <v>151.85890323083754</v>
      </c>
    </row>
    <row r="74321" spans="2:4" x14ac:dyDescent="0.25">
      <c r="B74321" s="13">
        <v>74311</v>
      </c>
      <c r="C74321" s="9">
        <f t="shared" ca="1" si="2322"/>
        <v>0.3543102010332615</v>
      </c>
      <c r="D74321" s="9">
        <f t="shared" ca="1" si="2323"/>
        <v>162.52580853272522</v>
      </c>
    </row>
    <row r="74322" spans="2:4" x14ac:dyDescent="0.25">
      <c r="B74322" s="13">
        <v>74312</v>
      </c>
      <c r="C74322" s="9">
        <f t="shared" ca="1" si="2322"/>
        <v>0.18977174680128617</v>
      </c>
      <c r="D74322" s="9">
        <f t="shared" ca="1" si="2323"/>
        <v>152.42524530313324</v>
      </c>
    </row>
    <row r="74323" spans="2:4" x14ac:dyDescent="0.25">
      <c r="B74323" s="13">
        <v>74313</v>
      </c>
      <c r="C74323" s="9">
        <f t="shared" ca="1" si="2322"/>
        <v>0.50136036958898866</v>
      </c>
      <c r="D74323" s="9">
        <f t="shared" ca="1" si="2323"/>
        <v>170.06819894968055</v>
      </c>
    </row>
    <row r="74324" spans="2:4" x14ac:dyDescent="0.25">
      <c r="B74324" s="13">
        <v>74314</v>
      </c>
      <c r="C74324" s="9">
        <f t="shared" ca="1" si="2322"/>
        <v>0.56895956258212854</v>
      </c>
      <c r="D74324" s="9">
        <f t="shared" ca="1" si="2323"/>
        <v>173.47451817652512</v>
      </c>
    </row>
    <row r="74325" spans="2:4" x14ac:dyDescent="0.25">
      <c r="B74325" s="13">
        <v>74315</v>
      </c>
      <c r="C74325" s="9">
        <f t="shared" ca="1" si="2322"/>
        <v>0.86797074987080769</v>
      </c>
      <c r="D74325" s="9">
        <f t="shared" ca="1" si="2323"/>
        <v>192.33699840488751</v>
      </c>
    </row>
    <row r="74326" spans="2:4" x14ac:dyDescent="0.25">
      <c r="B74326" s="13">
        <v>74316</v>
      </c>
      <c r="C74326" s="9">
        <f t="shared" ca="1" si="2322"/>
        <v>0.22056705405549537</v>
      </c>
      <c r="D74326" s="9">
        <f t="shared" ca="1" si="2323"/>
        <v>154.59440979941084</v>
      </c>
    </row>
    <row r="74327" spans="2:4" x14ac:dyDescent="0.25">
      <c r="B74327" s="13">
        <v>74317</v>
      </c>
      <c r="C74327" s="9">
        <f t="shared" ca="1" si="2322"/>
        <v>0.4063389220164273</v>
      </c>
      <c r="D74327" s="9">
        <f t="shared" ca="1" si="2323"/>
        <v>165.26054276953553</v>
      </c>
    </row>
    <row r="74328" spans="2:4" x14ac:dyDescent="0.25">
      <c r="B74328" s="13">
        <v>74318</v>
      </c>
      <c r="C74328" s="9">
        <f t="shared" ca="1" si="2322"/>
        <v>0.43814254537778863</v>
      </c>
      <c r="D74328" s="9">
        <f t="shared" ca="1" si="2323"/>
        <v>166.88639563931005</v>
      </c>
    </row>
    <row r="74329" spans="2:4" x14ac:dyDescent="0.25">
      <c r="B74329" s="13">
        <v>74319</v>
      </c>
      <c r="C74329" s="9">
        <f t="shared" ca="1" si="2322"/>
        <v>0.52850160694589776</v>
      </c>
      <c r="D74329" s="9">
        <f t="shared" ca="1" si="2323"/>
        <v>171.43007635762277</v>
      </c>
    </row>
    <row r="74330" spans="2:4" x14ac:dyDescent="0.25">
      <c r="B74330" s="13">
        <v>74320</v>
      </c>
      <c r="C74330" s="9">
        <f t="shared" ca="1" si="2322"/>
        <v>0.67423358809328182</v>
      </c>
      <c r="D74330" s="9">
        <f t="shared" ca="1" si="2323"/>
        <v>179.03267578730836</v>
      </c>
    </row>
    <row r="74331" spans="2:4" x14ac:dyDescent="0.25">
      <c r="B74331" s="13">
        <v>74321</v>
      </c>
      <c r="C74331" s="9">
        <f t="shared" ca="1" si="2322"/>
        <v>0.60639850896044045</v>
      </c>
      <c r="D74331" s="9">
        <f t="shared" ca="1" si="2323"/>
        <v>175.39888920451224</v>
      </c>
    </row>
    <row r="74332" spans="2:4" x14ac:dyDescent="0.25">
      <c r="B74332" s="13">
        <v>74322</v>
      </c>
      <c r="C74332" s="9">
        <f t="shared" ca="1" si="2322"/>
        <v>0.35069789740743296</v>
      </c>
      <c r="D74332" s="9">
        <f t="shared" ca="1" si="2323"/>
        <v>162.33126056799503</v>
      </c>
    </row>
    <row r="74333" spans="2:4" x14ac:dyDescent="0.25">
      <c r="B74333" s="13">
        <v>74323</v>
      </c>
      <c r="C74333" s="9">
        <f t="shared" ca="1" si="2322"/>
        <v>0.84257299506537442</v>
      </c>
      <c r="D74333" s="9">
        <f t="shared" ca="1" si="2323"/>
        <v>190.10177943803095</v>
      </c>
    </row>
    <row r="74334" spans="2:4" x14ac:dyDescent="0.25">
      <c r="B74334" s="13">
        <v>74324</v>
      </c>
      <c r="C74334" s="9">
        <f t="shared" ca="1" si="2322"/>
        <v>0.85803211071883068</v>
      </c>
      <c r="D74334" s="9">
        <f t="shared" ca="1" si="2323"/>
        <v>191.43039574020003</v>
      </c>
    </row>
    <row r="74335" spans="2:4" x14ac:dyDescent="0.25">
      <c r="B74335" s="13">
        <v>74325</v>
      </c>
      <c r="C74335" s="9">
        <f t="shared" ca="1" si="2322"/>
        <v>0.71163575007581381</v>
      </c>
      <c r="D74335" s="9">
        <f t="shared" ca="1" si="2323"/>
        <v>181.16339427493517</v>
      </c>
    </row>
    <row r="74336" spans="2:4" x14ac:dyDescent="0.25">
      <c r="B74336" s="13">
        <v>74326</v>
      </c>
      <c r="C74336" s="9">
        <f t="shared" ca="1" si="2322"/>
        <v>0.54801435756918271</v>
      </c>
      <c r="D74336" s="9">
        <f t="shared" ca="1" si="2323"/>
        <v>172.41292372007894</v>
      </c>
    </row>
    <row r="74337" spans="2:4" x14ac:dyDescent="0.25">
      <c r="B74337" s="13">
        <v>74327</v>
      </c>
      <c r="C74337" s="9">
        <f t="shared" ca="1" si="2322"/>
        <v>0.85915488395002426</v>
      </c>
      <c r="D74337" s="9">
        <f t="shared" ca="1" si="2323"/>
        <v>191.53060265311584</v>
      </c>
    </row>
    <row r="74338" spans="2:4" x14ac:dyDescent="0.25">
      <c r="B74338" s="13">
        <v>74328</v>
      </c>
      <c r="C74338" s="9">
        <f t="shared" ca="1" si="2322"/>
        <v>4.6897127836232344E-2</v>
      </c>
      <c r="D74338" s="9">
        <f t="shared" ca="1" si="2323"/>
        <v>136.48572300325611</v>
      </c>
    </row>
    <row r="74339" spans="2:4" x14ac:dyDescent="0.25">
      <c r="B74339" s="13">
        <v>74329</v>
      </c>
      <c r="C74339" s="9">
        <f t="shared" ca="1" si="2322"/>
        <v>0.60872276986805973</v>
      </c>
      <c r="D74339" s="9">
        <f t="shared" ca="1" si="2323"/>
        <v>175.51983350332551</v>
      </c>
    </row>
    <row r="74340" spans="2:4" x14ac:dyDescent="0.25">
      <c r="B74340" s="13">
        <v>74330</v>
      </c>
      <c r="C74340" s="9">
        <f t="shared" ca="1" si="2322"/>
        <v>0.21942709582909303</v>
      </c>
      <c r="D74340" s="9">
        <f t="shared" ca="1" si="2323"/>
        <v>154.51740924764454</v>
      </c>
    </row>
    <row r="74341" spans="2:4" x14ac:dyDescent="0.25">
      <c r="B74341" s="13">
        <v>74331</v>
      </c>
      <c r="C74341" s="9">
        <f t="shared" ca="1" si="2322"/>
        <v>0.50872362266724114</v>
      </c>
      <c r="D74341" s="9">
        <f t="shared" ca="1" si="2323"/>
        <v>170.43737244345203</v>
      </c>
    </row>
    <row r="74342" spans="2:4" x14ac:dyDescent="0.25">
      <c r="B74342" s="13">
        <v>74332</v>
      </c>
      <c r="C74342" s="9">
        <f t="shared" ca="1" si="2322"/>
        <v>0.21051301074590112</v>
      </c>
      <c r="D74342" s="9">
        <f t="shared" ca="1" si="2323"/>
        <v>153.90715041586589</v>
      </c>
    </row>
    <row r="74343" spans="2:4" x14ac:dyDescent="0.25">
      <c r="B74343" s="13">
        <v>74333</v>
      </c>
      <c r="C74343" s="9">
        <f t="shared" ca="1" si="2322"/>
        <v>0.55742568311091634</v>
      </c>
      <c r="D74343" s="9">
        <f t="shared" ca="1" si="2323"/>
        <v>172.88891141657916</v>
      </c>
    </row>
    <row r="74344" spans="2:4" x14ac:dyDescent="0.25">
      <c r="B74344" s="13">
        <v>74334</v>
      </c>
      <c r="C74344" s="9">
        <f t="shared" ca="1" si="2322"/>
        <v>0.56007874208930186</v>
      </c>
      <c r="D74344" s="9">
        <f t="shared" ca="1" si="2323"/>
        <v>173.02337715599873</v>
      </c>
    </row>
    <row r="74345" spans="2:4" x14ac:dyDescent="0.25">
      <c r="B74345" s="13">
        <v>74335</v>
      </c>
      <c r="C74345" s="9">
        <f t="shared" ca="1" si="2322"/>
        <v>0.26492959021410833</v>
      </c>
      <c r="D74345" s="9">
        <f t="shared" ca="1" si="2323"/>
        <v>157.43558015820875</v>
      </c>
    </row>
    <row r="74346" spans="2:4" x14ac:dyDescent="0.25">
      <c r="B74346" s="13">
        <v>74336</v>
      </c>
      <c r="C74346" s="9">
        <f t="shared" ca="1" si="2322"/>
        <v>0.19696116913727524</v>
      </c>
      <c r="D74346" s="9">
        <f t="shared" ca="1" si="2323"/>
        <v>152.9494844554776</v>
      </c>
    </row>
    <row r="74347" spans="2:4" x14ac:dyDescent="0.25">
      <c r="B74347" s="13">
        <v>74337</v>
      </c>
      <c r="C74347" s="9">
        <f t="shared" ca="1" si="2322"/>
        <v>0.63857446653626926</v>
      </c>
      <c r="D74347" s="9">
        <f t="shared" ca="1" si="2323"/>
        <v>177.09301992087492</v>
      </c>
    </row>
    <row r="74348" spans="2:4" x14ac:dyDescent="0.25">
      <c r="B74348" s="13">
        <v>74338</v>
      </c>
      <c r="C74348" s="9">
        <f t="shared" ca="1" si="2322"/>
        <v>0.52025467211199927</v>
      </c>
      <c r="D74348" s="9">
        <f t="shared" ca="1" si="2323"/>
        <v>171.01585530890432</v>
      </c>
    </row>
    <row r="74349" spans="2:4" x14ac:dyDescent="0.25">
      <c r="B74349" s="13">
        <v>74339</v>
      </c>
      <c r="C74349" s="9">
        <f t="shared" ca="1" si="2322"/>
        <v>0.81017501185631902</v>
      </c>
      <c r="D74349" s="9">
        <f t="shared" ca="1" si="2323"/>
        <v>187.5708281731504</v>
      </c>
    </row>
    <row r="74350" spans="2:4" x14ac:dyDescent="0.25">
      <c r="B74350" s="13">
        <v>74340</v>
      </c>
      <c r="C74350" s="9">
        <f t="shared" ca="1" si="2322"/>
        <v>0.13854735944157526</v>
      </c>
      <c r="D74350" s="9">
        <f t="shared" ca="1" si="2323"/>
        <v>148.26262048054465</v>
      </c>
    </row>
    <row r="74351" spans="2:4" x14ac:dyDescent="0.25">
      <c r="B74351" s="13">
        <v>74341</v>
      </c>
      <c r="C74351" s="9">
        <f t="shared" ca="1" si="2322"/>
        <v>0.4623358779182587</v>
      </c>
      <c r="D74351" s="9">
        <f t="shared" ca="1" si="2323"/>
        <v>168.10898715360275</v>
      </c>
    </row>
    <row r="74352" spans="2:4" x14ac:dyDescent="0.25">
      <c r="B74352" s="13">
        <v>74342</v>
      </c>
      <c r="C74352" s="9">
        <f t="shared" ca="1" si="2322"/>
        <v>1.3880967675525824E-3</v>
      </c>
      <c r="D74352" s="9">
        <f t="shared" ca="1" si="2323"/>
        <v>110.17019390415761</v>
      </c>
    </row>
    <row r="74353" spans="2:4" x14ac:dyDescent="0.25">
      <c r="B74353" s="13">
        <v>74343</v>
      </c>
      <c r="C74353" s="9">
        <f t="shared" ca="1" si="2322"/>
        <v>0.88593469270637726</v>
      </c>
      <c r="D74353" s="9">
        <f t="shared" ca="1" si="2323"/>
        <v>194.10376617956595</v>
      </c>
    </row>
    <row r="74354" spans="2:4" x14ac:dyDescent="0.25">
      <c r="B74354" s="13">
        <v>74344</v>
      </c>
      <c r="C74354" s="9">
        <f t="shared" ca="1" si="2322"/>
        <v>5.6636215163887171E-2</v>
      </c>
      <c r="D74354" s="9">
        <f t="shared" ca="1" si="2323"/>
        <v>138.32691579780561</v>
      </c>
    </row>
    <row r="74355" spans="2:4" x14ac:dyDescent="0.25">
      <c r="B74355" s="13">
        <v>74345</v>
      </c>
      <c r="C74355" s="9">
        <f t="shared" ca="1" si="2322"/>
        <v>0.26950105668076429</v>
      </c>
      <c r="D74355" s="9">
        <f t="shared" ca="1" si="2323"/>
        <v>157.71354625197912</v>
      </c>
    </row>
    <row r="74356" spans="2:4" x14ac:dyDescent="0.25">
      <c r="B74356" s="13">
        <v>74346</v>
      </c>
      <c r="C74356" s="9">
        <f t="shared" ca="1" si="2322"/>
        <v>0.13802673875280946</v>
      </c>
      <c r="D74356" s="9">
        <f t="shared" ca="1" si="2323"/>
        <v>148.2154455876308</v>
      </c>
    </row>
    <row r="74357" spans="2:4" x14ac:dyDescent="0.25">
      <c r="B74357" s="13">
        <v>74347</v>
      </c>
      <c r="C74357" s="9">
        <f t="shared" ca="1" si="2322"/>
        <v>0.64844343492662337</v>
      </c>
      <c r="D74357" s="9">
        <f t="shared" ca="1" si="2323"/>
        <v>177.62242904030234</v>
      </c>
    </row>
    <row r="74358" spans="2:4" x14ac:dyDescent="0.25">
      <c r="B74358" s="13">
        <v>74348</v>
      </c>
      <c r="C74358" s="9">
        <f t="shared" ca="1" si="2322"/>
        <v>0.71622440275137056</v>
      </c>
      <c r="D74358" s="9">
        <f t="shared" ca="1" si="2323"/>
        <v>181.43323376251996</v>
      </c>
    </row>
    <row r="74359" spans="2:4" x14ac:dyDescent="0.25">
      <c r="B74359" s="13">
        <v>74349</v>
      </c>
      <c r="C74359" s="9">
        <f t="shared" ca="1" si="2322"/>
        <v>0.64006426478101863</v>
      </c>
      <c r="D74359" s="9">
        <f t="shared" ca="1" si="2323"/>
        <v>177.17261150914879</v>
      </c>
    </row>
    <row r="74360" spans="2:4" x14ac:dyDescent="0.25">
      <c r="B74360" s="13">
        <v>74350</v>
      </c>
      <c r="C74360" s="9">
        <f t="shared" ca="1" si="2322"/>
        <v>0.54582640461505605</v>
      </c>
      <c r="D74360" s="9">
        <f t="shared" ca="1" si="2323"/>
        <v>172.30247107655043</v>
      </c>
    </row>
    <row r="74361" spans="2:4" x14ac:dyDescent="0.25">
      <c r="B74361" s="13">
        <v>74351</v>
      </c>
      <c r="C74361" s="9">
        <f t="shared" ca="1" si="2322"/>
        <v>0.30204288747492958</v>
      </c>
      <c r="D74361" s="9">
        <f t="shared" ca="1" si="2323"/>
        <v>159.62932087780246</v>
      </c>
    </row>
    <row r="74362" spans="2:4" x14ac:dyDescent="0.25">
      <c r="B74362" s="13">
        <v>74352</v>
      </c>
      <c r="C74362" s="9">
        <f t="shared" ca="1" si="2322"/>
        <v>0.9263034141211266</v>
      </c>
      <c r="D74362" s="9">
        <f t="shared" ca="1" si="2323"/>
        <v>198.9760194769346</v>
      </c>
    </row>
    <row r="74363" spans="2:4" x14ac:dyDescent="0.25">
      <c r="B74363" s="13">
        <v>74353</v>
      </c>
      <c r="C74363" s="9">
        <f t="shared" ca="1" si="2322"/>
        <v>0.85051957720852489</v>
      </c>
      <c r="D74363" s="9">
        <f t="shared" ca="1" si="2323"/>
        <v>190.77328790567759</v>
      </c>
    </row>
    <row r="74364" spans="2:4" x14ac:dyDescent="0.25">
      <c r="B74364" s="13">
        <v>74354</v>
      </c>
      <c r="C74364" s="9">
        <f t="shared" ca="1" si="2322"/>
        <v>0.9078915292254458</v>
      </c>
      <c r="D74364" s="9">
        <f t="shared" ca="1" si="2323"/>
        <v>196.55764910810686</v>
      </c>
    </row>
    <row r="74365" spans="2:4" x14ac:dyDescent="0.25">
      <c r="B74365" s="13">
        <v>74355</v>
      </c>
      <c r="C74365" s="9">
        <f t="shared" ca="1" si="2322"/>
        <v>0.26844889324990029</v>
      </c>
      <c r="D74365" s="9">
        <f t="shared" ca="1" si="2323"/>
        <v>157.64978177320495</v>
      </c>
    </row>
    <row r="74366" spans="2:4" x14ac:dyDescent="0.25">
      <c r="B74366" s="13">
        <v>74356</v>
      </c>
      <c r="C74366" s="9">
        <f t="shared" ca="1" si="2322"/>
        <v>0.22552673188400918</v>
      </c>
      <c r="D74366" s="9">
        <f t="shared" ca="1" si="2323"/>
        <v>154.92680191253555</v>
      </c>
    </row>
    <row r="74367" spans="2:4" x14ac:dyDescent="0.25">
      <c r="B74367" s="13">
        <v>74357</v>
      </c>
      <c r="C74367" s="9">
        <f t="shared" ca="1" si="2322"/>
        <v>0.5182778217648798</v>
      </c>
      <c r="D74367" s="9">
        <f t="shared" ca="1" si="2323"/>
        <v>170.91663490166962</v>
      </c>
    </row>
    <row r="74368" spans="2:4" x14ac:dyDescent="0.25">
      <c r="B74368" s="13">
        <v>74358</v>
      </c>
      <c r="C74368" s="9">
        <f t="shared" ca="1" si="2322"/>
        <v>0.20315365958381526</v>
      </c>
      <c r="D74368" s="9">
        <f t="shared" ca="1" si="2323"/>
        <v>153.39181081189577</v>
      </c>
    </row>
    <row r="74369" spans="2:4" x14ac:dyDescent="0.25">
      <c r="B74369" s="13">
        <v>74359</v>
      </c>
      <c r="C74369" s="9">
        <f t="shared" ca="1" si="2322"/>
        <v>0.98216954126450551</v>
      </c>
      <c r="D74369" s="9">
        <f t="shared" ca="1" si="2323"/>
        <v>212.01545548719707</v>
      </c>
    </row>
    <row r="74370" spans="2:4" x14ac:dyDescent="0.25">
      <c r="B74370" s="13">
        <v>74360</v>
      </c>
      <c r="C74370" s="9">
        <f t="shared" ca="1" si="2322"/>
        <v>0.96940625360475807</v>
      </c>
      <c r="D74370" s="9">
        <f t="shared" ca="1" si="2323"/>
        <v>207.44276306109245</v>
      </c>
    </row>
    <row r="74371" spans="2:4" x14ac:dyDescent="0.25">
      <c r="B74371" s="13">
        <v>74361</v>
      </c>
      <c r="C74371" s="9">
        <f t="shared" ca="1" si="2322"/>
        <v>0.94089636215216699</v>
      </c>
      <c r="D74371" s="9">
        <f t="shared" ca="1" si="2323"/>
        <v>201.24685418687051</v>
      </c>
    </row>
    <row r="74372" spans="2:4" x14ac:dyDescent="0.25">
      <c r="B74372" s="13">
        <v>74362</v>
      </c>
      <c r="C74372" s="9">
        <f t="shared" ca="1" si="2322"/>
        <v>0.22589878749078796</v>
      </c>
      <c r="D74372" s="9">
        <f t="shared" ca="1" si="2323"/>
        <v>154.95156846514067</v>
      </c>
    </row>
    <row r="74373" spans="2:4" x14ac:dyDescent="0.25">
      <c r="B74373" s="13">
        <v>74363</v>
      </c>
      <c r="C74373" s="9">
        <f t="shared" ca="1" si="2322"/>
        <v>7.3536778143315606E-2</v>
      </c>
      <c r="D74373" s="9">
        <f t="shared" ca="1" si="2323"/>
        <v>141.00107842059978</v>
      </c>
    </row>
    <row r="74374" spans="2:4" x14ac:dyDescent="0.25">
      <c r="B74374" s="13">
        <v>74364</v>
      </c>
      <c r="C74374" s="9">
        <f t="shared" ca="1" si="2322"/>
        <v>0.61697110908346608</v>
      </c>
      <c r="D74374" s="9">
        <f t="shared" ca="1" si="2323"/>
        <v>175.95070810139424</v>
      </c>
    </row>
    <row r="74375" spans="2:4" x14ac:dyDescent="0.25">
      <c r="B74375" s="13">
        <v>74365</v>
      </c>
      <c r="C74375" s="9">
        <f t="shared" ca="1" si="2322"/>
        <v>0.64423171206340701</v>
      </c>
      <c r="D74375" s="9">
        <f t="shared" ca="1" si="2323"/>
        <v>177.39586417190216</v>
      </c>
    </row>
    <row r="74376" spans="2:4" x14ac:dyDescent="0.25">
      <c r="B74376" s="13">
        <v>74366</v>
      </c>
      <c r="C74376" s="9">
        <f t="shared" ca="1" si="2322"/>
        <v>0.83039751625351088</v>
      </c>
      <c r="D74376" s="9">
        <f t="shared" ca="1" si="2323"/>
        <v>189.11474620632688</v>
      </c>
    </row>
    <row r="74377" spans="2:4" x14ac:dyDescent="0.25">
      <c r="B74377" s="13">
        <v>74367</v>
      </c>
      <c r="C74377" s="9">
        <f t="shared" ca="1" si="2322"/>
        <v>0.38199397557460335</v>
      </c>
      <c r="D74377" s="9">
        <f t="shared" ca="1" si="2323"/>
        <v>163.99503886838389</v>
      </c>
    </row>
    <row r="74378" spans="2:4" x14ac:dyDescent="0.25">
      <c r="B74378" s="13">
        <v>74368</v>
      </c>
      <c r="C74378" s="9">
        <f t="shared" ca="1" si="2322"/>
        <v>0.52877727672712027</v>
      </c>
      <c r="D74378" s="9">
        <f t="shared" ca="1" si="2323"/>
        <v>171.44393210997492</v>
      </c>
    </row>
    <row r="74379" spans="2:4" x14ac:dyDescent="0.25">
      <c r="B74379" s="13">
        <v>74369</v>
      </c>
      <c r="C74379" s="9">
        <f t="shared" ca="1" si="2322"/>
        <v>0.35784840601812107</v>
      </c>
      <c r="D74379" s="9">
        <f t="shared" ca="1" si="2323"/>
        <v>162.71568246342866</v>
      </c>
    </row>
    <row r="74380" spans="2:4" x14ac:dyDescent="0.25">
      <c r="B74380" s="13">
        <v>74370</v>
      </c>
      <c r="C74380" s="9">
        <f t="shared" ref="C74380:C74443" ca="1" si="2324">RAND()</f>
        <v>0.9447239955708655</v>
      </c>
      <c r="D74380" s="9">
        <f t="shared" ref="D74380:D74443" ca="1" si="2325">_xlfn.NORM.INV(C74380,$C$6,$C$7)</f>
        <v>201.91433843546389</v>
      </c>
    </row>
    <row r="74381" spans="2:4" x14ac:dyDescent="0.25">
      <c r="B74381" s="13">
        <v>74371</v>
      </c>
      <c r="C74381" s="9">
        <f t="shared" ca="1" si="2324"/>
        <v>0.73109414955392116</v>
      </c>
      <c r="D74381" s="9">
        <f t="shared" ca="1" si="2325"/>
        <v>182.3225097705257</v>
      </c>
    </row>
    <row r="74382" spans="2:4" x14ac:dyDescent="0.25">
      <c r="B74382" s="13">
        <v>74372</v>
      </c>
      <c r="C74382" s="9">
        <f t="shared" ca="1" si="2324"/>
        <v>5.3187972977882358E-2</v>
      </c>
      <c r="D74382" s="9">
        <f t="shared" ca="1" si="2325"/>
        <v>137.7060247757575</v>
      </c>
    </row>
    <row r="74383" spans="2:4" x14ac:dyDescent="0.25">
      <c r="B74383" s="13">
        <v>74373</v>
      </c>
      <c r="C74383" s="9">
        <f t="shared" ca="1" si="2324"/>
        <v>0.64346439883533646</v>
      </c>
      <c r="D74383" s="9">
        <f t="shared" ca="1" si="2325"/>
        <v>177.35469028789993</v>
      </c>
    </row>
    <row r="74384" spans="2:4" x14ac:dyDescent="0.25">
      <c r="B74384" s="13">
        <v>74374</v>
      </c>
      <c r="C74384" s="9">
        <f t="shared" ca="1" si="2324"/>
        <v>0.53331457597542553</v>
      </c>
      <c r="D74384" s="9">
        <f t="shared" ca="1" si="2325"/>
        <v>171.67209102965009</v>
      </c>
    </row>
    <row r="74385" spans="2:4" x14ac:dyDescent="0.25">
      <c r="B74385" s="13">
        <v>74375</v>
      </c>
      <c r="C74385" s="9">
        <f t="shared" ca="1" si="2324"/>
        <v>0.13950185971292028</v>
      </c>
      <c r="D74385" s="9">
        <f t="shared" ca="1" si="2325"/>
        <v>148.34879772355006</v>
      </c>
    </row>
    <row r="74386" spans="2:4" x14ac:dyDescent="0.25">
      <c r="B74386" s="13">
        <v>74376</v>
      </c>
      <c r="C74386" s="9">
        <f t="shared" ca="1" si="2324"/>
        <v>1.4758875549973349E-2</v>
      </c>
      <c r="D74386" s="9">
        <f t="shared" ca="1" si="2325"/>
        <v>126.46996182285906</v>
      </c>
    </row>
    <row r="74387" spans="2:4" x14ac:dyDescent="0.25">
      <c r="B74387" s="13">
        <v>74377</v>
      </c>
      <c r="C74387" s="9">
        <f t="shared" ca="1" si="2324"/>
        <v>0.85062953329376945</v>
      </c>
      <c r="D74387" s="9">
        <f t="shared" ca="1" si="2325"/>
        <v>190.78274394879463</v>
      </c>
    </row>
    <row r="74388" spans="2:4" x14ac:dyDescent="0.25">
      <c r="B74388" s="13">
        <v>74378</v>
      </c>
      <c r="C74388" s="9">
        <f t="shared" ca="1" si="2324"/>
        <v>0.76361939397188217</v>
      </c>
      <c r="D74388" s="9">
        <f t="shared" ca="1" si="2325"/>
        <v>184.35987267906856</v>
      </c>
    </row>
    <row r="74389" spans="2:4" x14ac:dyDescent="0.25">
      <c r="B74389" s="13">
        <v>74379</v>
      </c>
      <c r="C74389" s="9">
        <f t="shared" ca="1" si="2324"/>
        <v>0.45714806930979279</v>
      </c>
      <c r="D74389" s="9">
        <f t="shared" ca="1" si="2325"/>
        <v>167.84757496944206</v>
      </c>
    </row>
    <row r="74390" spans="2:4" x14ac:dyDescent="0.25">
      <c r="B74390" s="13">
        <v>74380</v>
      </c>
      <c r="C74390" s="9">
        <f t="shared" ca="1" si="2324"/>
        <v>0.53860893012773159</v>
      </c>
      <c r="D74390" s="9">
        <f t="shared" ca="1" si="2325"/>
        <v>171.93859608826156</v>
      </c>
    </row>
    <row r="74391" spans="2:4" x14ac:dyDescent="0.25">
      <c r="B74391" s="13">
        <v>74381</v>
      </c>
      <c r="C74391" s="9">
        <f t="shared" ca="1" si="2324"/>
        <v>0.91241523654441947</v>
      </c>
      <c r="D74391" s="9">
        <f t="shared" ca="1" si="2325"/>
        <v>197.11557798637332</v>
      </c>
    </row>
    <row r="74392" spans="2:4" x14ac:dyDescent="0.25">
      <c r="B74392" s="13">
        <v>74382</v>
      </c>
      <c r="C74392" s="9">
        <f t="shared" ca="1" si="2324"/>
        <v>0.3901920592314293</v>
      </c>
      <c r="D74392" s="9">
        <f t="shared" ca="1" si="2325"/>
        <v>164.42363005635903</v>
      </c>
    </row>
    <row r="74393" spans="2:4" x14ac:dyDescent="0.25">
      <c r="B74393" s="13">
        <v>74383</v>
      </c>
      <c r="C74393" s="9">
        <f t="shared" ca="1" si="2324"/>
        <v>0.77240986772624709</v>
      </c>
      <c r="D74393" s="9">
        <f t="shared" ca="1" si="2325"/>
        <v>184.93613354139632</v>
      </c>
    </row>
    <row r="74394" spans="2:4" x14ac:dyDescent="0.25">
      <c r="B74394" s="13">
        <v>74384</v>
      </c>
      <c r="C74394" s="9">
        <f t="shared" ca="1" si="2324"/>
        <v>0.14123636033698483</v>
      </c>
      <c r="D74394" s="9">
        <f t="shared" ca="1" si="2325"/>
        <v>148.50437695191599</v>
      </c>
    </row>
    <row r="74395" spans="2:4" x14ac:dyDescent="0.25">
      <c r="B74395" s="13">
        <v>74385</v>
      </c>
      <c r="C74395" s="9">
        <f t="shared" ca="1" si="2324"/>
        <v>0.79154223673080271</v>
      </c>
      <c r="D74395" s="9">
        <f t="shared" ca="1" si="2325"/>
        <v>186.23568202088347</v>
      </c>
    </row>
    <row r="74396" spans="2:4" x14ac:dyDescent="0.25">
      <c r="B74396" s="13">
        <v>74386</v>
      </c>
      <c r="C74396" s="9">
        <f t="shared" ca="1" si="2324"/>
        <v>0.354951274376893</v>
      </c>
      <c r="D74396" s="9">
        <f t="shared" ca="1" si="2325"/>
        <v>162.56026054553016</v>
      </c>
    </row>
    <row r="74397" spans="2:4" x14ac:dyDescent="0.25">
      <c r="B74397" s="13">
        <v>74387</v>
      </c>
      <c r="C74397" s="9">
        <f t="shared" ca="1" si="2324"/>
        <v>0.45845515850923757</v>
      </c>
      <c r="D74397" s="9">
        <f t="shared" ca="1" si="2325"/>
        <v>167.91347172189737</v>
      </c>
    </row>
    <row r="74398" spans="2:4" x14ac:dyDescent="0.25">
      <c r="B74398" s="13">
        <v>74388</v>
      </c>
      <c r="C74398" s="9">
        <f t="shared" ca="1" si="2324"/>
        <v>6.4789159378410677E-2</v>
      </c>
      <c r="D74398" s="9">
        <f t="shared" ca="1" si="2325"/>
        <v>139.6846631284748</v>
      </c>
    </row>
    <row r="74399" spans="2:4" x14ac:dyDescent="0.25">
      <c r="B74399" s="13">
        <v>74389</v>
      </c>
      <c r="C74399" s="9">
        <f t="shared" ca="1" si="2324"/>
        <v>0.74802617489016709</v>
      </c>
      <c r="D74399" s="9">
        <f t="shared" ca="1" si="2325"/>
        <v>183.36582648508966</v>
      </c>
    </row>
    <row r="74400" spans="2:4" x14ac:dyDescent="0.25">
      <c r="B74400" s="13">
        <v>74390</v>
      </c>
      <c r="C74400" s="9">
        <f t="shared" ca="1" si="2324"/>
        <v>6.6849457856935079E-2</v>
      </c>
      <c r="D74400" s="9">
        <f t="shared" ca="1" si="2325"/>
        <v>140.00652363132005</v>
      </c>
    </row>
    <row r="74401" spans="2:4" x14ac:dyDescent="0.25">
      <c r="B74401" s="13">
        <v>74391</v>
      </c>
      <c r="C74401" s="9">
        <f t="shared" ca="1" si="2324"/>
        <v>0.92610006092502406</v>
      </c>
      <c r="D74401" s="9">
        <f t="shared" ca="1" si="2325"/>
        <v>198.9469316835368</v>
      </c>
    </row>
    <row r="74402" spans="2:4" x14ac:dyDescent="0.25">
      <c r="B74402" s="13">
        <v>74392</v>
      </c>
      <c r="C74402" s="9">
        <f t="shared" ca="1" si="2324"/>
        <v>0.45855789900977195</v>
      </c>
      <c r="D74402" s="9">
        <f t="shared" ca="1" si="2325"/>
        <v>167.91865040309753</v>
      </c>
    </row>
    <row r="74403" spans="2:4" x14ac:dyDescent="0.25">
      <c r="B74403" s="13">
        <v>74393</v>
      </c>
      <c r="C74403" s="9">
        <f t="shared" ca="1" si="2324"/>
        <v>5.2216937705293898E-2</v>
      </c>
      <c r="D74403" s="9">
        <f t="shared" ca="1" si="2325"/>
        <v>137.52544028036675</v>
      </c>
    </row>
    <row r="74404" spans="2:4" x14ac:dyDescent="0.25">
      <c r="B74404" s="13">
        <v>74394</v>
      </c>
      <c r="C74404" s="9">
        <f t="shared" ca="1" si="2324"/>
        <v>0.25202851388270897</v>
      </c>
      <c r="D74404" s="9">
        <f t="shared" ca="1" si="2325"/>
        <v>156.63760098825216</v>
      </c>
    </row>
    <row r="74405" spans="2:4" x14ac:dyDescent="0.25">
      <c r="B74405" s="13">
        <v>74395</v>
      </c>
      <c r="C74405" s="9">
        <f t="shared" ca="1" si="2324"/>
        <v>0.22102558209141732</v>
      </c>
      <c r="D74405" s="9">
        <f t="shared" ca="1" si="2325"/>
        <v>154.62531756219505</v>
      </c>
    </row>
    <row r="74406" spans="2:4" x14ac:dyDescent="0.25">
      <c r="B74406" s="13">
        <v>74396</v>
      </c>
      <c r="C74406" s="9">
        <f t="shared" ca="1" si="2324"/>
        <v>0.51264616229970361</v>
      </c>
      <c r="D74406" s="9">
        <f t="shared" ca="1" si="2325"/>
        <v>170.63409077269674</v>
      </c>
    </row>
    <row r="74407" spans="2:4" x14ac:dyDescent="0.25">
      <c r="B74407" s="13">
        <v>74397</v>
      </c>
      <c r="C74407" s="9">
        <f t="shared" ca="1" si="2324"/>
        <v>0.1820490946832376</v>
      </c>
      <c r="D74407" s="9">
        <f t="shared" ca="1" si="2325"/>
        <v>151.84832524243623</v>
      </c>
    </row>
    <row r="74408" spans="2:4" x14ac:dyDescent="0.25">
      <c r="B74408" s="13">
        <v>74398</v>
      </c>
      <c r="C74408" s="9">
        <f t="shared" ca="1" si="2324"/>
        <v>0.78853394172811064</v>
      </c>
      <c r="D74408" s="9">
        <f t="shared" ca="1" si="2325"/>
        <v>186.02689411423742</v>
      </c>
    </row>
    <row r="74409" spans="2:4" x14ac:dyDescent="0.25">
      <c r="B74409" s="13">
        <v>74399</v>
      </c>
      <c r="C74409" s="9">
        <f t="shared" ca="1" si="2324"/>
        <v>0.24163035469913308</v>
      </c>
      <c r="D74409" s="9">
        <f t="shared" ca="1" si="2325"/>
        <v>155.97864416556558</v>
      </c>
    </row>
    <row r="74410" spans="2:4" x14ac:dyDescent="0.25">
      <c r="B74410" s="13">
        <v>74400</v>
      </c>
      <c r="C74410" s="9">
        <f t="shared" ca="1" si="2324"/>
        <v>0.37278014103678825</v>
      </c>
      <c r="D74410" s="9">
        <f t="shared" ca="1" si="2325"/>
        <v>163.51002007538057</v>
      </c>
    </row>
    <row r="74411" spans="2:4" x14ac:dyDescent="0.25">
      <c r="B74411" s="13">
        <v>74401</v>
      </c>
      <c r="C74411" s="9">
        <f t="shared" ca="1" si="2324"/>
        <v>0.34636998064322622</v>
      </c>
      <c r="D74411" s="9">
        <f t="shared" ca="1" si="2325"/>
        <v>162.09721060327382</v>
      </c>
    </row>
    <row r="74412" spans="2:4" x14ac:dyDescent="0.25">
      <c r="B74412" s="13">
        <v>74402</v>
      </c>
      <c r="C74412" s="9">
        <f t="shared" ca="1" si="2324"/>
        <v>0.76576384993616176</v>
      </c>
      <c r="D74412" s="9">
        <f t="shared" ca="1" si="2325"/>
        <v>184.49933919986776</v>
      </c>
    </row>
    <row r="74413" spans="2:4" x14ac:dyDescent="0.25">
      <c r="B74413" s="13">
        <v>74403</v>
      </c>
      <c r="C74413" s="9">
        <f t="shared" ca="1" si="2324"/>
        <v>0.46417049039074776</v>
      </c>
      <c r="D74413" s="9">
        <f t="shared" ca="1" si="2325"/>
        <v>168.20135317773571</v>
      </c>
    </row>
    <row r="74414" spans="2:4" x14ac:dyDescent="0.25">
      <c r="B74414" s="13">
        <v>74404</v>
      </c>
      <c r="C74414" s="9">
        <f t="shared" ca="1" si="2324"/>
        <v>0.85430406343000309</v>
      </c>
      <c r="D74414" s="9">
        <f t="shared" ca="1" si="2325"/>
        <v>191.10146289772996</v>
      </c>
    </row>
    <row r="74415" spans="2:4" x14ac:dyDescent="0.25">
      <c r="B74415" s="13">
        <v>74405</v>
      </c>
      <c r="C74415" s="9">
        <f t="shared" ca="1" si="2324"/>
        <v>0.29716604330115504</v>
      </c>
      <c r="D74415" s="9">
        <f t="shared" ca="1" si="2325"/>
        <v>159.34862348237186</v>
      </c>
    </row>
    <row r="74416" spans="2:4" x14ac:dyDescent="0.25">
      <c r="B74416" s="13">
        <v>74406</v>
      </c>
      <c r="C74416" s="9">
        <f t="shared" ca="1" si="2324"/>
        <v>0.19433088061242665</v>
      </c>
      <c r="D74416" s="9">
        <f t="shared" ca="1" si="2325"/>
        <v>152.75906386752465</v>
      </c>
    </row>
    <row r="74417" spans="2:4" x14ac:dyDescent="0.25">
      <c r="B74417" s="13">
        <v>74407</v>
      </c>
      <c r="C74417" s="9">
        <f t="shared" ca="1" si="2324"/>
        <v>0.2093409106007349</v>
      </c>
      <c r="D74417" s="9">
        <f t="shared" ca="1" si="2325"/>
        <v>153.82579466137551</v>
      </c>
    </row>
    <row r="74418" spans="2:4" x14ac:dyDescent="0.25">
      <c r="B74418" s="13">
        <v>74408</v>
      </c>
      <c r="C74418" s="9">
        <f t="shared" ca="1" si="2324"/>
        <v>0.83647523080996189</v>
      </c>
      <c r="D74418" s="9">
        <f t="shared" ca="1" si="2325"/>
        <v>189.60148217978281</v>
      </c>
    </row>
    <row r="74419" spans="2:4" x14ac:dyDescent="0.25">
      <c r="B74419" s="13">
        <v>74409</v>
      </c>
      <c r="C74419" s="9">
        <f t="shared" ca="1" si="2324"/>
        <v>0.46344195522460729</v>
      </c>
      <c r="D74419" s="9">
        <f t="shared" ca="1" si="2325"/>
        <v>168.16467880018692</v>
      </c>
    </row>
    <row r="74420" spans="2:4" x14ac:dyDescent="0.25">
      <c r="B74420" s="13">
        <v>74410</v>
      </c>
      <c r="C74420" s="9">
        <f t="shared" ca="1" si="2324"/>
        <v>0.41020832180451006</v>
      </c>
      <c r="D74420" s="9">
        <f t="shared" ca="1" si="2325"/>
        <v>165.45981742135055</v>
      </c>
    </row>
    <row r="74421" spans="2:4" x14ac:dyDescent="0.25">
      <c r="B74421" s="13">
        <v>74411</v>
      </c>
      <c r="C74421" s="9">
        <f t="shared" ca="1" si="2324"/>
        <v>0.61326778655350234</v>
      </c>
      <c r="D74421" s="9">
        <f t="shared" ca="1" si="2325"/>
        <v>175.75692514671971</v>
      </c>
    </row>
    <row r="74422" spans="2:4" x14ac:dyDescent="0.25">
      <c r="B74422" s="13">
        <v>74412</v>
      </c>
      <c r="C74422" s="9">
        <f t="shared" ca="1" si="2324"/>
        <v>0.5939631386914902</v>
      </c>
      <c r="D74422" s="9">
        <f t="shared" ca="1" si="2325"/>
        <v>174.75503296131853</v>
      </c>
    </row>
    <row r="74423" spans="2:4" x14ac:dyDescent="0.25">
      <c r="B74423" s="13">
        <v>74413</v>
      </c>
      <c r="C74423" s="9">
        <f t="shared" ca="1" si="2324"/>
        <v>0.51645850512882374</v>
      </c>
      <c r="D74423" s="9">
        <f t="shared" ca="1" si="2325"/>
        <v>170.82534128177403</v>
      </c>
    </row>
    <row r="74424" spans="2:4" x14ac:dyDescent="0.25">
      <c r="B74424" s="13">
        <v>74414</v>
      </c>
      <c r="C74424" s="9">
        <f t="shared" ca="1" si="2324"/>
        <v>0.10068955439094007</v>
      </c>
      <c r="D74424" s="9">
        <f t="shared" ca="1" si="2325"/>
        <v>144.44735414911193</v>
      </c>
    </row>
    <row r="74425" spans="2:4" x14ac:dyDescent="0.25">
      <c r="B74425" s="13">
        <v>74415</v>
      </c>
      <c r="C74425" s="9">
        <f t="shared" ca="1" si="2324"/>
        <v>0.53441436261409436</v>
      </c>
      <c r="D74425" s="9">
        <f t="shared" ca="1" si="2325"/>
        <v>171.72742565187121</v>
      </c>
    </row>
    <row r="74426" spans="2:4" x14ac:dyDescent="0.25">
      <c r="B74426" s="13">
        <v>74416</v>
      </c>
      <c r="C74426" s="9">
        <f t="shared" ca="1" si="2324"/>
        <v>0.16355829665913246</v>
      </c>
      <c r="D74426" s="9">
        <f t="shared" ca="1" si="2325"/>
        <v>150.4012347070192</v>
      </c>
    </row>
    <row r="74427" spans="2:4" x14ac:dyDescent="0.25">
      <c r="B74427" s="13">
        <v>74417</v>
      </c>
      <c r="C74427" s="9">
        <f t="shared" ca="1" si="2324"/>
        <v>0.82375675452941843</v>
      </c>
      <c r="D74427" s="9">
        <f t="shared" ca="1" si="2325"/>
        <v>188.59554255840129</v>
      </c>
    </row>
    <row r="74428" spans="2:4" x14ac:dyDescent="0.25">
      <c r="B74428" s="13">
        <v>74418</v>
      </c>
      <c r="C74428" s="9">
        <f t="shared" ca="1" si="2324"/>
        <v>0.95935775997338846</v>
      </c>
      <c r="D74428" s="9">
        <f t="shared" ca="1" si="2325"/>
        <v>204.86562716005793</v>
      </c>
    </row>
    <row r="74429" spans="2:4" x14ac:dyDescent="0.25">
      <c r="B74429" s="13">
        <v>74419</v>
      </c>
      <c r="C74429" s="9">
        <f t="shared" ca="1" si="2324"/>
        <v>0.11549290951345514</v>
      </c>
      <c r="D74429" s="9">
        <f t="shared" ca="1" si="2325"/>
        <v>146.04353423879147</v>
      </c>
    </row>
    <row r="74430" spans="2:4" x14ac:dyDescent="0.25">
      <c r="B74430" s="13">
        <v>74420</v>
      </c>
      <c r="C74430" s="9">
        <f t="shared" ca="1" si="2324"/>
        <v>0.7985822600452761</v>
      </c>
      <c r="D74430" s="9">
        <f t="shared" ca="1" si="2325"/>
        <v>186.73135854685964</v>
      </c>
    </row>
    <row r="74431" spans="2:4" x14ac:dyDescent="0.25">
      <c r="B74431" s="13">
        <v>74421</v>
      </c>
      <c r="C74431" s="9">
        <f t="shared" ca="1" si="2324"/>
        <v>0.26283027038256579</v>
      </c>
      <c r="D74431" s="9">
        <f t="shared" ca="1" si="2325"/>
        <v>157.30711743352563</v>
      </c>
    </row>
    <row r="74432" spans="2:4" x14ac:dyDescent="0.25">
      <c r="B74432" s="13">
        <v>74422</v>
      </c>
      <c r="C74432" s="9">
        <f t="shared" ca="1" si="2324"/>
        <v>0.11633043201532367</v>
      </c>
      <c r="D74432" s="9">
        <f t="shared" ca="1" si="2325"/>
        <v>146.12934858389829</v>
      </c>
    </row>
    <row r="74433" spans="2:4" x14ac:dyDescent="0.25">
      <c r="B74433" s="13">
        <v>74423</v>
      </c>
      <c r="C74433" s="9">
        <f t="shared" ca="1" si="2324"/>
        <v>0.97776140022789593</v>
      </c>
      <c r="D74433" s="9">
        <f t="shared" ca="1" si="2325"/>
        <v>210.19130928427262</v>
      </c>
    </row>
    <row r="74434" spans="2:4" x14ac:dyDescent="0.25">
      <c r="B74434" s="13">
        <v>74424</v>
      </c>
      <c r="C74434" s="9">
        <f t="shared" ca="1" si="2324"/>
        <v>0.68612127196901573</v>
      </c>
      <c r="D74434" s="9">
        <f t="shared" ca="1" si="2325"/>
        <v>179.69771317100964</v>
      </c>
    </row>
    <row r="74435" spans="2:4" x14ac:dyDescent="0.25">
      <c r="B74435" s="13">
        <v>74425</v>
      </c>
      <c r="C74435" s="9">
        <f t="shared" ca="1" si="2324"/>
        <v>0.60799170869038099</v>
      </c>
      <c r="D74435" s="9">
        <f t="shared" ca="1" si="2325"/>
        <v>175.48177074455845</v>
      </c>
    </row>
    <row r="74436" spans="2:4" x14ac:dyDescent="0.25">
      <c r="B74436" s="13">
        <v>74426</v>
      </c>
      <c r="C74436" s="9">
        <f t="shared" ca="1" si="2324"/>
        <v>0.23116301788676707</v>
      </c>
      <c r="D74436" s="9">
        <f t="shared" ca="1" si="2325"/>
        <v>155.29955802920071</v>
      </c>
    </row>
    <row r="74437" spans="2:4" x14ac:dyDescent="0.25">
      <c r="B74437" s="13">
        <v>74427</v>
      </c>
      <c r="C74437" s="9">
        <f t="shared" ca="1" si="2324"/>
        <v>4.5333765723727715E-2</v>
      </c>
      <c r="D74437" s="9">
        <f t="shared" ca="1" si="2325"/>
        <v>136.16226108197932</v>
      </c>
    </row>
    <row r="74438" spans="2:4" x14ac:dyDescent="0.25">
      <c r="B74438" s="13">
        <v>74428</v>
      </c>
      <c r="C74438" s="9">
        <f t="shared" ca="1" si="2324"/>
        <v>0.83970692073347841</v>
      </c>
      <c r="D74438" s="9">
        <f t="shared" ca="1" si="2325"/>
        <v>189.86508123110283</v>
      </c>
    </row>
    <row r="74439" spans="2:4" x14ac:dyDescent="0.25">
      <c r="B74439" s="13">
        <v>74429</v>
      </c>
      <c r="C74439" s="9">
        <f t="shared" ca="1" si="2324"/>
        <v>0.82022442483998736</v>
      </c>
      <c r="D74439" s="9">
        <f t="shared" ca="1" si="2325"/>
        <v>188.32441400902152</v>
      </c>
    </row>
    <row r="74440" spans="2:4" x14ac:dyDescent="0.25">
      <c r="B74440" s="13">
        <v>74430</v>
      </c>
      <c r="C74440" s="9">
        <f t="shared" ca="1" si="2324"/>
        <v>0.48999044998036945</v>
      </c>
      <c r="D74440" s="9">
        <f t="shared" ca="1" si="2325"/>
        <v>169.49814291723317</v>
      </c>
    </row>
    <row r="74441" spans="2:4" x14ac:dyDescent="0.25">
      <c r="B74441" s="13">
        <v>74431</v>
      </c>
      <c r="C74441" s="9">
        <f t="shared" ca="1" si="2324"/>
        <v>0.48226139257340772</v>
      </c>
      <c r="D74441" s="9">
        <f t="shared" ca="1" si="2325"/>
        <v>169.11042487185298</v>
      </c>
    </row>
    <row r="74442" spans="2:4" x14ac:dyDescent="0.25">
      <c r="B74442" s="13">
        <v>74432</v>
      </c>
      <c r="C74442" s="9">
        <f t="shared" ca="1" si="2324"/>
        <v>0.73738760728082653</v>
      </c>
      <c r="D74442" s="9">
        <f t="shared" ca="1" si="2325"/>
        <v>182.70624500822981</v>
      </c>
    </row>
    <row r="74443" spans="2:4" x14ac:dyDescent="0.25">
      <c r="B74443" s="13">
        <v>74433</v>
      </c>
      <c r="C74443" s="9">
        <f t="shared" ca="1" si="2324"/>
        <v>0.27974261819456503</v>
      </c>
      <c r="D74443" s="9">
        <f t="shared" ca="1" si="2325"/>
        <v>158.32787446872365</v>
      </c>
    </row>
    <row r="74444" spans="2:4" x14ac:dyDescent="0.25">
      <c r="B74444" s="13">
        <v>74434</v>
      </c>
      <c r="C74444" s="9">
        <f t="shared" ref="C74444:C74507" ca="1" si="2326">RAND()</f>
        <v>0.54417947240387776</v>
      </c>
      <c r="D74444" s="9">
        <f t="shared" ref="D74444:D74507" ca="1" si="2327">_xlfn.NORM.INV(C74444,$C$6,$C$7)</f>
        <v>172.21937682456908</v>
      </c>
    </row>
    <row r="74445" spans="2:4" x14ac:dyDescent="0.25">
      <c r="B74445" s="13">
        <v>74435</v>
      </c>
      <c r="C74445" s="9">
        <f t="shared" ca="1" si="2326"/>
        <v>0.77734728621380977</v>
      </c>
      <c r="D74445" s="9">
        <f t="shared" ca="1" si="2327"/>
        <v>185.26529809976751</v>
      </c>
    </row>
    <row r="74446" spans="2:4" x14ac:dyDescent="0.25">
      <c r="B74446" s="13">
        <v>74436</v>
      </c>
      <c r="C74446" s="9">
        <f t="shared" ca="1" si="2326"/>
        <v>0.32777869396694626</v>
      </c>
      <c r="D74446" s="9">
        <f t="shared" ca="1" si="2327"/>
        <v>161.07889641761898</v>
      </c>
    </row>
    <row r="74447" spans="2:4" x14ac:dyDescent="0.25">
      <c r="B74447" s="13">
        <v>74437</v>
      </c>
      <c r="C74447" s="9">
        <f t="shared" ca="1" si="2326"/>
        <v>0.2913409928161349</v>
      </c>
      <c r="D74447" s="9">
        <f t="shared" ca="1" si="2327"/>
        <v>159.01057197435489</v>
      </c>
    </row>
    <row r="74448" spans="2:4" x14ac:dyDescent="0.25">
      <c r="B74448" s="13">
        <v>74438</v>
      </c>
      <c r="C74448" s="9">
        <f t="shared" ca="1" si="2326"/>
        <v>0.58167971745262048</v>
      </c>
      <c r="D74448" s="9">
        <f t="shared" ca="1" si="2327"/>
        <v>174.12384951390783</v>
      </c>
    </row>
    <row r="74449" spans="2:4" x14ac:dyDescent="0.25">
      <c r="B74449" s="13">
        <v>74439</v>
      </c>
      <c r="C74449" s="9">
        <f t="shared" ca="1" si="2326"/>
        <v>0.41831108438786646</v>
      </c>
      <c r="D74449" s="9">
        <f t="shared" ca="1" si="2327"/>
        <v>165.87567945019092</v>
      </c>
    </row>
    <row r="74450" spans="2:4" x14ac:dyDescent="0.25">
      <c r="B74450" s="13">
        <v>74440</v>
      </c>
      <c r="C74450" s="9">
        <f t="shared" ca="1" si="2326"/>
        <v>0.91258908758655477</v>
      </c>
      <c r="D74450" s="9">
        <f t="shared" ca="1" si="2327"/>
        <v>197.13744378763334</v>
      </c>
    </row>
    <row r="74451" spans="2:4" x14ac:dyDescent="0.25">
      <c r="B74451" s="13">
        <v>74441</v>
      </c>
      <c r="C74451" s="9">
        <f t="shared" ca="1" si="2326"/>
        <v>0.51074653273087234</v>
      </c>
      <c r="D74451" s="9">
        <f t="shared" ca="1" si="2327"/>
        <v>170.5388164283865</v>
      </c>
    </row>
    <row r="74452" spans="2:4" x14ac:dyDescent="0.25">
      <c r="B74452" s="13">
        <v>74442</v>
      </c>
      <c r="C74452" s="9">
        <f t="shared" ca="1" si="2326"/>
        <v>0.18794993469828714</v>
      </c>
      <c r="D74452" s="9">
        <f t="shared" ca="1" si="2327"/>
        <v>152.29047670379362</v>
      </c>
    </row>
    <row r="74453" spans="2:4" x14ac:dyDescent="0.25">
      <c r="B74453" s="13">
        <v>74443</v>
      </c>
      <c r="C74453" s="9">
        <f t="shared" ca="1" si="2326"/>
        <v>0.62086364727892129</v>
      </c>
      <c r="D74453" s="9">
        <f t="shared" ca="1" si="2327"/>
        <v>176.15499644990683</v>
      </c>
    </row>
    <row r="74454" spans="2:4" x14ac:dyDescent="0.25">
      <c r="B74454" s="13">
        <v>74444</v>
      </c>
      <c r="C74454" s="9">
        <f t="shared" ca="1" si="2326"/>
        <v>0.20775964565475113</v>
      </c>
      <c r="D74454" s="9">
        <f t="shared" ca="1" si="2327"/>
        <v>153.71561261779286</v>
      </c>
    </row>
    <row r="74455" spans="2:4" x14ac:dyDescent="0.25">
      <c r="B74455" s="13">
        <v>74445</v>
      </c>
      <c r="C74455" s="9">
        <f t="shared" ca="1" si="2326"/>
        <v>0.86773186782984879</v>
      </c>
      <c r="D74455" s="9">
        <f t="shared" ca="1" si="2327"/>
        <v>192.31466822918571</v>
      </c>
    </row>
    <row r="74456" spans="2:4" x14ac:dyDescent="0.25">
      <c r="B74456" s="13">
        <v>74446</v>
      </c>
      <c r="C74456" s="9">
        <f t="shared" ca="1" si="2326"/>
        <v>0.86981516225867417</v>
      </c>
      <c r="D74456" s="9">
        <f t="shared" ca="1" si="2327"/>
        <v>192.51035615313359</v>
      </c>
    </row>
    <row r="74457" spans="2:4" x14ac:dyDescent="0.25">
      <c r="B74457" s="13">
        <v>74447</v>
      </c>
      <c r="C74457" s="9">
        <f t="shared" ca="1" si="2326"/>
        <v>0.12123778793132167</v>
      </c>
      <c r="D74457" s="9">
        <f t="shared" ca="1" si="2327"/>
        <v>146.62357097742353</v>
      </c>
    </row>
    <row r="74458" spans="2:4" x14ac:dyDescent="0.25">
      <c r="B74458" s="13">
        <v>74448</v>
      </c>
      <c r="C74458" s="9">
        <f t="shared" ca="1" si="2326"/>
        <v>0.68043931373969424</v>
      </c>
      <c r="D74458" s="9">
        <f t="shared" ca="1" si="2327"/>
        <v>179.37855241675041</v>
      </c>
    </row>
    <row r="74459" spans="2:4" x14ac:dyDescent="0.25">
      <c r="B74459" s="13">
        <v>74449</v>
      </c>
      <c r="C74459" s="9">
        <f t="shared" ca="1" si="2326"/>
        <v>0.84876517420474051</v>
      </c>
      <c r="D74459" s="9">
        <f t="shared" ca="1" si="2327"/>
        <v>190.62303549133847</v>
      </c>
    </row>
    <row r="74460" spans="2:4" x14ac:dyDescent="0.25">
      <c r="B74460" s="13">
        <v>74450</v>
      </c>
      <c r="C74460" s="9">
        <f t="shared" ca="1" si="2326"/>
        <v>0.3656087224505562</v>
      </c>
      <c r="D74460" s="9">
        <f t="shared" ca="1" si="2327"/>
        <v>163.12986981919627</v>
      </c>
    </row>
    <row r="74461" spans="2:4" x14ac:dyDescent="0.25">
      <c r="B74461" s="13">
        <v>74451</v>
      </c>
      <c r="C74461" s="9">
        <f t="shared" ca="1" si="2326"/>
        <v>0.81417090830540406</v>
      </c>
      <c r="D74461" s="9">
        <f t="shared" ca="1" si="2327"/>
        <v>187.86743285281273</v>
      </c>
    </row>
    <row r="74462" spans="2:4" x14ac:dyDescent="0.25">
      <c r="B74462" s="13">
        <v>74452</v>
      </c>
      <c r="C74462" s="9">
        <f t="shared" ca="1" si="2326"/>
        <v>4.4151970965168097E-2</v>
      </c>
      <c r="D74462" s="9">
        <f t="shared" ca="1" si="2327"/>
        <v>135.91173839326547</v>
      </c>
    </row>
    <row r="74463" spans="2:4" x14ac:dyDescent="0.25">
      <c r="B74463" s="13">
        <v>74453</v>
      </c>
      <c r="C74463" s="9">
        <f t="shared" ca="1" si="2326"/>
        <v>0.61076056856882099</v>
      </c>
      <c r="D74463" s="9">
        <f t="shared" ca="1" si="2327"/>
        <v>175.62603774641809</v>
      </c>
    </row>
    <row r="74464" spans="2:4" x14ac:dyDescent="0.25">
      <c r="B74464" s="13">
        <v>74454</v>
      </c>
      <c r="C74464" s="9">
        <f t="shared" ca="1" si="2326"/>
        <v>0.74308177105643813</v>
      </c>
      <c r="D74464" s="9">
        <f t="shared" ca="1" si="2327"/>
        <v>183.05751269823242</v>
      </c>
    </row>
    <row r="74465" spans="2:4" x14ac:dyDescent="0.25">
      <c r="B74465" s="13">
        <v>74455</v>
      </c>
      <c r="C74465" s="9">
        <f t="shared" ca="1" si="2326"/>
        <v>0.66279059777284943</v>
      </c>
      <c r="D74465" s="9">
        <f t="shared" ca="1" si="2327"/>
        <v>178.40182472845626</v>
      </c>
    </row>
    <row r="74466" spans="2:4" x14ac:dyDescent="0.25">
      <c r="B74466" s="13">
        <v>74456</v>
      </c>
      <c r="C74466" s="9">
        <f t="shared" ca="1" si="2326"/>
        <v>0.91052724162658316</v>
      </c>
      <c r="D74466" s="9">
        <f t="shared" ca="1" si="2327"/>
        <v>196.8801775165764</v>
      </c>
    </row>
    <row r="74467" spans="2:4" x14ac:dyDescent="0.25">
      <c r="B74467" s="13">
        <v>74457</v>
      </c>
      <c r="C74467" s="9">
        <f t="shared" ca="1" si="2326"/>
        <v>0.18022135153378049</v>
      </c>
      <c r="D74467" s="9">
        <f t="shared" ca="1" si="2327"/>
        <v>151.7095630395373</v>
      </c>
    </row>
    <row r="74468" spans="2:4" x14ac:dyDescent="0.25">
      <c r="B74468" s="13">
        <v>74458</v>
      </c>
      <c r="C74468" s="9">
        <f t="shared" ca="1" si="2326"/>
        <v>0.63203313722530807</v>
      </c>
      <c r="D74468" s="9">
        <f t="shared" ca="1" si="2327"/>
        <v>176.74485997525167</v>
      </c>
    </row>
    <row r="74469" spans="2:4" x14ac:dyDescent="0.25">
      <c r="B74469" s="13">
        <v>74459</v>
      </c>
      <c r="C74469" s="9">
        <f t="shared" ca="1" si="2326"/>
        <v>6.967344410039622E-2</v>
      </c>
      <c r="D74469" s="9">
        <f t="shared" ca="1" si="2327"/>
        <v>140.43544944983077</v>
      </c>
    </row>
    <row r="74470" spans="2:4" x14ac:dyDescent="0.25">
      <c r="B74470" s="13">
        <v>74460</v>
      </c>
      <c r="C74470" s="9">
        <f t="shared" ca="1" si="2326"/>
        <v>0.4721177955903435</v>
      </c>
      <c r="D74470" s="9">
        <f t="shared" ca="1" si="2327"/>
        <v>168.60105364421207</v>
      </c>
    </row>
    <row r="74471" spans="2:4" x14ac:dyDescent="0.25">
      <c r="B74471" s="13">
        <v>74461</v>
      </c>
      <c r="C74471" s="9">
        <f t="shared" ca="1" si="2326"/>
        <v>0.23094566823532092</v>
      </c>
      <c r="D74471" s="9">
        <f t="shared" ca="1" si="2327"/>
        <v>155.28527868418581</v>
      </c>
    </row>
    <row r="74472" spans="2:4" x14ac:dyDescent="0.25">
      <c r="B74472" s="13">
        <v>74462</v>
      </c>
      <c r="C74472" s="9">
        <f t="shared" ca="1" si="2326"/>
        <v>0.38760395055320851</v>
      </c>
      <c r="D74472" s="9">
        <f t="shared" ca="1" si="2327"/>
        <v>164.28861090322431</v>
      </c>
    </row>
    <row r="74473" spans="2:4" x14ac:dyDescent="0.25">
      <c r="B74473" s="13">
        <v>74463</v>
      </c>
      <c r="C74473" s="9">
        <f t="shared" ca="1" si="2326"/>
        <v>0.47575590211668739</v>
      </c>
      <c r="D74473" s="9">
        <f t="shared" ca="1" si="2327"/>
        <v>168.78383209448714</v>
      </c>
    </row>
    <row r="74474" spans="2:4" x14ac:dyDescent="0.25">
      <c r="B74474" s="13">
        <v>74464</v>
      </c>
      <c r="C74474" s="9">
        <f t="shared" ca="1" si="2326"/>
        <v>0.80466132059179551</v>
      </c>
      <c r="D74474" s="9">
        <f t="shared" ca="1" si="2327"/>
        <v>187.1677923461092</v>
      </c>
    </row>
    <row r="74475" spans="2:4" x14ac:dyDescent="0.25">
      <c r="B74475" s="13">
        <v>74465</v>
      </c>
      <c r="C74475" s="9">
        <f t="shared" ca="1" si="2326"/>
        <v>0.15962890793597073</v>
      </c>
      <c r="D74475" s="9">
        <f t="shared" ca="1" si="2327"/>
        <v>150.08031574361735</v>
      </c>
    </row>
    <row r="74476" spans="2:4" x14ac:dyDescent="0.25">
      <c r="B74476" s="13">
        <v>74466</v>
      </c>
      <c r="C74476" s="9">
        <f t="shared" ca="1" si="2326"/>
        <v>0.76755545816326265</v>
      </c>
      <c r="D74476" s="9">
        <f t="shared" ca="1" si="2327"/>
        <v>184.61640072091393</v>
      </c>
    </row>
    <row r="74477" spans="2:4" x14ac:dyDescent="0.25">
      <c r="B74477" s="13">
        <v>74467</v>
      </c>
      <c r="C74477" s="9">
        <f t="shared" ca="1" si="2326"/>
        <v>0.46357619286350082</v>
      </c>
      <c r="D74477" s="9">
        <f t="shared" ca="1" si="2327"/>
        <v>168.17143676783931</v>
      </c>
    </row>
    <row r="74478" spans="2:4" x14ac:dyDescent="0.25">
      <c r="B74478" s="13">
        <v>74468</v>
      </c>
      <c r="C74478" s="9">
        <f t="shared" ca="1" si="2326"/>
        <v>0.54376817972891967</v>
      </c>
      <c r="D74478" s="9">
        <f t="shared" ca="1" si="2327"/>
        <v>172.19863151322292</v>
      </c>
    </row>
    <row r="74479" spans="2:4" x14ac:dyDescent="0.25">
      <c r="B74479" s="13">
        <v>74469</v>
      </c>
      <c r="C74479" s="9">
        <f t="shared" ca="1" si="2326"/>
        <v>0.50809159107897495</v>
      </c>
      <c r="D74479" s="9">
        <f t="shared" ca="1" si="2327"/>
        <v>170.40568003687122</v>
      </c>
    </row>
    <row r="74480" spans="2:4" x14ac:dyDescent="0.25">
      <c r="B74480" s="13">
        <v>74470</v>
      </c>
      <c r="C74480" s="9">
        <f t="shared" ca="1" si="2326"/>
        <v>0.70739832976109429</v>
      </c>
      <c r="D74480" s="9">
        <f t="shared" ca="1" si="2327"/>
        <v>180.91600240889156</v>
      </c>
    </row>
    <row r="74481" spans="2:4" x14ac:dyDescent="0.25">
      <c r="B74481" s="13">
        <v>74471</v>
      </c>
      <c r="C74481" s="9">
        <f t="shared" ca="1" si="2326"/>
        <v>0.84024336645994768</v>
      </c>
      <c r="D74481" s="9">
        <f t="shared" ca="1" si="2327"/>
        <v>189.9091721210556</v>
      </c>
    </row>
    <row r="74482" spans="2:4" x14ac:dyDescent="0.25">
      <c r="B74482" s="13">
        <v>74472</v>
      </c>
      <c r="C74482" s="9">
        <f t="shared" ca="1" si="2326"/>
        <v>0.65415971313913623</v>
      </c>
      <c r="D74482" s="9">
        <f t="shared" ca="1" si="2327"/>
        <v>177.93150860656047</v>
      </c>
    </row>
    <row r="74483" spans="2:4" x14ac:dyDescent="0.25">
      <c r="B74483" s="13">
        <v>74473</v>
      </c>
      <c r="C74483" s="9">
        <f t="shared" ca="1" si="2326"/>
        <v>0.2731000013435263</v>
      </c>
      <c r="D74483" s="9">
        <f t="shared" ca="1" si="2327"/>
        <v>157.93071835235926</v>
      </c>
    </row>
    <row r="74484" spans="2:4" x14ac:dyDescent="0.25">
      <c r="B74484" s="13">
        <v>74474</v>
      </c>
      <c r="C74484" s="9">
        <f t="shared" ca="1" si="2326"/>
        <v>0.71373474391201375</v>
      </c>
      <c r="D74484" s="9">
        <f t="shared" ca="1" si="2327"/>
        <v>181.28657225542355</v>
      </c>
    </row>
    <row r="74485" spans="2:4" x14ac:dyDescent="0.25">
      <c r="B74485" s="13">
        <v>74475</v>
      </c>
      <c r="C74485" s="9">
        <f t="shared" ca="1" si="2326"/>
        <v>7.3924900945390171E-3</v>
      </c>
      <c r="D74485" s="9">
        <f t="shared" ca="1" si="2327"/>
        <v>121.24792957783768</v>
      </c>
    </row>
    <row r="74486" spans="2:4" x14ac:dyDescent="0.25">
      <c r="B74486" s="13">
        <v>74476</v>
      </c>
      <c r="C74486" s="9">
        <f t="shared" ca="1" si="2326"/>
        <v>0.76346970887529719</v>
      </c>
      <c r="D74486" s="9">
        <f t="shared" ca="1" si="2327"/>
        <v>184.3501638813953</v>
      </c>
    </row>
    <row r="74487" spans="2:4" x14ac:dyDescent="0.25">
      <c r="B74487" s="13">
        <v>74477</v>
      </c>
      <c r="C74487" s="9">
        <f t="shared" ca="1" si="2326"/>
        <v>0.44657158830027543</v>
      </c>
      <c r="D74487" s="9">
        <f t="shared" ca="1" si="2327"/>
        <v>167.31343907717201</v>
      </c>
    </row>
    <row r="74488" spans="2:4" x14ac:dyDescent="0.25">
      <c r="B74488" s="13">
        <v>74478</v>
      </c>
      <c r="C74488" s="9">
        <f t="shared" ca="1" si="2326"/>
        <v>0.73218506073581913</v>
      </c>
      <c r="D74488" s="9">
        <f t="shared" ca="1" si="2327"/>
        <v>182.38869852489833</v>
      </c>
    </row>
    <row r="74489" spans="2:4" x14ac:dyDescent="0.25">
      <c r="B74489" s="13">
        <v>74479</v>
      </c>
      <c r="C74489" s="9">
        <f t="shared" ca="1" si="2326"/>
        <v>0.33945302222732443</v>
      </c>
      <c r="D74489" s="9">
        <f t="shared" ca="1" si="2327"/>
        <v>161.72087218126339</v>
      </c>
    </row>
    <row r="74490" spans="2:4" x14ac:dyDescent="0.25">
      <c r="B74490" s="13">
        <v>74480</v>
      </c>
      <c r="C74490" s="9">
        <f t="shared" ca="1" si="2326"/>
        <v>6.1048131768329794E-3</v>
      </c>
      <c r="D74490" s="9">
        <f t="shared" ca="1" si="2327"/>
        <v>119.87945812302887</v>
      </c>
    </row>
    <row r="74491" spans="2:4" x14ac:dyDescent="0.25">
      <c r="B74491" s="13">
        <v>74481</v>
      </c>
      <c r="C74491" s="9">
        <f t="shared" ca="1" si="2326"/>
        <v>0.26569495535728227</v>
      </c>
      <c r="D74491" s="9">
        <f t="shared" ca="1" si="2327"/>
        <v>157.48228587854186</v>
      </c>
    </row>
    <row r="74492" spans="2:4" x14ac:dyDescent="0.25">
      <c r="B74492" s="13">
        <v>74482</v>
      </c>
      <c r="C74492" s="9">
        <f t="shared" ca="1" si="2326"/>
        <v>6.1074642513468724E-2</v>
      </c>
      <c r="D74492" s="9">
        <f t="shared" ca="1" si="2327"/>
        <v>139.08370262336712</v>
      </c>
    </row>
    <row r="74493" spans="2:4" x14ac:dyDescent="0.25">
      <c r="B74493" s="13">
        <v>74483</v>
      </c>
      <c r="C74493" s="9">
        <f t="shared" ca="1" si="2326"/>
        <v>0.91158406140570392</v>
      </c>
      <c r="D74493" s="9">
        <f t="shared" ca="1" si="2327"/>
        <v>197.01148355395983</v>
      </c>
    </row>
    <row r="74494" spans="2:4" x14ac:dyDescent="0.25">
      <c r="B74494" s="13">
        <v>74484</v>
      </c>
      <c r="C74494" s="9">
        <f t="shared" ca="1" si="2326"/>
        <v>0.72063092106306625</v>
      </c>
      <c r="D74494" s="9">
        <f t="shared" ca="1" si="2327"/>
        <v>181.69433593951629</v>
      </c>
    </row>
    <row r="74495" spans="2:4" x14ac:dyDescent="0.25">
      <c r="B74495" s="13">
        <v>74485</v>
      </c>
      <c r="C74495" s="9">
        <f t="shared" ca="1" si="2326"/>
        <v>0.29009128596480382</v>
      </c>
      <c r="D74495" s="9">
        <f t="shared" ca="1" si="2327"/>
        <v>158.93763883393075</v>
      </c>
    </row>
    <row r="74496" spans="2:4" x14ac:dyDescent="0.25">
      <c r="B74496" s="13">
        <v>74486</v>
      </c>
      <c r="C74496" s="9">
        <f t="shared" ca="1" si="2326"/>
        <v>0.57976395529767655</v>
      </c>
      <c r="D74496" s="9">
        <f t="shared" ca="1" si="2327"/>
        <v>174.02579314429636</v>
      </c>
    </row>
    <row r="74497" spans="2:4" x14ac:dyDescent="0.25">
      <c r="B74497" s="13">
        <v>74487</v>
      </c>
      <c r="C74497" s="9">
        <f t="shared" ca="1" si="2326"/>
        <v>0.94000155292333387</v>
      </c>
      <c r="D74497" s="9">
        <f t="shared" ca="1" si="2327"/>
        <v>201.09573262068392</v>
      </c>
    </row>
    <row r="74498" spans="2:4" x14ac:dyDescent="0.25">
      <c r="B74498" s="13">
        <v>74488</v>
      </c>
      <c r="C74498" s="9">
        <f t="shared" ca="1" si="2326"/>
        <v>0.18259963916885091</v>
      </c>
      <c r="D74498" s="9">
        <f t="shared" ca="1" si="2327"/>
        <v>151.88995159739576</v>
      </c>
    </row>
    <row r="74499" spans="2:4" x14ac:dyDescent="0.25">
      <c r="B74499" s="13">
        <v>74489</v>
      </c>
      <c r="C74499" s="9">
        <f t="shared" ca="1" si="2326"/>
        <v>0.63575994847176354</v>
      </c>
      <c r="D74499" s="9">
        <f t="shared" ca="1" si="2327"/>
        <v>176.94296083175931</v>
      </c>
    </row>
    <row r="74500" spans="2:4" x14ac:dyDescent="0.25">
      <c r="B74500" s="13">
        <v>74490</v>
      </c>
      <c r="C74500" s="9">
        <f t="shared" ca="1" si="2326"/>
        <v>0.1200375413056981</v>
      </c>
      <c r="D74500" s="9">
        <f t="shared" ca="1" si="2327"/>
        <v>146.50401711575324</v>
      </c>
    </row>
    <row r="74501" spans="2:4" x14ac:dyDescent="0.25">
      <c r="B74501" s="13">
        <v>74491</v>
      </c>
      <c r="C74501" s="9">
        <f t="shared" ca="1" si="2326"/>
        <v>0.50280235733456624</v>
      </c>
      <c r="D74501" s="9">
        <f t="shared" ca="1" si="2327"/>
        <v>170.1404905179935</v>
      </c>
    </row>
    <row r="74502" spans="2:4" x14ac:dyDescent="0.25">
      <c r="B74502" s="13">
        <v>74492</v>
      </c>
      <c r="C74502" s="9">
        <f t="shared" ca="1" si="2326"/>
        <v>0.43260158568263485</v>
      </c>
      <c r="D74502" s="9">
        <f t="shared" ca="1" si="2327"/>
        <v>166.60490898666671</v>
      </c>
    </row>
    <row r="74503" spans="2:4" x14ac:dyDescent="0.25">
      <c r="B74503" s="13">
        <v>74493</v>
      </c>
      <c r="C74503" s="9">
        <f t="shared" ca="1" si="2326"/>
        <v>0.46109225725745784</v>
      </c>
      <c r="D74503" s="9">
        <f t="shared" ca="1" si="2327"/>
        <v>168.0463525802374</v>
      </c>
    </row>
    <row r="74504" spans="2:4" x14ac:dyDescent="0.25">
      <c r="B74504" s="13">
        <v>74494</v>
      </c>
      <c r="C74504" s="9">
        <f t="shared" ca="1" si="2326"/>
        <v>0.31857045048011823</v>
      </c>
      <c r="D74504" s="9">
        <f t="shared" ca="1" si="2327"/>
        <v>160.56599898655855</v>
      </c>
    </row>
    <row r="74505" spans="2:4" x14ac:dyDescent="0.25">
      <c r="B74505" s="13">
        <v>74495</v>
      </c>
      <c r="C74505" s="9">
        <f t="shared" ca="1" si="2326"/>
        <v>4.0103486911092112E-2</v>
      </c>
      <c r="D74505" s="9">
        <f t="shared" ca="1" si="2327"/>
        <v>135.01027155960361</v>
      </c>
    </row>
    <row r="74506" spans="2:4" x14ac:dyDescent="0.25">
      <c r="B74506" s="13">
        <v>74496</v>
      </c>
      <c r="C74506" s="9">
        <f t="shared" ca="1" si="2326"/>
        <v>0.56293483158923907</v>
      </c>
      <c r="D74506" s="9">
        <f t="shared" ca="1" si="2327"/>
        <v>173.1682862402466</v>
      </c>
    </row>
    <row r="74507" spans="2:4" x14ac:dyDescent="0.25">
      <c r="B74507" s="13">
        <v>74497</v>
      </c>
      <c r="C74507" s="9">
        <f t="shared" ca="1" si="2326"/>
        <v>0.4607366911734625</v>
      </c>
      <c r="D74507" s="9">
        <f t="shared" ca="1" si="2327"/>
        <v>168.02844110741987</v>
      </c>
    </row>
    <row r="74508" spans="2:4" x14ac:dyDescent="0.25">
      <c r="B74508" s="13">
        <v>74498</v>
      </c>
      <c r="C74508" s="9">
        <f t="shared" ref="C74508:C74571" ca="1" si="2328">RAND()</f>
        <v>0.25712217831410078</v>
      </c>
      <c r="D74508" s="9">
        <f t="shared" ref="D74508:D74571" ca="1" si="2329">_xlfn.NORM.INV(C74508,$C$6,$C$7)</f>
        <v>156.955137895918</v>
      </c>
    </row>
    <row r="74509" spans="2:4" x14ac:dyDescent="0.25">
      <c r="B74509" s="13">
        <v>74499</v>
      </c>
      <c r="C74509" s="9">
        <f t="shared" ca="1" si="2328"/>
        <v>0.61070300936844968</v>
      </c>
      <c r="D74509" s="9">
        <f t="shared" ca="1" si="2329"/>
        <v>175.62303576127081</v>
      </c>
    </row>
    <row r="74510" spans="2:4" x14ac:dyDescent="0.25">
      <c r="B74510" s="13">
        <v>74500</v>
      </c>
      <c r="C74510" s="9">
        <f t="shared" ca="1" si="2328"/>
        <v>0.1435433077602013</v>
      </c>
      <c r="D74510" s="9">
        <f t="shared" ca="1" si="2329"/>
        <v>148.7093091778886</v>
      </c>
    </row>
    <row r="74511" spans="2:4" x14ac:dyDescent="0.25">
      <c r="B74511" s="13">
        <v>74501</v>
      </c>
      <c r="C74511" s="9">
        <f t="shared" ca="1" si="2328"/>
        <v>0.19586364882661766</v>
      </c>
      <c r="D74511" s="9">
        <f t="shared" ca="1" si="2329"/>
        <v>152.87021793604518</v>
      </c>
    </row>
    <row r="74512" spans="2:4" x14ac:dyDescent="0.25">
      <c r="B74512" s="13">
        <v>74502</v>
      </c>
      <c r="C74512" s="9">
        <f t="shared" ca="1" si="2328"/>
        <v>0.62179932962906326</v>
      </c>
      <c r="D74512" s="9">
        <f t="shared" ca="1" si="2329"/>
        <v>176.20419804693688</v>
      </c>
    </row>
    <row r="74513" spans="2:4" x14ac:dyDescent="0.25">
      <c r="B74513" s="13">
        <v>74503</v>
      </c>
      <c r="C74513" s="9">
        <f t="shared" ca="1" si="2328"/>
        <v>0.11535210103880333</v>
      </c>
      <c r="D74513" s="9">
        <f t="shared" ca="1" si="2329"/>
        <v>146.02906333686906</v>
      </c>
    </row>
    <row r="74514" spans="2:4" x14ac:dyDescent="0.25">
      <c r="B74514" s="13">
        <v>74504</v>
      </c>
      <c r="C74514" s="9">
        <f t="shared" ca="1" si="2328"/>
        <v>0.2040561907785593</v>
      </c>
      <c r="D74514" s="9">
        <f t="shared" ca="1" si="2329"/>
        <v>153.45560013584745</v>
      </c>
    </row>
    <row r="74515" spans="2:4" x14ac:dyDescent="0.25">
      <c r="B74515" s="13">
        <v>74505</v>
      </c>
      <c r="C74515" s="9">
        <f t="shared" ca="1" si="2328"/>
        <v>0.20921459268181752</v>
      </c>
      <c r="D74515" s="9">
        <f t="shared" ca="1" si="2329"/>
        <v>153.81701093103783</v>
      </c>
    </row>
    <row r="74516" spans="2:4" x14ac:dyDescent="0.25">
      <c r="B74516" s="13">
        <v>74506</v>
      </c>
      <c r="C74516" s="9">
        <f t="shared" ca="1" si="2328"/>
        <v>0.88372502638429917</v>
      </c>
      <c r="D74516" s="9">
        <f t="shared" ca="1" si="2329"/>
        <v>193.87632021843109</v>
      </c>
    </row>
    <row r="74517" spans="2:4" x14ac:dyDescent="0.25">
      <c r="B74517" s="13">
        <v>74507</v>
      </c>
      <c r="C74517" s="9">
        <f t="shared" ca="1" si="2328"/>
        <v>0.6720708226899772</v>
      </c>
      <c r="D74517" s="9">
        <f t="shared" ca="1" si="2329"/>
        <v>178.91277113139276</v>
      </c>
    </row>
    <row r="74518" spans="2:4" x14ac:dyDescent="0.25">
      <c r="B74518" s="13">
        <v>74508</v>
      </c>
      <c r="C74518" s="9">
        <f t="shared" ca="1" si="2328"/>
        <v>1.2914437291537073E-2</v>
      </c>
      <c r="D74518" s="9">
        <f t="shared" ca="1" si="2329"/>
        <v>125.42449862986531</v>
      </c>
    </row>
    <row r="74519" spans="2:4" x14ac:dyDescent="0.25">
      <c r="B74519" s="13">
        <v>74509</v>
      </c>
      <c r="C74519" s="9">
        <f t="shared" ca="1" si="2328"/>
        <v>0.88419451527296933</v>
      </c>
      <c r="D74519" s="9">
        <f t="shared" ca="1" si="2329"/>
        <v>193.92438711352713</v>
      </c>
    </row>
    <row r="74520" spans="2:4" x14ac:dyDescent="0.25">
      <c r="B74520" s="13">
        <v>74510</v>
      </c>
      <c r="C74520" s="9">
        <f t="shared" ca="1" si="2328"/>
        <v>0.68594623339967642</v>
      </c>
      <c r="D74520" s="9">
        <f t="shared" ca="1" si="2329"/>
        <v>179.68784455783867</v>
      </c>
    </row>
    <row r="74521" spans="2:4" x14ac:dyDescent="0.25">
      <c r="B74521" s="13">
        <v>74511</v>
      </c>
      <c r="C74521" s="9">
        <f t="shared" ca="1" si="2328"/>
        <v>0.28723957635303121</v>
      </c>
      <c r="D74521" s="9">
        <f t="shared" ca="1" si="2329"/>
        <v>158.77065800706251</v>
      </c>
    </row>
    <row r="74522" spans="2:4" x14ac:dyDescent="0.25">
      <c r="B74522" s="13">
        <v>74512</v>
      </c>
      <c r="C74522" s="9">
        <f t="shared" ca="1" si="2328"/>
        <v>0.27305346934087438</v>
      </c>
      <c r="D74522" s="9">
        <f t="shared" ca="1" si="2329"/>
        <v>157.92791957543471</v>
      </c>
    </row>
    <row r="74523" spans="2:4" x14ac:dyDescent="0.25">
      <c r="B74523" s="13">
        <v>74513</v>
      </c>
      <c r="C74523" s="9">
        <f t="shared" ca="1" si="2328"/>
        <v>0.62657844271064189</v>
      </c>
      <c r="D74523" s="9">
        <f t="shared" ca="1" si="2329"/>
        <v>176.45609502322174</v>
      </c>
    </row>
    <row r="74524" spans="2:4" x14ac:dyDescent="0.25">
      <c r="B74524" s="13">
        <v>74514</v>
      </c>
      <c r="C74524" s="9">
        <f t="shared" ca="1" si="2328"/>
        <v>0.56049958566904479</v>
      </c>
      <c r="D74524" s="9">
        <f t="shared" ca="1" si="2329"/>
        <v>173.04471929777046</v>
      </c>
    </row>
    <row r="74525" spans="2:4" x14ac:dyDescent="0.25">
      <c r="B74525" s="13">
        <v>74515</v>
      </c>
      <c r="C74525" s="9">
        <f t="shared" ca="1" si="2328"/>
        <v>6.1421962484622727E-2</v>
      </c>
      <c r="D74525" s="9">
        <f t="shared" ca="1" si="2329"/>
        <v>139.14108382948143</v>
      </c>
    </row>
    <row r="74526" spans="2:4" x14ac:dyDescent="0.25">
      <c r="B74526" s="13">
        <v>74516</v>
      </c>
      <c r="C74526" s="9">
        <f t="shared" ca="1" si="2328"/>
        <v>0.85508009227992154</v>
      </c>
      <c r="D74526" s="9">
        <f t="shared" ca="1" si="2329"/>
        <v>191.16946168539789</v>
      </c>
    </row>
    <row r="74527" spans="2:4" x14ac:dyDescent="0.25">
      <c r="B74527" s="13">
        <v>74517</v>
      </c>
      <c r="C74527" s="9">
        <f t="shared" ca="1" si="2328"/>
        <v>0.24754126237558105</v>
      </c>
      <c r="D74527" s="9">
        <f t="shared" ca="1" si="2329"/>
        <v>156.35505192562817</v>
      </c>
    </row>
    <row r="74528" spans="2:4" x14ac:dyDescent="0.25">
      <c r="B74528" s="13">
        <v>74518</v>
      </c>
      <c r="C74528" s="9">
        <f t="shared" ca="1" si="2328"/>
        <v>0.97357075679774407</v>
      </c>
      <c r="D74528" s="9">
        <f t="shared" ca="1" si="2329"/>
        <v>208.72150482164292</v>
      </c>
    </row>
    <row r="74529" spans="2:4" x14ac:dyDescent="0.25">
      <c r="B74529" s="13">
        <v>74519</v>
      </c>
      <c r="C74529" s="9">
        <f t="shared" ca="1" si="2328"/>
        <v>0.36538776051323296</v>
      </c>
      <c r="D74529" s="9">
        <f t="shared" ca="1" si="2329"/>
        <v>163.1181180321008</v>
      </c>
    </row>
    <row r="74530" spans="2:4" x14ac:dyDescent="0.25">
      <c r="B74530" s="13">
        <v>74520</v>
      </c>
      <c r="C74530" s="9">
        <f t="shared" ca="1" si="2328"/>
        <v>0.80561239577559385</v>
      </c>
      <c r="D74530" s="9">
        <f t="shared" ca="1" si="2329"/>
        <v>187.23681313851986</v>
      </c>
    </row>
    <row r="74531" spans="2:4" x14ac:dyDescent="0.25">
      <c r="B74531" s="13">
        <v>74521</v>
      </c>
      <c r="C74531" s="9">
        <f t="shared" ca="1" si="2328"/>
        <v>0.47891714950548858</v>
      </c>
      <c r="D74531" s="9">
        <f t="shared" ca="1" si="2329"/>
        <v>168.9425701677074</v>
      </c>
    </row>
    <row r="74532" spans="2:4" x14ac:dyDescent="0.25">
      <c r="B74532" s="13">
        <v>74522</v>
      </c>
      <c r="C74532" s="9">
        <f t="shared" ca="1" si="2328"/>
        <v>0.6583376496255221</v>
      </c>
      <c r="D74532" s="9">
        <f t="shared" ca="1" si="2329"/>
        <v>178.15860997952743</v>
      </c>
    </row>
    <row r="74533" spans="2:4" x14ac:dyDescent="0.25">
      <c r="B74533" s="13">
        <v>74523</v>
      </c>
      <c r="C74533" s="9">
        <f t="shared" ca="1" si="2328"/>
        <v>0.5100033566094373</v>
      </c>
      <c r="D74533" s="9">
        <f t="shared" ca="1" si="2329"/>
        <v>170.5015464935191</v>
      </c>
    </row>
    <row r="74534" spans="2:4" x14ac:dyDescent="0.25">
      <c r="B74534" s="13">
        <v>74524</v>
      </c>
      <c r="C74534" s="9">
        <f t="shared" ca="1" si="2328"/>
        <v>0.64510100708186913</v>
      </c>
      <c r="D74534" s="9">
        <f t="shared" ca="1" si="2329"/>
        <v>177.442548291691</v>
      </c>
    </row>
    <row r="74535" spans="2:4" x14ac:dyDescent="0.25">
      <c r="B74535" s="13">
        <v>74525</v>
      </c>
      <c r="C74535" s="9">
        <f t="shared" ca="1" si="2328"/>
        <v>7.6018357727110408E-2</v>
      </c>
      <c r="D74535" s="9">
        <f t="shared" ca="1" si="2329"/>
        <v>141.35251301550841</v>
      </c>
    </row>
    <row r="74536" spans="2:4" x14ac:dyDescent="0.25">
      <c r="B74536" s="13">
        <v>74526</v>
      </c>
      <c r="C74536" s="9">
        <f t="shared" ca="1" si="2328"/>
        <v>0.10816047598000722</v>
      </c>
      <c r="D74536" s="9">
        <f t="shared" ca="1" si="2329"/>
        <v>145.27259406873245</v>
      </c>
    </row>
    <row r="74537" spans="2:4" x14ac:dyDescent="0.25">
      <c r="B74537" s="13">
        <v>74527</v>
      </c>
      <c r="C74537" s="9">
        <f t="shared" ca="1" si="2328"/>
        <v>0.24462975823292621</v>
      </c>
      <c r="D74537" s="9">
        <f t="shared" ca="1" si="2329"/>
        <v>156.17025901163098</v>
      </c>
    </row>
    <row r="74538" spans="2:4" x14ac:dyDescent="0.25">
      <c r="B74538" s="13">
        <v>74528</v>
      </c>
      <c r="C74538" s="9">
        <f t="shared" ca="1" si="2328"/>
        <v>0.3198014197254353</v>
      </c>
      <c r="D74538" s="9">
        <f t="shared" ca="1" si="2329"/>
        <v>160.63491663543911</v>
      </c>
    </row>
    <row r="74539" spans="2:4" x14ac:dyDescent="0.25">
      <c r="B74539" s="13">
        <v>74529</v>
      </c>
      <c r="C74539" s="9">
        <f t="shared" ca="1" si="2328"/>
        <v>0.7299331246168852</v>
      </c>
      <c r="D74539" s="9">
        <f t="shared" ca="1" si="2329"/>
        <v>182.25221493023608</v>
      </c>
    </row>
    <row r="74540" spans="2:4" x14ac:dyDescent="0.25">
      <c r="B74540" s="13">
        <v>74530</v>
      </c>
      <c r="C74540" s="9">
        <f t="shared" ca="1" si="2328"/>
        <v>0.22980978547414543</v>
      </c>
      <c r="D74540" s="9">
        <f t="shared" ca="1" si="2329"/>
        <v>155.21053149833057</v>
      </c>
    </row>
    <row r="74541" spans="2:4" x14ac:dyDescent="0.25">
      <c r="B74541" s="13">
        <v>74531</v>
      </c>
      <c r="C74541" s="9">
        <f t="shared" ca="1" si="2328"/>
        <v>0.3475405838224378</v>
      </c>
      <c r="D74541" s="9">
        <f t="shared" ca="1" si="2329"/>
        <v>162.16062131294765</v>
      </c>
    </row>
    <row r="74542" spans="2:4" x14ac:dyDescent="0.25">
      <c r="B74542" s="13">
        <v>74532</v>
      </c>
      <c r="C74542" s="9">
        <f t="shared" ca="1" si="2328"/>
        <v>0.22180286656431547</v>
      </c>
      <c r="D74542" s="9">
        <f t="shared" ca="1" si="2329"/>
        <v>154.67762788128309</v>
      </c>
    </row>
    <row r="74543" spans="2:4" x14ac:dyDescent="0.25">
      <c r="B74543" s="13">
        <v>74533</v>
      </c>
      <c r="C74543" s="9">
        <f t="shared" ca="1" si="2328"/>
        <v>0.12438775373603894</v>
      </c>
      <c r="D74543" s="9">
        <f t="shared" ca="1" si="2329"/>
        <v>146.93342663544672</v>
      </c>
    </row>
    <row r="74544" spans="2:4" x14ac:dyDescent="0.25">
      <c r="B74544" s="13">
        <v>74534</v>
      </c>
      <c r="C74544" s="9">
        <f t="shared" ca="1" si="2328"/>
        <v>0.55492960433051464</v>
      </c>
      <c r="D74544" s="9">
        <f t="shared" ca="1" si="2329"/>
        <v>172.76252117311569</v>
      </c>
    </row>
    <row r="74545" spans="2:4" x14ac:dyDescent="0.25">
      <c r="B74545" s="13">
        <v>74535</v>
      </c>
      <c r="C74545" s="9">
        <f t="shared" ca="1" si="2328"/>
        <v>0.2363913809694288</v>
      </c>
      <c r="D74545" s="9">
        <f t="shared" ca="1" si="2329"/>
        <v>155.64082631263878</v>
      </c>
    </row>
    <row r="74546" spans="2:4" x14ac:dyDescent="0.25">
      <c r="B74546" s="13">
        <v>74536</v>
      </c>
      <c r="C74546" s="9">
        <f t="shared" ca="1" si="2328"/>
        <v>0.14344670520122005</v>
      </c>
      <c r="D74546" s="9">
        <f t="shared" ca="1" si="2329"/>
        <v>148.70077256029003</v>
      </c>
    </row>
    <row r="74547" spans="2:4" x14ac:dyDescent="0.25">
      <c r="B74547" s="13">
        <v>74537</v>
      </c>
      <c r="C74547" s="9">
        <f t="shared" ca="1" si="2328"/>
        <v>0.76502711411790802</v>
      </c>
      <c r="D74547" s="9">
        <f t="shared" ca="1" si="2329"/>
        <v>184.45134575486256</v>
      </c>
    </row>
    <row r="74548" spans="2:4" x14ac:dyDescent="0.25">
      <c r="B74548" s="13">
        <v>74538</v>
      </c>
      <c r="C74548" s="9">
        <f t="shared" ca="1" si="2328"/>
        <v>0.71877614472214535</v>
      </c>
      <c r="D74548" s="9">
        <f t="shared" ca="1" si="2329"/>
        <v>181.58419328759808</v>
      </c>
    </row>
    <row r="74549" spans="2:4" x14ac:dyDescent="0.25">
      <c r="B74549" s="13">
        <v>74539</v>
      </c>
      <c r="C74549" s="9">
        <f t="shared" ca="1" si="2328"/>
        <v>6.2422532269701958E-2</v>
      </c>
      <c r="D74549" s="9">
        <f t="shared" ca="1" si="2329"/>
        <v>139.30498499792941</v>
      </c>
    </row>
    <row r="74550" spans="2:4" x14ac:dyDescent="0.25">
      <c r="B74550" s="13">
        <v>74540</v>
      </c>
      <c r="C74550" s="9">
        <f t="shared" ca="1" si="2328"/>
        <v>9.6144157560691945E-2</v>
      </c>
      <c r="D74550" s="9">
        <f t="shared" ca="1" si="2329"/>
        <v>143.92321020218742</v>
      </c>
    </row>
    <row r="74551" spans="2:4" x14ac:dyDescent="0.25">
      <c r="B74551" s="13">
        <v>74541</v>
      </c>
      <c r="C74551" s="9">
        <f t="shared" ca="1" si="2328"/>
        <v>0.57632156361441778</v>
      </c>
      <c r="D74551" s="9">
        <f t="shared" ca="1" si="2329"/>
        <v>173.84983900523179</v>
      </c>
    </row>
    <row r="74552" spans="2:4" x14ac:dyDescent="0.25">
      <c r="B74552" s="13">
        <v>74542</v>
      </c>
      <c r="C74552" s="9">
        <f t="shared" ca="1" si="2328"/>
        <v>0.63619346687421774</v>
      </c>
      <c r="D74552" s="9">
        <f t="shared" ca="1" si="2329"/>
        <v>176.96604867571295</v>
      </c>
    </row>
    <row r="74553" spans="2:4" x14ac:dyDescent="0.25">
      <c r="B74553" s="13">
        <v>74543</v>
      </c>
      <c r="C74553" s="9">
        <f t="shared" ca="1" si="2328"/>
        <v>0.95437668518960306</v>
      </c>
      <c r="D74553" s="9">
        <f t="shared" ca="1" si="2329"/>
        <v>203.77716167610211</v>
      </c>
    </row>
    <row r="74554" spans="2:4" x14ac:dyDescent="0.25">
      <c r="B74554" s="13">
        <v>74544</v>
      </c>
      <c r="C74554" s="9">
        <f t="shared" ca="1" si="2328"/>
        <v>5.4814644472203744E-2</v>
      </c>
      <c r="D74554" s="9">
        <f t="shared" ca="1" si="2329"/>
        <v>138.00276793318116</v>
      </c>
    </row>
    <row r="74555" spans="2:4" x14ac:dyDescent="0.25">
      <c r="B74555" s="13">
        <v>74545</v>
      </c>
      <c r="C74555" s="9">
        <f t="shared" ca="1" si="2328"/>
        <v>0.21984325541344374</v>
      </c>
      <c r="D74555" s="9">
        <f t="shared" ca="1" si="2329"/>
        <v>154.54554604807913</v>
      </c>
    </row>
    <row r="74556" spans="2:4" x14ac:dyDescent="0.25">
      <c r="B74556" s="13">
        <v>74546</v>
      </c>
      <c r="C74556" s="9">
        <f t="shared" ca="1" si="2328"/>
        <v>0.34660143025255341</v>
      </c>
      <c r="D74556" s="9">
        <f t="shared" ca="1" si="2329"/>
        <v>162.10975433977595</v>
      </c>
    </row>
    <row r="74557" spans="2:4" x14ac:dyDescent="0.25">
      <c r="B74557" s="13">
        <v>74547</v>
      </c>
      <c r="C74557" s="9">
        <f t="shared" ca="1" si="2328"/>
        <v>0.56705252256833194</v>
      </c>
      <c r="D74557" s="9">
        <f t="shared" ca="1" si="2329"/>
        <v>173.37750022862735</v>
      </c>
    </row>
    <row r="74558" spans="2:4" x14ac:dyDescent="0.25">
      <c r="B74558" s="13">
        <v>74548</v>
      </c>
      <c r="C74558" s="9">
        <f t="shared" ca="1" si="2328"/>
        <v>0.258361261613546</v>
      </c>
      <c r="D74558" s="9">
        <f t="shared" ca="1" si="2329"/>
        <v>157.03188410081003</v>
      </c>
    </row>
    <row r="74559" spans="2:4" x14ac:dyDescent="0.25">
      <c r="B74559" s="13">
        <v>74549</v>
      </c>
      <c r="C74559" s="9">
        <f t="shared" ca="1" si="2328"/>
        <v>0.93625823894409188</v>
      </c>
      <c r="D74559" s="9">
        <f t="shared" ca="1" si="2329"/>
        <v>200.48201686384903</v>
      </c>
    </row>
    <row r="74560" spans="2:4" x14ac:dyDescent="0.25">
      <c r="B74560" s="13">
        <v>74550</v>
      </c>
      <c r="C74560" s="9">
        <f t="shared" ca="1" si="2328"/>
        <v>0.80541945940402404</v>
      </c>
      <c r="D74560" s="9">
        <f t="shared" ca="1" si="2329"/>
        <v>187.22279490789541</v>
      </c>
    </row>
    <row r="74561" spans="2:4" x14ac:dyDescent="0.25">
      <c r="B74561" s="13">
        <v>74551</v>
      </c>
      <c r="C74561" s="9">
        <f t="shared" ca="1" si="2328"/>
        <v>0.70899553608650678</v>
      </c>
      <c r="D74561" s="9">
        <f t="shared" ca="1" si="2329"/>
        <v>181.0090535055061</v>
      </c>
    </row>
    <row r="74562" spans="2:4" x14ac:dyDescent="0.25">
      <c r="B74562" s="13">
        <v>74552</v>
      </c>
      <c r="C74562" s="9">
        <f t="shared" ca="1" si="2328"/>
        <v>0.91764181085694008</v>
      </c>
      <c r="D74562" s="9">
        <f t="shared" ca="1" si="2329"/>
        <v>197.78765596149626</v>
      </c>
    </row>
    <row r="74563" spans="2:4" x14ac:dyDescent="0.25">
      <c r="B74563" s="13">
        <v>74553</v>
      </c>
      <c r="C74563" s="9">
        <f t="shared" ca="1" si="2328"/>
        <v>0.97151278870453572</v>
      </c>
      <c r="D74563" s="9">
        <f t="shared" ca="1" si="2329"/>
        <v>208.07013978182925</v>
      </c>
    </row>
    <row r="74564" spans="2:4" x14ac:dyDescent="0.25">
      <c r="B74564" s="13">
        <v>74554</v>
      </c>
      <c r="C74564" s="9">
        <f t="shared" ca="1" si="2328"/>
        <v>0.23504839206506056</v>
      </c>
      <c r="D74564" s="9">
        <f t="shared" ca="1" si="2329"/>
        <v>155.55356826864508</v>
      </c>
    </row>
    <row r="74565" spans="2:4" x14ac:dyDescent="0.25">
      <c r="B74565" s="13">
        <v>74555</v>
      </c>
      <c r="C74565" s="9">
        <f t="shared" ca="1" si="2328"/>
        <v>3.8637592417058553E-2</v>
      </c>
      <c r="D74565" s="9">
        <f t="shared" ca="1" si="2329"/>
        <v>134.66560628072378</v>
      </c>
    </row>
    <row r="74566" spans="2:4" x14ac:dyDescent="0.25">
      <c r="B74566" s="13">
        <v>74556</v>
      </c>
      <c r="C74566" s="9">
        <f t="shared" ca="1" si="2328"/>
        <v>0.1234612712219828</v>
      </c>
      <c r="D74566" s="9">
        <f t="shared" ca="1" si="2329"/>
        <v>146.84286708882829</v>
      </c>
    </row>
    <row r="74567" spans="2:4" x14ac:dyDescent="0.25">
      <c r="B74567" s="13">
        <v>74557</v>
      </c>
      <c r="C74567" s="9">
        <f t="shared" ca="1" si="2328"/>
        <v>0.12549223586411851</v>
      </c>
      <c r="D74567" s="9">
        <f t="shared" ca="1" si="2329"/>
        <v>147.04077067678887</v>
      </c>
    </row>
    <row r="74568" spans="2:4" x14ac:dyDescent="0.25">
      <c r="B74568" s="13">
        <v>74558</v>
      </c>
      <c r="C74568" s="9">
        <f t="shared" ca="1" si="2328"/>
        <v>0.73739811215935591</v>
      </c>
      <c r="D74568" s="9">
        <f t="shared" ca="1" si="2329"/>
        <v>182.70688941595586</v>
      </c>
    </row>
    <row r="74569" spans="2:4" x14ac:dyDescent="0.25">
      <c r="B74569" s="13">
        <v>74559</v>
      </c>
      <c r="C74569" s="9">
        <f t="shared" ca="1" si="2328"/>
        <v>0.81799284359865598</v>
      </c>
      <c r="D74569" s="9">
        <f t="shared" ca="1" si="2329"/>
        <v>188.15484891026441</v>
      </c>
    </row>
    <row r="74570" spans="2:4" x14ac:dyDescent="0.25">
      <c r="B74570" s="13">
        <v>74560</v>
      </c>
      <c r="C74570" s="9">
        <f t="shared" ca="1" si="2328"/>
        <v>0.97471265858279266</v>
      </c>
      <c r="D74570" s="9">
        <f t="shared" ca="1" si="2329"/>
        <v>209.10142131882631</v>
      </c>
    </row>
    <row r="74571" spans="2:4" x14ac:dyDescent="0.25">
      <c r="B74571" s="13">
        <v>74561</v>
      </c>
      <c r="C74571" s="9">
        <f t="shared" ca="1" si="2328"/>
        <v>0.30208581452955297</v>
      </c>
      <c r="D74571" s="9">
        <f t="shared" ca="1" si="2329"/>
        <v>159.63178250999297</v>
      </c>
    </row>
    <row r="74572" spans="2:4" x14ac:dyDescent="0.25">
      <c r="B74572" s="13">
        <v>74562</v>
      </c>
      <c r="C74572" s="9">
        <f t="shared" ref="C74572:C74635" ca="1" si="2330">RAND()</f>
        <v>0.47465271518895735</v>
      </c>
      <c r="D74572" s="9">
        <f t="shared" ref="D74572:D74635" ca="1" si="2331">_xlfn.NORM.INV(C74572,$C$6,$C$7)</f>
        <v>168.72841941981383</v>
      </c>
    </row>
    <row r="74573" spans="2:4" x14ac:dyDescent="0.25">
      <c r="B74573" s="13">
        <v>74563</v>
      </c>
      <c r="C74573" s="9">
        <f t="shared" ca="1" si="2330"/>
        <v>0.94208513534280303</v>
      </c>
      <c r="D74573" s="9">
        <f t="shared" ca="1" si="2331"/>
        <v>201.45042375770811</v>
      </c>
    </row>
    <row r="74574" spans="2:4" x14ac:dyDescent="0.25">
      <c r="B74574" s="13">
        <v>74564</v>
      </c>
      <c r="C74574" s="9">
        <f t="shared" ca="1" si="2330"/>
        <v>0.63693354957486847</v>
      </c>
      <c r="D74574" s="9">
        <f t="shared" ca="1" si="2331"/>
        <v>177.00548466281091</v>
      </c>
    </row>
    <row r="74575" spans="2:4" x14ac:dyDescent="0.25">
      <c r="B74575" s="13">
        <v>74565</v>
      </c>
      <c r="C74575" s="9">
        <f t="shared" ca="1" si="2330"/>
        <v>0.39433706006368296</v>
      </c>
      <c r="D74575" s="9">
        <f t="shared" ca="1" si="2331"/>
        <v>164.63934526623336</v>
      </c>
    </row>
    <row r="74576" spans="2:4" x14ac:dyDescent="0.25">
      <c r="B74576" s="13">
        <v>74566</v>
      </c>
      <c r="C74576" s="9">
        <f t="shared" ca="1" si="2330"/>
        <v>0.55360054792295521</v>
      </c>
      <c r="D74576" s="9">
        <f t="shared" ca="1" si="2331"/>
        <v>172.6952690171384</v>
      </c>
    </row>
    <row r="74577" spans="2:4" x14ac:dyDescent="0.25">
      <c r="B74577" s="13">
        <v>74567</v>
      </c>
      <c r="C74577" s="9">
        <f t="shared" ca="1" si="2330"/>
        <v>0.13035109843445702</v>
      </c>
      <c r="D74577" s="9">
        <f t="shared" ca="1" si="2331"/>
        <v>147.50534016389341</v>
      </c>
    </row>
    <row r="74578" spans="2:4" x14ac:dyDescent="0.25">
      <c r="B74578" s="13">
        <v>74568</v>
      </c>
      <c r="C74578" s="9">
        <f t="shared" ca="1" si="2330"/>
        <v>0.66341113371998328</v>
      </c>
      <c r="D74578" s="9">
        <f t="shared" ca="1" si="2331"/>
        <v>178.43581569602253</v>
      </c>
    </row>
    <row r="74579" spans="2:4" x14ac:dyDescent="0.25">
      <c r="B74579" s="13">
        <v>74569</v>
      </c>
      <c r="C74579" s="9">
        <f t="shared" ca="1" si="2330"/>
        <v>0.87449180894012901</v>
      </c>
      <c r="D74579" s="9">
        <f t="shared" ca="1" si="2331"/>
        <v>192.95768348938648</v>
      </c>
    </row>
    <row r="74580" spans="2:4" x14ac:dyDescent="0.25">
      <c r="B74580" s="13">
        <v>74570</v>
      </c>
      <c r="C74580" s="9">
        <f t="shared" ca="1" si="2330"/>
        <v>0.81599354243521061</v>
      </c>
      <c r="D74580" s="9">
        <f t="shared" ca="1" si="2331"/>
        <v>188.00403424496125</v>
      </c>
    </row>
    <row r="74581" spans="2:4" x14ac:dyDescent="0.25">
      <c r="B74581" s="13">
        <v>74571</v>
      </c>
      <c r="C74581" s="9">
        <f t="shared" ca="1" si="2330"/>
        <v>0.7542607130409632</v>
      </c>
      <c r="D74581" s="9">
        <f t="shared" ca="1" si="2331"/>
        <v>183.75918084999208</v>
      </c>
    </row>
    <row r="74582" spans="2:4" x14ac:dyDescent="0.25">
      <c r="B74582" s="13">
        <v>74572</v>
      </c>
      <c r="C74582" s="9">
        <f t="shared" ca="1" si="2330"/>
        <v>0.39440067553257541</v>
      </c>
      <c r="D74582" s="9">
        <f t="shared" ca="1" si="2331"/>
        <v>164.64265104083063</v>
      </c>
    </row>
    <row r="74583" spans="2:4" x14ac:dyDescent="0.25">
      <c r="B74583" s="13">
        <v>74573</v>
      </c>
      <c r="C74583" s="9">
        <f t="shared" ca="1" si="2330"/>
        <v>0.91046861369139254</v>
      </c>
      <c r="D74583" s="9">
        <f t="shared" ca="1" si="2331"/>
        <v>196.87292706941034</v>
      </c>
    </row>
    <row r="74584" spans="2:4" x14ac:dyDescent="0.25">
      <c r="B74584" s="13">
        <v>74574</v>
      </c>
      <c r="C74584" s="9">
        <f t="shared" ca="1" si="2330"/>
        <v>0.1994508126322948</v>
      </c>
      <c r="D74584" s="9">
        <f t="shared" ca="1" si="2331"/>
        <v>153.12830987667562</v>
      </c>
    </row>
    <row r="74585" spans="2:4" x14ac:dyDescent="0.25">
      <c r="B74585" s="13">
        <v>74575</v>
      </c>
      <c r="C74585" s="9">
        <f t="shared" ca="1" si="2330"/>
        <v>0.57930916718527115</v>
      </c>
      <c r="D74585" s="9">
        <f t="shared" ca="1" si="2331"/>
        <v>174.00252956378407</v>
      </c>
    </row>
    <row r="74586" spans="2:4" x14ac:dyDescent="0.25">
      <c r="B74586" s="13">
        <v>74576</v>
      </c>
      <c r="C74586" s="9">
        <f t="shared" ca="1" si="2330"/>
        <v>0.54760638613304291</v>
      </c>
      <c r="D74586" s="9">
        <f t="shared" ca="1" si="2331"/>
        <v>172.39232294948746</v>
      </c>
    </row>
    <row r="74587" spans="2:4" x14ac:dyDescent="0.25">
      <c r="B74587" s="13">
        <v>74577</v>
      </c>
      <c r="C74587" s="9">
        <f t="shared" ca="1" si="2330"/>
        <v>0.85441677092945501</v>
      </c>
      <c r="D74587" s="9">
        <f t="shared" ca="1" si="2331"/>
        <v>191.11132363840468</v>
      </c>
    </row>
    <row r="74588" spans="2:4" x14ac:dyDescent="0.25">
      <c r="B74588" s="13">
        <v>74578</v>
      </c>
      <c r="C74588" s="9">
        <f t="shared" ca="1" si="2330"/>
        <v>0.42075538050854278</v>
      </c>
      <c r="D74588" s="9">
        <f t="shared" ca="1" si="2331"/>
        <v>166.00077177707968</v>
      </c>
    </row>
    <row r="74589" spans="2:4" x14ac:dyDescent="0.25">
      <c r="B74589" s="13">
        <v>74579</v>
      </c>
      <c r="C74589" s="9">
        <f t="shared" ca="1" si="2330"/>
        <v>0.34144595090973395</v>
      </c>
      <c r="D74589" s="9">
        <f t="shared" ca="1" si="2331"/>
        <v>161.82959867822896</v>
      </c>
    </row>
    <row r="74590" spans="2:4" x14ac:dyDescent="0.25">
      <c r="B74590" s="13">
        <v>74580</v>
      </c>
      <c r="C74590" s="9">
        <f t="shared" ca="1" si="2330"/>
        <v>0.68199008016979901</v>
      </c>
      <c r="D74590" s="9">
        <f t="shared" ca="1" si="2331"/>
        <v>179.46542026527638</v>
      </c>
    </row>
    <row r="74591" spans="2:4" x14ac:dyDescent="0.25">
      <c r="B74591" s="13">
        <v>74581</v>
      </c>
      <c r="C74591" s="9">
        <f t="shared" ca="1" si="2330"/>
        <v>0.35151821548596107</v>
      </c>
      <c r="D74591" s="9">
        <f t="shared" ca="1" si="2331"/>
        <v>162.37550353075628</v>
      </c>
    </row>
    <row r="74592" spans="2:4" x14ac:dyDescent="0.25">
      <c r="B74592" s="13">
        <v>74582</v>
      </c>
      <c r="C74592" s="9">
        <f t="shared" ca="1" si="2330"/>
        <v>0.33565125196356227</v>
      </c>
      <c r="D74592" s="9">
        <f t="shared" ca="1" si="2331"/>
        <v>161.51277850107863</v>
      </c>
    </row>
    <row r="74593" spans="2:4" x14ac:dyDescent="0.25">
      <c r="B74593" s="13">
        <v>74583</v>
      </c>
      <c r="C74593" s="9">
        <f t="shared" ca="1" si="2330"/>
        <v>0.60659871404551935</v>
      </c>
      <c r="D74593" s="9">
        <f t="shared" ca="1" si="2331"/>
        <v>175.40929916510643</v>
      </c>
    </row>
    <row r="74594" spans="2:4" x14ac:dyDescent="0.25">
      <c r="B74594" s="13">
        <v>74584</v>
      </c>
      <c r="C74594" s="9">
        <f t="shared" ca="1" si="2330"/>
        <v>0.28150894834737272</v>
      </c>
      <c r="D74594" s="9">
        <f t="shared" ca="1" si="2331"/>
        <v>158.43270527467749</v>
      </c>
    </row>
    <row r="74595" spans="2:4" x14ac:dyDescent="0.25">
      <c r="B74595" s="13">
        <v>74585</v>
      </c>
      <c r="C74595" s="9">
        <f t="shared" ca="1" si="2330"/>
        <v>0.27492349505226721</v>
      </c>
      <c r="D74595" s="9">
        <f t="shared" ca="1" si="2331"/>
        <v>158.04021152554697</v>
      </c>
    </row>
    <row r="74596" spans="2:4" x14ac:dyDescent="0.25">
      <c r="B74596" s="13">
        <v>74586</v>
      </c>
      <c r="C74596" s="9">
        <f t="shared" ca="1" si="2330"/>
        <v>0.37861427028835348</v>
      </c>
      <c r="D74596" s="9">
        <f t="shared" ca="1" si="2331"/>
        <v>163.81755516091249</v>
      </c>
    </row>
    <row r="74597" spans="2:4" x14ac:dyDescent="0.25">
      <c r="B74597" s="13">
        <v>74587</v>
      </c>
      <c r="C74597" s="9">
        <f t="shared" ca="1" si="2330"/>
        <v>0.23987833790927093</v>
      </c>
      <c r="D74597" s="9">
        <f t="shared" ca="1" si="2331"/>
        <v>155.86612054094775</v>
      </c>
    </row>
    <row r="74598" spans="2:4" x14ac:dyDescent="0.25">
      <c r="B74598" s="13">
        <v>74588</v>
      </c>
      <c r="C74598" s="9">
        <f t="shared" ca="1" si="2330"/>
        <v>0.37090829209216314</v>
      </c>
      <c r="D74598" s="9">
        <f t="shared" ca="1" si="2331"/>
        <v>163.41102656014198</v>
      </c>
    </row>
    <row r="74599" spans="2:4" x14ac:dyDescent="0.25">
      <c r="B74599" s="13">
        <v>74589</v>
      </c>
      <c r="C74599" s="9">
        <f t="shared" ca="1" si="2330"/>
        <v>0.46693094071269425</v>
      </c>
      <c r="D74599" s="9">
        <f t="shared" ca="1" si="2331"/>
        <v>168.34026012505879</v>
      </c>
    </row>
    <row r="74600" spans="2:4" x14ac:dyDescent="0.25">
      <c r="B74600" s="13">
        <v>74590</v>
      </c>
      <c r="C74600" s="9">
        <f t="shared" ca="1" si="2330"/>
        <v>0.22492358049582573</v>
      </c>
      <c r="D74600" s="9">
        <f t="shared" ca="1" si="2331"/>
        <v>154.88660286248236</v>
      </c>
    </row>
    <row r="74601" spans="2:4" x14ac:dyDescent="0.25">
      <c r="B74601" s="13">
        <v>74591</v>
      </c>
      <c r="C74601" s="9">
        <f t="shared" ca="1" si="2330"/>
        <v>0.47665723540470839</v>
      </c>
      <c r="D74601" s="9">
        <f t="shared" ca="1" si="2331"/>
        <v>168.82909878687241</v>
      </c>
    </row>
    <row r="74602" spans="2:4" x14ac:dyDescent="0.25">
      <c r="B74602" s="13">
        <v>74592</v>
      </c>
      <c r="C74602" s="9">
        <f t="shared" ca="1" si="2330"/>
        <v>0.6468759295920008</v>
      </c>
      <c r="D74602" s="9">
        <f t="shared" ca="1" si="2331"/>
        <v>177.53799409592926</v>
      </c>
    </row>
    <row r="74603" spans="2:4" x14ac:dyDescent="0.25">
      <c r="B74603" s="13">
        <v>74593</v>
      </c>
      <c r="C74603" s="9">
        <f t="shared" ca="1" si="2330"/>
        <v>0.30635480070752208</v>
      </c>
      <c r="D74603" s="9">
        <f t="shared" ca="1" si="2331"/>
        <v>159.87581042154287</v>
      </c>
    </row>
    <row r="74604" spans="2:4" x14ac:dyDescent="0.25">
      <c r="B74604" s="13">
        <v>74594</v>
      </c>
      <c r="C74604" s="9">
        <f t="shared" ca="1" si="2330"/>
        <v>0.58547191930851472</v>
      </c>
      <c r="D74604" s="9">
        <f t="shared" ca="1" si="2331"/>
        <v>174.31824466154069</v>
      </c>
    </row>
    <row r="74605" spans="2:4" x14ac:dyDescent="0.25">
      <c r="B74605" s="13">
        <v>74595</v>
      </c>
      <c r="C74605" s="9">
        <f t="shared" ca="1" si="2330"/>
        <v>0.46794497218895892</v>
      </c>
      <c r="D74605" s="9">
        <f t="shared" ca="1" si="2331"/>
        <v>168.39126613332905</v>
      </c>
    </row>
    <row r="74606" spans="2:4" x14ac:dyDescent="0.25">
      <c r="B74606" s="13">
        <v>74596</v>
      </c>
      <c r="C74606" s="9">
        <f t="shared" ca="1" si="2330"/>
        <v>0.97869211227656105</v>
      </c>
      <c r="D74606" s="9">
        <f t="shared" ca="1" si="2331"/>
        <v>210.54912478520859</v>
      </c>
    </row>
    <row r="74607" spans="2:4" x14ac:dyDescent="0.25">
      <c r="B74607" s="13">
        <v>74597</v>
      </c>
      <c r="C74607" s="9">
        <f t="shared" ca="1" si="2330"/>
        <v>0.32022242396436895</v>
      </c>
      <c r="D74607" s="9">
        <f t="shared" ca="1" si="2331"/>
        <v>160.65846164771955</v>
      </c>
    </row>
    <row r="74608" spans="2:4" x14ac:dyDescent="0.25">
      <c r="B74608" s="13">
        <v>74598</v>
      </c>
      <c r="C74608" s="9">
        <f t="shared" ca="1" si="2330"/>
        <v>5.8979551613218217E-2</v>
      </c>
      <c r="D74608" s="9">
        <f t="shared" ca="1" si="2331"/>
        <v>138.73204790723111</v>
      </c>
    </row>
    <row r="74609" spans="2:4" x14ac:dyDescent="0.25">
      <c r="B74609" s="13">
        <v>74599</v>
      </c>
      <c r="C74609" s="9">
        <f t="shared" ca="1" si="2330"/>
        <v>0.9472921108195268</v>
      </c>
      <c r="D74609" s="9">
        <f t="shared" ca="1" si="2331"/>
        <v>202.38292697872606</v>
      </c>
    </row>
    <row r="74610" spans="2:4" x14ac:dyDescent="0.25">
      <c r="B74610" s="13">
        <v>74600</v>
      </c>
      <c r="C74610" s="9">
        <f t="shared" ca="1" si="2330"/>
        <v>3.0694667347965221E-2</v>
      </c>
      <c r="D74610" s="9">
        <f t="shared" ca="1" si="2331"/>
        <v>132.5863835778683</v>
      </c>
    </row>
    <row r="74611" spans="2:4" x14ac:dyDescent="0.25">
      <c r="B74611" s="13">
        <v>74601</v>
      </c>
      <c r="C74611" s="9">
        <f t="shared" ca="1" si="2330"/>
        <v>0.51861477612070228</v>
      </c>
      <c r="D74611" s="9">
        <f t="shared" ca="1" si="2331"/>
        <v>170.93354536860858</v>
      </c>
    </row>
    <row r="74612" spans="2:4" x14ac:dyDescent="0.25">
      <c r="B74612" s="13">
        <v>74602</v>
      </c>
      <c r="C74612" s="9">
        <f t="shared" ca="1" si="2330"/>
        <v>0.2877461373985658</v>
      </c>
      <c r="D74612" s="9">
        <f t="shared" ca="1" si="2331"/>
        <v>158.80037640199234</v>
      </c>
    </row>
    <row r="74613" spans="2:4" x14ac:dyDescent="0.25">
      <c r="B74613" s="13">
        <v>74603</v>
      </c>
      <c r="C74613" s="9">
        <f t="shared" ca="1" si="2330"/>
        <v>0.18961904977784305</v>
      </c>
      <c r="D74613" s="9">
        <f t="shared" ca="1" si="2331"/>
        <v>152.41398021080929</v>
      </c>
    </row>
    <row r="74614" spans="2:4" x14ac:dyDescent="0.25">
      <c r="B74614" s="13">
        <v>74604</v>
      </c>
      <c r="C74614" s="9">
        <f t="shared" ca="1" si="2330"/>
        <v>0.75912193070534961</v>
      </c>
      <c r="D74614" s="9">
        <f t="shared" ca="1" si="2331"/>
        <v>184.06961694344284</v>
      </c>
    </row>
    <row r="74615" spans="2:4" x14ac:dyDescent="0.25">
      <c r="B74615" s="13">
        <v>74605</v>
      </c>
      <c r="C74615" s="9">
        <f t="shared" ca="1" si="2330"/>
        <v>0.20390326208251519</v>
      </c>
      <c r="D74615" s="9">
        <f t="shared" ca="1" si="2331"/>
        <v>153.44480325712371</v>
      </c>
    </row>
    <row r="74616" spans="2:4" x14ac:dyDescent="0.25">
      <c r="B74616" s="13">
        <v>74606</v>
      </c>
      <c r="C74616" s="9">
        <f t="shared" ca="1" si="2330"/>
        <v>0.94875111157900771</v>
      </c>
      <c r="D74616" s="9">
        <f t="shared" ca="1" si="2331"/>
        <v>202.65726347777075</v>
      </c>
    </row>
    <row r="74617" spans="2:4" x14ac:dyDescent="0.25">
      <c r="B74617" s="13">
        <v>74607</v>
      </c>
      <c r="C74617" s="9">
        <f t="shared" ca="1" si="2330"/>
        <v>0.56069951679693475</v>
      </c>
      <c r="D74617" s="9">
        <f t="shared" ca="1" si="2331"/>
        <v>173.05485957161767</v>
      </c>
    </row>
    <row r="74618" spans="2:4" x14ac:dyDescent="0.25">
      <c r="B74618" s="13">
        <v>74608</v>
      </c>
      <c r="C74618" s="9">
        <f t="shared" ca="1" si="2330"/>
        <v>0.71177251059588509</v>
      </c>
      <c r="D74618" s="9">
        <f t="shared" ca="1" si="2331"/>
        <v>181.17140703634288</v>
      </c>
    </row>
    <row r="74619" spans="2:4" x14ac:dyDescent="0.25">
      <c r="B74619" s="13">
        <v>74609</v>
      </c>
      <c r="C74619" s="9">
        <f t="shared" ca="1" si="2330"/>
        <v>0.77454622550182284</v>
      </c>
      <c r="D74619" s="9">
        <f t="shared" ca="1" si="2331"/>
        <v>185.0780573380838</v>
      </c>
    </row>
    <row r="74620" spans="2:4" x14ac:dyDescent="0.25">
      <c r="B74620" s="13">
        <v>74610</v>
      </c>
      <c r="C74620" s="9">
        <f t="shared" ca="1" si="2330"/>
        <v>0.83005932726102227</v>
      </c>
      <c r="D74620" s="9">
        <f t="shared" ca="1" si="2331"/>
        <v>189.08799449731583</v>
      </c>
    </row>
    <row r="74621" spans="2:4" x14ac:dyDescent="0.25">
      <c r="B74621" s="13">
        <v>74611</v>
      </c>
      <c r="C74621" s="9">
        <f t="shared" ca="1" si="2330"/>
        <v>0.48413101105610312</v>
      </c>
      <c r="D74621" s="9">
        <f t="shared" ca="1" si="2331"/>
        <v>169.20423696063253</v>
      </c>
    </row>
    <row r="74622" spans="2:4" x14ac:dyDescent="0.25">
      <c r="B74622" s="13">
        <v>74612</v>
      </c>
      <c r="C74622" s="9">
        <f t="shared" ca="1" si="2330"/>
        <v>0.66210558385842688</v>
      </c>
      <c r="D74622" s="9">
        <f t="shared" ca="1" si="2331"/>
        <v>178.36433002122882</v>
      </c>
    </row>
    <row r="74623" spans="2:4" x14ac:dyDescent="0.25">
      <c r="B74623" s="13">
        <v>74613</v>
      </c>
      <c r="C74623" s="9">
        <f t="shared" ca="1" si="2330"/>
        <v>0.53695045679067388</v>
      </c>
      <c r="D74623" s="9">
        <f t="shared" ca="1" si="2331"/>
        <v>171.8550777258026</v>
      </c>
    </row>
    <row r="74624" spans="2:4" x14ac:dyDescent="0.25">
      <c r="B74624" s="13">
        <v>74614</v>
      </c>
      <c r="C74624" s="9">
        <f t="shared" ca="1" si="2330"/>
        <v>0.75765873216862623</v>
      </c>
      <c r="D74624" s="9">
        <f t="shared" ca="1" si="2331"/>
        <v>183.97582378190384</v>
      </c>
    </row>
    <row r="74625" spans="2:4" x14ac:dyDescent="0.25">
      <c r="B74625" s="13">
        <v>74615</v>
      </c>
      <c r="C74625" s="9">
        <f t="shared" ca="1" si="2330"/>
        <v>4.8936220423056676E-2</v>
      </c>
      <c r="D74625" s="9">
        <f t="shared" ca="1" si="2331"/>
        <v>136.8948662637132</v>
      </c>
    </row>
    <row r="74626" spans="2:4" x14ac:dyDescent="0.25">
      <c r="B74626" s="13">
        <v>74616</v>
      </c>
      <c r="C74626" s="9">
        <f t="shared" ca="1" si="2330"/>
        <v>0.54541892862245844</v>
      </c>
      <c r="D74626" s="9">
        <f t="shared" ca="1" si="2331"/>
        <v>172.28190865411688</v>
      </c>
    </row>
    <row r="74627" spans="2:4" x14ac:dyDescent="0.25">
      <c r="B74627" s="13">
        <v>74617</v>
      </c>
      <c r="C74627" s="9">
        <f t="shared" ca="1" si="2330"/>
        <v>0.33244244071440154</v>
      </c>
      <c r="D74627" s="9">
        <f t="shared" ca="1" si="2331"/>
        <v>161.33642406329719</v>
      </c>
    </row>
    <row r="74628" spans="2:4" x14ac:dyDescent="0.25">
      <c r="B74628" s="13">
        <v>74618</v>
      </c>
      <c r="C74628" s="9">
        <f t="shared" ca="1" si="2330"/>
        <v>0.46492014640183044</v>
      </c>
      <c r="D74628" s="9">
        <f t="shared" ca="1" si="2331"/>
        <v>168.23908446497907</v>
      </c>
    </row>
    <row r="74629" spans="2:4" x14ac:dyDescent="0.25">
      <c r="B74629" s="13">
        <v>74619</v>
      </c>
      <c r="C74629" s="9">
        <f t="shared" ca="1" si="2330"/>
        <v>0.53153322457813501</v>
      </c>
      <c r="D74629" s="9">
        <f t="shared" ca="1" si="2331"/>
        <v>171.58249114603404</v>
      </c>
    </row>
    <row r="74630" spans="2:4" x14ac:dyDescent="0.25">
      <c r="B74630" s="13">
        <v>74620</v>
      </c>
      <c r="C74630" s="9">
        <f t="shared" ca="1" si="2330"/>
        <v>0.97596227472987962</v>
      </c>
      <c r="D74630" s="9">
        <f t="shared" ca="1" si="2331"/>
        <v>209.5340177322808</v>
      </c>
    </row>
    <row r="74631" spans="2:4" x14ac:dyDescent="0.25">
      <c r="B74631" s="13">
        <v>74621</v>
      </c>
      <c r="C74631" s="9">
        <f t="shared" ca="1" si="2330"/>
        <v>1.8940232129005752E-2</v>
      </c>
      <c r="D74631" s="9">
        <f t="shared" ca="1" si="2331"/>
        <v>128.4770831204379</v>
      </c>
    </row>
    <row r="74632" spans="2:4" x14ac:dyDescent="0.25">
      <c r="B74632" s="13">
        <v>74622</v>
      </c>
      <c r="C74632" s="9">
        <f t="shared" ca="1" si="2330"/>
        <v>0.48990672512881284</v>
      </c>
      <c r="D74632" s="9">
        <f t="shared" ca="1" si="2331"/>
        <v>169.49394424290048</v>
      </c>
    </row>
    <row r="74633" spans="2:4" x14ac:dyDescent="0.25">
      <c r="B74633" s="13">
        <v>74623</v>
      </c>
      <c r="C74633" s="9">
        <f t="shared" ca="1" si="2330"/>
        <v>0.4413029729942064</v>
      </c>
      <c r="D74633" s="9">
        <f t="shared" ca="1" si="2331"/>
        <v>167.04666936954095</v>
      </c>
    </row>
    <row r="74634" spans="2:4" x14ac:dyDescent="0.25">
      <c r="B74634" s="13">
        <v>74624</v>
      </c>
      <c r="C74634" s="9">
        <f t="shared" ca="1" si="2330"/>
        <v>0.33617027857514703</v>
      </c>
      <c r="D74634" s="9">
        <f t="shared" ca="1" si="2331"/>
        <v>161.54124164917843</v>
      </c>
    </row>
    <row r="74635" spans="2:4" x14ac:dyDescent="0.25">
      <c r="B74635" s="13">
        <v>74625</v>
      </c>
      <c r="C74635" s="9">
        <f t="shared" ca="1" si="2330"/>
        <v>0.79762863302782205</v>
      </c>
      <c r="D74635" s="9">
        <f t="shared" ca="1" si="2331"/>
        <v>186.66361725430542</v>
      </c>
    </row>
    <row r="74636" spans="2:4" x14ac:dyDescent="0.25">
      <c r="B74636" s="13">
        <v>74626</v>
      </c>
      <c r="C74636" s="9">
        <f t="shared" ref="C74636:C74699" ca="1" si="2332">RAND()</f>
        <v>0.84499440869183517</v>
      </c>
      <c r="D74636" s="9">
        <f t="shared" ref="D74636:D74699" ca="1" si="2333">_xlfn.NORM.INV(C74636,$C$6,$C$7)</f>
        <v>190.30397137943291</v>
      </c>
    </row>
    <row r="74637" spans="2:4" x14ac:dyDescent="0.25">
      <c r="B74637" s="13">
        <v>74627</v>
      </c>
      <c r="C74637" s="9">
        <f t="shared" ca="1" si="2332"/>
        <v>0.24824342542876021</v>
      </c>
      <c r="D74637" s="9">
        <f t="shared" ca="1" si="2333"/>
        <v>156.39944375834969</v>
      </c>
    </row>
    <row r="74638" spans="2:4" x14ac:dyDescent="0.25">
      <c r="B74638" s="13">
        <v>74628</v>
      </c>
      <c r="C74638" s="9">
        <f t="shared" ca="1" si="2332"/>
        <v>0.8331169468625641</v>
      </c>
      <c r="D74638" s="9">
        <f t="shared" ca="1" si="2333"/>
        <v>189.33111732686237</v>
      </c>
    </row>
    <row r="74639" spans="2:4" x14ac:dyDescent="0.25">
      <c r="B74639" s="13">
        <v>74629</v>
      </c>
      <c r="C74639" s="9">
        <f t="shared" ca="1" si="2332"/>
        <v>0.40103591751640344</v>
      </c>
      <c r="D74639" s="9">
        <f t="shared" ca="1" si="2333"/>
        <v>164.98666668965669</v>
      </c>
    </row>
    <row r="74640" spans="2:4" x14ac:dyDescent="0.25">
      <c r="B74640" s="13">
        <v>74630</v>
      </c>
      <c r="C74640" s="9">
        <f t="shared" ca="1" si="2332"/>
        <v>0.14029123872463511</v>
      </c>
      <c r="D74640" s="9">
        <f t="shared" ca="1" si="2333"/>
        <v>148.41976445137044</v>
      </c>
    </row>
    <row r="74641" spans="2:4" x14ac:dyDescent="0.25">
      <c r="B74641" s="13">
        <v>74631</v>
      </c>
      <c r="C74641" s="9">
        <f t="shared" ca="1" si="2332"/>
        <v>9.3021299706562588E-2</v>
      </c>
      <c r="D74641" s="9">
        <f t="shared" ca="1" si="2333"/>
        <v>143.55245733394975</v>
      </c>
    </row>
    <row r="74642" spans="2:4" x14ac:dyDescent="0.25">
      <c r="B74642" s="13">
        <v>74632</v>
      </c>
      <c r="C74642" s="9">
        <f t="shared" ca="1" si="2332"/>
        <v>0.24191227411796612</v>
      </c>
      <c r="D74642" s="9">
        <f t="shared" ca="1" si="2333"/>
        <v>155.99670902051952</v>
      </c>
    </row>
    <row r="74643" spans="2:4" x14ac:dyDescent="0.25">
      <c r="B74643" s="13">
        <v>74633</v>
      </c>
      <c r="C74643" s="9">
        <f t="shared" ca="1" si="2332"/>
        <v>0.85797129120694238</v>
      </c>
      <c r="D74643" s="9">
        <f t="shared" ca="1" si="2333"/>
        <v>191.42498298347942</v>
      </c>
    </row>
    <row r="74644" spans="2:4" x14ac:dyDescent="0.25">
      <c r="B74644" s="13">
        <v>74634</v>
      </c>
      <c r="C74644" s="9">
        <f t="shared" ca="1" si="2332"/>
        <v>3.4800406113681515E-2</v>
      </c>
      <c r="D74644" s="9">
        <f t="shared" ca="1" si="2333"/>
        <v>133.71000383431084</v>
      </c>
    </row>
    <row r="74645" spans="2:4" x14ac:dyDescent="0.25">
      <c r="B74645" s="13">
        <v>74635</v>
      </c>
      <c r="C74645" s="9">
        <f t="shared" ca="1" si="2332"/>
        <v>0.46728479590135086</v>
      </c>
      <c r="D74645" s="9">
        <f t="shared" ca="1" si="2333"/>
        <v>168.35806032888871</v>
      </c>
    </row>
    <row r="74646" spans="2:4" x14ac:dyDescent="0.25">
      <c r="B74646" s="13">
        <v>74636</v>
      </c>
      <c r="C74646" s="9">
        <f t="shared" ca="1" si="2332"/>
        <v>0.42553029431458833</v>
      </c>
      <c r="D74646" s="9">
        <f t="shared" ca="1" si="2333"/>
        <v>166.24469272786936</v>
      </c>
    </row>
    <row r="74647" spans="2:4" x14ac:dyDescent="0.25">
      <c r="B74647" s="13">
        <v>74637</v>
      </c>
      <c r="C74647" s="9">
        <f t="shared" ca="1" si="2332"/>
        <v>0.10747281820193966</v>
      </c>
      <c r="D74647" s="9">
        <f t="shared" ca="1" si="2333"/>
        <v>145.19839084744711</v>
      </c>
    </row>
    <row r="74648" spans="2:4" x14ac:dyDescent="0.25">
      <c r="B74648" s="13">
        <v>74638</v>
      </c>
      <c r="C74648" s="9">
        <f t="shared" ca="1" si="2332"/>
        <v>1.5046038032409781E-2</v>
      </c>
      <c r="D74648" s="9">
        <f t="shared" ca="1" si="2333"/>
        <v>126.62247388488316</v>
      </c>
    </row>
    <row r="74649" spans="2:4" x14ac:dyDescent="0.25">
      <c r="B74649" s="13">
        <v>74639</v>
      </c>
      <c r="C74649" s="9">
        <f t="shared" ca="1" si="2332"/>
        <v>0.29228221570002333</v>
      </c>
      <c r="D74649" s="9">
        <f t="shared" ca="1" si="2333"/>
        <v>159.06540555708759</v>
      </c>
    </row>
    <row r="74650" spans="2:4" x14ac:dyDescent="0.25">
      <c r="B74650" s="13">
        <v>74640</v>
      </c>
      <c r="C74650" s="9">
        <f t="shared" ca="1" si="2332"/>
        <v>0.45488509088744244</v>
      </c>
      <c r="D74650" s="9">
        <f t="shared" ca="1" si="2333"/>
        <v>167.73343148139912</v>
      </c>
    </row>
    <row r="74651" spans="2:4" x14ac:dyDescent="0.25">
      <c r="B74651" s="13">
        <v>74641</v>
      </c>
      <c r="C74651" s="9">
        <f t="shared" ca="1" si="2332"/>
        <v>0.3290947680681896</v>
      </c>
      <c r="D74651" s="9">
        <f t="shared" ca="1" si="2333"/>
        <v>161.151716852128</v>
      </c>
    </row>
    <row r="74652" spans="2:4" x14ac:dyDescent="0.25">
      <c r="B74652" s="13">
        <v>74642</v>
      </c>
      <c r="C74652" s="9">
        <f t="shared" ca="1" si="2332"/>
        <v>0.57152383724914002</v>
      </c>
      <c r="D74652" s="9">
        <f t="shared" ca="1" si="2333"/>
        <v>173.60510143272978</v>
      </c>
    </row>
    <row r="74653" spans="2:4" x14ac:dyDescent="0.25">
      <c r="B74653" s="13">
        <v>74643</v>
      </c>
      <c r="C74653" s="9">
        <f t="shared" ca="1" si="2332"/>
        <v>0.51697944137057728</v>
      </c>
      <c r="D74653" s="9">
        <f t="shared" ca="1" si="2333"/>
        <v>170.85148011108998</v>
      </c>
    </row>
    <row r="74654" spans="2:4" x14ac:dyDescent="0.25">
      <c r="B74654" s="13">
        <v>74644</v>
      </c>
      <c r="C74654" s="9">
        <f t="shared" ca="1" si="2332"/>
        <v>0.95860697464396061</v>
      </c>
      <c r="D74654" s="9">
        <f t="shared" ca="1" si="2333"/>
        <v>204.69489223179852</v>
      </c>
    </row>
    <row r="74655" spans="2:4" x14ac:dyDescent="0.25">
      <c r="B74655" s="13">
        <v>74645</v>
      </c>
      <c r="C74655" s="9">
        <f t="shared" ca="1" si="2332"/>
        <v>0.58150715037870215</v>
      </c>
      <c r="D74655" s="9">
        <f t="shared" ca="1" si="2333"/>
        <v>174.11501281242002</v>
      </c>
    </row>
    <row r="74656" spans="2:4" x14ac:dyDescent="0.25">
      <c r="B74656" s="13">
        <v>74646</v>
      </c>
      <c r="C74656" s="9">
        <f t="shared" ca="1" si="2332"/>
        <v>0.69935818645667536</v>
      </c>
      <c r="D74656" s="9">
        <f t="shared" ca="1" si="2333"/>
        <v>180.4511096446723</v>
      </c>
    </row>
    <row r="74657" spans="2:4" x14ac:dyDescent="0.25">
      <c r="B74657" s="13">
        <v>74647</v>
      </c>
      <c r="C74657" s="9">
        <f t="shared" ca="1" si="2332"/>
        <v>0.36743978302347446</v>
      </c>
      <c r="D74657" s="9">
        <f t="shared" ca="1" si="2333"/>
        <v>163.22716338113099</v>
      </c>
    </row>
    <row r="74658" spans="2:4" x14ac:dyDescent="0.25">
      <c r="B74658" s="13">
        <v>74648</v>
      </c>
      <c r="C74658" s="9">
        <f t="shared" ca="1" si="2332"/>
        <v>0.82050255366280189</v>
      </c>
      <c r="D74658" s="9">
        <f t="shared" ca="1" si="2333"/>
        <v>188.34563978831304</v>
      </c>
    </row>
    <row r="74659" spans="2:4" x14ac:dyDescent="0.25">
      <c r="B74659" s="13">
        <v>74649</v>
      </c>
      <c r="C74659" s="9">
        <f t="shared" ca="1" si="2332"/>
        <v>0.80728958290104491</v>
      </c>
      <c r="D74659" s="9">
        <f t="shared" ca="1" si="2333"/>
        <v>187.35903182002028</v>
      </c>
    </row>
    <row r="74660" spans="2:4" x14ac:dyDescent="0.25">
      <c r="B74660" s="13">
        <v>74650</v>
      </c>
      <c r="C74660" s="9">
        <f t="shared" ca="1" si="2332"/>
        <v>0.73839602591443332</v>
      </c>
      <c r="D74660" s="9">
        <f t="shared" ca="1" si="2333"/>
        <v>182.76816542342428</v>
      </c>
    </row>
    <row r="74661" spans="2:4" x14ac:dyDescent="0.25">
      <c r="B74661" s="13">
        <v>74651</v>
      </c>
      <c r="C74661" s="9">
        <f t="shared" ca="1" si="2332"/>
        <v>5.930412297990284E-2</v>
      </c>
      <c r="D74661" s="9">
        <f t="shared" ca="1" si="2333"/>
        <v>138.78716023549271</v>
      </c>
    </row>
    <row r="74662" spans="2:4" x14ac:dyDescent="0.25">
      <c r="B74662" s="13">
        <v>74652</v>
      </c>
      <c r="C74662" s="9">
        <f t="shared" ca="1" si="2332"/>
        <v>0.85126548890015907</v>
      </c>
      <c r="D74662" s="9">
        <f t="shared" ca="1" si="2333"/>
        <v>190.83752648283138</v>
      </c>
    </row>
    <row r="74663" spans="2:4" x14ac:dyDescent="0.25">
      <c r="B74663" s="13">
        <v>74653</v>
      </c>
      <c r="C74663" s="9">
        <f t="shared" ca="1" si="2332"/>
        <v>0.77768964909488569</v>
      </c>
      <c r="D74663" s="9">
        <f t="shared" ca="1" si="2333"/>
        <v>185.28827552104249</v>
      </c>
    </row>
    <row r="74664" spans="2:4" x14ac:dyDescent="0.25">
      <c r="B74664" s="13">
        <v>74654</v>
      </c>
      <c r="C74664" s="9">
        <f t="shared" ca="1" si="2332"/>
        <v>9.8639170200352622E-2</v>
      </c>
      <c r="D74664" s="9">
        <f t="shared" ca="1" si="2333"/>
        <v>144.21310962699044</v>
      </c>
    </row>
    <row r="74665" spans="2:4" x14ac:dyDescent="0.25">
      <c r="B74665" s="13">
        <v>74655</v>
      </c>
      <c r="C74665" s="9">
        <f t="shared" ca="1" si="2332"/>
        <v>0.81644000581809861</v>
      </c>
      <c r="D74665" s="9">
        <f t="shared" ca="1" si="2333"/>
        <v>188.0376236530777</v>
      </c>
    </row>
    <row r="74666" spans="2:4" x14ac:dyDescent="0.25">
      <c r="B74666" s="13">
        <v>74656</v>
      </c>
      <c r="C74666" s="9">
        <f t="shared" ca="1" si="2332"/>
        <v>0.6476619969977202</v>
      </c>
      <c r="D74666" s="9">
        <f t="shared" ca="1" si="2333"/>
        <v>177.58031936551799</v>
      </c>
    </row>
    <row r="74667" spans="2:4" x14ac:dyDescent="0.25">
      <c r="B74667" s="13">
        <v>74657</v>
      </c>
      <c r="C74667" s="9">
        <f t="shared" ca="1" si="2332"/>
        <v>0.32881861766466802</v>
      </c>
      <c r="D74667" s="9">
        <f t="shared" ca="1" si="2333"/>
        <v>161.13644677281025</v>
      </c>
    </row>
    <row r="74668" spans="2:4" x14ac:dyDescent="0.25">
      <c r="B74668" s="13">
        <v>74658</v>
      </c>
      <c r="C74668" s="9">
        <f t="shared" ca="1" si="2332"/>
        <v>0.47166002538557217</v>
      </c>
      <c r="D74668" s="9">
        <f t="shared" ca="1" si="2333"/>
        <v>168.57804730917601</v>
      </c>
    </row>
    <row r="74669" spans="2:4" x14ac:dyDescent="0.25">
      <c r="B74669" s="13">
        <v>74659</v>
      </c>
      <c r="C74669" s="9">
        <f t="shared" ca="1" si="2332"/>
        <v>0.17146212700129349</v>
      </c>
      <c r="D74669" s="9">
        <f t="shared" ca="1" si="2333"/>
        <v>151.03193690448691</v>
      </c>
    </row>
    <row r="74670" spans="2:4" x14ac:dyDescent="0.25">
      <c r="B74670" s="13">
        <v>74660</v>
      </c>
      <c r="C74670" s="9">
        <f t="shared" ca="1" si="2332"/>
        <v>0.89004603663709314</v>
      </c>
      <c r="D74670" s="9">
        <f t="shared" ca="1" si="2333"/>
        <v>194.53545972434435</v>
      </c>
    </row>
    <row r="74671" spans="2:4" x14ac:dyDescent="0.25">
      <c r="B74671" s="13">
        <v>74661</v>
      </c>
      <c r="C74671" s="9">
        <f t="shared" ca="1" si="2332"/>
        <v>0.23058569866985734</v>
      </c>
      <c r="D74671" s="9">
        <f t="shared" ca="1" si="2333"/>
        <v>155.26161304227452</v>
      </c>
    </row>
    <row r="74672" spans="2:4" x14ac:dyDescent="0.25">
      <c r="B74672" s="13">
        <v>74662</v>
      </c>
      <c r="C74672" s="9">
        <f t="shared" ca="1" si="2332"/>
        <v>0.13428685535215446</v>
      </c>
      <c r="D74672" s="9">
        <f t="shared" ca="1" si="2333"/>
        <v>147.87293771784715</v>
      </c>
    </row>
    <row r="74673" spans="2:4" x14ac:dyDescent="0.25">
      <c r="B74673" s="13">
        <v>74663</v>
      </c>
      <c r="C74673" s="9">
        <f t="shared" ca="1" si="2332"/>
        <v>0.81470577566452163</v>
      </c>
      <c r="D74673" s="9">
        <f t="shared" ca="1" si="2333"/>
        <v>187.90743306155463</v>
      </c>
    </row>
    <row r="74674" spans="2:4" x14ac:dyDescent="0.25">
      <c r="B74674" s="13">
        <v>74664</v>
      </c>
      <c r="C74674" s="9">
        <f t="shared" ca="1" si="2332"/>
        <v>0.93206021021064134</v>
      </c>
      <c r="D74674" s="9">
        <f t="shared" ca="1" si="2333"/>
        <v>199.82624154441609</v>
      </c>
    </row>
    <row r="74675" spans="2:4" x14ac:dyDescent="0.25">
      <c r="B74675" s="13">
        <v>74665</v>
      </c>
      <c r="C74675" s="9">
        <f t="shared" ca="1" si="2332"/>
        <v>0.38199096018147605</v>
      </c>
      <c r="D74675" s="9">
        <f t="shared" ca="1" si="2333"/>
        <v>163.99488072902639</v>
      </c>
    </row>
    <row r="74676" spans="2:4" x14ac:dyDescent="0.25">
      <c r="B74676" s="13">
        <v>74666</v>
      </c>
      <c r="C74676" s="9">
        <f t="shared" ca="1" si="2332"/>
        <v>0.44302668522234545</v>
      </c>
      <c r="D74676" s="9">
        <f t="shared" ca="1" si="2333"/>
        <v>167.13400290255092</v>
      </c>
    </row>
    <row r="74677" spans="2:4" x14ac:dyDescent="0.25">
      <c r="B74677" s="13">
        <v>74667</v>
      </c>
      <c r="C74677" s="9">
        <f t="shared" ca="1" si="2332"/>
        <v>0.50718479888595147</v>
      </c>
      <c r="D74677" s="9">
        <f t="shared" ca="1" si="2333"/>
        <v>170.36021187409753</v>
      </c>
    </row>
    <row r="74678" spans="2:4" x14ac:dyDescent="0.25">
      <c r="B74678" s="13">
        <v>74668</v>
      </c>
      <c r="C74678" s="9">
        <f t="shared" ca="1" si="2332"/>
        <v>0.70825548917339742</v>
      </c>
      <c r="D74678" s="9">
        <f t="shared" ca="1" si="2333"/>
        <v>180.96590985809758</v>
      </c>
    </row>
    <row r="74679" spans="2:4" x14ac:dyDescent="0.25">
      <c r="B74679" s="13">
        <v>74669</v>
      </c>
      <c r="C74679" s="9">
        <f t="shared" ca="1" si="2332"/>
        <v>0.10537371839499554</v>
      </c>
      <c r="D74679" s="9">
        <f t="shared" ca="1" si="2333"/>
        <v>144.96974345928876</v>
      </c>
    </row>
    <row r="74680" spans="2:4" x14ac:dyDescent="0.25">
      <c r="B74680" s="13">
        <v>74670</v>
      </c>
      <c r="C74680" s="9">
        <f t="shared" ca="1" si="2332"/>
        <v>0.52797798364349713</v>
      </c>
      <c r="D74680" s="9">
        <f t="shared" ca="1" si="2333"/>
        <v>171.40375981580598</v>
      </c>
    </row>
    <row r="74681" spans="2:4" x14ac:dyDescent="0.25">
      <c r="B74681" s="13">
        <v>74671</v>
      </c>
      <c r="C74681" s="9">
        <f t="shared" ca="1" si="2332"/>
        <v>0.24755139962636086</v>
      </c>
      <c r="D74681" s="9">
        <f t="shared" ca="1" si="2333"/>
        <v>156.35569329623698</v>
      </c>
    </row>
    <row r="74682" spans="2:4" x14ac:dyDescent="0.25">
      <c r="B74682" s="13">
        <v>74672</v>
      </c>
      <c r="C74682" s="9">
        <f t="shared" ca="1" si="2332"/>
        <v>0.93518944126166781</v>
      </c>
      <c r="D74682" s="9">
        <f t="shared" ca="1" si="2333"/>
        <v>200.3119533302123</v>
      </c>
    </row>
    <row r="74683" spans="2:4" x14ac:dyDescent="0.25">
      <c r="B74683" s="13">
        <v>74673</v>
      </c>
      <c r="C74683" s="9">
        <f t="shared" ca="1" si="2332"/>
        <v>0.46497054192645304</v>
      </c>
      <c r="D74683" s="9">
        <f t="shared" ca="1" si="2333"/>
        <v>168.2416207193896</v>
      </c>
    </row>
    <row r="74684" spans="2:4" x14ac:dyDescent="0.25">
      <c r="B74684" s="13">
        <v>74674</v>
      </c>
      <c r="C74684" s="9">
        <f t="shared" ca="1" si="2332"/>
        <v>0.79540693221732228</v>
      </c>
      <c r="D74684" s="9">
        <f t="shared" ca="1" si="2333"/>
        <v>186.50653406060448</v>
      </c>
    </row>
    <row r="74685" spans="2:4" x14ac:dyDescent="0.25">
      <c r="B74685" s="13">
        <v>74675</v>
      </c>
      <c r="C74685" s="9">
        <f t="shared" ca="1" si="2332"/>
        <v>0.79187901914884462</v>
      </c>
      <c r="D74685" s="9">
        <f t="shared" ca="1" si="2333"/>
        <v>186.259166179977</v>
      </c>
    </row>
    <row r="74686" spans="2:4" x14ac:dyDescent="0.25">
      <c r="B74686" s="13">
        <v>74676</v>
      </c>
      <c r="C74686" s="9">
        <f t="shared" ca="1" si="2332"/>
        <v>9.6180437761114401E-2</v>
      </c>
      <c r="D74686" s="9">
        <f t="shared" ca="1" si="2333"/>
        <v>143.92746500194309</v>
      </c>
    </row>
    <row r="74687" spans="2:4" x14ac:dyDescent="0.25">
      <c r="B74687" s="13">
        <v>74677</v>
      </c>
      <c r="C74687" s="9">
        <f t="shared" ca="1" si="2332"/>
        <v>0.17688325499423574</v>
      </c>
      <c r="D74687" s="9">
        <f t="shared" ca="1" si="2333"/>
        <v>151.4538349183608</v>
      </c>
    </row>
    <row r="74688" spans="2:4" x14ac:dyDescent="0.25">
      <c r="B74688" s="13">
        <v>74678</v>
      </c>
      <c r="C74688" s="9">
        <f t="shared" ca="1" si="2332"/>
        <v>0.1867427853313397</v>
      </c>
      <c r="D74688" s="9">
        <f t="shared" ca="1" si="2333"/>
        <v>152.20073318152993</v>
      </c>
    </row>
    <row r="74689" spans="2:4" x14ac:dyDescent="0.25">
      <c r="B74689" s="13">
        <v>74679</v>
      </c>
      <c r="C74689" s="9">
        <f t="shared" ca="1" si="2332"/>
        <v>0.49389393368553591</v>
      </c>
      <c r="D74689" s="9">
        <f t="shared" ca="1" si="2333"/>
        <v>169.69387527781385</v>
      </c>
    </row>
    <row r="74690" spans="2:4" x14ac:dyDescent="0.25">
      <c r="B74690" s="13">
        <v>74680</v>
      </c>
      <c r="C74690" s="9">
        <f t="shared" ca="1" si="2332"/>
        <v>0.41243911058646077</v>
      </c>
      <c r="D74690" s="9">
        <f t="shared" ca="1" si="2333"/>
        <v>165.57449759906615</v>
      </c>
    </row>
    <row r="74691" spans="2:4" x14ac:dyDescent="0.25">
      <c r="B74691" s="13">
        <v>74681</v>
      </c>
      <c r="C74691" s="9">
        <f t="shared" ca="1" si="2332"/>
        <v>0.44281507937710951</v>
      </c>
      <c r="D74691" s="9">
        <f t="shared" ca="1" si="2333"/>
        <v>167.12328466514282</v>
      </c>
    </row>
    <row r="74692" spans="2:4" x14ac:dyDescent="0.25">
      <c r="B74692" s="13">
        <v>74682</v>
      </c>
      <c r="C74692" s="9">
        <f t="shared" ca="1" si="2332"/>
        <v>7.8597444658107363E-2</v>
      </c>
      <c r="D74692" s="9">
        <f t="shared" ca="1" si="2333"/>
        <v>141.70861904505853</v>
      </c>
    </row>
    <row r="74693" spans="2:4" x14ac:dyDescent="0.25">
      <c r="B74693" s="13">
        <v>74683</v>
      </c>
      <c r="C74693" s="9">
        <f t="shared" ca="1" si="2332"/>
        <v>0.15091593978042472</v>
      </c>
      <c r="D74693" s="9">
        <f t="shared" ca="1" si="2333"/>
        <v>149.34974079937552</v>
      </c>
    </row>
    <row r="74694" spans="2:4" x14ac:dyDescent="0.25">
      <c r="B74694" s="13">
        <v>74684</v>
      </c>
      <c r="C74694" s="9">
        <f t="shared" ca="1" si="2332"/>
        <v>0.75976422472401495</v>
      </c>
      <c r="D74694" s="9">
        <f t="shared" ca="1" si="2333"/>
        <v>184.11088673467208</v>
      </c>
    </row>
    <row r="74695" spans="2:4" x14ac:dyDescent="0.25">
      <c r="B74695" s="13">
        <v>74685</v>
      </c>
      <c r="C74695" s="9">
        <f t="shared" ca="1" si="2332"/>
        <v>0.54065714083543448</v>
      </c>
      <c r="D74695" s="9">
        <f t="shared" ca="1" si="2333"/>
        <v>172.04178790675473</v>
      </c>
    </row>
    <row r="74696" spans="2:4" x14ac:dyDescent="0.25">
      <c r="B74696" s="13">
        <v>74686</v>
      </c>
      <c r="C74696" s="9">
        <f t="shared" ca="1" si="2332"/>
        <v>0.77168885876271676</v>
      </c>
      <c r="D74696" s="9">
        <f t="shared" ca="1" si="2333"/>
        <v>184.88840464951224</v>
      </c>
    </row>
    <row r="74697" spans="2:4" x14ac:dyDescent="0.25">
      <c r="B74697" s="13">
        <v>74687</v>
      </c>
      <c r="C74697" s="9">
        <f t="shared" ca="1" si="2332"/>
        <v>0.36686898575493698</v>
      </c>
      <c r="D74697" s="9">
        <f t="shared" ca="1" si="2333"/>
        <v>163.19685131764868</v>
      </c>
    </row>
    <row r="74698" spans="2:4" x14ac:dyDescent="0.25">
      <c r="B74698" s="13">
        <v>74688</v>
      </c>
      <c r="C74698" s="9">
        <f t="shared" ca="1" si="2332"/>
        <v>0.94653558724899967</v>
      </c>
      <c r="D74698" s="9">
        <f t="shared" ca="1" si="2333"/>
        <v>202.24304385842336</v>
      </c>
    </row>
    <row r="74699" spans="2:4" x14ac:dyDescent="0.25">
      <c r="B74699" s="13">
        <v>74689</v>
      </c>
      <c r="C74699" s="9">
        <f t="shared" ca="1" si="2332"/>
        <v>0.39714606145907227</v>
      </c>
      <c r="D74699" s="9">
        <f t="shared" ca="1" si="2333"/>
        <v>164.78517680934479</v>
      </c>
    </row>
    <row r="74700" spans="2:4" x14ac:dyDescent="0.25">
      <c r="B74700" s="13">
        <v>74690</v>
      </c>
      <c r="C74700" s="9">
        <f t="shared" ref="C74700:C74763" ca="1" si="2334">RAND()</f>
        <v>0.75200748555006836</v>
      </c>
      <c r="D74700" s="9">
        <f t="shared" ref="D74700:D74763" ca="1" si="2335">_xlfn.NORM.INV(C74700,$C$6,$C$7)</f>
        <v>183.61641151730649</v>
      </c>
    </row>
    <row r="74701" spans="2:4" x14ac:dyDescent="0.25">
      <c r="B74701" s="13">
        <v>74691</v>
      </c>
      <c r="C74701" s="9">
        <f t="shared" ca="1" si="2334"/>
        <v>0.77458001296650381</v>
      </c>
      <c r="D74701" s="9">
        <f t="shared" ca="1" si="2335"/>
        <v>185.08030801850987</v>
      </c>
    </row>
    <row r="74702" spans="2:4" x14ac:dyDescent="0.25">
      <c r="B74702" s="13">
        <v>74692</v>
      </c>
      <c r="C74702" s="9">
        <f t="shared" ca="1" si="2334"/>
        <v>3.944693174136682E-2</v>
      </c>
      <c r="D74702" s="9">
        <f t="shared" ca="1" si="2335"/>
        <v>134.85718994008229</v>
      </c>
    </row>
    <row r="74703" spans="2:4" x14ac:dyDescent="0.25">
      <c r="B74703" s="13">
        <v>74693</v>
      </c>
      <c r="C74703" s="9">
        <f t="shared" ca="1" si="2334"/>
        <v>4.9458819142783605E-2</v>
      </c>
      <c r="D74703" s="9">
        <f t="shared" ca="1" si="2335"/>
        <v>136.99752599792225</v>
      </c>
    </row>
    <row r="74704" spans="2:4" x14ac:dyDescent="0.25">
      <c r="B74704" s="13">
        <v>74694</v>
      </c>
      <c r="C74704" s="9">
        <f t="shared" ca="1" si="2334"/>
        <v>0.5348783443666919</v>
      </c>
      <c r="D74704" s="9">
        <f t="shared" ca="1" si="2335"/>
        <v>171.75077435390881</v>
      </c>
    </row>
    <row r="74705" spans="2:4" x14ac:dyDescent="0.25">
      <c r="B74705" s="13">
        <v>74695</v>
      </c>
      <c r="C74705" s="9">
        <f t="shared" ca="1" si="2334"/>
        <v>0.7579553599140868</v>
      </c>
      <c r="D74705" s="9">
        <f t="shared" ca="1" si="2335"/>
        <v>183.9948131630012</v>
      </c>
    </row>
    <row r="74706" spans="2:4" x14ac:dyDescent="0.25">
      <c r="B74706" s="13">
        <v>74696</v>
      </c>
      <c r="C74706" s="9">
        <f t="shared" ca="1" si="2334"/>
        <v>0.21069702919877076</v>
      </c>
      <c r="D74706" s="9">
        <f t="shared" ca="1" si="2335"/>
        <v>153.91989899637636</v>
      </c>
    </row>
    <row r="74707" spans="2:4" x14ac:dyDescent="0.25">
      <c r="B74707" s="13">
        <v>74697</v>
      </c>
      <c r="C74707" s="9">
        <f t="shared" ca="1" si="2334"/>
        <v>0.48153517862984208</v>
      </c>
      <c r="D74707" s="9">
        <f t="shared" ca="1" si="2335"/>
        <v>169.073980375861</v>
      </c>
    </row>
    <row r="74708" spans="2:4" x14ac:dyDescent="0.25">
      <c r="B74708" s="13">
        <v>74698</v>
      </c>
      <c r="C74708" s="9">
        <f t="shared" ca="1" si="2334"/>
        <v>0.9241940059727588</v>
      </c>
      <c r="D74708" s="9">
        <f t="shared" ca="1" si="2335"/>
        <v>198.6772161568463</v>
      </c>
    </row>
    <row r="74709" spans="2:4" x14ac:dyDescent="0.25">
      <c r="B74709" s="13">
        <v>74699</v>
      </c>
      <c r="C74709" s="9">
        <f t="shared" ca="1" si="2334"/>
        <v>0.52806071172299418</v>
      </c>
      <c r="D74709" s="9">
        <f t="shared" ca="1" si="2335"/>
        <v>171.40791744533129</v>
      </c>
    </row>
    <row r="74710" spans="2:4" x14ac:dyDescent="0.25">
      <c r="B74710" s="13">
        <v>74700</v>
      </c>
      <c r="C74710" s="9">
        <f t="shared" ca="1" si="2334"/>
        <v>0.6020812155482731</v>
      </c>
      <c r="D74710" s="9">
        <f t="shared" ca="1" si="2335"/>
        <v>175.17475556730918</v>
      </c>
    </row>
    <row r="74711" spans="2:4" x14ac:dyDescent="0.25">
      <c r="B74711" s="13">
        <v>74701</v>
      </c>
      <c r="C74711" s="9">
        <f t="shared" ca="1" si="2334"/>
        <v>0.54445189562522034</v>
      </c>
      <c r="D74711" s="9">
        <f t="shared" ca="1" si="2335"/>
        <v>172.23311897233884</v>
      </c>
    </row>
    <row r="74712" spans="2:4" x14ac:dyDescent="0.25">
      <c r="B74712" s="13">
        <v>74702</v>
      </c>
      <c r="C74712" s="9">
        <f t="shared" ca="1" si="2334"/>
        <v>0.11821492473930539</v>
      </c>
      <c r="D74712" s="9">
        <f t="shared" ca="1" si="2335"/>
        <v>146.32084811061364</v>
      </c>
    </row>
    <row r="74713" spans="2:4" x14ac:dyDescent="0.25">
      <c r="B74713" s="13">
        <v>74703</v>
      </c>
      <c r="C74713" s="9">
        <f t="shared" ca="1" si="2334"/>
        <v>0.95141504259850995</v>
      </c>
      <c r="D74713" s="9">
        <f t="shared" ca="1" si="2335"/>
        <v>203.17462941892518</v>
      </c>
    </row>
    <row r="74714" spans="2:4" x14ac:dyDescent="0.25">
      <c r="B74714" s="13">
        <v>74704</v>
      </c>
      <c r="C74714" s="9">
        <f t="shared" ca="1" si="2334"/>
        <v>2.3506539281860639E-2</v>
      </c>
      <c r="D74714" s="9">
        <f t="shared" ca="1" si="2335"/>
        <v>130.27635275353947</v>
      </c>
    </row>
    <row r="74715" spans="2:4" x14ac:dyDescent="0.25">
      <c r="B74715" s="13">
        <v>74705</v>
      </c>
      <c r="C74715" s="9">
        <f t="shared" ca="1" si="2334"/>
        <v>0.536648009326961</v>
      </c>
      <c r="D74715" s="9">
        <f t="shared" ca="1" si="2335"/>
        <v>171.83985043074651</v>
      </c>
    </row>
    <row r="74716" spans="2:4" x14ac:dyDescent="0.25">
      <c r="B74716" s="13">
        <v>74706</v>
      </c>
      <c r="C74716" s="9">
        <f t="shared" ca="1" si="2334"/>
        <v>0.92471781653220819</v>
      </c>
      <c r="D74716" s="9">
        <f t="shared" ca="1" si="2335"/>
        <v>198.75081751462716</v>
      </c>
    </row>
    <row r="74717" spans="2:4" x14ac:dyDescent="0.25">
      <c r="B74717" s="13">
        <v>74707</v>
      </c>
      <c r="C74717" s="9">
        <f t="shared" ca="1" si="2334"/>
        <v>0.95528303264826464</v>
      </c>
      <c r="D74717" s="9">
        <f t="shared" ca="1" si="2335"/>
        <v>203.96782582256486</v>
      </c>
    </row>
    <row r="74718" spans="2:4" x14ac:dyDescent="0.25">
      <c r="B74718" s="13">
        <v>74708</v>
      </c>
      <c r="C74718" s="9">
        <f t="shared" ca="1" si="2334"/>
        <v>0.82246061772124079</v>
      </c>
      <c r="D74718" s="9">
        <f t="shared" ca="1" si="2335"/>
        <v>188.49566117734912</v>
      </c>
    </row>
    <row r="74719" spans="2:4" x14ac:dyDescent="0.25">
      <c r="B74719" s="13">
        <v>74709</v>
      </c>
      <c r="C74719" s="9">
        <f t="shared" ca="1" si="2334"/>
        <v>0.40974949479296319</v>
      </c>
      <c r="D74719" s="9">
        <f t="shared" ca="1" si="2335"/>
        <v>165.43621168955974</v>
      </c>
    </row>
    <row r="74720" spans="2:4" x14ac:dyDescent="0.25">
      <c r="B74720" s="13">
        <v>74710</v>
      </c>
      <c r="C74720" s="9">
        <f t="shared" ca="1" si="2334"/>
        <v>0.6030142988504158</v>
      </c>
      <c r="D74720" s="9">
        <f t="shared" ca="1" si="2335"/>
        <v>175.22314089227592</v>
      </c>
    </row>
    <row r="74721" spans="2:4" x14ac:dyDescent="0.25">
      <c r="B74721" s="13">
        <v>74711</v>
      </c>
      <c r="C74721" s="9">
        <f t="shared" ca="1" si="2334"/>
        <v>0.16117265588708729</v>
      </c>
      <c r="D74721" s="9">
        <f t="shared" ca="1" si="2335"/>
        <v>150.20700367597865</v>
      </c>
    </row>
    <row r="74722" spans="2:4" x14ac:dyDescent="0.25">
      <c r="B74722" s="13">
        <v>74712</v>
      </c>
      <c r="C74722" s="9">
        <f t="shared" ca="1" si="2334"/>
        <v>0.7214210270996303</v>
      </c>
      <c r="D74722" s="9">
        <f t="shared" ca="1" si="2335"/>
        <v>181.74136274791547</v>
      </c>
    </row>
    <row r="74723" spans="2:4" x14ac:dyDescent="0.25">
      <c r="B74723" s="13">
        <v>74713</v>
      </c>
      <c r="C74723" s="9">
        <f t="shared" ca="1" si="2334"/>
        <v>0.33750219736414411</v>
      </c>
      <c r="D74723" s="9">
        <f t="shared" ca="1" si="2335"/>
        <v>161.61420522039626</v>
      </c>
    </row>
    <row r="74724" spans="2:4" x14ac:dyDescent="0.25">
      <c r="B74724" s="13">
        <v>74714</v>
      </c>
      <c r="C74724" s="9">
        <f t="shared" ca="1" si="2334"/>
        <v>0.25882726518576171</v>
      </c>
      <c r="D74724" s="9">
        <f t="shared" ca="1" si="2335"/>
        <v>157.06069797741262</v>
      </c>
    </row>
    <row r="74725" spans="2:4" x14ac:dyDescent="0.25">
      <c r="B74725" s="13">
        <v>74715</v>
      </c>
      <c r="C74725" s="9">
        <f t="shared" ca="1" si="2334"/>
        <v>0.91159735158060362</v>
      </c>
      <c r="D74725" s="9">
        <f t="shared" ca="1" si="2335"/>
        <v>197.01314223356994</v>
      </c>
    </row>
    <row r="74726" spans="2:4" x14ac:dyDescent="0.25">
      <c r="B74726" s="13">
        <v>74716</v>
      </c>
      <c r="C74726" s="9">
        <f t="shared" ca="1" si="2334"/>
        <v>0.64154747332789308</v>
      </c>
      <c r="D74726" s="9">
        <f t="shared" ca="1" si="2335"/>
        <v>177.25196404659727</v>
      </c>
    </row>
    <row r="74727" spans="2:4" x14ac:dyDescent="0.25">
      <c r="B74727" s="13">
        <v>74717</v>
      </c>
      <c r="C74727" s="9">
        <f t="shared" ca="1" si="2334"/>
        <v>0.44095564372049412</v>
      </c>
      <c r="D74727" s="9">
        <f t="shared" ca="1" si="2335"/>
        <v>167.02906483357643</v>
      </c>
    </row>
    <row r="74728" spans="2:4" x14ac:dyDescent="0.25">
      <c r="B74728" s="13">
        <v>74718</v>
      </c>
      <c r="C74728" s="9">
        <f t="shared" ca="1" si="2334"/>
        <v>0.68418359424012309</v>
      </c>
      <c r="D74728" s="9">
        <f t="shared" ca="1" si="2335"/>
        <v>179.58859842601203</v>
      </c>
    </row>
    <row r="74729" spans="2:4" x14ac:dyDescent="0.25">
      <c r="B74729" s="13">
        <v>74719</v>
      </c>
      <c r="C74729" s="9">
        <f t="shared" ca="1" si="2334"/>
        <v>0.21478266578659022</v>
      </c>
      <c r="D74729" s="9">
        <f t="shared" ca="1" si="2335"/>
        <v>154.20128636319987</v>
      </c>
    </row>
    <row r="74730" spans="2:4" x14ac:dyDescent="0.25">
      <c r="B74730" s="13">
        <v>74720</v>
      </c>
      <c r="C74730" s="9">
        <f t="shared" ca="1" si="2334"/>
        <v>0.46312199368345364</v>
      </c>
      <c r="D74730" s="9">
        <f t="shared" ca="1" si="2335"/>
        <v>168.1485700292686</v>
      </c>
    </row>
    <row r="74731" spans="2:4" x14ac:dyDescent="0.25">
      <c r="B74731" s="13">
        <v>74721</v>
      </c>
      <c r="C74731" s="9">
        <f t="shared" ca="1" si="2334"/>
        <v>0.65886303582707684</v>
      </c>
      <c r="D74731" s="9">
        <f t="shared" ca="1" si="2335"/>
        <v>178.18724255630596</v>
      </c>
    </row>
    <row r="74732" spans="2:4" x14ac:dyDescent="0.25">
      <c r="B74732" s="13">
        <v>74722</v>
      </c>
      <c r="C74732" s="9">
        <f t="shared" ca="1" si="2334"/>
        <v>8.2009177639002506E-2</v>
      </c>
      <c r="D74732" s="9">
        <f t="shared" ca="1" si="2335"/>
        <v>142.16633622644943</v>
      </c>
    </row>
    <row r="74733" spans="2:4" x14ac:dyDescent="0.25">
      <c r="B74733" s="13">
        <v>74723</v>
      </c>
      <c r="C74733" s="9">
        <f t="shared" ca="1" si="2334"/>
        <v>0.21088938728361439</v>
      </c>
      <c r="D74733" s="9">
        <f t="shared" ca="1" si="2335"/>
        <v>153.93321835602544</v>
      </c>
    </row>
    <row r="74734" spans="2:4" x14ac:dyDescent="0.25">
      <c r="B74734" s="13">
        <v>74724</v>
      </c>
      <c r="C74734" s="9">
        <f t="shared" ca="1" si="2334"/>
        <v>0.22941532837347522</v>
      </c>
      <c r="D74734" s="9">
        <f t="shared" ca="1" si="2335"/>
        <v>155.1845257553135</v>
      </c>
    </row>
    <row r="74735" spans="2:4" x14ac:dyDescent="0.25">
      <c r="B74735" s="13">
        <v>74725</v>
      </c>
      <c r="C74735" s="9">
        <f t="shared" ca="1" si="2334"/>
        <v>0.17485509302902569</v>
      </c>
      <c r="D74735" s="9">
        <f t="shared" ca="1" si="2335"/>
        <v>151.29696833210687</v>
      </c>
    </row>
    <row r="74736" spans="2:4" x14ac:dyDescent="0.25">
      <c r="B74736" s="13">
        <v>74726</v>
      </c>
      <c r="C74736" s="9">
        <f t="shared" ca="1" si="2334"/>
        <v>0.78325779501644111</v>
      </c>
      <c r="D74736" s="9">
        <f t="shared" ca="1" si="2335"/>
        <v>185.66486062536717</v>
      </c>
    </row>
    <row r="74737" spans="2:4" x14ac:dyDescent="0.25">
      <c r="B74737" s="13">
        <v>74727</v>
      </c>
      <c r="C74737" s="9">
        <f t="shared" ca="1" si="2334"/>
        <v>0.2810719914283365</v>
      </c>
      <c r="D74737" s="9">
        <f t="shared" ca="1" si="2335"/>
        <v>158.40680178188501</v>
      </c>
    </row>
    <row r="74738" spans="2:4" x14ac:dyDescent="0.25">
      <c r="B74738" s="13">
        <v>74728</v>
      </c>
      <c r="C74738" s="9">
        <f t="shared" ca="1" si="2334"/>
        <v>0.30292638009005324</v>
      </c>
      <c r="D74738" s="9">
        <f t="shared" ca="1" si="2335"/>
        <v>159.67995277871074</v>
      </c>
    </row>
    <row r="74739" spans="2:4" x14ac:dyDescent="0.25">
      <c r="B74739" s="13">
        <v>74729</v>
      </c>
      <c r="C74739" s="9">
        <f t="shared" ca="1" si="2334"/>
        <v>0.53962643675834454</v>
      </c>
      <c r="D74739" s="9">
        <f t="shared" ca="1" si="2335"/>
        <v>171.98985292224066</v>
      </c>
    </row>
    <row r="74740" spans="2:4" x14ac:dyDescent="0.25">
      <c r="B74740" s="13">
        <v>74730</v>
      </c>
      <c r="C74740" s="9">
        <f t="shared" ca="1" si="2334"/>
        <v>0.2757880225722833</v>
      </c>
      <c r="D74740" s="9">
        <f t="shared" ca="1" si="2335"/>
        <v>158.09199759435688</v>
      </c>
    </row>
    <row r="74741" spans="2:4" x14ac:dyDescent="0.25">
      <c r="B74741" s="13">
        <v>74731</v>
      </c>
      <c r="C74741" s="9">
        <f t="shared" ca="1" si="2334"/>
        <v>0.79070547948046532</v>
      </c>
      <c r="D74741" s="9">
        <f t="shared" ca="1" si="2335"/>
        <v>186.17743078889686</v>
      </c>
    </row>
    <row r="74742" spans="2:4" x14ac:dyDescent="0.25">
      <c r="B74742" s="13">
        <v>74732</v>
      </c>
      <c r="C74742" s="9">
        <f t="shared" ca="1" si="2334"/>
        <v>0.1190875603908117</v>
      </c>
      <c r="D74742" s="9">
        <f t="shared" ca="1" si="2335"/>
        <v>146.40879300856926</v>
      </c>
    </row>
    <row r="74743" spans="2:4" x14ac:dyDescent="0.25">
      <c r="B74743" s="13">
        <v>74733</v>
      </c>
      <c r="C74743" s="9">
        <f t="shared" ca="1" si="2334"/>
        <v>0.92602521521542802</v>
      </c>
      <c r="D74743" s="9">
        <f t="shared" ca="1" si="2335"/>
        <v>198.93624109709515</v>
      </c>
    </row>
    <row r="74744" spans="2:4" x14ac:dyDescent="0.25">
      <c r="B74744" s="13">
        <v>74734</v>
      </c>
      <c r="C74744" s="9">
        <f t="shared" ca="1" si="2334"/>
        <v>0.52744802761362375</v>
      </c>
      <c r="D74744" s="9">
        <f t="shared" ca="1" si="2335"/>
        <v>171.37712747468663</v>
      </c>
    </row>
    <row r="74745" spans="2:4" x14ac:dyDescent="0.25">
      <c r="B74745" s="13">
        <v>74735</v>
      </c>
      <c r="C74745" s="9">
        <f t="shared" ca="1" si="2334"/>
        <v>3.3823343049180887E-2</v>
      </c>
      <c r="D74745" s="9">
        <f t="shared" ca="1" si="2335"/>
        <v>133.45293666174229</v>
      </c>
    </row>
    <row r="74746" spans="2:4" x14ac:dyDescent="0.25">
      <c r="B74746" s="13">
        <v>74736</v>
      </c>
      <c r="C74746" s="9">
        <f t="shared" ca="1" si="2334"/>
        <v>0.56595139545880047</v>
      </c>
      <c r="D74746" s="9">
        <f t="shared" ca="1" si="2335"/>
        <v>173.3215182717851</v>
      </c>
    </row>
    <row r="74747" spans="2:4" x14ac:dyDescent="0.25">
      <c r="B74747" s="13">
        <v>74737</v>
      </c>
      <c r="C74747" s="9">
        <f t="shared" ca="1" si="2334"/>
        <v>0.64664877822229938</v>
      </c>
      <c r="D74747" s="9">
        <f t="shared" ca="1" si="2335"/>
        <v>177.52576957657138</v>
      </c>
    </row>
    <row r="74748" spans="2:4" x14ac:dyDescent="0.25">
      <c r="B74748" s="13">
        <v>74738</v>
      </c>
      <c r="C74748" s="9">
        <f t="shared" ca="1" si="2334"/>
        <v>0.61984743668922171</v>
      </c>
      <c r="D74748" s="9">
        <f t="shared" ca="1" si="2335"/>
        <v>176.10160253720056</v>
      </c>
    </row>
    <row r="74749" spans="2:4" x14ac:dyDescent="0.25">
      <c r="B74749" s="13">
        <v>74739</v>
      </c>
      <c r="C74749" s="9">
        <f t="shared" ca="1" si="2334"/>
        <v>0.62003543892815183</v>
      </c>
      <c r="D74749" s="9">
        <f t="shared" ca="1" si="2335"/>
        <v>176.11147729413375</v>
      </c>
    </row>
    <row r="74750" spans="2:4" x14ac:dyDescent="0.25">
      <c r="B74750" s="13">
        <v>74740</v>
      </c>
      <c r="C74750" s="9">
        <f t="shared" ca="1" si="2334"/>
        <v>0.33925262391482047</v>
      </c>
      <c r="D74750" s="9">
        <f t="shared" ca="1" si="2335"/>
        <v>161.70992572522096</v>
      </c>
    </row>
    <row r="74751" spans="2:4" x14ac:dyDescent="0.25">
      <c r="B74751" s="13">
        <v>74741</v>
      </c>
      <c r="C74751" s="9">
        <f t="shared" ca="1" si="2334"/>
        <v>0.28884084778913965</v>
      </c>
      <c r="D74751" s="9">
        <f t="shared" ca="1" si="2335"/>
        <v>158.86451547721671</v>
      </c>
    </row>
    <row r="74752" spans="2:4" x14ac:dyDescent="0.25">
      <c r="B74752" s="13">
        <v>74742</v>
      </c>
      <c r="C74752" s="9">
        <f t="shared" ca="1" si="2334"/>
        <v>0.31472672062522189</v>
      </c>
      <c r="D74752" s="9">
        <f t="shared" ca="1" si="2335"/>
        <v>160.35007442409292</v>
      </c>
    </row>
    <row r="74753" spans="2:4" x14ac:dyDescent="0.25">
      <c r="B74753" s="13">
        <v>74743</v>
      </c>
      <c r="C74753" s="9">
        <f t="shared" ca="1" si="2334"/>
        <v>0.68462361362252777</v>
      </c>
      <c r="D74753" s="9">
        <f t="shared" ca="1" si="2335"/>
        <v>179.61335169984764</v>
      </c>
    </row>
    <row r="74754" spans="2:4" x14ac:dyDescent="0.25">
      <c r="B74754" s="13">
        <v>74744</v>
      </c>
      <c r="C74754" s="9">
        <f t="shared" ca="1" si="2334"/>
        <v>0.10186904656035367</v>
      </c>
      <c r="D74754" s="9">
        <f t="shared" ca="1" si="2335"/>
        <v>144.58053094538104</v>
      </c>
    </row>
    <row r="74755" spans="2:4" x14ac:dyDescent="0.25">
      <c r="B74755" s="13">
        <v>74745</v>
      </c>
      <c r="C74755" s="9">
        <f t="shared" ca="1" si="2334"/>
        <v>0.38112746827147959</v>
      </c>
      <c r="D74755" s="9">
        <f t="shared" ca="1" si="2335"/>
        <v>163.94958024318282</v>
      </c>
    </row>
    <row r="74756" spans="2:4" x14ac:dyDescent="0.25">
      <c r="B74756" s="13">
        <v>74746</v>
      </c>
      <c r="C74756" s="9">
        <f t="shared" ca="1" si="2334"/>
        <v>0.59628245261464996</v>
      </c>
      <c r="D74756" s="9">
        <f t="shared" ca="1" si="2335"/>
        <v>174.87472504269979</v>
      </c>
    </row>
    <row r="74757" spans="2:4" x14ac:dyDescent="0.25">
      <c r="B74757" s="13">
        <v>74747</v>
      </c>
      <c r="C74757" s="9">
        <f t="shared" ca="1" si="2334"/>
        <v>0.71604539165407466</v>
      </c>
      <c r="D74757" s="9">
        <f t="shared" ca="1" si="2335"/>
        <v>181.4226680835659</v>
      </c>
    </row>
    <row r="74758" spans="2:4" x14ac:dyDescent="0.25">
      <c r="B74758" s="13">
        <v>74748</v>
      </c>
      <c r="C74758" s="9">
        <f t="shared" ca="1" si="2334"/>
        <v>0.79980644737028994</v>
      </c>
      <c r="D74758" s="9">
        <f t="shared" ca="1" si="2335"/>
        <v>186.81860162319379</v>
      </c>
    </row>
    <row r="74759" spans="2:4" x14ac:dyDescent="0.25">
      <c r="B74759" s="13">
        <v>74749</v>
      </c>
      <c r="C74759" s="9">
        <f t="shared" ca="1" si="2334"/>
        <v>0.9315475942139172</v>
      </c>
      <c r="D74759" s="9">
        <f t="shared" ca="1" si="2335"/>
        <v>199.74833228138627</v>
      </c>
    </row>
    <row r="74760" spans="2:4" x14ac:dyDescent="0.25">
      <c r="B74760" s="13">
        <v>74750</v>
      </c>
      <c r="C74760" s="9">
        <f t="shared" ca="1" si="2334"/>
        <v>0.99584328941254641</v>
      </c>
      <c r="D74760" s="9">
        <f t="shared" ca="1" si="2335"/>
        <v>222.78136748751967</v>
      </c>
    </row>
    <row r="74761" spans="2:4" x14ac:dyDescent="0.25">
      <c r="B74761" s="13">
        <v>74751</v>
      </c>
      <c r="C74761" s="9">
        <f t="shared" ca="1" si="2334"/>
        <v>0.70168046656066252</v>
      </c>
      <c r="D74761" s="9">
        <f t="shared" ca="1" si="2335"/>
        <v>180.58479725887295</v>
      </c>
    </row>
    <row r="74762" spans="2:4" x14ac:dyDescent="0.25">
      <c r="B74762" s="13">
        <v>74752</v>
      </c>
      <c r="C74762" s="9">
        <f t="shared" ca="1" si="2334"/>
        <v>9.1706280958396613E-2</v>
      </c>
      <c r="D74762" s="9">
        <f t="shared" ca="1" si="2335"/>
        <v>143.39358187880813</v>
      </c>
    </row>
    <row r="74763" spans="2:4" x14ac:dyDescent="0.25">
      <c r="B74763" s="13">
        <v>74753</v>
      </c>
      <c r="C74763" s="9">
        <f t="shared" ca="1" si="2334"/>
        <v>0.30232884383466085</v>
      </c>
      <c r="D74763" s="9">
        <f t="shared" ca="1" si="2335"/>
        <v>159.64571595370356</v>
      </c>
    </row>
    <row r="74764" spans="2:4" x14ac:dyDescent="0.25">
      <c r="B74764" s="13">
        <v>74754</v>
      </c>
      <c r="C74764" s="9">
        <f t="shared" ref="C74764:C74827" ca="1" si="2336">RAND()</f>
        <v>0.46882047290912243</v>
      </c>
      <c r="D74764" s="9">
        <f t="shared" ref="D74764:D74827" ca="1" si="2337">_xlfn.NORM.INV(C74764,$C$6,$C$7)</f>
        <v>168.43529558648032</v>
      </c>
    </row>
    <row r="74765" spans="2:4" x14ac:dyDescent="0.25">
      <c r="B74765" s="13">
        <v>74755</v>
      </c>
      <c r="C74765" s="9">
        <f t="shared" ca="1" si="2336"/>
        <v>0.2038771126530573</v>
      </c>
      <c r="D74765" s="9">
        <f t="shared" ca="1" si="2337"/>
        <v>153.44295660508686</v>
      </c>
    </row>
    <row r="74766" spans="2:4" x14ac:dyDescent="0.25">
      <c r="B74766" s="13">
        <v>74756</v>
      </c>
      <c r="C74766" s="9">
        <f t="shared" ca="1" si="2336"/>
        <v>0.822621054455695</v>
      </c>
      <c r="D74766" s="9">
        <f t="shared" ca="1" si="2337"/>
        <v>188.50799952829973</v>
      </c>
    </row>
    <row r="74767" spans="2:4" x14ac:dyDescent="0.25">
      <c r="B74767" s="13">
        <v>74757</v>
      </c>
      <c r="C74767" s="9">
        <f t="shared" ca="1" si="2336"/>
        <v>0.96277088605730021</v>
      </c>
      <c r="D74767" s="9">
        <f t="shared" ca="1" si="2337"/>
        <v>205.67574675393209</v>
      </c>
    </row>
    <row r="74768" spans="2:4" x14ac:dyDescent="0.25">
      <c r="B74768" s="13">
        <v>74758</v>
      </c>
      <c r="C74768" s="9">
        <f t="shared" ca="1" si="2336"/>
        <v>0.82066545632006171</v>
      </c>
      <c r="D74768" s="9">
        <f t="shared" ca="1" si="2337"/>
        <v>188.35808152702035</v>
      </c>
    </row>
    <row r="74769" spans="2:4" x14ac:dyDescent="0.25">
      <c r="B74769" s="13">
        <v>74759</v>
      </c>
      <c r="C74769" s="9">
        <f t="shared" ca="1" si="2336"/>
        <v>0.11258969164636989</v>
      </c>
      <c r="D74769" s="9">
        <f t="shared" ca="1" si="2337"/>
        <v>145.74259247852135</v>
      </c>
    </row>
    <row r="74770" spans="2:4" x14ac:dyDescent="0.25">
      <c r="B74770" s="13">
        <v>74760</v>
      </c>
      <c r="C74770" s="9">
        <f t="shared" ca="1" si="2336"/>
        <v>0.70586211821697931</v>
      </c>
      <c r="D74770" s="9">
        <f t="shared" ca="1" si="2337"/>
        <v>180.82672718898843</v>
      </c>
    </row>
    <row r="74771" spans="2:4" x14ac:dyDescent="0.25">
      <c r="B74771" s="13">
        <v>74761</v>
      </c>
      <c r="C74771" s="9">
        <f t="shared" ca="1" si="2336"/>
        <v>0.99056644168811947</v>
      </c>
      <c r="D74771" s="9">
        <f t="shared" ca="1" si="2337"/>
        <v>216.96292298196579</v>
      </c>
    </row>
    <row r="74772" spans="2:4" x14ac:dyDescent="0.25">
      <c r="B74772" s="13">
        <v>74762</v>
      </c>
      <c r="C74772" s="9">
        <f t="shared" ca="1" si="2336"/>
        <v>0.13918905558940697</v>
      </c>
      <c r="D74772" s="9">
        <f t="shared" ca="1" si="2337"/>
        <v>148.32060047840199</v>
      </c>
    </row>
    <row r="74773" spans="2:4" x14ac:dyDescent="0.25">
      <c r="B74773" s="13">
        <v>74763</v>
      </c>
      <c r="C74773" s="9">
        <f t="shared" ca="1" si="2336"/>
        <v>0.61026768862174752</v>
      </c>
      <c r="D74773" s="9">
        <f t="shared" ca="1" si="2337"/>
        <v>175.60033581728055</v>
      </c>
    </row>
    <row r="74774" spans="2:4" x14ac:dyDescent="0.25">
      <c r="B74774" s="13">
        <v>74764</v>
      </c>
      <c r="C74774" s="9">
        <f t="shared" ca="1" si="2336"/>
        <v>0.50453767270464733</v>
      </c>
      <c r="D74774" s="9">
        <f t="shared" ca="1" si="2337"/>
        <v>170.22749007937401</v>
      </c>
    </row>
    <row r="74775" spans="2:4" x14ac:dyDescent="0.25">
      <c r="B74775" s="13">
        <v>74765</v>
      </c>
      <c r="C74775" s="9">
        <f t="shared" ca="1" si="2336"/>
        <v>0.54845340573626011</v>
      </c>
      <c r="D74775" s="9">
        <f t="shared" ca="1" si="2337"/>
        <v>172.43509659046387</v>
      </c>
    </row>
    <row r="74776" spans="2:4" x14ac:dyDescent="0.25">
      <c r="B74776" s="13">
        <v>74766</v>
      </c>
      <c r="C74776" s="9">
        <f t="shared" ca="1" si="2336"/>
        <v>4.4512433932195061E-2</v>
      </c>
      <c r="D74776" s="9">
        <f t="shared" ca="1" si="2337"/>
        <v>135.98871774996729</v>
      </c>
    </row>
    <row r="74777" spans="2:4" x14ac:dyDescent="0.25">
      <c r="B74777" s="13">
        <v>74767</v>
      </c>
      <c r="C74777" s="9">
        <f t="shared" ca="1" si="2336"/>
        <v>0.57049908373570413</v>
      </c>
      <c r="D74777" s="9">
        <f t="shared" ca="1" si="2337"/>
        <v>173.55289870533957</v>
      </c>
    </row>
    <row r="74778" spans="2:4" x14ac:dyDescent="0.25">
      <c r="B74778" s="13">
        <v>74768</v>
      </c>
      <c r="C74778" s="9">
        <f t="shared" ca="1" si="2336"/>
        <v>0.10495140782055512</v>
      </c>
      <c r="D74778" s="9">
        <f t="shared" ca="1" si="2337"/>
        <v>144.9233457106578</v>
      </c>
    </row>
    <row r="74779" spans="2:4" x14ac:dyDescent="0.25">
      <c r="B74779" s="13">
        <v>74769</v>
      </c>
      <c r="C74779" s="9">
        <f t="shared" ca="1" si="2336"/>
        <v>0.28907186797685047</v>
      </c>
      <c r="D74779" s="9">
        <f t="shared" ca="1" si="2337"/>
        <v>158.87803630459936</v>
      </c>
    </row>
    <row r="74780" spans="2:4" x14ac:dyDescent="0.25">
      <c r="B74780" s="13">
        <v>74770</v>
      </c>
      <c r="C74780" s="9">
        <f t="shared" ca="1" si="2336"/>
        <v>0.1632041753426029</v>
      </c>
      <c r="D74780" s="9">
        <f t="shared" ca="1" si="2337"/>
        <v>150.37252031949396</v>
      </c>
    </row>
    <row r="74781" spans="2:4" x14ac:dyDescent="0.25">
      <c r="B74781" s="13">
        <v>74771</v>
      </c>
      <c r="C74781" s="9">
        <f t="shared" ca="1" si="2336"/>
        <v>0.93631343767838704</v>
      </c>
      <c r="D74781" s="9">
        <f t="shared" ca="1" si="2337"/>
        <v>200.49085993470675</v>
      </c>
    </row>
    <row r="74782" spans="2:4" x14ac:dyDescent="0.25">
      <c r="B74782" s="13">
        <v>74772</v>
      </c>
      <c r="C74782" s="9">
        <f t="shared" ca="1" si="2336"/>
        <v>0.32443840915219624</v>
      </c>
      <c r="D74782" s="9">
        <f t="shared" ca="1" si="2337"/>
        <v>160.89353823349697</v>
      </c>
    </row>
    <row r="74783" spans="2:4" x14ac:dyDescent="0.25">
      <c r="B74783" s="13">
        <v>74773</v>
      </c>
      <c r="C74783" s="9">
        <f t="shared" ca="1" si="2336"/>
        <v>0.69585243555057053</v>
      </c>
      <c r="D74783" s="9">
        <f t="shared" ca="1" si="2337"/>
        <v>180.25017125954366</v>
      </c>
    </row>
    <row r="74784" spans="2:4" x14ac:dyDescent="0.25">
      <c r="B74784" s="13">
        <v>74774</v>
      </c>
      <c r="C74784" s="9">
        <f t="shared" ca="1" si="2336"/>
        <v>0.93426723959494462</v>
      </c>
      <c r="D74784" s="9">
        <f t="shared" ca="1" si="2337"/>
        <v>200.16695714188916</v>
      </c>
    </row>
    <row r="74785" spans="2:4" x14ac:dyDescent="0.25">
      <c r="B74785" s="13">
        <v>74775</v>
      </c>
      <c r="C74785" s="9">
        <f t="shared" ca="1" si="2336"/>
        <v>0.15599054041294269</v>
      </c>
      <c r="D74785" s="9">
        <f t="shared" ca="1" si="2337"/>
        <v>149.77852281931442</v>
      </c>
    </row>
    <row r="74786" spans="2:4" x14ac:dyDescent="0.25">
      <c r="B74786" s="13">
        <v>74776</v>
      </c>
      <c r="C74786" s="9">
        <f t="shared" ca="1" si="2336"/>
        <v>0.76322234689384616</v>
      </c>
      <c r="D74786" s="9">
        <f t="shared" ca="1" si="2337"/>
        <v>184.33412702277312</v>
      </c>
    </row>
    <row r="74787" spans="2:4" x14ac:dyDescent="0.25">
      <c r="B74787" s="13">
        <v>74777</v>
      </c>
      <c r="C74787" s="9">
        <f t="shared" ca="1" si="2336"/>
        <v>0.13032681332484664</v>
      </c>
      <c r="D74787" s="9">
        <f t="shared" ca="1" si="2337"/>
        <v>147.50304832269171</v>
      </c>
    </row>
    <row r="74788" spans="2:4" x14ac:dyDescent="0.25">
      <c r="B74788" s="13">
        <v>74778</v>
      </c>
      <c r="C74788" s="9">
        <f t="shared" ca="1" si="2336"/>
        <v>0.59825175149312437</v>
      </c>
      <c r="D74788" s="9">
        <f t="shared" ca="1" si="2337"/>
        <v>174.97649107919366</v>
      </c>
    </row>
    <row r="74789" spans="2:4" x14ac:dyDescent="0.25">
      <c r="B74789" s="13">
        <v>74779</v>
      </c>
      <c r="C74789" s="9">
        <f t="shared" ca="1" si="2336"/>
        <v>0.32767156052188473</v>
      </c>
      <c r="D74789" s="9">
        <f t="shared" ca="1" si="2337"/>
        <v>161.07296336104676</v>
      </c>
    </row>
    <row r="74790" spans="2:4" x14ac:dyDescent="0.25">
      <c r="B74790" s="13">
        <v>74780</v>
      </c>
      <c r="C74790" s="9">
        <f t="shared" ca="1" si="2336"/>
        <v>0.19270524084642704</v>
      </c>
      <c r="D74790" s="9">
        <f t="shared" ca="1" si="2337"/>
        <v>152.64058997726289</v>
      </c>
    </row>
    <row r="74791" spans="2:4" x14ac:dyDescent="0.25">
      <c r="B74791" s="13">
        <v>74781</v>
      </c>
      <c r="C74791" s="9">
        <f t="shared" ca="1" si="2336"/>
        <v>0.92448646491599229</v>
      </c>
      <c r="D74791" s="9">
        <f t="shared" ca="1" si="2337"/>
        <v>198.71826201443861</v>
      </c>
    </row>
    <row r="74792" spans="2:4" x14ac:dyDescent="0.25">
      <c r="B74792" s="13">
        <v>74782</v>
      </c>
      <c r="C74792" s="9">
        <f t="shared" ca="1" si="2336"/>
        <v>0.15112414351361592</v>
      </c>
      <c r="D74792" s="9">
        <f t="shared" ca="1" si="2337"/>
        <v>149.36751975149753</v>
      </c>
    </row>
    <row r="74793" spans="2:4" x14ac:dyDescent="0.25">
      <c r="B74793" s="13">
        <v>74783</v>
      </c>
      <c r="C74793" s="9">
        <f t="shared" ca="1" si="2336"/>
        <v>0.29304989287848526</v>
      </c>
      <c r="D74793" s="9">
        <f t="shared" ca="1" si="2337"/>
        <v>159.11006795061374</v>
      </c>
    </row>
    <row r="74794" spans="2:4" x14ac:dyDescent="0.25">
      <c r="B74794" s="13">
        <v>74784</v>
      </c>
      <c r="C74794" s="9">
        <f t="shared" ca="1" si="2336"/>
        <v>0.57790309567280906</v>
      </c>
      <c r="D74794" s="9">
        <f t="shared" ca="1" si="2337"/>
        <v>173.93063948855928</v>
      </c>
    </row>
    <row r="74795" spans="2:4" x14ac:dyDescent="0.25">
      <c r="B74795" s="13">
        <v>74785</v>
      </c>
      <c r="C74795" s="9">
        <f t="shared" ca="1" si="2336"/>
        <v>0.94002864151185339</v>
      </c>
      <c r="D74795" s="9">
        <f t="shared" ca="1" si="2337"/>
        <v>201.10028152152699</v>
      </c>
    </row>
    <row r="74796" spans="2:4" x14ac:dyDescent="0.25">
      <c r="B74796" s="13">
        <v>74786</v>
      </c>
      <c r="C74796" s="9">
        <f t="shared" ca="1" si="2336"/>
        <v>0.85959681901715157</v>
      </c>
      <c r="D74796" s="9">
        <f t="shared" ca="1" si="2337"/>
        <v>191.57019370154018</v>
      </c>
    </row>
    <row r="74797" spans="2:4" x14ac:dyDescent="0.25">
      <c r="B74797" s="13">
        <v>74787</v>
      </c>
      <c r="C74797" s="9">
        <f t="shared" ca="1" si="2336"/>
        <v>0.84358461042215971</v>
      </c>
      <c r="D74797" s="9">
        <f t="shared" ca="1" si="2337"/>
        <v>190.18600004079866</v>
      </c>
    </row>
    <row r="74798" spans="2:4" x14ac:dyDescent="0.25">
      <c r="B74798" s="13">
        <v>74788</v>
      </c>
      <c r="C74798" s="9">
        <f t="shared" ca="1" si="2336"/>
        <v>0.11723185611047349</v>
      </c>
      <c r="D74798" s="9">
        <f t="shared" ca="1" si="2337"/>
        <v>146.2212220523183</v>
      </c>
    </row>
    <row r="74799" spans="2:4" x14ac:dyDescent="0.25">
      <c r="B74799" s="13">
        <v>74789</v>
      </c>
      <c r="C74799" s="9">
        <f t="shared" ca="1" si="2336"/>
        <v>0.47449408765232737</v>
      </c>
      <c r="D74799" s="9">
        <f t="shared" ca="1" si="2337"/>
        <v>168.72045082407558</v>
      </c>
    </row>
    <row r="74800" spans="2:4" x14ac:dyDescent="0.25">
      <c r="B74800" s="13">
        <v>74790</v>
      </c>
      <c r="C74800" s="9">
        <f t="shared" ca="1" si="2336"/>
        <v>0.38960642967109538</v>
      </c>
      <c r="D74800" s="9">
        <f t="shared" ca="1" si="2337"/>
        <v>164.39310078228607</v>
      </c>
    </row>
    <row r="74801" spans="2:4" x14ac:dyDescent="0.25">
      <c r="B74801" s="13">
        <v>74791</v>
      </c>
      <c r="C74801" s="9">
        <f t="shared" ca="1" si="2336"/>
        <v>0.65362938457518327</v>
      </c>
      <c r="D74801" s="9">
        <f t="shared" ca="1" si="2337"/>
        <v>177.90275498959736</v>
      </c>
    </row>
    <row r="74802" spans="2:4" x14ac:dyDescent="0.25">
      <c r="B74802" s="13">
        <v>74792</v>
      </c>
      <c r="C74802" s="9">
        <f t="shared" ca="1" si="2336"/>
        <v>0.29402096124593524</v>
      </c>
      <c r="D74802" s="9">
        <f t="shared" ca="1" si="2337"/>
        <v>159.16648570621007</v>
      </c>
    </row>
    <row r="74803" spans="2:4" x14ac:dyDescent="0.25">
      <c r="B74803" s="13">
        <v>74793</v>
      </c>
      <c r="C74803" s="9">
        <f t="shared" ca="1" si="2336"/>
        <v>0.91969480580964325</v>
      </c>
      <c r="D74803" s="9">
        <f t="shared" ca="1" si="2337"/>
        <v>198.0604326421163</v>
      </c>
    </row>
    <row r="74804" spans="2:4" x14ac:dyDescent="0.25">
      <c r="B74804" s="13">
        <v>74794</v>
      </c>
      <c r="C74804" s="9">
        <f t="shared" ca="1" si="2336"/>
        <v>0.22414453707456994</v>
      </c>
      <c r="D74804" s="9">
        <f t="shared" ca="1" si="2337"/>
        <v>154.83459034808604</v>
      </c>
    </row>
    <row r="74805" spans="2:4" x14ac:dyDescent="0.25">
      <c r="B74805" s="13">
        <v>74795</v>
      </c>
      <c r="C74805" s="9">
        <f t="shared" ca="1" si="2336"/>
        <v>0.45028954226988316</v>
      </c>
      <c r="D74805" s="9">
        <f t="shared" ca="1" si="2337"/>
        <v>167.50140294768275</v>
      </c>
    </row>
    <row r="74806" spans="2:4" x14ac:dyDescent="0.25">
      <c r="B74806" s="13">
        <v>74796</v>
      </c>
      <c r="C74806" s="9">
        <f t="shared" ca="1" si="2336"/>
        <v>0.58215836202165971</v>
      </c>
      <c r="D74806" s="9">
        <f t="shared" ca="1" si="2337"/>
        <v>174.14836385031089</v>
      </c>
    </row>
    <row r="74807" spans="2:4" x14ac:dyDescent="0.25">
      <c r="B74807" s="13">
        <v>74797</v>
      </c>
      <c r="C74807" s="9">
        <f t="shared" ca="1" si="2336"/>
        <v>0.7990000995792168</v>
      </c>
      <c r="D74807" s="9">
        <f t="shared" ca="1" si="2337"/>
        <v>186.7611004900416</v>
      </c>
    </row>
    <row r="74808" spans="2:4" x14ac:dyDescent="0.25">
      <c r="B74808" s="13">
        <v>74798</v>
      </c>
      <c r="C74808" s="9">
        <f t="shared" ca="1" si="2336"/>
        <v>6.9251122307316892E-2</v>
      </c>
      <c r="D74808" s="9">
        <f t="shared" ca="1" si="2337"/>
        <v>140.37216745858095</v>
      </c>
    </row>
    <row r="74809" spans="2:4" x14ac:dyDescent="0.25">
      <c r="B74809" s="13">
        <v>74799</v>
      </c>
      <c r="C74809" s="9">
        <f t="shared" ca="1" si="2336"/>
        <v>0.75941345094027113</v>
      </c>
      <c r="D74809" s="9">
        <f t="shared" ca="1" si="2337"/>
        <v>184.08834077305139</v>
      </c>
    </row>
    <row r="74810" spans="2:4" x14ac:dyDescent="0.25">
      <c r="B74810" s="13">
        <v>74800</v>
      </c>
      <c r="C74810" s="9">
        <f t="shared" ca="1" si="2336"/>
        <v>0.26409518806243693</v>
      </c>
      <c r="D74810" s="9">
        <f t="shared" ca="1" si="2337"/>
        <v>157.3845833153508</v>
      </c>
    </row>
    <row r="74811" spans="2:4" x14ac:dyDescent="0.25">
      <c r="B74811" s="13">
        <v>74801</v>
      </c>
      <c r="C74811" s="9">
        <f t="shared" ca="1" si="2336"/>
        <v>0.21781235561770951</v>
      </c>
      <c r="D74811" s="9">
        <f t="shared" ca="1" si="2337"/>
        <v>154.407944133624</v>
      </c>
    </row>
    <row r="74812" spans="2:4" x14ac:dyDescent="0.25">
      <c r="B74812" s="13">
        <v>74802</v>
      </c>
      <c r="C74812" s="9">
        <f t="shared" ca="1" si="2336"/>
        <v>0.51587070015276604</v>
      </c>
      <c r="D74812" s="9">
        <f t="shared" ca="1" si="2337"/>
        <v>170.79584889459721</v>
      </c>
    </row>
    <row r="74813" spans="2:4" x14ac:dyDescent="0.25">
      <c r="B74813" s="13">
        <v>74803</v>
      </c>
      <c r="C74813" s="9">
        <f t="shared" ca="1" si="2336"/>
        <v>0.63714432257610709</v>
      </c>
      <c r="D74813" s="9">
        <f t="shared" ca="1" si="2337"/>
        <v>177.0167208742009</v>
      </c>
    </row>
    <row r="74814" spans="2:4" x14ac:dyDescent="0.25">
      <c r="B74814" s="13">
        <v>74804</v>
      </c>
      <c r="C74814" s="9">
        <f t="shared" ca="1" si="2336"/>
        <v>0.33226865434212083</v>
      </c>
      <c r="D74814" s="9">
        <f t="shared" ca="1" si="2337"/>
        <v>161.32685373088009</v>
      </c>
    </row>
    <row r="74815" spans="2:4" x14ac:dyDescent="0.25">
      <c r="B74815" s="13">
        <v>74805</v>
      </c>
      <c r="C74815" s="9">
        <f t="shared" ca="1" si="2336"/>
        <v>0.40521429286070787</v>
      </c>
      <c r="D74815" s="9">
        <f t="shared" ca="1" si="2337"/>
        <v>165.20253672357785</v>
      </c>
    </row>
    <row r="74816" spans="2:4" x14ac:dyDescent="0.25">
      <c r="B74816" s="13">
        <v>74806</v>
      </c>
      <c r="C74816" s="9">
        <f t="shared" ca="1" si="2336"/>
        <v>0.8331072968161185</v>
      </c>
      <c r="D74816" s="9">
        <f t="shared" ca="1" si="2337"/>
        <v>189.33034552334468</v>
      </c>
    </row>
    <row r="74817" spans="2:4" x14ac:dyDescent="0.25">
      <c r="B74817" s="13">
        <v>74807</v>
      </c>
      <c r="C74817" s="9">
        <f t="shared" ca="1" si="2336"/>
        <v>5.2733032280098624E-2</v>
      </c>
      <c r="D74817" s="9">
        <f t="shared" ca="1" si="2337"/>
        <v>137.62174754486659</v>
      </c>
    </row>
    <row r="74818" spans="2:4" x14ac:dyDescent="0.25">
      <c r="B74818" s="13">
        <v>74808</v>
      </c>
      <c r="C74818" s="9">
        <f t="shared" ca="1" si="2336"/>
        <v>0.67205868478241648</v>
      </c>
      <c r="D74818" s="9">
        <f t="shared" ca="1" si="2337"/>
        <v>178.91209910770255</v>
      </c>
    </row>
    <row r="74819" spans="2:4" x14ac:dyDescent="0.25">
      <c r="B74819" s="13">
        <v>74809</v>
      </c>
      <c r="C74819" s="9">
        <f t="shared" ca="1" si="2336"/>
        <v>0.96639746877446953</v>
      </c>
      <c r="D74819" s="9">
        <f t="shared" ca="1" si="2337"/>
        <v>206.60600387328176</v>
      </c>
    </row>
    <row r="74820" spans="2:4" x14ac:dyDescent="0.25">
      <c r="B74820" s="13">
        <v>74810</v>
      </c>
      <c r="C74820" s="9">
        <f t="shared" ca="1" si="2336"/>
        <v>0.45926149089742796</v>
      </c>
      <c r="D74820" s="9">
        <f t="shared" ca="1" si="2337"/>
        <v>167.95411153762748</v>
      </c>
    </row>
    <row r="74821" spans="2:4" x14ac:dyDescent="0.25">
      <c r="B74821" s="13">
        <v>74811</v>
      </c>
      <c r="C74821" s="9">
        <f t="shared" ca="1" si="2336"/>
        <v>0.56721355631782178</v>
      </c>
      <c r="D74821" s="9">
        <f t="shared" ca="1" si="2337"/>
        <v>173.38568948815058</v>
      </c>
    </row>
    <row r="74822" spans="2:4" x14ac:dyDescent="0.25">
      <c r="B74822" s="13">
        <v>74812</v>
      </c>
      <c r="C74822" s="9">
        <f t="shared" ca="1" si="2336"/>
        <v>0.99341410916655626</v>
      </c>
      <c r="D74822" s="9">
        <f t="shared" ca="1" si="2337"/>
        <v>219.58181347916417</v>
      </c>
    </row>
    <row r="74823" spans="2:4" x14ac:dyDescent="0.25">
      <c r="B74823" s="13">
        <v>74813</v>
      </c>
      <c r="C74823" s="9">
        <f t="shared" ca="1" si="2336"/>
        <v>0.71613899918031632</v>
      </c>
      <c r="D74823" s="9">
        <f t="shared" ca="1" si="2337"/>
        <v>181.42819263409746</v>
      </c>
    </row>
    <row r="74824" spans="2:4" x14ac:dyDescent="0.25">
      <c r="B74824" s="13">
        <v>74814</v>
      </c>
      <c r="C74824" s="9">
        <f t="shared" ca="1" si="2336"/>
        <v>0.66173004812039748</v>
      </c>
      <c r="D74824" s="9">
        <f t="shared" ca="1" si="2337"/>
        <v>178.34378729188128</v>
      </c>
    </row>
    <row r="74825" spans="2:4" x14ac:dyDescent="0.25">
      <c r="B74825" s="13">
        <v>74815</v>
      </c>
      <c r="C74825" s="9">
        <f t="shared" ca="1" si="2336"/>
        <v>0.32219537860937308</v>
      </c>
      <c r="D74825" s="9">
        <f t="shared" ca="1" si="2337"/>
        <v>160.76862913686531</v>
      </c>
    </row>
    <row r="74826" spans="2:4" x14ac:dyDescent="0.25">
      <c r="B74826" s="13">
        <v>74816</v>
      </c>
      <c r="C74826" s="9">
        <f t="shared" ca="1" si="2336"/>
        <v>0.93906131605002618</v>
      </c>
      <c r="D74826" s="9">
        <f t="shared" ca="1" si="2337"/>
        <v>200.93882874097454</v>
      </c>
    </row>
    <row r="74827" spans="2:4" x14ac:dyDescent="0.25">
      <c r="B74827" s="13">
        <v>74817</v>
      </c>
      <c r="C74827" s="9">
        <f t="shared" ca="1" si="2336"/>
        <v>0.28756836250662221</v>
      </c>
      <c r="D74827" s="9">
        <f t="shared" ca="1" si="2337"/>
        <v>158.78994970957007</v>
      </c>
    </row>
    <row r="74828" spans="2:4" x14ac:dyDescent="0.25">
      <c r="B74828" s="13">
        <v>74818</v>
      </c>
      <c r="C74828" s="9">
        <f t="shared" ref="C74828:C74891" ca="1" si="2338">RAND()</f>
        <v>0.34973091338342943</v>
      </c>
      <c r="D74828" s="9">
        <f t="shared" ref="D74828:D74891" ca="1" si="2339">_xlfn.NORM.INV(C74828,$C$6,$C$7)</f>
        <v>162.27905908259743</v>
      </c>
    </row>
    <row r="74829" spans="2:4" x14ac:dyDescent="0.25">
      <c r="B74829" s="13">
        <v>74819</v>
      </c>
      <c r="C74829" s="9">
        <f t="shared" ca="1" si="2338"/>
        <v>0.59865911780479852</v>
      </c>
      <c r="D74829" s="9">
        <f t="shared" ca="1" si="2339"/>
        <v>174.99755825961537</v>
      </c>
    </row>
    <row r="74830" spans="2:4" x14ac:dyDescent="0.25">
      <c r="B74830" s="13">
        <v>74820</v>
      </c>
      <c r="C74830" s="9">
        <f t="shared" ca="1" si="2338"/>
        <v>0.46628605459450856</v>
      </c>
      <c r="D74830" s="9">
        <f t="shared" ca="1" si="2339"/>
        <v>168.30781661463735</v>
      </c>
    </row>
    <row r="74831" spans="2:4" x14ac:dyDescent="0.25">
      <c r="B74831" s="13">
        <v>74821</v>
      </c>
      <c r="C74831" s="9">
        <f t="shared" ca="1" si="2338"/>
        <v>0.33362886432181349</v>
      </c>
      <c r="D74831" s="9">
        <f t="shared" ca="1" si="2339"/>
        <v>161.40170701104941</v>
      </c>
    </row>
    <row r="74832" spans="2:4" x14ac:dyDescent="0.25">
      <c r="B74832" s="13">
        <v>74822</v>
      </c>
      <c r="C74832" s="9">
        <f t="shared" ca="1" si="2338"/>
        <v>0.91860452618502542</v>
      </c>
      <c r="D74832" s="9">
        <f t="shared" ca="1" si="2339"/>
        <v>197.91492326392398</v>
      </c>
    </row>
    <row r="74833" spans="2:4" x14ac:dyDescent="0.25">
      <c r="B74833" s="13">
        <v>74823</v>
      </c>
      <c r="C74833" s="9">
        <f t="shared" ca="1" si="2338"/>
        <v>0.3549722877843049</v>
      </c>
      <c r="D74833" s="9">
        <f t="shared" ca="1" si="2339"/>
        <v>162.56138945586937</v>
      </c>
    </row>
    <row r="74834" spans="2:4" x14ac:dyDescent="0.25">
      <c r="B74834" s="13">
        <v>74824</v>
      </c>
      <c r="C74834" s="9">
        <f t="shared" ca="1" si="2338"/>
        <v>0.3786778610373045</v>
      </c>
      <c r="D74834" s="9">
        <f t="shared" ca="1" si="2339"/>
        <v>163.82089905483767</v>
      </c>
    </row>
    <row r="74835" spans="2:4" x14ac:dyDescent="0.25">
      <c r="B74835" s="13">
        <v>74825</v>
      </c>
      <c r="C74835" s="9">
        <f t="shared" ca="1" si="2338"/>
        <v>1.850089441597913E-2</v>
      </c>
      <c r="D74835" s="9">
        <f t="shared" ca="1" si="2339"/>
        <v>128.28511345570303</v>
      </c>
    </row>
    <row r="74836" spans="2:4" x14ac:dyDescent="0.25">
      <c r="B74836" s="13">
        <v>74826</v>
      </c>
      <c r="C74836" s="9">
        <f t="shared" ca="1" si="2338"/>
        <v>0.61582451284265383</v>
      </c>
      <c r="D74836" s="9">
        <f t="shared" ca="1" si="2339"/>
        <v>175.89065153001548</v>
      </c>
    </row>
    <row r="74837" spans="2:4" x14ac:dyDescent="0.25">
      <c r="B74837" s="13">
        <v>74827</v>
      </c>
      <c r="C74837" s="9">
        <f t="shared" ca="1" si="2338"/>
        <v>0.19691031495263878</v>
      </c>
      <c r="D74837" s="9">
        <f t="shared" ca="1" si="2339"/>
        <v>152.9458175203446</v>
      </c>
    </row>
    <row r="74838" spans="2:4" x14ac:dyDescent="0.25">
      <c r="B74838" s="13">
        <v>74828</v>
      </c>
      <c r="C74838" s="9">
        <f t="shared" ca="1" si="2338"/>
        <v>0.24450052662793986</v>
      </c>
      <c r="D74838" s="9">
        <f t="shared" ca="1" si="2339"/>
        <v>156.1620293806819</v>
      </c>
    </row>
    <row r="74839" spans="2:4" x14ac:dyDescent="0.25">
      <c r="B74839" s="13">
        <v>74829</v>
      </c>
      <c r="C74839" s="9">
        <f t="shared" ca="1" si="2338"/>
        <v>0.57898524623596348</v>
      </c>
      <c r="D74839" s="9">
        <f t="shared" ca="1" si="2339"/>
        <v>173.98596347826947</v>
      </c>
    </row>
    <row r="74840" spans="2:4" x14ac:dyDescent="0.25">
      <c r="B74840" s="13">
        <v>74830</v>
      </c>
      <c r="C74840" s="9">
        <f t="shared" ca="1" si="2338"/>
        <v>0.13260949030260338</v>
      </c>
      <c r="D74840" s="9">
        <f t="shared" ca="1" si="2339"/>
        <v>147.71719299711771</v>
      </c>
    </row>
    <row r="74841" spans="2:4" x14ac:dyDescent="0.25">
      <c r="B74841" s="13">
        <v>74831</v>
      </c>
      <c r="C74841" s="9">
        <f t="shared" ca="1" si="2338"/>
        <v>3.6098792650137934E-2</v>
      </c>
      <c r="D74841" s="9">
        <f t="shared" ca="1" si="2339"/>
        <v>134.04259673075697</v>
      </c>
    </row>
    <row r="74842" spans="2:4" x14ac:dyDescent="0.25">
      <c r="B74842" s="13">
        <v>74832</v>
      </c>
      <c r="C74842" s="9">
        <f t="shared" ca="1" si="2338"/>
        <v>0.93602267076058243</v>
      </c>
      <c r="D74842" s="9">
        <f t="shared" ca="1" si="2339"/>
        <v>200.44434466246958</v>
      </c>
    </row>
    <row r="74843" spans="2:4" x14ac:dyDescent="0.25">
      <c r="B74843" s="13">
        <v>74833</v>
      </c>
      <c r="C74843" s="9">
        <f t="shared" ca="1" si="2338"/>
        <v>0.8285964961872857</v>
      </c>
      <c r="D74843" s="9">
        <f t="shared" ca="1" si="2339"/>
        <v>188.97267153549473</v>
      </c>
    </row>
    <row r="74844" spans="2:4" x14ac:dyDescent="0.25">
      <c r="B74844" s="13">
        <v>74834</v>
      </c>
      <c r="C74844" s="9">
        <f t="shared" ca="1" si="2338"/>
        <v>0.73849168483449135</v>
      </c>
      <c r="D74844" s="9">
        <f t="shared" ca="1" si="2339"/>
        <v>182.77404556534711</v>
      </c>
    </row>
    <row r="74845" spans="2:4" x14ac:dyDescent="0.25">
      <c r="B74845" s="13">
        <v>74835</v>
      </c>
      <c r="C74845" s="9">
        <f t="shared" ca="1" si="2338"/>
        <v>0.69135505321438073</v>
      </c>
      <c r="D74845" s="9">
        <f t="shared" ca="1" si="2339"/>
        <v>179.99389886694564</v>
      </c>
    </row>
    <row r="74846" spans="2:4" x14ac:dyDescent="0.25">
      <c r="B74846" s="13">
        <v>74836</v>
      </c>
      <c r="C74846" s="9">
        <f t="shared" ca="1" si="2338"/>
        <v>0.96270122336707742</v>
      </c>
      <c r="D74846" s="9">
        <f t="shared" ca="1" si="2339"/>
        <v>205.65861788617664</v>
      </c>
    </row>
    <row r="74847" spans="2:4" x14ac:dyDescent="0.25">
      <c r="B74847" s="13">
        <v>74837</v>
      </c>
      <c r="C74847" s="9">
        <f t="shared" ca="1" si="2338"/>
        <v>0.89297520901926286</v>
      </c>
      <c r="D74847" s="9">
        <f t="shared" ca="1" si="2339"/>
        <v>194.8501387762764</v>
      </c>
    </row>
    <row r="74848" spans="2:4" x14ac:dyDescent="0.25">
      <c r="B74848" s="13">
        <v>74838</v>
      </c>
      <c r="C74848" s="9">
        <f t="shared" ca="1" si="2338"/>
        <v>0.92020939374084487</v>
      </c>
      <c r="D74848" s="9">
        <f t="shared" ca="1" si="2339"/>
        <v>198.12962877148885</v>
      </c>
    </row>
    <row r="74849" spans="2:4" x14ac:dyDescent="0.25">
      <c r="B74849" s="13">
        <v>74839</v>
      </c>
      <c r="C74849" s="9">
        <f t="shared" ca="1" si="2338"/>
        <v>0.33056423486879427</v>
      </c>
      <c r="D74849" s="9">
        <f t="shared" ca="1" si="2339"/>
        <v>161.2328864212443</v>
      </c>
    </row>
    <row r="74850" spans="2:4" x14ac:dyDescent="0.25">
      <c r="B74850" s="13">
        <v>74840</v>
      </c>
      <c r="C74850" s="9">
        <f t="shared" ca="1" si="2338"/>
        <v>0.95677741160825802</v>
      </c>
      <c r="D74850" s="9">
        <f t="shared" ca="1" si="2339"/>
        <v>204.28910196810349</v>
      </c>
    </row>
    <row r="74851" spans="2:4" x14ac:dyDescent="0.25">
      <c r="B74851" s="13">
        <v>74841</v>
      </c>
      <c r="C74851" s="9">
        <f t="shared" ca="1" si="2338"/>
        <v>0.72561070043042997</v>
      </c>
      <c r="D74851" s="9">
        <f t="shared" ca="1" si="2339"/>
        <v>181.99182742639965</v>
      </c>
    </row>
    <row r="74852" spans="2:4" x14ac:dyDescent="0.25">
      <c r="B74852" s="13">
        <v>74842</v>
      </c>
      <c r="C74852" s="9">
        <f t="shared" ca="1" si="2338"/>
        <v>0.37353306745418602</v>
      </c>
      <c r="D74852" s="9">
        <f t="shared" ca="1" si="2339"/>
        <v>163.54979397099416</v>
      </c>
    </row>
    <row r="74853" spans="2:4" x14ac:dyDescent="0.25">
      <c r="B74853" s="13">
        <v>74843</v>
      </c>
      <c r="C74853" s="9">
        <f t="shared" ca="1" si="2338"/>
        <v>0.32503800833781427</v>
      </c>
      <c r="D74853" s="9">
        <f t="shared" ca="1" si="2339"/>
        <v>160.92686822156472</v>
      </c>
    </row>
    <row r="74854" spans="2:4" x14ac:dyDescent="0.25">
      <c r="B74854" s="13">
        <v>74844</v>
      </c>
      <c r="C74854" s="9">
        <f t="shared" ca="1" si="2338"/>
        <v>5.6752349305027039E-2</v>
      </c>
      <c r="D74854" s="9">
        <f t="shared" ca="1" si="2339"/>
        <v>138.34730151941798</v>
      </c>
    </row>
    <row r="74855" spans="2:4" x14ac:dyDescent="0.25">
      <c r="B74855" s="13">
        <v>74845</v>
      </c>
      <c r="C74855" s="9">
        <f t="shared" ca="1" si="2338"/>
        <v>0.42302711514481406</v>
      </c>
      <c r="D74855" s="9">
        <f t="shared" ca="1" si="2339"/>
        <v>166.11689267336189</v>
      </c>
    </row>
    <row r="74856" spans="2:4" x14ac:dyDescent="0.25">
      <c r="B74856" s="13">
        <v>74846</v>
      </c>
      <c r="C74856" s="9">
        <f t="shared" ca="1" si="2338"/>
        <v>0.43398929306014478</v>
      </c>
      <c r="D74856" s="9">
        <f t="shared" ca="1" si="2339"/>
        <v>166.67546696422033</v>
      </c>
    </row>
    <row r="74857" spans="2:4" x14ac:dyDescent="0.25">
      <c r="B74857" s="13">
        <v>74847</v>
      </c>
      <c r="C74857" s="9">
        <f t="shared" ca="1" si="2338"/>
        <v>0.33057895319928321</v>
      </c>
      <c r="D74857" s="9">
        <f t="shared" ca="1" si="2339"/>
        <v>161.23369869177054</v>
      </c>
    </row>
    <row r="74858" spans="2:4" x14ac:dyDescent="0.25">
      <c r="B74858" s="13">
        <v>74848</v>
      </c>
      <c r="C74858" s="9">
        <f t="shared" ca="1" si="2338"/>
        <v>0.76524621479071475</v>
      </c>
      <c r="D74858" s="9">
        <f t="shared" ca="1" si="2339"/>
        <v>184.46561000381345</v>
      </c>
    </row>
    <row r="74859" spans="2:4" x14ac:dyDescent="0.25">
      <c r="B74859" s="13">
        <v>74849</v>
      </c>
      <c r="C74859" s="9">
        <f t="shared" ca="1" si="2338"/>
        <v>0.46195496133544534</v>
      </c>
      <c r="D74859" s="9">
        <f t="shared" ca="1" si="2339"/>
        <v>168.08980440538721</v>
      </c>
    </row>
    <row r="74860" spans="2:4" x14ac:dyDescent="0.25">
      <c r="B74860" s="13">
        <v>74850</v>
      </c>
      <c r="C74860" s="9">
        <f t="shared" ca="1" si="2338"/>
        <v>0.31928062788820621</v>
      </c>
      <c r="D74860" s="9">
        <f t="shared" ca="1" si="2339"/>
        <v>160.605772945263</v>
      </c>
    </row>
    <row r="74861" spans="2:4" x14ac:dyDescent="0.25">
      <c r="B74861" s="13">
        <v>74851</v>
      </c>
      <c r="C74861" s="9">
        <f t="shared" ca="1" si="2338"/>
        <v>0.20299471827808246</v>
      </c>
      <c r="D74861" s="9">
        <f t="shared" ca="1" si="2339"/>
        <v>153.38055961997338</v>
      </c>
    </row>
    <row r="74862" spans="2:4" x14ac:dyDescent="0.25">
      <c r="B74862" s="13">
        <v>74852</v>
      </c>
      <c r="C74862" s="9">
        <f t="shared" ca="1" si="2338"/>
        <v>0.7389523924073943</v>
      </c>
      <c r="D74862" s="9">
        <f t="shared" ca="1" si="2339"/>
        <v>182.80238068693058</v>
      </c>
    </row>
    <row r="74863" spans="2:4" x14ac:dyDescent="0.25">
      <c r="B74863" s="13">
        <v>74853</v>
      </c>
      <c r="C74863" s="9">
        <f t="shared" ca="1" si="2338"/>
        <v>9.6035012053089175E-2</v>
      </c>
      <c r="D74863" s="9">
        <f t="shared" ca="1" si="2339"/>
        <v>143.91040292339716</v>
      </c>
    </row>
    <row r="74864" spans="2:4" x14ac:dyDescent="0.25">
      <c r="B74864" s="13">
        <v>74854</v>
      </c>
      <c r="C74864" s="9">
        <f t="shared" ca="1" si="2338"/>
        <v>0.45113979592525388</v>
      </c>
      <c r="D74864" s="9">
        <f t="shared" ca="1" si="2339"/>
        <v>167.54435655338133</v>
      </c>
    </row>
    <row r="74865" spans="2:4" x14ac:dyDescent="0.25">
      <c r="B74865" s="13">
        <v>74855</v>
      </c>
      <c r="C74865" s="9">
        <f t="shared" ca="1" si="2338"/>
        <v>0.69946641310689539</v>
      </c>
      <c r="D74865" s="9">
        <f t="shared" ca="1" si="2339"/>
        <v>180.4573295616334</v>
      </c>
    </row>
    <row r="74866" spans="2:4" x14ac:dyDescent="0.25">
      <c r="B74866" s="13">
        <v>74856</v>
      </c>
      <c r="C74866" s="9">
        <f t="shared" ca="1" si="2338"/>
        <v>0.594855047106982</v>
      </c>
      <c r="D74866" s="9">
        <f t="shared" ca="1" si="2339"/>
        <v>174.80104100466411</v>
      </c>
    </row>
    <row r="74867" spans="2:4" x14ac:dyDescent="0.25">
      <c r="B74867" s="13">
        <v>74857</v>
      </c>
      <c r="C74867" s="9">
        <f t="shared" ca="1" si="2338"/>
        <v>0.44111820108981126</v>
      </c>
      <c r="D74867" s="9">
        <f t="shared" ca="1" si="2339"/>
        <v>167.03730441057903</v>
      </c>
    </row>
    <row r="74868" spans="2:4" x14ac:dyDescent="0.25">
      <c r="B74868" s="13">
        <v>74858</v>
      </c>
      <c r="C74868" s="9">
        <f t="shared" ca="1" si="2338"/>
        <v>0.24291772381886578</v>
      </c>
      <c r="D74868" s="9">
        <f t="shared" ca="1" si="2339"/>
        <v>156.06104353790658</v>
      </c>
    </row>
    <row r="74869" spans="2:4" x14ac:dyDescent="0.25">
      <c r="B74869" s="13">
        <v>74859</v>
      </c>
      <c r="C74869" s="9">
        <f t="shared" ca="1" si="2338"/>
        <v>0.46123057567353276</v>
      </c>
      <c r="D74869" s="9">
        <f t="shared" ca="1" si="2339"/>
        <v>168.0533198807326</v>
      </c>
    </row>
    <row r="74870" spans="2:4" x14ac:dyDescent="0.25">
      <c r="B74870" s="13">
        <v>74860</v>
      </c>
      <c r="C74870" s="9">
        <f t="shared" ca="1" si="2338"/>
        <v>0.27780525901894804</v>
      </c>
      <c r="D74870" s="9">
        <f t="shared" ca="1" si="2339"/>
        <v>158.2125231049215</v>
      </c>
    </row>
    <row r="74871" spans="2:4" x14ac:dyDescent="0.25">
      <c r="B74871" s="13">
        <v>74861</v>
      </c>
      <c r="C74871" s="9">
        <f t="shared" ca="1" si="2338"/>
        <v>0.57657385662257432</v>
      </c>
      <c r="D74871" s="9">
        <f t="shared" ca="1" si="2339"/>
        <v>173.86272441084421</v>
      </c>
    </row>
    <row r="74872" spans="2:4" x14ac:dyDescent="0.25">
      <c r="B74872" s="13">
        <v>74862</v>
      </c>
      <c r="C74872" s="9">
        <f t="shared" ca="1" si="2338"/>
        <v>0.53401773118566109</v>
      </c>
      <c r="D74872" s="9">
        <f t="shared" ca="1" si="2339"/>
        <v>171.70746805121249</v>
      </c>
    </row>
    <row r="74873" spans="2:4" x14ac:dyDescent="0.25">
      <c r="B74873" s="13">
        <v>74863</v>
      </c>
      <c r="C74873" s="9">
        <f t="shared" ca="1" si="2338"/>
        <v>0.15697721898236694</v>
      </c>
      <c r="D74873" s="9">
        <f t="shared" ca="1" si="2339"/>
        <v>149.86081836275144</v>
      </c>
    </row>
    <row r="74874" spans="2:4" x14ac:dyDescent="0.25">
      <c r="B74874" s="13">
        <v>74864</v>
      </c>
      <c r="C74874" s="9">
        <f t="shared" ca="1" si="2338"/>
        <v>0.28775805038654334</v>
      </c>
      <c r="D74874" s="9">
        <f t="shared" ca="1" si="2339"/>
        <v>158.80107500296131</v>
      </c>
    </row>
    <row r="74875" spans="2:4" x14ac:dyDescent="0.25">
      <c r="B74875" s="13">
        <v>74865</v>
      </c>
      <c r="C74875" s="9">
        <f t="shared" ca="1" si="2338"/>
        <v>0.64254264253852467</v>
      </c>
      <c r="D74875" s="9">
        <f t="shared" ca="1" si="2339"/>
        <v>177.3052701802284</v>
      </c>
    </row>
    <row r="74876" spans="2:4" x14ac:dyDescent="0.25">
      <c r="B74876" s="13">
        <v>74866</v>
      </c>
      <c r="C74876" s="9">
        <f t="shared" ca="1" si="2338"/>
        <v>7.6593144201590579E-2</v>
      </c>
      <c r="D74876" s="9">
        <f t="shared" ca="1" si="2339"/>
        <v>141.4326625038139</v>
      </c>
    </row>
    <row r="74877" spans="2:4" x14ac:dyDescent="0.25">
      <c r="B74877" s="13">
        <v>74867</v>
      </c>
      <c r="C74877" s="9">
        <f t="shared" ca="1" si="2338"/>
        <v>0.85066631685408067</v>
      </c>
      <c r="D74877" s="9">
        <f t="shared" ca="1" si="2339"/>
        <v>190.78590831191087</v>
      </c>
    </row>
    <row r="74878" spans="2:4" x14ac:dyDescent="0.25">
      <c r="B74878" s="13">
        <v>74868</v>
      </c>
      <c r="C74878" s="9">
        <f t="shared" ca="1" si="2338"/>
        <v>0.50293646809918791</v>
      </c>
      <c r="D74878" s="9">
        <f t="shared" ca="1" si="2339"/>
        <v>170.14721400862902</v>
      </c>
    </row>
    <row r="74879" spans="2:4" x14ac:dyDescent="0.25">
      <c r="B74879" s="13">
        <v>74869</v>
      </c>
      <c r="C74879" s="9">
        <f t="shared" ca="1" si="2338"/>
        <v>9.1810604866037981E-2</v>
      </c>
      <c r="D74879" s="9">
        <f t="shared" ca="1" si="2339"/>
        <v>143.40624725203321</v>
      </c>
    </row>
    <row r="74880" spans="2:4" x14ac:dyDescent="0.25">
      <c r="B74880" s="13">
        <v>74870</v>
      </c>
      <c r="C74880" s="9">
        <f t="shared" ca="1" si="2338"/>
        <v>0.25496339259626921</v>
      </c>
      <c r="D74880" s="9">
        <f t="shared" ca="1" si="2339"/>
        <v>156.82096600458868</v>
      </c>
    </row>
    <row r="74881" spans="2:4" x14ac:dyDescent="0.25">
      <c r="B74881" s="13">
        <v>74871</v>
      </c>
      <c r="C74881" s="9">
        <f t="shared" ca="1" si="2338"/>
        <v>0.93713182564502129</v>
      </c>
      <c r="D74881" s="9">
        <f t="shared" ca="1" si="2339"/>
        <v>200.62267430469501</v>
      </c>
    </row>
    <row r="74882" spans="2:4" x14ac:dyDescent="0.25">
      <c r="B74882" s="13">
        <v>74872</v>
      </c>
      <c r="C74882" s="9">
        <f t="shared" ca="1" si="2338"/>
        <v>0.68009283875019588</v>
      </c>
      <c r="D74882" s="9">
        <f t="shared" ca="1" si="2339"/>
        <v>179.35916846244081</v>
      </c>
    </row>
    <row r="74883" spans="2:4" x14ac:dyDescent="0.25">
      <c r="B74883" s="13">
        <v>74873</v>
      </c>
      <c r="C74883" s="9">
        <f t="shared" ca="1" si="2338"/>
        <v>0.34250618566806212</v>
      </c>
      <c r="D74883" s="9">
        <f t="shared" ca="1" si="2339"/>
        <v>161.88734254128173</v>
      </c>
    </row>
    <row r="74884" spans="2:4" x14ac:dyDescent="0.25">
      <c r="B74884" s="13">
        <v>74874</v>
      </c>
      <c r="C74884" s="9">
        <f t="shared" ca="1" si="2338"/>
        <v>0.67872560182650732</v>
      </c>
      <c r="D74884" s="9">
        <f t="shared" ca="1" si="2339"/>
        <v>179.28276227836218</v>
      </c>
    </row>
    <row r="74885" spans="2:4" x14ac:dyDescent="0.25">
      <c r="B74885" s="13">
        <v>74875</v>
      </c>
      <c r="C74885" s="9">
        <f t="shared" ca="1" si="2338"/>
        <v>0.80864810016065658</v>
      </c>
      <c r="D74885" s="9">
        <f t="shared" ca="1" si="2339"/>
        <v>187.45850583472981</v>
      </c>
    </row>
    <row r="74886" spans="2:4" x14ac:dyDescent="0.25">
      <c r="B74886" s="13">
        <v>74876</v>
      </c>
      <c r="C74886" s="9">
        <f t="shared" ca="1" si="2338"/>
        <v>0.38179136720414897</v>
      </c>
      <c r="D74886" s="9">
        <f t="shared" ca="1" si="2339"/>
        <v>163.98441243415664</v>
      </c>
    </row>
    <row r="74887" spans="2:4" x14ac:dyDescent="0.25">
      <c r="B74887" s="13">
        <v>74877</v>
      </c>
      <c r="C74887" s="9">
        <f t="shared" ca="1" si="2338"/>
        <v>0.14032864945282908</v>
      </c>
      <c r="D74887" s="9">
        <f t="shared" ca="1" si="2339"/>
        <v>148.42312100824316</v>
      </c>
    </row>
    <row r="74888" spans="2:4" x14ac:dyDescent="0.25">
      <c r="B74888" s="13">
        <v>74878</v>
      </c>
      <c r="C74888" s="9">
        <f t="shared" ca="1" si="2338"/>
        <v>0.94441393472738266</v>
      </c>
      <c r="D74888" s="9">
        <f t="shared" ca="1" si="2339"/>
        <v>201.85893560920036</v>
      </c>
    </row>
    <row r="74889" spans="2:4" x14ac:dyDescent="0.25">
      <c r="B74889" s="13">
        <v>74879</v>
      </c>
      <c r="C74889" s="9">
        <f t="shared" ca="1" si="2338"/>
        <v>0.48079053843913067</v>
      </c>
      <c r="D74889" s="9">
        <f t="shared" ca="1" si="2339"/>
        <v>169.03660797842258</v>
      </c>
    </row>
    <row r="74890" spans="2:4" x14ac:dyDescent="0.25">
      <c r="B74890" s="13">
        <v>74880</v>
      </c>
      <c r="C74890" s="9">
        <f t="shared" ca="1" si="2338"/>
        <v>0.35523189390449328</v>
      </c>
      <c r="D74890" s="9">
        <f t="shared" ca="1" si="2339"/>
        <v>162.575334409009</v>
      </c>
    </row>
    <row r="74891" spans="2:4" x14ac:dyDescent="0.25">
      <c r="B74891" s="13">
        <v>74881</v>
      </c>
      <c r="C74891" s="9">
        <f t="shared" ca="1" si="2338"/>
        <v>0.57659333440495386</v>
      </c>
      <c r="D74891" s="9">
        <f t="shared" ca="1" si="2339"/>
        <v>173.86371926968789</v>
      </c>
    </row>
    <row r="74892" spans="2:4" x14ac:dyDescent="0.25">
      <c r="B74892" s="13">
        <v>74882</v>
      </c>
      <c r="C74892" s="9">
        <f t="shared" ref="C74892:C74955" ca="1" si="2340">RAND()</f>
        <v>1.4096394149654135E-4</v>
      </c>
      <c r="D74892" s="9">
        <f t="shared" ref="D74892:D74955" ca="1" si="2341">_xlfn.NORM.INV(C74892,$C$6,$C$7)</f>
        <v>97.372732234948771</v>
      </c>
    </row>
    <row r="74893" spans="2:4" x14ac:dyDescent="0.25">
      <c r="B74893" s="13">
        <v>74883</v>
      </c>
      <c r="C74893" s="9">
        <f t="shared" ca="1" si="2340"/>
        <v>0.86858579538846326</v>
      </c>
      <c r="D74893" s="9">
        <f t="shared" ca="1" si="2341"/>
        <v>192.39462006248431</v>
      </c>
    </row>
    <row r="74894" spans="2:4" x14ac:dyDescent="0.25">
      <c r="B74894" s="13">
        <v>74884</v>
      </c>
      <c r="C74894" s="9">
        <f t="shared" ca="1" si="2340"/>
        <v>0.55206696314902504</v>
      </c>
      <c r="D74894" s="9">
        <f t="shared" ca="1" si="2341"/>
        <v>172.61770523745349</v>
      </c>
    </row>
    <row r="74895" spans="2:4" x14ac:dyDescent="0.25">
      <c r="B74895" s="13">
        <v>74885</v>
      </c>
      <c r="C74895" s="9">
        <f t="shared" ca="1" si="2340"/>
        <v>0.4060004052603432</v>
      </c>
      <c r="D74895" s="9">
        <f t="shared" ca="1" si="2341"/>
        <v>165.24308699125737</v>
      </c>
    </row>
    <row r="74896" spans="2:4" x14ac:dyDescent="0.25">
      <c r="B74896" s="13">
        <v>74886</v>
      </c>
      <c r="C74896" s="9">
        <f t="shared" ca="1" si="2340"/>
        <v>0.32743639486779719</v>
      </c>
      <c r="D74896" s="9">
        <f t="shared" ca="1" si="2341"/>
        <v>161.05993711683575</v>
      </c>
    </row>
    <row r="74897" spans="2:4" x14ac:dyDescent="0.25">
      <c r="B74897" s="13">
        <v>74887</v>
      </c>
      <c r="C74897" s="9">
        <f t="shared" ca="1" si="2340"/>
        <v>0.56139173789034014</v>
      </c>
      <c r="D74897" s="9">
        <f t="shared" ca="1" si="2341"/>
        <v>173.08997430297495</v>
      </c>
    </row>
    <row r="74898" spans="2:4" x14ac:dyDescent="0.25">
      <c r="B74898" s="13">
        <v>74888</v>
      </c>
      <c r="C74898" s="9">
        <f t="shared" ca="1" si="2340"/>
        <v>0.27271077504594843</v>
      </c>
      <c r="D74898" s="9">
        <f t="shared" ca="1" si="2341"/>
        <v>157.90730013117343</v>
      </c>
    </row>
    <row r="74899" spans="2:4" x14ac:dyDescent="0.25">
      <c r="B74899" s="13">
        <v>74889</v>
      </c>
      <c r="C74899" s="9">
        <f t="shared" ca="1" si="2340"/>
        <v>0.35104876560575193</v>
      </c>
      <c r="D74899" s="9">
        <f t="shared" ca="1" si="2341"/>
        <v>162.35018884291708</v>
      </c>
    </row>
    <row r="74900" spans="2:4" x14ac:dyDescent="0.25">
      <c r="B74900" s="13">
        <v>74890</v>
      </c>
      <c r="C74900" s="9">
        <f t="shared" ca="1" si="2340"/>
        <v>0.13876116682838513</v>
      </c>
      <c r="D74900" s="9">
        <f t="shared" ca="1" si="2341"/>
        <v>148.28195917157211</v>
      </c>
    </row>
    <row r="74901" spans="2:4" x14ac:dyDescent="0.25">
      <c r="B74901" s="13">
        <v>74891</v>
      </c>
      <c r="C74901" s="9">
        <f t="shared" ca="1" si="2340"/>
        <v>5.9304355757240246E-2</v>
      </c>
      <c r="D74901" s="9">
        <f t="shared" ca="1" si="2341"/>
        <v>138.78719967618412</v>
      </c>
    </row>
    <row r="74902" spans="2:4" x14ac:dyDescent="0.25">
      <c r="B74902" s="13">
        <v>74892</v>
      </c>
      <c r="C74902" s="9">
        <f t="shared" ca="1" si="2340"/>
        <v>0.67865673644268021</v>
      </c>
      <c r="D74902" s="9">
        <f t="shared" ca="1" si="2341"/>
        <v>179.27891742042698</v>
      </c>
    </row>
    <row r="74903" spans="2:4" x14ac:dyDescent="0.25">
      <c r="B74903" s="13">
        <v>74893</v>
      </c>
      <c r="C74903" s="9">
        <f t="shared" ca="1" si="2340"/>
        <v>0.47897532791081299</v>
      </c>
      <c r="D74903" s="9">
        <f t="shared" ca="1" si="2341"/>
        <v>168.94549086857739</v>
      </c>
    </row>
    <row r="74904" spans="2:4" x14ac:dyDescent="0.25">
      <c r="B74904" s="13">
        <v>74894</v>
      </c>
      <c r="C74904" s="9">
        <f t="shared" ca="1" si="2340"/>
        <v>0.81479595304622043</v>
      </c>
      <c r="D74904" s="9">
        <f t="shared" ca="1" si="2341"/>
        <v>187.91418406057031</v>
      </c>
    </row>
    <row r="74905" spans="2:4" x14ac:dyDescent="0.25">
      <c r="B74905" s="13">
        <v>74895</v>
      </c>
      <c r="C74905" s="9">
        <f t="shared" ca="1" si="2340"/>
        <v>0.41902289781901714</v>
      </c>
      <c r="D74905" s="9">
        <f t="shared" ca="1" si="2341"/>
        <v>165.91212453323863</v>
      </c>
    </row>
    <row r="74906" spans="2:4" x14ac:dyDescent="0.25">
      <c r="B74906" s="13">
        <v>74896</v>
      </c>
      <c r="C74906" s="9">
        <f t="shared" ca="1" si="2340"/>
        <v>0.43519872209298482</v>
      </c>
      <c r="D74906" s="9">
        <f t="shared" ca="1" si="2341"/>
        <v>166.73692662200369</v>
      </c>
    </row>
    <row r="74907" spans="2:4" x14ac:dyDescent="0.25">
      <c r="B74907" s="13">
        <v>74897</v>
      </c>
      <c r="C74907" s="9">
        <f t="shared" ca="1" si="2340"/>
        <v>0.59040686176843904</v>
      </c>
      <c r="D74907" s="9">
        <f t="shared" ca="1" si="2341"/>
        <v>174.57183399370106</v>
      </c>
    </row>
    <row r="74908" spans="2:4" x14ac:dyDescent="0.25">
      <c r="B74908" s="13">
        <v>74898</v>
      </c>
      <c r="C74908" s="9">
        <f t="shared" ca="1" si="2340"/>
        <v>0.23427425647238198</v>
      </c>
      <c r="D74908" s="9">
        <f t="shared" ca="1" si="2341"/>
        <v>155.5031452258159</v>
      </c>
    </row>
    <row r="74909" spans="2:4" x14ac:dyDescent="0.25">
      <c r="B74909" s="13">
        <v>74899</v>
      </c>
      <c r="C74909" s="9">
        <f t="shared" ca="1" si="2340"/>
        <v>0.37626111171766541</v>
      </c>
      <c r="D74909" s="9">
        <f t="shared" ca="1" si="2341"/>
        <v>163.69369278998295</v>
      </c>
    </row>
    <row r="74910" spans="2:4" x14ac:dyDescent="0.25">
      <c r="B74910" s="13">
        <v>74900</v>
      </c>
      <c r="C74910" s="9">
        <f t="shared" ca="1" si="2340"/>
        <v>0.29174599036981441</v>
      </c>
      <c r="D74910" s="9">
        <f t="shared" ca="1" si="2341"/>
        <v>159.03417634593848</v>
      </c>
    </row>
    <row r="74911" spans="2:4" x14ac:dyDescent="0.25">
      <c r="B74911" s="13">
        <v>74901</v>
      </c>
      <c r="C74911" s="9">
        <f t="shared" ca="1" si="2340"/>
        <v>0.70022268069164117</v>
      </c>
      <c r="D74911" s="9">
        <f t="shared" ca="1" si="2341"/>
        <v>180.50082146154486</v>
      </c>
    </row>
    <row r="74912" spans="2:4" x14ac:dyDescent="0.25">
      <c r="B74912" s="13">
        <v>74902</v>
      </c>
      <c r="C74912" s="9">
        <f t="shared" ca="1" si="2340"/>
        <v>0.12987727798292681</v>
      </c>
      <c r="D74912" s="9">
        <f t="shared" ca="1" si="2341"/>
        <v>147.46057118186667</v>
      </c>
    </row>
    <row r="74913" spans="2:4" x14ac:dyDescent="0.25">
      <c r="B74913" s="13">
        <v>74903</v>
      </c>
      <c r="C74913" s="9">
        <f t="shared" ca="1" si="2340"/>
        <v>3.0887276841628952E-2</v>
      </c>
      <c r="D74913" s="9">
        <f t="shared" ca="1" si="2341"/>
        <v>132.64179094742639</v>
      </c>
    </row>
    <row r="74914" spans="2:4" x14ac:dyDescent="0.25">
      <c r="B74914" s="13">
        <v>74904</v>
      </c>
      <c r="C74914" s="9">
        <f t="shared" ca="1" si="2340"/>
        <v>0.69159748927666487</v>
      </c>
      <c r="D74914" s="9">
        <f t="shared" ca="1" si="2341"/>
        <v>180.00767135779711</v>
      </c>
    </row>
    <row r="74915" spans="2:4" x14ac:dyDescent="0.25">
      <c r="B74915" s="13">
        <v>74905</v>
      </c>
      <c r="C74915" s="9">
        <f t="shared" ca="1" si="2340"/>
        <v>0.50867932209350331</v>
      </c>
      <c r="D74915" s="9">
        <f t="shared" ca="1" si="2341"/>
        <v>170.43515101360941</v>
      </c>
    </row>
    <row r="74916" spans="2:4" x14ac:dyDescent="0.25">
      <c r="B74916" s="13">
        <v>74906</v>
      </c>
      <c r="C74916" s="9">
        <f t="shared" ca="1" si="2340"/>
        <v>0.64328472861337005</v>
      </c>
      <c r="D74916" s="9">
        <f t="shared" ca="1" si="2341"/>
        <v>177.34505372615394</v>
      </c>
    </row>
    <row r="74917" spans="2:4" x14ac:dyDescent="0.25">
      <c r="B74917" s="13">
        <v>74907</v>
      </c>
      <c r="C74917" s="9">
        <f t="shared" ca="1" si="2340"/>
        <v>0.89501891655406585</v>
      </c>
      <c r="D74917" s="9">
        <f t="shared" ca="1" si="2341"/>
        <v>195.07338952544694</v>
      </c>
    </row>
    <row r="74918" spans="2:4" x14ac:dyDescent="0.25">
      <c r="B74918" s="13">
        <v>74908</v>
      </c>
      <c r="C74918" s="9">
        <f t="shared" ca="1" si="2340"/>
        <v>0.18087272363195284</v>
      </c>
      <c r="D74918" s="9">
        <f t="shared" ca="1" si="2341"/>
        <v>151.75911587940146</v>
      </c>
    </row>
    <row r="74919" spans="2:4" x14ac:dyDescent="0.25">
      <c r="B74919" s="13">
        <v>74909</v>
      </c>
      <c r="C74919" s="9">
        <f t="shared" ca="1" si="2340"/>
        <v>0.7363054055352205</v>
      </c>
      <c r="D74919" s="9">
        <f t="shared" ca="1" si="2341"/>
        <v>182.63992924521355</v>
      </c>
    </row>
    <row r="74920" spans="2:4" x14ac:dyDescent="0.25">
      <c r="B74920" s="13">
        <v>74910</v>
      </c>
      <c r="C74920" s="9">
        <f t="shared" ca="1" si="2340"/>
        <v>5.9430928953810747E-2</v>
      </c>
      <c r="D74920" s="9">
        <f t="shared" ca="1" si="2341"/>
        <v>138.80862768666896</v>
      </c>
    </row>
    <row r="74921" spans="2:4" x14ac:dyDescent="0.25">
      <c r="B74921" s="13">
        <v>74911</v>
      </c>
      <c r="C74921" s="9">
        <f t="shared" ca="1" si="2340"/>
        <v>0.90651369461398168</v>
      </c>
      <c r="D74921" s="9">
        <f t="shared" ca="1" si="2341"/>
        <v>196.3917600445705</v>
      </c>
    </row>
    <row r="74922" spans="2:4" x14ac:dyDescent="0.25">
      <c r="B74922" s="13">
        <v>74912</v>
      </c>
      <c r="C74922" s="9">
        <f t="shared" ca="1" si="2340"/>
        <v>0.56731427313567995</v>
      </c>
      <c r="D74922" s="9">
        <f t="shared" ca="1" si="2341"/>
        <v>173.39081166045955</v>
      </c>
    </row>
    <row r="74923" spans="2:4" x14ac:dyDescent="0.25">
      <c r="B74923" s="13">
        <v>74913</v>
      </c>
      <c r="C74923" s="9">
        <f t="shared" ca="1" si="2340"/>
        <v>0.16883081605315942</v>
      </c>
      <c r="D74923" s="9">
        <f t="shared" ca="1" si="2341"/>
        <v>150.82408426358373</v>
      </c>
    </row>
    <row r="74924" spans="2:4" x14ac:dyDescent="0.25">
      <c r="B74924" s="13">
        <v>74914</v>
      </c>
      <c r="C74924" s="9">
        <f t="shared" ca="1" si="2340"/>
        <v>0.68693442864273857</v>
      </c>
      <c r="D74924" s="9">
        <f t="shared" ca="1" si="2341"/>
        <v>179.74358968585818</v>
      </c>
    </row>
    <row r="74925" spans="2:4" x14ac:dyDescent="0.25">
      <c r="B74925" s="13">
        <v>74915</v>
      </c>
      <c r="C74925" s="9">
        <f t="shared" ca="1" si="2340"/>
        <v>0.79875780233759397</v>
      </c>
      <c r="D74925" s="9">
        <f t="shared" ca="1" si="2341"/>
        <v>186.74384918927814</v>
      </c>
    </row>
    <row r="74926" spans="2:4" x14ac:dyDescent="0.25">
      <c r="B74926" s="13">
        <v>74916</v>
      </c>
      <c r="C74926" s="9">
        <f t="shared" ca="1" si="2340"/>
        <v>0.57353056632173549</v>
      </c>
      <c r="D74926" s="9">
        <f t="shared" ca="1" si="2341"/>
        <v>173.70739922972626</v>
      </c>
    </row>
    <row r="74927" spans="2:4" x14ac:dyDescent="0.25">
      <c r="B74927" s="13">
        <v>74917</v>
      </c>
      <c r="C74927" s="9">
        <f t="shared" ca="1" si="2340"/>
        <v>0.8596340986431098</v>
      </c>
      <c r="D74927" s="9">
        <f t="shared" ca="1" si="2341"/>
        <v>191.5735372886318</v>
      </c>
    </row>
    <row r="74928" spans="2:4" x14ac:dyDescent="0.25">
      <c r="B74928" s="13">
        <v>74918</v>
      </c>
      <c r="C74928" s="9">
        <f t="shared" ca="1" si="2340"/>
        <v>7.4009548626129629E-2</v>
      </c>
      <c r="D74928" s="9">
        <f t="shared" ca="1" si="2341"/>
        <v>141.06872158531425</v>
      </c>
    </row>
    <row r="74929" spans="2:4" x14ac:dyDescent="0.25">
      <c r="B74929" s="13">
        <v>74919</v>
      </c>
      <c r="C74929" s="9">
        <f t="shared" ca="1" si="2340"/>
        <v>0.66284683715726922</v>
      </c>
      <c r="D74929" s="9">
        <f t="shared" ca="1" si="2341"/>
        <v>178.40490434010144</v>
      </c>
    </row>
    <row r="74930" spans="2:4" x14ac:dyDescent="0.25">
      <c r="B74930" s="13">
        <v>74920</v>
      </c>
      <c r="C74930" s="9">
        <f t="shared" ca="1" si="2340"/>
        <v>9.436726368454873E-2</v>
      </c>
      <c r="D74930" s="9">
        <f t="shared" ca="1" si="2341"/>
        <v>143.7133614473957</v>
      </c>
    </row>
    <row r="74931" spans="2:4" x14ac:dyDescent="0.25">
      <c r="B74931" s="13">
        <v>74921</v>
      </c>
      <c r="C74931" s="9">
        <f t="shared" ca="1" si="2340"/>
        <v>0.51218505360310596</v>
      </c>
      <c r="D74931" s="9">
        <f t="shared" ca="1" si="2341"/>
        <v>170.61096300853248</v>
      </c>
    </row>
    <row r="74932" spans="2:4" x14ac:dyDescent="0.25">
      <c r="B74932" s="13">
        <v>74922</v>
      </c>
      <c r="C74932" s="9">
        <f t="shared" ca="1" si="2340"/>
        <v>0.49416647790396184</v>
      </c>
      <c r="D74932" s="9">
        <f t="shared" ca="1" si="2341"/>
        <v>169.70754014892719</v>
      </c>
    </row>
    <row r="74933" spans="2:4" x14ac:dyDescent="0.25">
      <c r="B74933" s="13">
        <v>74923</v>
      </c>
      <c r="C74933" s="9">
        <f t="shared" ca="1" si="2340"/>
        <v>0.50230066811397667</v>
      </c>
      <c r="D74933" s="9">
        <f t="shared" ca="1" si="2341"/>
        <v>170.11533903421665</v>
      </c>
    </row>
    <row r="74934" spans="2:4" x14ac:dyDescent="0.25">
      <c r="B74934" s="13">
        <v>74924</v>
      </c>
      <c r="C74934" s="9">
        <f t="shared" ca="1" si="2340"/>
        <v>0.31838784711892942</v>
      </c>
      <c r="D74934" s="9">
        <f t="shared" ca="1" si="2341"/>
        <v>160.55576613706398</v>
      </c>
    </row>
    <row r="74935" spans="2:4" x14ac:dyDescent="0.25">
      <c r="B74935" s="13">
        <v>74925</v>
      </c>
      <c r="C74935" s="9">
        <f t="shared" ca="1" si="2340"/>
        <v>0.69196716140666781</v>
      </c>
      <c r="D74935" s="9">
        <f t="shared" ca="1" si="2341"/>
        <v>180.0286811129034</v>
      </c>
    </row>
    <row r="74936" spans="2:4" x14ac:dyDescent="0.25">
      <c r="B74936" s="13">
        <v>74926</v>
      </c>
      <c r="C74936" s="9">
        <f t="shared" ca="1" si="2340"/>
        <v>1.9977325708538829E-2</v>
      </c>
      <c r="D74936" s="9">
        <f t="shared" ca="1" si="2341"/>
        <v>128.91565124773149</v>
      </c>
    </row>
    <row r="74937" spans="2:4" x14ac:dyDescent="0.25">
      <c r="B74937" s="13">
        <v>74927</v>
      </c>
      <c r="C74937" s="9">
        <f t="shared" ca="1" si="2340"/>
        <v>0.74125211201262353</v>
      </c>
      <c r="D74937" s="9">
        <f t="shared" ca="1" si="2341"/>
        <v>182.94420816494957</v>
      </c>
    </row>
    <row r="74938" spans="2:4" x14ac:dyDescent="0.25">
      <c r="B74938" s="13">
        <v>74928</v>
      </c>
      <c r="C74938" s="9">
        <f t="shared" ca="1" si="2340"/>
        <v>0.53317972747769793</v>
      </c>
      <c r="D74938" s="9">
        <f t="shared" ca="1" si="2341"/>
        <v>171.66530715692298</v>
      </c>
    </row>
    <row r="74939" spans="2:4" x14ac:dyDescent="0.25">
      <c r="B74939" s="13">
        <v>74929</v>
      </c>
      <c r="C74939" s="9">
        <f t="shared" ca="1" si="2340"/>
        <v>0.300363022166519</v>
      </c>
      <c r="D74939" s="9">
        <f t="shared" ca="1" si="2341"/>
        <v>159.53286582273699</v>
      </c>
    </row>
    <row r="74940" spans="2:4" x14ac:dyDescent="0.25">
      <c r="B74940" s="13">
        <v>74930</v>
      </c>
      <c r="C74940" s="9">
        <f t="shared" ca="1" si="2340"/>
        <v>0.15801000319377334</v>
      </c>
      <c r="D74940" s="9">
        <f t="shared" ca="1" si="2341"/>
        <v>149.94659574061379</v>
      </c>
    </row>
    <row r="74941" spans="2:4" x14ac:dyDescent="0.25">
      <c r="B74941" s="13">
        <v>74931</v>
      </c>
      <c r="C74941" s="9">
        <f t="shared" ca="1" si="2340"/>
        <v>0.76675107686170396</v>
      </c>
      <c r="D74941" s="9">
        <f t="shared" ca="1" si="2341"/>
        <v>184.56378170744742</v>
      </c>
    </row>
    <row r="74942" spans="2:4" x14ac:dyDescent="0.25">
      <c r="B74942" s="13">
        <v>74932</v>
      </c>
      <c r="C74942" s="9">
        <f t="shared" ca="1" si="2340"/>
        <v>0.34271767175976398</v>
      </c>
      <c r="D74942" s="9">
        <f t="shared" ca="1" si="2341"/>
        <v>161.8988526665768</v>
      </c>
    </row>
    <row r="74943" spans="2:4" x14ac:dyDescent="0.25">
      <c r="B74943" s="13">
        <v>74933</v>
      </c>
      <c r="C74943" s="9">
        <f t="shared" ca="1" si="2340"/>
        <v>0.33829955536995937</v>
      </c>
      <c r="D74943" s="9">
        <f t="shared" ca="1" si="2341"/>
        <v>161.65783171738443</v>
      </c>
    </row>
    <row r="74944" spans="2:4" x14ac:dyDescent="0.25">
      <c r="B74944" s="13">
        <v>74934</v>
      </c>
      <c r="C74944" s="9">
        <f t="shared" ca="1" si="2340"/>
        <v>0.20001742290879654</v>
      </c>
      <c r="D74944" s="9">
        <f t="shared" ca="1" si="2341"/>
        <v>153.16881995870577</v>
      </c>
    </row>
    <row r="74945" spans="2:4" x14ac:dyDescent="0.25">
      <c r="B74945" s="13">
        <v>74935</v>
      </c>
      <c r="C74945" s="9">
        <f t="shared" ca="1" si="2340"/>
        <v>0.63793872272479524</v>
      </c>
      <c r="D74945" s="9">
        <f t="shared" ca="1" si="2341"/>
        <v>177.0590899237416</v>
      </c>
    </row>
    <row r="74946" spans="2:4" x14ac:dyDescent="0.25">
      <c r="B74946" s="13">
        <v>74936</v>
      </c>
      <c r="C74946" s="9">
        <f t="shared" ca="1" si="2340"/>
        <v>0.59136934355883086</v>
      </c>
      <c r="D74946" s="9">
        <f t="shared" ca="1" si="2341"/>
        <v>174.62137703905015</v>
      </c>
    </row>
    <row r="74947" spans="2:4" x14ac:dyDescent="0.25">
      <c r="B74947" s="13">
        <v>74937</v>
      </c>
      <c r="C74947" s="9">
        <f t="shared" ca="1" si="2340"/>
        <v>0.82579043939184626</v>
      </c>
      <c r="D74947" s="9">
        <f t="shared" ca="1" si="2341"/>
        <v>188.75320175323142</v>
      </c>
    </row>
    <row r="74948" spans="2:4" x14ac:dyDescent="0.25">
      <c r="B74948" s="13">
        <v>74938</v>
      </c>
      <c r="C74948" s="9">
        <f t="shared" ca="1" si="2340"/>
        <v>0.95716008112797069</v>
      </c>
      <c r="D74948" s="9">
        <f t="shared" ca="1" si="2341"/>
        <v>204.37281160383645</v>
      </c>
    </row>
    <row r="74949" spans="2:4" x14ac:dyDescent="0.25">
      <c r="B74949" s="13">
        <v>74939</v>
      </c>
      <c r="C74949" s="9">
        <f t="shared" ca="1" si="2340"/>
        <v>0.77590442239252633</v>
      </c>
      <c r="D74949" s="9">
        <f t="shared" ca="1" si="2341"/>
        <v>185.16868183501666</v>
      </c>
    </row>
    <row r="74950" spans="2:4" x14ac:dyDescent="0.25">
      <c r="B74950" s="13">
        <v>74940</v>
      </c>
      <c r="C74950" s="9">
        <f t="shared" ca="1" si="2340"/>
        <v>0.49233270282430031</v>
      </c>
      <c r="D74950" s="9">
        <f t="shared" ca="1" si="2341"/>
        <v>169.61559505582125</v>
      </c>
    </row>
    <row r="74951" spans="2:4" x14ac:dyDescent="0.25">
      <c r="B74951" s="13">
        <v>74941</v>
      </c>
      <c r="C74951" s="9">
        <f t="shared" ca="1" si="2340"/>
        <v>0.12529735882538473</v>
      </c>
      <c r="D74951" s="9">
        <f t="shared" ca="1" si="2341"/>
        <v>147.02187875597798</v>
      </c>
    </row>
    <row r="74952" spans="2:4" x14ac:dyDescent="0.25">
      <c r="B74952" s="13">
        <v>74942</v>
      </c>
      <c r="C74952" s="9">
        <f t="shared" ca="1" si="2340"/>
        <v>0.44537337172512548</v>
      </c>
      <c r="D74952" s="9">
        <f t="shared" ca="1" si="2341"/>
        <v>167.25281257038762</v>
      </c>
    </row>
    <row r="74953" spans="2:4" x14ac:dyDescent="0.25">
      <c r="B74953" s="13">
        <v>74943</v>
      </c>
      <c r="C74953" s="9">
        <f t="shared" ca="1" si="2340"/>
        <v>0.88302850082073792</v>
      </c>
      <c r="D74953" s="9">
        <f t="shared" ca="1" si="2341"/>
        <v>193.80526204015186</v>
      </c>
    </row>
    <row r="74954" spans="2:4" x14ac:dyDescent="0.25">
      <c r="B74954" s="13">
        <v>74944</v>
      </c>
      <c r="C74954" s="9">
        <f t="shared" ca="1" si="2340"/>
        <v>0.33256240769917356</v>
      </c>
      <c r="D74954" s="9">
        <f t="shared" ca="1" si="2341"/>
        <v>161.34302943046313</v>
      </c>
    </row>
    <row r="74955" spans="2:4" x14ac:dyDescent="0.25">
      <c r="B74955" s="13">
        <v>74945</v>
      </c>
      <c r="C74955" s="9">
        <f t="shared" ca="1" si="2340"/>
        <v>0.4324116105049074</v>
      </c>
      <c r="D74955" s="9">
        <f t="shared" ca="1" si="2341"/>
        <v>166.59524642982322</v>
      </c>
    </row>
    <row r="74956" spans="2:4" x14ac:dyDescent="0.25">
      <c r="B74956" s="13">
        <v>74946</v>
      </c>
      <c r="C74956" s="9">
        <f t="shared" ref="C74956:C75019" ca="1" si="2342">RAND()</f>
        <v>0.63327536814276753</v>
      </c>
      <c r="D74956" s="9">
        <f t="shared" ref="D74956:D75019" ca="1" si="2343">_xlfn.NORM.INV(C74956,$C$6,$C$7)</f>
        <v>176.81081703804045</v>
      </c>
    </row>
    <row r="74957" spans="2:4" x14ac:dyDescent="0.25">
      <c r="B74957" s="13">
        <v>74947</v>
      </c>
      <c r="C74957" s="9">
        <f t="shared" ca="1" si="2342"/>
        <v>0.24145220907509835</v>
      </c>
      <c r="D74957" s="9">
        <f t="shared" ca="1" si="2343"/>
        <v>155.96722303608846</v>
      </c>
    </row>
    <row r="74958" spans="2:4" x14ac:dyDescent="0.25">
      <c r="B74958" s="13">
        <v>74948</v>
      </c>
      <c r="C74958" s="9">
        <f t="shared" ca="1" si="2342"/>
        <v>0.97886199315996969</v>
      </c>
      <c r="D74958" s="9">
        <f t="shared" ca="1" si="2343"/>
        <v>210.61585679774836</v>
      </c>
    </row>
    <row r="74959" spans="2:4" x14ac:dyDescent="0.25">
      <c r="B74959" s="13">
        <v>74949</v>
      </c>
      <c r="C74959" s="9">
        <f t="shared" ca="1" si="2342"/>
        <v>0.49198573630117415</v>
      </c>
      <c r="D74959" s="9">
        <f t="shared" ca="1" si="2343"/>
        <v>169.59819737306057</v>
      </c>
    </row>
    <row r="74960" spans="2:4" x14ac:dyDescent="0.25">
      <c r="B74960" s="13">
        <v>74950</v>
      </c>
      <c r="C74960" s="9">
        <f t="shared" ca="1" si="2342"/>
        <v>0.5583380600707224</v>
      </c>
      <c r="D74960" s="9">
        <f t="shared" ca="1" si="2343"/>
        <v>172.93513863859351</v>
      </c>
    </row>
    <row r="74961" spans="2:4" x14ac:dyDescent="0.25">
      <c r="B74961" s="13">
        <v>74951</v>
      </c>
      <c r="C74961" s="9">
        <f t="shared" ca="1" si="2342"/>
        <v>0.83764016712735445</v>
      </c>
      <c r="D74961" s="9">
        <f t="shared" ca="1" si="2343"/>
        <v>189.69610807752494</v>
      </c>
    </row>
    <row r="74962" spans="2:4" x14ac:dyDescent="0.25">
      <c r="B74962" s="13">
        <v>74952</v>
      </c>
      <c r="C74962" s="9">
        <f t="shared" ca="1" si="2342"/>
        <v>0.71724544412450342</v>
      </c>
      <c r="D74962" s="9">
        <f t="shared" ca="1" si="2343"/>
        <v>181.49355932570049</v>
      </c>
    </row>
    <row r="74963" spans="2:4" x14ac:dyDescent="0.25">
      <c r="B74963" s="13">
        <v>74953</v>
      </c>
      <c r="C74963" s="9">
        <f t="shared" ca="1" si="2342"/>
        <v>0.26789591914862898</v>
      </c>
      <c r="D74963" s="9">
        <f t="shared" ca="1" si="2343"/>
        <v>157.61621941624387</v>
      </c>
    </row>
    <row r="74964" spans="2:4" x14ac:dyDescent="0.25">
      <c r="B74964" s="13">
        <v>74954</v>
      </c>
      <c r="C74964" s="9">
        <f t="shared" ca="1" si="2342"/>
        <v>4.3310974699867999E-2</v>
      </c>
      <c r="D74964" s="9">
        <f t="shared" ca="1" si="2343"/>
        <v>135.73014754414339</v>
      </c>
    </row>
    <row r="74965" spans="2:4" x14ac:dyDescent="0.25">
      <c r="B74965" s="13">
        <v>74955</v>
      </c>
      <c r="C74965" s="9">
        <f t="shared" ca="1" si="2342"/>
        <v>0.61624668429595542</v>
      </c>
      <c r="D74965" s="9">
        <f t="shared" ca="1" si="2343"/>
        <v>175.91275787655923</v>
      </c>
    </row>
    <row r="74966" spans="2:4" x14ac:dyDescent="0.25">
      <c r="B74966" s="13">
        <v>74956</v>
      </c>
      <c r="C74966" s="9">
        <f t="shared" ca="1" si="2342"/>
        <v>0.41108740596102955</v>
      </c>
      <c r="D74966" s="9">
        <f t="shared" ca="1" si="2343"/>
        <v>165.50502691046597</v>
      </c>
    </row>
    <row r="74967" spans="2:4" x14ac:dyDescent="0.25">
      <c r="B74967" s="13">
        <v>74957</v>
      </c>
      <c r="C74967" s="9">
        <f t="shared" ca="1" si="2342"/>
        <v>0.98126030214132254</v>
      </c>
      <c r="D74967" s="9">
        <f t="shared" ca="1" si="2343"/>
        <v>211.61006546527346</v>
      </c>
    </row>
    <row r="74968" spans="2:4" x14ac:dyDescent="0.25">
      <c r="B74968" s="13">
        <v>74958</v>
      </c>
      <c r="C74968" s="9">
        <f t="shared" ca="1" si="2342"/>
        <v>0.23294451323360144</v>
      </c>
      <c r="D74968" s="9">
        <f t="shared" ca="1" si="2343"/>
        <v>155.41631703738042</v>
      </c>
    </row>
    <row r="74969" spans="2:4" x14ac:dyDescent="0.25">
      <c r="B74969" s="13">
        <v>74959</v>
      </c>
      <c r="C74969" s="9">
        <f t="shared" ca="1" si="2342"/>
        <v>5.4996324377289407E-2</v>
      </c>
      <c r="D74969" s="9">
        <f t="shared" ca="1" si="2343"/>
        <v>138.03547634920062</v>
      </c>
    </row>
    <row r="74970" spans="2:4" x14ac:dyDescent="0.25">
      <c r="B74970" s="13">
        <v>74960</v>
      </c>
      <c r="C74970" s="9">
        <f t="shared" ca="1" si="2342"/>
        <v>0.22265088502450603</v>
      </c>
      <c r="D74970" s="9">
        <f t="shared" ca="1" si="2343"/>
        <v>154.73457921783668</v>
      </c>
    </row>
    <row r="74971" spans="2:4" x14ac:dyDescent="0.25">
      <c r="B74971" s="13">
        <v>74961</v>
      </c>
      <c r="C74971" s="9">
        <f t="shared" ca="1" si="2342"/>
        <v>0.87219022342796115</v>
      </c>
      <c r="D74971" s="9">
        <f t="shared" ca="1" si="2343"/>
        <v>192.73611241438806</v>
      </c>
    </row>
    <row r="74972" spans="2:4" x14ac:dyDescent="0.25">
      <c r="B74972" s="13">
        <v>74962</v>
      </c>
      <c r="C74972" s="9">
        <f t="shared" ca="1" si="2342"/>
        <v>4.6139819742230803E-2</v>
      </c>
      <c r="D74972" s="9">
        <f t="shared" ca="1" si="2343"/>
        <v>136.33013443098079</v>
      </c>
    </row>
    <row r="74973" spans="2:4" x14ac:dyDescent="0.25">
      <c r="B74973" s="13">
        <v>74963</v>
      </c>
      <c r="C74973" s="9">
        <f t="shared" ca="1" si="2342"/>
        <v>0.20598422334107147</v>
      </c>
      <c r="D74973" s="9">
        <f t="shared" ca="1" si="2343"/>
        <v>153.59130971844723</v>
      </c>
    </row>
    <row r="74974" spans="2:4" x14ac:dyDescent="0.25">
      <c r="B74974" s="13">
        <v>74964</v>
      </c>
      <c r="C74974" s="9">
        <f t="shared" ca="1" si="2342"/>
        <v>0.52773630937316374</v>
      </c>
      <c r="D74974" s="9">
        <f t="shared" ca="1" si="2343"/>
        <v>171.39161444268893</v>
      </c>
    </row>
    <row r="74975" spans="2:4" x14ac:dyDescent="0.25">
      <c r="B74975" s="13">
        <v>74965</v>
      </c>
      <c r="C74975" s="9">
        <f t="shared" ca="1" si="2342"/>
        <v>0.24262148139683293</v>
      </c>
      <c r="D74975" s="9">
        <f t="shared" ca="1" si="2343"/>
        <v>156.04210323812407</v>
      </c>
    </row>
    <row r="74976" spans="2:4" x14ac:dyDescent="0.25">
      <c r="B74976" s="13">
        <v>74966</v>
      </c>
      <c r="C74976" s="9">
        <f t="shared" ca="1" si="2342"/>
        <v>0.75645360273758788</v>
      </c>
      <c r="D74976" s="9">
        <f t="shared" ca="1" si="2343"/>
        <v>183.8988034847456</v>
      </c>
    </row>
    <row r="74977" spans="2:4" x14ac:dyDescent="0.25">
      <c r="B74977" s="13">
        <v>74967</v>
      </c>
      <c r="C74977" s="9">
        <f t="shared" ca="1" si="2342"/>
        <v>0.75641903887721162</v>
      </c>
      <c r="D74977" s="9">
        <f t="shared" ca="1" si="2343"/>
        <v>183.89659753803093</v>
      </c>
    </row>
    <row r="74978" spans="2:4" x14ac:dyDescent="0.25">
      <c r="B74978" s="13">
        <v>74968</v>
      </c>
      <c r="C74978" s="9">
        <f t="shared" ca="1" si="2342"/>
        <v>0.55716083839259778</v>
      </c>
      <c r="D74978" s="9">
        <f t="shared" ca="1" si="2343"/>
        <v>172.87549548261052</v>
      </c>
    </row>
    <row r="74979" spans="2:4" x14ac:dyDescent="0.25">
      <c r="B74979" s="13">
        <v>74969</v>
      </c>
      <c r="C74979" s="9">
        <f t="shared" ca="1" si="2342"/>
        <v>8.4634058824326397E-2</v>
      </c>
      <c r="D74979" s="9">
        <f t="shared" ca="1" si="2343"/>
        <v>142.50881424084164</v>
      </c>
    </row>
    <row r="74980" spans="2:4" x14ac:dyDescent="0.25">
      <c r="B74980" s="13">
        <v>74970</v>
      </c>
      <c r="C74980" s="9">
        <f t="shared" ca="1" si="2342"/>
        <v>0.43344827815809173</v>
      </c>
      <c r="D74980" s="9">
        <f t="shared" ca="1" si="2343"/>
        <v>166.6479640324865</v>
      </c>
    </row>
    <row r="74981" spans="2:4" x14ac:dyDescent="0.25">
      <c r="B74981" s="13">
        <v>74971</v>
      </c>
      <c r="C74981" s="9">
        <f t="shared" ca="1" si="2342"/>
        <v>0.8842131915803696</v>
      </c>
      <c r="D74981" s="9">
        <f t="shared" ca="1" si="2343"/>
        <v>193.92630207768656</v>
      </c>
    </row>
    <row r="74982" spans="2:4" x14ac:dyDescent="0.25">
      <c r="B74982" s="13">
        <v>74972</v>
      </c>
      <c r="C74982" s="9">
        <f t="shared" ca="1" si="2342"/>
        <v>0.63241514796091536</v>
      </c>
      <c r="D74982" s="9">
        <f t="shared" ca="1" si="2343"/>
        <v>176.76513524224424</v>
      </c>
    </row>
    <row r="74983" spans="2:4" x14ac:dyDescent="0.25">
      <c r="B74983" s="13">
        <v>74973</v>
      </c>
      <c r="C74983" s="9">
        <f t="shared" ca="1" si="2342"/>
        <v>0.42463267454568454</v>
      </c>
      <c r="D74983" s="9">
        <f t="shared" ca="1" si="2343"/>
        <v>166.19888256752915</v>
      </c>
    </row>
    <row r="74984" spans="2:4" x14ac:dyDescent="0.25">
      <c r="B74984" s="13">
        <v>74974</v>
      </c>
      <c r="C74984" s="9">
        <f t="shared" ca="1" si="2342"/>
        <v>0.12380694639418566</v>
      </c>
      <c r="D74984" s="9">
        <f t="shared" ca="1" si="2343"/>
        <v>146.87671075014657</v>
      </c>
    </row>
    <row r="74985" spans="2:4" x14ac:dyDescent="0.25">
      <c r="B74985" s="13">
        <v>74975</v>
      </c>
      <c r="C74985" s="9">
        <f t="shared" ca="1" si="2342"/>
        <v>0.52052853779301733</v>
      </c>
      <c r="D74985" s="9">
        <f t="shared" ca="1" si="2343"/>
        <v>171.02960286110945</v>
      </c>
    </row>
    <row r="74986" spans="2:4" x14ac:dyDescent="0.25">
      <c r="B74986" s="13">
        <v>74976</v>
      </c>
      <c r="C74986" s="9">
        <f t="shared" ca="1" si="2342"/>
        <v>0.92673950581842401</v>
      </c>
      <c r="D74986" s="9">
        <f t="shared" ca="1" si="2343"/>
        <v>199.03860586736516</v>
      </c>
    </row>
    <row r="74987" spans="2:4" x14ac:dyDescent="0.25">
      <c r="B74987" s="13">
        <v>74977</v>
      </c>
      <c r="C74987" s="9">
        <f t="shared" ca="1" si="2342"/>
        <v>0.69880112473852429</v>
      </c>
      <c r="D74987" s="9">
        <f t="shared" ca="1" si="2343"/>
        <v>180.41911060001638</v>
      </c>
    </row>
    <row r="74988" spans="2:4" x14ac:dyDescent="0.25">
      <c r="B74988" s="13">
        <v>74978</v>
      </c>
      <c r="C74988" s="9">
        <f t="shared" ca="1" si="2342"/>
        <v>0.85214956011234788</v>
      </c>
      <c r="D74988" s="9">
        <f t="shared" ca="1" si="2343"/>
        <v>190.91394296934467</v>
      </c>
    </row>
    <row r="74989" spans="2:4" x14ac:dyDescent="0.25">
      <c r="B74989" s="13">
        <v>74979</v>
      </c>
      <c r="C74989" s="9">
        <f t="shared" ca="1" si="2342"/>
        <v>0.36290459161273558</v>
      </c>
      <c r="D74989" s="9">
        <f t="shared" ca="1" si="2343"/>
        <v>162.98588691584618</v>
      </c>
    </row>
    <row r="74990" spans="2:4" x14ac:dyDescent="0.25">
      <c r="B74990" s="13">
        <v>74980</v>
      </c>
      <c r="C74990" s="9">
        <f t="shared" ca="1" si="2342"/>
        <v>0.7922664712952644</v>
      </c>
      <c r="D74990" s="9">
        <f t="shared" ca="1" si="2343"/>
        <v>186.28621134916563</v>
      </c>
    </row>
    <row r="74991" spans="2:4" x14ac:dyDescent="0.25">
      <c r="B74991" s="13">
        <v>74981</v>
      </c>
      <c r="C74991" s="9">
        <f t="shared" ca="1" si="2342"/>
        <v>0.46989092158990697</v>
      </c>
      <c r="D74991" s="9">
        <f t="shared" ca="1" si="2343"/>
        <v>168.48911880814705</v>
      </c>
    </row>
    <row r="74992" spans="2:4" x14ac:dyDescent="0.25">
      <c r="B74992" s="13">
        <v>74982</v>
      </c>
      <c r="C74992" s="9">
        <f t="shared" ca="1" si="2342"/>
        <v>0.64585873988119258</v>
      </c>
      <c r="D74992" s="9">
        <f t="shared" ca="1" si="2343"/>
        <v>177.48327423422745</v>
      </c>
    </row>
    <row r="74993" spans="2:4" x14ac:dyDescent="0.25">
      <c r="B74993" s="13">
        <v>74983</v>
      </c>
      <c r="C74993" s="9">
        <f t="shared" ca="1" si="2342"/>
        <v>0.21263418038917503</v>
      </c>
      <c r="D74993" s="9">
        <f t="shared" ca="1" si="2343"/>
        <v>154.0537086074965</v>
      </c>
    </row>
    <row r="74994" spans="2:4" x14ac:dyDescent="0.25">
      <c r="B74994" s="13">
        <v>74984</v>
      </c>
      <c r="C74994" s="9">
        <f t="shared" ca="1" si="2342"/>
        <v>0.96654460069566972</v>
      </c>
      <c r="D74994" s="9">
        <f t="shared" ca="1" si="2343"/>
        <v>206.6454544947903</v>
      </c>
    </row>
    <row r="74995" spans="2:4" x14ac:dyDescent="0.25">
      <c r="B74995" s="13">
        <v>74985</v>
      </c>
      <c r="C74995" s="9">
        <f t="shared" ca="1" si="2342"/>
        <v>0.74844314256399325</v>
      </c>
      <c r="D74995" s="9">
        <f t="shared" ca="1" si="2343"/>
        <v>183.39197174587164</v>
      </c>
    </row>
    <row r="74996" spans="2:4" x14ac:dyDescent="0.25">
      <c r="B74996" s="13">
        <v>74986</v>
      </c>
      <c r="C74996" s="9">
        <f t="shared" ca="1" si="2342"/>
        <v>0.60589712552361441</v>
      </c>
      <c r="D74996" s="9">
        <f t="shared" ca="1" si="2343"/>
        <v>175.37282543865103</v>
      </c>
    </row>
    <row r="74997" spans="2:4" x14ac:dyDescent="0.25">
      <c r="B74997" s="13">
        <v>74987</v>
      </c>
      <c r="C74997" s="9">
        <f t="shared" ca="1" si="2342"/>
        <v>0.82108748383188601</v>
      </c>
      <c r="D74997" s="9">
        <f t="shared" ca="1" si="2343"/>
        <v>188.3903470977483</v>
      </c>
    </row>
    <row r="74998" spans="2:4" x14ac:dyDescent="0.25">
      <c r="B74998" s="13">
        <v>74988</v>
      </c>
      <c r="C74998" s="9">
        <f t="shared" ca="1" si="2342"/>
        <v>0.27617050368348628</v>
      </c>
      <c r="D74998" s="9">
        <f t="shared" ca="1" si="2343"/>
        <v>158.11488312809954</v>
      </c>
    </row>
    <row r="74999" spans="2:4" x14ac:dyDescent="0.25">
      <c r="B74999" s="13">
        <v>74989</v>
      </c>
      <c r="C74999" s="9">
        <f t="shared" ca="1" si="2342"/>
        <v>0.40561491458102994</v>
      </c>
      <c r="D74999" s="9">
        <f t="shared" ca="1" si="2343"/>
        <v>165.22320456567221</v>
      </c>
    </row>
    <row r="75000" spans="2:4" x14ac:dyDescent="0.25">
      <c r="B75000" s="13">
        <v>74990</v>
      </c>
      <c r="C75000" s="9">
        <f t="shared" ca="1" si="2342"/>
        <v>0.25040291116812352</v>
      </c>
      <c r="D75000" s="9">
        <f t="shared" ca="1" si="2343"/>
        <v>156.53555230773227</v>
      </c>
    </row>
    <row r="75001" spans="2:4" x14ac:dyDescent="0.25">
      <c r="B75001" s="13">
        <v>74991</v>
      </c>
      <c r="C75001" s="9">
        <f t="shared" ca="1" si="2342"/>
        <v>6.0340889584431956E-2</v>
      </c>
      <c r="D75001" s="9">
        <f t="shared" ca="1" si="2343"/>
        <v>138.96163446676198</v>
      </c>
    </row>
    <row r="75002" spans="2:4" x14ac:dyDescent="0.25">
      <c r="B75002" s="13">
        <v>74992</v>
      </c>
      <c r="C75002" s="9">
        <f t="shared" ca="1" si="2342"/>
        <v>0.60992170880850072</v>
      </c>
      <c r="D75002" s="9">
        <f t="shared" ca="1" si="2343"/>
        <v>175.58229973121871</v>
      </c>
    </row>
    <row r="75003" spans="2:4" x14ac:dyDescent="0.25">
      <c r="B75003" s="13">
        <v>74993</v>
      </c>
      <c r="C75003" s="9">
        <f t="shared" ca="1" si="2342"/>
        <v>0.28279826857745949</v>
      </c>
      <c r="D75003" s="9">
        <f t="shared" ca="1" si="2343"/>
        <v>158.50902546490212</v>
      </c>
    </row>
    <row r="75004" spans="2:4" x14ac:dyDescent="0.25">
      <c r="B75004" s="13">
        <v>74994</v>
      </c>
      <c r="C75004" s="9">
        <f t="shared" ca="1" si="2342"/>
        <v>6.9283642063905693E-2</v>
      </c>
      <c r="D75004" s="9">
        <f t="shared" ca="1" si="2343"/>
        <v>140.3770508651921</v>
      </c>
    </row>
    <row r="75005" spans="2:4" x14ac:dyDescent="0.25">
      <c r="B75005" s="13">
        <v>74995</v>
      </c>
      <c r="C75005" s="9">
        <f t="shared" ca="1" si="2342"/>
        <v>0.78350696742957715</v>
      </c>
      <c r="D75005" s="9">
        <f t="shared" ca="1" si="2343"/>
        <v>185.68184218535598</v>
      </c>
    </row>
    <row r="75006" spans="2:4" x14ac:dyDescent="0.25">
      <c r="B75006" s="13">
        <v>74996</v>
      </c>
      <c r="C75006" s="9">
        <f t="shared" ca="1" si="2342"/>
        <v>0.91178740128996139</v>
      </c>
      <c r="D75006" s="9">
        <f t="shared" ca="1" si="2343"/>
        <v>197.03688173140472</v>
      </c>
    </row>
    <row r="75007" spans="2:4" x14ac:dyDescent="0.25">
      <c r="B75007" s="13">
        <v>74997</v>
      </c>
      <c r="C75007" s="9">
        <f t="shared" ca="1" si="2342"/>
        <v>0.12948366197508931</v>
      </c>
      <c r="D75007" s="9">
        <f t="shared" ca="1" si="2343"/>
        <v>147.42329426358958</v>
      </c>
    </row>
    <row r="75008" spans="2:4" x14ac:dyDescent="0.25">
      <c r="B75008" s="13">
        <v>74998</v>
      </c>
      <c r="C75008" s="9">
        <f t="shared" ca="1" si="2342"/>
        <v>0.45261745259198394</v>
      </c>
      <c r="D75008" s="9">
        <f t="shared" ca="1" si="2343"/>
        <v>167.6189788460502</v>
      </c>
    </row>
    <row r="75009" spans="2:4" x14ac:dyDescent="0.25">
      <c r="B75009" s="13">
        <v>74999</v>
      </c>
      <c r="C75009" s="9">
        <f t="shared" ca="1" si="2342"/>
        <v>0.30906330550960781</v>
      </c>
      <c r="D75009" s="9">
        <f t="shared" ca="1" si="2343"/>
        <v>160.02985643539964</v>
      </c>
    </row>
    <row r="75010" spans="2:4" x14ac:dyDescent="0.25">
      <c r="B75010" s="13">
        <v>75000</v>
      </c>
      <c r="C75010" s="9">
        <f t="shared" ca="1" si="2342"/>
        <v>0.74280735960729016</v>
      </c>
      <c r="D75010" s="9">
        <f t="shared" ca="1" si="2343"/>
        <v>183.04049268750401</v>
      </c>
    </row>
    <row r="75011" spans="2:4" x14ac:dyDescent="0.25">
      <c r="B75011" s="13">
        <v>75001</v>
      </c>
      <c r="C75011" s="9">
        <f t="shared" ca="1" si="2342"/>
        <v>0.7913391280086024</v>
      </c>
      <c r="D75011" s="9">
        <f t="shared" ca="1" si="2343"/>
        <v>186.22152987151179</v>
      </c>
    </row>
    <row r="75012" spans="2:4" x14ac:dyDescent="0.25">
      <c r="B75012" s="13">
        <v>75002</v>
      </c>
      <c r="C75012" s="9">
        <f t="shared" ca="1" si="2342"/>
        <v>0.74909608442481357</v>
      </c>
      <c r="D75012" s="9">
        <f t="shared" ca="1" si="2343"/>
        <v>183.43295942476584</v>
      </c>
    </row>
    <row r="75013" spans="2:4" x14ac:dyDescent="0.25">
      <c r="B75013" s="13">
        <v>75003</v>
      </c>
      <c r="C75013" s="9">
        <f t="shared" ca="1" si="2342"/>
        <v>0.45765912963754241</v>
      </c>
      <c r="D75013" s="9">
        <f t="shared" ca="1" si="2343"/>
        <v>167.87334275997256</v>
      </c>
    </row>
    <row r="75014" spans="2:4" x14ac:dyDescent="0.25">
      <c r="B75014" s="13">
        <v>75004</v>
      </c>
      <c r="C75014" s="9">
        <f t="shared" ca="1" si="2342"/>
        <v>4.5149998081821296E-2</v>
      </c>
      <c r="D75014" s="9">
        <f t="shared" ca="1" si="2343"/>
        <v>136.12365300204584</v>
      </c>
    </row>
    <row r="75015" spans="2:4" x14ac:dyDescent="0.25">
      <c r="B75015" s="13">
        <v>75005</v>
      </c>
      <c r="C75015" s="9">
        <f t="shared" ca="1" si="2342"/>
        <v>0.69487336249996756</v>
      </c>
      <c r="D75015" s="9">
        <f t="shared" ca="1" si="2343"/>
        <v>180.19423913607113</v>
      </c>
    </row>
    <row r="75016" spans="2:4" x14ac:dyDescent="0.25">
      <c r="B75016" s="13">
        <v>75006</v>
      </c>
      <c r="C75016" s="9">
        <f t="shared" ca="1" si="2342"/>
        <v>0.65107383469342017</v>
      </c>
      <c r="D75016" s="9">
        <f t="shared" ca="1" si="2343"/>
        <v>177.76442441037534</v>
      </c>
    </row>
    <row r="75017" spans="2:4" x14ac:dyDescent="0.25">
      <c r="B75017" s="13">
        <v>75007</v>
      </c>
      <c r="C75017" s="9">
        <f t="shared" ca="1" si="2342"/>
        <v>0.96715990644622662</v>
      </c>
      <c r="D75017" s="9">
        <f t="shared" ca="1" si="2343"/>
        <v>206.8120014521148</v>
      </c>
    </row>
    <row r="75018" spans="2:4" x14ac:dyDescent="0.25">
      <c r="B75018" s="13">
        <v>75008</v>
      </c>
      <c r="C75018" s="9">
        <f t="shared" ca="1" si="2342"/>
        <v>0.15855262980586726</v>
      </c>
      <c r="D75018" s="9">
        <f t="shared" ca="1" si="2343"/>
        <v>149.99151584164619</v>
      </c>
    </row>
    <row r="75019" spans="2:4" x14ac:dyDescent="0.25">
      <c r="B75019" s="13">
        <v>75009</v>
      </c>
      <c r="C75019" s="9">
        <f t="shared" ca="1" si="2342"/>
        <v>2.0756111412204126E-2</v>
      </c>
      <c r="D75019" s="9">
        <f t="shared" ca="1" si="2343"/>
        <v>129.23245563218399</v>
      </c>
    </row>
    <row r="75020" spans="2:4" x14ac:dyDescent="0.25">
      <c r="B75020" s="13">
        <v>75010</v>
      </c>
      <c r="C75020" s="9">
        <f t="shared" ref="C75020:C75083" ca="1" si="2344">RAND()</f>
        <v>0.12986137693426303</v>
      </c>
      <c r="D75020" s="9">
        <f t="shared" ref="D75020:D75083" ca="1" si="2345">_xlfn.NORM.INV(C75020,$C$6,$C$7)</f>
        <v>147.45906681023868</v>
      </c>
    </row>
    <row r="75021" spans="2:4" x14ac:dyDescent="0.25">
      <c r="B75021" s="13">
        <v>75011</v>
      </c>
      <c r="C75021" s="9">
        <f t="shared" ca="1" si="2344"/>
        <v>0.70714883772849813</v>
      </c>
      <c r="D75021" s="9">
        <f t="shared" ca="1" si="2345"/>
        <v>180.90148870300695</v>
      </c>
    </row>
    <row r="75022" spans="2:4" x14ac:dyDescent="0.25">
      <c r="B75022" s="13">
        <v>75012</v>
      </c>
      <c r="C75022" s="9">
        <f t="shared" ca="1" si="2344"/>
        <v>0.83574668699962351</v>
      </c>
      <c r="D75022" s="9">
        <f t="shared" ca="1" si="2345"/>
        <v>189.54252611583641</v>
      </c>
    </row>
    <row r="75023" spans="2:4" x14ac:dyDescent="0.25">
      <c r="B75023" s="13">
        <v>75013</v>
      </c>
      <c r="C75023" s="9">
        <f t="shared" ca="1" si="2344"/>
        <v>0.79154765038271258</v>
      </c>
      <c r="D75023" s="9">
        <f t="shared" ca="1" si="2345"/>
        <v>186.23605934293562</v>
      </c>
    </row>
    <row r="75024" spans="2:4" x14ac:dyDescent="0.25">
      <c r="B75024" s="13">
        <v>75014</v>
      </c>
      <c r="C75024" s="9">
        <f t="shared" ca="1" si="2344"/>
        <v>0.10742313028697847</v>
      </c>
      <c r="D75024" s="9">
        <f t="shared" ca="1" si="2345"/>
        <v>145.19301592748565</v>
      </c>
    </row>
    <row r="75025" spans="2:4" x14ac:dyDescent="0.25">
      <c r="B75025" s="13">
        <v>75015</v>
      </c>
      <c r="C75025" s="9">
        <f t="shared" ca="1" si="2344"/>
        <v>0.48735546326914181</v>
      </c>
      <c r="D75025" s="9">
        <f t="shared" ca="1" si="2345"/>
        <v>169.36599076220284</v>
      </c>
    </row>
    <row r="75026" spans="2:4" x14ac:dyDescent="0.25">
      <c r="B75026" s="13">
        <v>75016</v>
      </c>
      <c r="C75026" s="9">
        <f t="shared" ca="1" si="2344"/>
        <v>0.91216377084617606</v>
      </c>
      <c r="D75026" s="9">
        <f t="shared" ca="1" si="2345"/>
        <v>197.08400756993925</v>
      </c>
    </row>
    <row r="75027" spans="2:4" x14ac:dyDescent="0.25">
      <c r="B75027" s="13">
        <v>75017</v>
      </c>
      <c r="C75027" s="9">
        <f t="shared" ca="1" si="2344"/>
        <v>0.47096000119677206</v>
      </c>
      <c r="D75027" s="9">
        <f t="shared" ca="1" si="2345"/>
        <v>168.54286227210739</v>
      </c>
    </row>
    <row r="75028" spans="2:4" x14ac:dyDescent="0.25">
      <c r="B75028" s="13">
        <v>75018</v>
      </c>
      <c r="C75028" s="9">
        <f t="shared" ca="1" si="2344"/>
        <v>0.20116083862157519</v>
      </c>
      <c r="D75028" s="9">
        <f t="shared" ca="1" si="2345"/>
        <v>153.25035952503816</v>
      </c>
    </row>
    <row r="75029" spans="2:4" x14ac:dyDescent="0.25">
      <c r="B75029" s="13">
        <v>75019</v>
      </c>
      <c r="C75029" s="9">
        <f t="shared" ca="1" si="2344"/>
        <v>0.14664168435065017</v>
      </c>
      <c r="D75029" s="9">
        <f t="shared" ca="1" si="2345"/>
        <v>148.98107899652859</v>
      </c>
    </row>
    <row r="75030" spans="2:4" x14ac:dyDescent="0.25">
      <c r="B75030" s="13">
        <v>75020</v>
      </c>
      <c r="C75030" s="9">
        <f t="shared" ca="1" si="2344"/>
        <v>0.95158361015750115</v>
      </c>
      <c r="D75030" s="9">
        <f t="shared" ca="1" si="2345"/>
        <v>203.208122411153</v>
      </c>
    </row>
    <row r="75031" spans="2:4" x14ac:dyDescent="0.25">
      <c r="B75031" s="13">
        <v>75021</v>
      </c>
      <c r="C75031" s="9">
        <f t="shared" ca="1" si="2344"/>
        <v>3.1545179504388177E-2</v>
      </c>
      <c r="D75031" s="9">
        <f t="shared" ca="1" si="2345"/>
        <v>132.82891669216977</v>
      </c>
    </row>
    <row r="75032" spans="2:4" x14ac:dyDescent="0.25">
      <c r="B75032" s="13">
        <v>75022</v>
      </c>
      <c r="C75032" s="9">
        <f t="shared" ca="1" si="2344"/>
        <v>0.53385502410804131</v>
      </c>
      <c r="D75032" s="9">
        <f t="shared" ca="1" si="2345"/>
        <v>171.69928149022329</v>
      </c>
    </row>
    <row r="75033" spans="2:4" x14ac:dyDescent="0.25">
      <c r="B75033" s="13">
        <v>75023</v>
      </c>
      <c r="C75033" s="9">
        <f t="shared" ca="1" si="2344"/>
        <v>0.83849906343253178</v>
      </c>
      <c r="D75033" s="9">
        <f t="shared" ca="1" si="2345"/>
        <v>189.76615818160673</v>
      </c>
    </row>
    <row r="75034" spans="2:4" x14ac:dyDescent="0.25">
      <c r="B75034" s="13">
        <v>75024</v>
      </c>
      <c r="C75034" s="9">
        <f t="shared" ca="1" si="2344"/>
        <v>0.49878927611063628</v>
      </c>
      <c r="D75034" s="9">
        <f t="shared" ca="1" si="2345"/>
        <v>169.93930321215103</v>
      </c>
    </row>
    <row r="75035" spans="2:4" x14ac:dyDescent="0.25">
      <c r="B75035" s="13">
        <v>75025</v>
      </c>
      <c r="C75035" s="9">
        <f t="shared" ca="1" si="2344"/>
        <v>0.8931784587646977</v>
      </c>
      <c r="D75035" s="9">
        <f t="shared" ca="1" si="2345"/>
        <v>194.87220279704167</v>
      </c>
    </row>
    <row r="75036" spans="2:4" x14ac:dyDescent="0.25">
      <c r="B75036" s="13">
        <v>75026</v>
      </c>
      <c r="C75036" s="9">
        <f t="shared" ca="1" si="2344"/>
        <v>8.3465771491410434E-2</v>
      </c>
      <c r="D75036" s="9">
        <f t="shared" ca="1" si="2345"/>
        <v>142.35738400251981</v>
      </c>
    </row>
    <row r="75037" spans="2:4" x14ac:dyDescent="0.25">
      <c r="B75037" s="13">
        <v>75027</v>
      </c>
      <c r="C75037" s="9">
        <f t="shared" ca="1" si="2344"/>
        <v>0.80423752277096328</v>
      </c>
      <c r="D75037" s="9">
        <f t="shared" ca="1" si="2345"/>
        <v>187.13710255308703</v>
      </c>
    </row>
    <row r="75038" spans="2:4" x14ac:dyDescent="0.25">
      <c r="B75038" s="13">
        <v>75028</v>
      </c>
      <c r="C75038" s="9">
        <f t="shared" ca="1" si="2344"/>
        <v>0.72434263673474297</v>
      </c>
      <c r="D75038" s="9">
        <f t="shared" ca="1" si="2345"/>
        <v>181.91582390172732</v>
      </c>
    </row>
    <row r="75039" spans="2:4" x14ac:dyDescent="0.25">
      <c r="B75039" s="13">
        <v>75029</v>
      </c>
      <c r="C75039" s="9">
        <f t="shared" ca="1" si="2344"/>
        <v>0.64131712376666739</v>
      </c>
      <c r="D75039" s="9">
        <f t="shared" ca="1" si="2345"/>
        <v>177.23963274936426</v>
      </c>
    </row>
    <row r="75040" spans="2:4" x14ac:dyDescent="0.25">
      <c r="B75040" s="13">
        <v>75030</v>
      </c>
      <c r="C75040" s="9">
        <f t="shared" ca="1" si="2344"/>
        <v>0.85646692723612872</v>
      </c>
      <c r="D75040" s="9">
        <f t="shared" ca="1" si="2345"/>
        <v>191.29159508907247</v>
      </c>
    </row>
    <row r="75041" spans="2:4" x14ac:dyDescent="0.25">
      <c r="B75041" s="13">
        <v>75031</v>
      </c>
      <c r="C75041" s="9">
        <f t="shared" ca="1" si="2344"/>
        <v>0.88302631480372229</v>
      </c>
      <c r="D75041" s="9">
        <f t="shared" ca="1" si="2345"/>
        <v>193.80503949979055</v>
      </c>
    </row>
    <row r="75042" spans="2:4" x14ac:dyDescent="0.25">
      <c r="B75042" s="13">
        <v>75032</v>
      </c>
      <c r="C75042" s="9">
        <f t="shared" ca="1" si="2344"/>
        <v>0.64201675243644052</v>
      </c>
      <c r="D75042" s="9">
        <f t="shared" ca="1" si="2345"/>
        <v>177.27709449066853</v>
      </c>
    </row>
    <row r="75043" spans="2:4" x14ac:dyDescent="0.25">
      <c r="B75043" s="13">
        <v>75033</v>
      </c>
      <c r="C75043" s="9">
        <f t="shared" ca="1" si="2344"/>
        <v>0.29315218087270201</v>
      </c>
      <c r="D75043" s="9">
        <f t="shared" ca="1" si="2345"/>
        <v>159.11601482145795</v>
      </c>
    </row>
    <row r="75044" spans="2:4" x14ac:dyDescent="0.25">
      <c r="B75044" s="13">
        <v>75034</v>
      </c>
      <c r="C75044" s="9">
        <f t="shared" ca="1" si="2344"/>
        <v>0.76115117292004997</v>
      </c>
      <c r="D75044" s="9">
        <f t="shared" ca="1" si="2345"/>
        <v>184.20020905754279</v>
      </c>
    </row>
    <row r="75045" spans="2:4" x14ac:dyDescent="0.25">
      <c r="B75045" s="13">
        <v>75035</v>
      </c>
      <c r="C75045" s="9">
        <f t="shared" ca="1" si="2344"/>
        <v>8.201952238911181E-2</v>
      </c>
      <c r="D75045" s="9">
        <f t="shared" ca="1" si="2345"/>
        <v>142.16770202354812</v>
      </c>
    </row>
    <row r="75046" spans="2:4" x14ac:dyDescent="0.25">
      <c r="B75046" s="13">
        <v>75036</v>
      </c>
      <c r="C75046" s="9">
        <f t="shared" ca="1" si="2344"/>
        <v>0.70358499046852685</v>
      </c>
      <c r="D75046" s="9">
        <f t="shared" ca="1" si="2345"/>
        <v>180.69478954917216</v>
      </c>
    </row>
    <row r="75047" spans="2:4" x14ac:dyDescent="0.25">
      <c r="B75047" s="13">
        <v>75037</v>
      </c>
      <c r="C75047" s="9">
        <f t="shared" ca="1" si="2344"/>
        <v>1.3375230925491977E-2</v>
      </c>
      <c r="D75047" s="9">
        <f t="shared" ca="1" si="2345"/>
        <v>125.69720151812781</v>
      </c>
    </row>
    <row r="75048" spans="2:4" x14ac:dyDescent="0.25">
      <c r="B75048" s="13">
        <v>75038</v>
      </c>
      <c r="C75048" s="9">
        <f t="shared" ca="1" si="2344"/>
        <v>0.20522811884531178</v>
      </c>
      <c r="D75048" s="9">
        <f t="shared" ca="1" si="2345"/>
        <v>153.53817969230343</v>
      </c>
    </row>
    <row r="75049" spans="2:4" x14ac:dyDescent="0.25">
      <c r="B75049" s="13">
        <v>75039</v>
      </c>
      <c r="C75049" s="9">
        <f t="shared" ca="1" si="2344"/>
        <v>0.65398201481038909</v>
      </c>
      <c r="D75049" s="9">
        <f t="shared" ca="1" si="2345"/>
        <v>177.92187224705594</v>
      </c>
    </row>
    <row r="75050" spans="2:4" x14ac:dyDescent="0.25">
      <c r="B75050" s="13">
        <v>75040</v>
      </c>
      <c r="C75050" s="9">
        <f t="shared" ca="1" si="2344"/>
        <v>0.35495219204485451</v>
      </c>
      <c r="D75050" s="9">
        <f t="shared" ca="1" si="2345"/>
        <v>162.56030984620898</v>
      </c>
    </row>
    <row r="75051" spans="2:4" x14ac:dyDescent="0.25">
      <c r="B75051" s="13">
        <v>75041</v>
      </c>
      <c r="C75051" s="9">
        <f t="shared" ca="1" si="2344"/>
        <v>1.388282209647973E-2</v>
      </c>
      <c r="D75051" s="9">
        <f t="shared" ca="1" si="2345"/>
        <v>125.98836428052937</v>
      </c>
    </row>
    <row r="75052" spans="2:4" x14ac:dyDescent="0.25">
      <c r="B75052" s="13">
        <v>75042</v>
      </c>
      <c r="C75052" s="9">
        <f t="shared" ca="1" si="2344"/>
        <v>0.26377071711202582</v>
      </c>
      <c r="D75052" s="9">
        <f t="shared" ca="1" si="2345"/>
        <v>157.36473020518181</v>
      </c>
    </row>
    <row r="75053" spans="2:4" x14ac:dyDescent="0.25">
      <c r="B75053" s="13">
        <v>75043</v>
      </c>
      <c r="C75053" s="9">
        <f t="shared" ca="1" si="2344"/>
        <v>0.7892376272450633</v>
      </c>
      <c r="D75053" s="9">
        <f t="shared" ca="1" si="2345"/>
        <v>186.07557565116568</v>
      </c>
    </row>
    <row r="75054" spans="2:4" x14ac:dyDescent="0.25">
      <c r="B75054" s="13">
        <v>75044</v>
      </c>
      <c r="C75054" s="9">
        <f t="shared" ca="1" si="2344"/>
        <v>0.29437499413947021</v>
      </c>
      <c r="D75054" s="9">
        <f t="shared" ca="1" si="2345"/>
        <v>159.18703308867191</v>
      </c>
    </row>
    <row r="75055" spans="2:4" x14ac:dyDescent="0.25">
      <c r="B75055" s="13">
        <v>75045</v>
      </c>
      <c r="C75055" s="9">
        <f t="shared" ca="1" si="2344"/>
        <v>0.89714668241040352</v>
      </c>
      <c r="D75055" s="9">
        <f t="shared" ca="1" si="2345"/>
        <v>195.30919125781131</v>
      </c>
    </row>
    <row r="75056" spans="2:4" x14ac:dyDescent="0.25">
      <c r="B75056" s="13">
        <v>75046</v>
      </c>
      <c r="C75056" s="9">
        <f t="shared" ca="1" si="2344"/>
        <v>0.39713185545546437</v>
      </c>
      <c r="D75056" s="9">
        <f t="shared" ca="1" si="2345"/>
        <v>164.78443999699175</v>
      </c>
    </row>
    <row r="75057" spans="2:4" x14ac:dyDescent="0.25">
      <c r="B75057" s="13">
        <v>75047</v>
      </c>
      <c r="C75057" s="9">
        <f t="shared" ca="1" si="2344"/>
        <v>0.26274157529851516</v>
      </c>
      <c r="D75057" s="9">
        <f t="shared" ca="1" si="2345"/>
        <v>157.30167844622929</v>
      </c>
    </row>
    <row r="75058" spans="2:4" x14ac:dyDescent="0.25">
      <c r="B75058" s="13">
        <v>75048</v>
      </c>
      <c r="C75058" s="9">
        <f t="shared" ca="1" si="2344"/>
        <v>9.832617975163771E-2</v>
      </c>
      <c r="D75058" s="9">
        <f t="shared" ca="1" si="2345"/>
        <v>144.17703983158452</v>
      </c>
    </row>
    <row r="75059" spans="2:4" x14ac:dyDescent="0.25">
      <c r="B75059" s="13">
        <v>75049</v>
      </c>
      <c r="C75059" s="9">
        <f t="shared" ca="1" si="2344"/>
        <v>0.36255032231090645</v>
      </c>
      <c r="D75059" s="9">
        <f t="shared" ca="1" si="2345"/>
        <v>162.96699685533895</v>
      </c>
    </row>
    <row r="75060" spans="2:4" x14ac:dyDescent="0.25">
      <c r="B75060" s="13">
        <v>75050</v>
      </c>
      <c r="C75060" s="9">
        <f t="shared" ca="1" si="2344"/>
        <v>0.60739845142320159</v>
      </c>
      <c r="D75060" s="9">
        <f t="shared" ca="1" si="2345"/>
        <v>175.45089735064602</v>
      </c>
    </row>
    <row r="75061" spans="2:4" x14ac:dyDescent="0.25">
      <c r="B75061" s="13">
        <v>75051</v>
      </c>
      <c r="C75061" s="9">
        <f t="shared" ca="1" si="2344"/>
        <v>0.77442237560679394</v>
      </c>
      <c r="D75061" s="9">
        <f t="shared" ca="1" si="2345"/>
        <v>185.06980897171238</v>
      </c>
    </row>
    <row r="75062" spans="2:4" x14ac:dyDescent="0.25">
      <c r="B75062" s="13">
        <v>75052</v>
      </c>
      <c r="C75062" s="9">
        <f t="shared" ca="1" si="2344"/>
        <v>0.71771388024032889</v>
      </c>
      <c r="D75062" s="9">
        <f t="shared" ca="1" si="2345"/>
        <v>181.52127064764929</v>
      </c>
    </row>
    <row r="75063" spans="2:4" x14ac:dyDescent="0.25">
      <c r="B75063" s="13">
        <v>75053</v>
      </c>
      <c r="C75063" s="9">
        <f t="shared" ca="1" si="2344"/>
        <v>4.8728698213379551E-2</v>
      </c>
      <c r="D75063" s="9">
        <f t="shared" ca="1" si="2345"/>
        <v>136.85385739016107</v>
      </c>
    </row>
    <row r="75064" spans="2:4" x14ac:dyDescent="0.25">
      <c r="B75064" s="13">
        <v>75054</v>
      </c>
      <c r="C75064" s="9">
        <f t="shared" ca="1" si="2344"/>
        <v>0.13551500254193094</v>
      </c>
      <c r="D75064" s="9">
        <f t="shared" ca="1" si="2345"/>
        <v>147.98612673446988</v>
      </c>
    </row>
    <row r="75065" spans="2:4" x14ac:dyDescent="0.25">
      <c r="B75065" s="13">
        <v>75055</v>
      </c>
      <c r="C75065" s="9">
        <f t="shared" ca="1" si="2344"/>
        <v>0.38463358401212067</v>
      </c>
      <c r="D75065" s="9">
        <f t="shared" ca="1" si="2345"/>
        <v>164.13332785608532</v>
      </c>
    </row>
    <row r="75066" spans="2:4" x14ac:dyDescent="0.25">
      <c r="B75066" s="13">
        <v>75056</v>
      </c>
      <c r="C75066" s="9">
        <f t="shared" ca="1" si="2344"/>
        <v>0.77498680614931659</v>
      </c>
      <c r="D75066" s="9">
        <f t="shared" ca="1" si="2345"/>
        <v>185.10742069520438</v>
      </c>
    </row>
    <row r="75067" spans="2:4" x14ac:dyDescent="0.25">
      <c r="B75067" s="13">
        <v>75057</v>
      </c>
      <c r="C75067" s="9">
        <f t="shared" ca="1" si="2344"/>
        <v>0.70275737131260241</v>
      </c>
      <c r="D75067" s="9">
        <f t="shared" ca="1" si="2345"/>
        <v>180.64695236976399</v>
      </c>
    </row>
    <row r="75068" spans="2:4" x14ac:dyDescent="0.25">
      <c r="B75068" s="13">
        <v>75058</v>
      </c>
      <c r="C75068" s="9">
        <f t="shared" ca="1" si="2344"/>
        <v>0.86693293186986198</v>
      </c>
      <c r="D75068" s="9">
        <f t="shared" ca="1" si="2345"/>
        <v>192.24018671970961</v>
      </c>
    </row>
    <row r="75069" spans="2:4" x14ac:dyDescent="0.25">
      <c r="B75069" s="13">
        <v>75059</v>
      </c>
      <c r="C75069" s="9">
        <f t="shared" ca="1" si="2344"/>
        <v>0.968639732037755</v>
      </c>
      <c r="D75069" s="9">
        <f t="shared" ca="1" si="2345"/>
        <v>207.22334865032167</v>
      </c>
    </row>
    <row r="75070" spans="2:4" x14ac:dyDescent="0.25">
      <c r="B75070" s="13">
        <v>75060</v>
      </c>
      <c r="C75070" s="9">
        <f t="shared" ca="1" si="2344"/>
        <v>0.31073956855599905</v>
      </c>
      <c r="D75070" s="9">
        <f t="shared" ca="1" si="2345"/>
        <v>160.12489773327806</v>
      </c>
    </row>
    <row r="75071" spans="2:4" x14ac:dyDescent="0.25">
      <c r="B75071" s="13">
        <v>75061</v>
      </c>
      <c r="C75071" s="9">
        <f t="shared" ca="1" si="2344"/>
        <v>0.64153490295697513</v>
      </c>
      <c r="D75071" s="9">
        <f t="shared" ca="1" si="2345"/>
        <v>177.25129104616983</v>
      </c>
    </row>
    <row r="75072" spans="2:4" x14ac:dyDescent="0.25">
      <c r="B75072" s="13">
        <v>75062</v>
      </c>
      <c r="C75072" s="9">
        <f t="shared" ca="1" si="2344"/>
        <v>6.7380487559883351E-2</v>
      </c>
      <c r="D75072" s="9">
        <f t="shared" ca="1" si="2345"/>
        <v>140.08823409043219</v>
      </c>
    </row>
    <row r="75073" spans="2:4" x14ac:dyDescent="0.25">
      <c r="B75073" s="13">
        <v>75063</v>
      </c>
      <c r="C75073" s="9">
        <f t="shared" ca="1" si="2344"/>
        <v>0.18920076166471822</v>
      </c>
      <c r="D75073" s="9">
        <f t="shared" ca="1" si="2345"/>
        <v>152.38309274671849</v>
      </c>
    </row>
    <row r="75074" spans="2:4" x14ac:dyDescent="0.25">
      <c r="B75074" s="13">
        <v>75064</v>
      </c>
      <c r="C75074" s="9">
        <f t="shared" ca="1" si="2344"/>
        <v>0.37459169466998199</v>
      </c>
      <c r="D75074" s="9">
        <f t="shared" ca="1" si="2345"/>
        <v>163.60567365986205</v>
      </c>
    </row>
    <row r="75075" spans="2:4" x14ac:dyDescent="0.25">
      <c r="B75075" s="13">
        <v>75065</v>
      </c>
      <c r="C75075" s="9">
        <f t="shared" ca="1" si="2344"/>
        <v>0.63107464279696102</v>
      </c>
      <c r="D75075" s="9">
        <f t="shared" ca="1" si="2345"/>
        <v>176.69401821376346</v>
      </c>
    </row>
    <row r="75076" spans="2:4" x14ac:dyDescent="0.25">
      <c r="B75076" s="13">
        <v>75066</v>
      </c>
      <c r="C75076" s="9">
        <f t="shared" ca="1" si="2344"/>
        <v>0.6410008370779734</v>
      </c>
      <c r="D75076" s="9">
        <f t="shared" ca="1" si="2345"/>
        <v>177.22270546368796</v>
      </c>
    </row>
    <row r="75077" spans="2:4" x14ac:dyDescent="0.25">
      <c r="B75077" s="13">
        <v>75067</v>
      </c>
      <c r="C75077" s="9">
        <f t="shared" ca="1" si="2344"/>
        <v>0.37975444774792499</v>
      </c>
      <c r="D75077" s="9">
        <f t="shared" ca="1" si="2345"/>
        <v>163.87748480795673</v>
      </c>
    </row>
    <row r="75078" spans="2:4" x14ac:dyDescent="0.25">
      <c r="B75078" s="13">
        <v>75068</v>
      </c>
      <c r="C75078" s="9">
        <f t="shared" ca="1" si="2344"/>
        <v>0.2912158448574802</v>
      </c>
      <c r="D75078" s="9">
        <f t="shared" ca="1" si="2345"/>
        <v>159.00327491161022</v>
      </c>
    </row>
    <row r="75079" spans="2:4" x14ac:dyDescent="0.25">
      <c r="B75079" s="13">
        <v>75069</v>
      </c>
      <c r="C75079" s="9">
        <f t="shared" ca="1" si="2344"/>
        <v>0.70042778604422362</v>
      </c>
      <c r="D75079" s="9">
        <f t="shared" ca="1" si="2345"/>
        <v>180.51262534219728</v>
      </c>
    </row>
    <row r="75080" spans="2:4" x14ac:dyDescent="0.25">
      <c r="B75080" s="13">
        <v>75070</v>
      </c>
      <c r="C75080" s="9">
        <f t="shared" ca="1" si="2344"/>
        <v>0.24336873402726877</v>
      </c>
      <c r="D75080" s="9">
        <f t="shared" ca="1" si="2345"/>
        <v>156.08985496085404</v>
      </c>
    </row>
    <row r="75081" spans="2:4" x14ac:dyDescent="0.25">
      <c r="B75081" s="13">
        <v>75071</v>
      </c>
      <c r="C75081" s="9">
        <f t="shared" ca="1" si="2344"/>
        <v>0.42286785110795322</v>
      </c>
      <c r="D75081" s="9">
        <f t="shared" ca="1" si="2345"/>
        <v>166.10875612027814</v>
      </c>
    </row>
    <row r="75082" spans="2:4" x14ac:dyDescent="0.25">
      <c r="B75082" s="13">
        <v>75072</v>
      </c>
      <c r="C75082" s="9">
        <f t="shared" ca="1" si="2344"/>
        <v>0.95805616642527691</v>
      </c>
      <c r="D75082" s="9">
        <f t="shared" ca="1" si="2345"/>
        <v>204.57122307804127</v>
      </c>
    </row>
    <row r="75083" spans="2:4" x14ac:dyDescent="0.25">
      <c r="B75083" s="13">
        <v>75073</v>
      </c>
      <c r="C75083" s="9">
        <f t="shared" ca="1" si="2344"/>
        <v>0.48418728847772941</v>
      </c>
      <c r="D75083" s="9">
        <f t="shared" ca="1" si="2345"/>
        <v>169.20706051834193</v>
      </c>
    </row>
    <row r="75084" spans="2:4" x14ac:dyDescent="0.25">
      <c r="B75084" s="13">
        <v>75074</v>
      </c>
      <c r="C75084" s="9">
        <f t="shared" ref="C75084:C75147" ca="1" si="2346">RAND()</f>
        <v>0.18668967404279235</v>
      </c>
      <c r="D75084" s="9">
        <f t="shared" ref="D75084:D75147" ca="1" si="2347">_xlfn.NORM.INV(C75084,$C$6,$C$7)</f>
        <v>152.19677648116772</v>
      </c>
    </row>
    <row r="75085" spans="2:4" x14ac:dyDescent="0.25">
      <c r="B75085" s="13">
        <v>75075</v>
      </c>
      <c r="C75085" s="9">
        <f t="shared" ca="1" si="2346"/>
        <v>0.2699089074075266</v>
      </c>
      <c r="D75085" s="9">
        <f t="shared" ca="1" si="2347"/>
        <v>157.73822972943873</v>
      </c>
    </row>
    <row r="75086" spans="2:4" x14ac:dyDescent="0.25">
      <c r="B75086" s="13">
        <v>75076</v>
      </c>
      <c r="C75086" s="9">
        <f t="shared" ca="1" si="2346"/>
        <v>4.3452943988460335E-2</v>
      </c>
      <c r="D75086" s="9">
        <f t="shared" ca="1" si="2347"/>
        <v>135.76100052024407</v>
      </c>
    </row>
    <row r="75087" spans="2:4" x14ac:dyDescent="0.25">
      <c r="B75087" s="13">
        <v>75077</v>
      </c>
      <c r="C75087" s="9">
        <f t="shared" ca="1" si="2346"/>
        <v>0.72217646561417059</v>
      </c>
      <c r="D75087" s="9">
        <f t="shared" ca="1" si="2347"/>
        <v>181.78638694236417</v>
      </c>
    </row>
    <row r="75088" spans="2:4" x14ac:dyDescent="0.25">
      <c r="B75088" s="13">
        <v>75078</v>
      </c>
      <c r="C75088" s="9">
        <f t="shared" ca="1" si="2346"/>
        <v>0.41143795530011606</v>
      </c>
      <c r="D75088" s="9">
        <f t="shared" ca="1" si="2347"/>
        <v>165.5230485250224</v>
      </c>
    </row>
    <row r="75089" spans="2:4" x14ac:dyDescent="0.25">
      <c r="B75089" s="13">
        <v>75079</v>
      </c>
      <c r="C75089" s="9">
        <f t="shared" ca="1" si="2346"/>
        <v>0.40633747233484674</v>
      </c>
      <c r="D75089" s="9">
        <f t="shared" ca="1" si="2347"/>
        <v>165.26046802371854</v>
      </c>
    </row>
    <row r="75090" spans="2:4" x14ac:dyDescent="0.25">
      <c r="B75090" s="13">
        <v>75080</v>
      </c>
      <c r="C75090" s="9">
        <f t="shared" ca="1" si="2346"/>
        <v>0.83783966738884996</v>
      </c>
      <c r="D75090" s="9">
        <f t="shared" ca="1" si="2347"/>
        <v>189.71235741375864</v>
      </c>
    </row>
    <row r="75091" spans="2:4" x14ac:dyDescent="0.25">
      <c r="B75091" s="13">
        <v>75081</v>
      </c>
      <c r="C75091" s="9">
        <f t="shared" ca="1" si="2346"/>
        <v>0.55827082608145051</v>
      </c>
      <c r="D75091" s="9">
        <f t="shared" ca="1" si="2347"/>
        <v>172.9317315752071</v>
      </c>
    </row>
    <row r="75092" spans="2:4" x14ac:dyDescent="0.25">
      <c r="B75092" s="13">
        <v>75082</v>
      </c>
      <c r="C75092" s="9">
        <f t="shared" ca="1" si="2346"/>
        <v>0.70165272483724961</v>
      </c>
      <c r="D75092" s="9">
        <f t="shared" ca="1" si="2347"/>
        <v>180.58319745775799</v>
      </c>
    </row>
    <row r="75093" spans="2:4" x14ac:dyDescent="0.25">
      <c r="B75093" s="13">
        <v>75083</v>
      </c>
      <c r="C75093" s="9">
        <f t="shared" ca="1" si="2346"/>
        <v>6.7307924038383371E-3</v>
      </c>
      <c r="D75093" s="9">
        <f t="shared" ca="1" si="2347"/>
        <v>120.57362907588704</v>
      </c>
    </row>
    <row r="75094" spans="2:4" x14ac:dyDescent="0.25">
      <c r="B75094" s="13">
        <v>75084</v>
      </c>
      <c r="C75094" s="9">
        <f t="shared" ca="1" si="2346"/>
        <v>0.87475039736903482</v>
      </c>
      <c r="D75094" s="9">
        <f t="shared" ca="1" si="2347"/>
        <v>192.98275399081956</v>
      </c>
    </row>
    <row r="75095" spans="2:4" x14ac:dyDescent="0.25">
      <c r="B75095" s="13">
        <v>75085</v>
      </c>
      <c r="C75095" s="9">
        <f t="shared" ca="1" si="2346"/>
        <v>4.7250797235429798E-2</v>
      </c>
      <c r="D75095" s="9">
        <f t="shared" ca="1" si="2347"/>
        <v>136.55769463997584</v>
      </c>
    </row>
    <row r="75096" spans="2:4" x14ac:dyDescent="0.25">
      <c r="B75096" s="13">
        <v>75086</v>
      </c>
      <c r="C75096" s="9">
        <f t="shared" ca="1" si="2346"/>
        <v>0.35605383264978518</v>
      </c>
      <c r="D75096" s="9">
        <f t="shared" ca="1" si="2347"/>
        <v>162.61946175672753</v>
      </c>
    </row>
    <row r="75097" spans="2:4" x14ac:dyDescent="0.25">
      <c r="B75097" s="13">
        <v>75087</v>
      </c>
      <c r="C75097" s="9">
        <f t="shared" ca="1" si="2346"/>
        <v>0.40740658034323063</v>
      </c>
      <c r="D75097" s="9">
        <f t="shared" ca="1" si="2347"/>
        <v>165.31557350580917</v>
      </c>
    </row>
    <row r="75098" spans="2:4" x14ac:dyDescent="0.25">
      <c r="B75098" s="13">
        <v>75088</v>
      </c>
      <c r="C75098" s="9">
        <f t="shared" ca="1" si="2346"/>
        <v>0.18694168716625148</v>
      </c>
      <c r="D75098" s="9">
        <f t="shared" ca="1" si="2347"/>
        <v>152.21554484348479</v>
      </c>
    </row>
    <row r="75099" spans="2:4" x14ac:dyDescent="0.25">
      <c r="B75099" s="13">
        <v>75089</v>
      </c>
      <c r="C75099" s="9">
        <f t="shared" ca="1" si="2346"/>
        <v>0.24735494291671167</v>
      </c>
      <c r="D75099" s="9">
        <f t="shared" ca="1" si="2347"/>
        <v>156.34326123648506</v>
      </c>
    </row>
    <row r="75100" spans="2:4" x14ac:dyDescent="0.25">
      <c r="B75100" s="13">
        <v>75090</v>
      </c>
      <c r="C75100" s="9">
        <f t="shared" ca="1" si="2346"/>
        <v>0.40571363046584807</v>
      </c>
      <c r="D75100" s="9">
        <f t="shared" ca="1" si="2347"/>
        <v>165.22829647679788</v>
      </c>
    </row>
    <row r="75101" spans="2:4" x14ac:dyDescent="0.25">
      <c r="B75101" s="13">
        <v>75091</v>
      </c>
      <c r="C75101" s="9">
        <f t="shared" ca="1" si="2346"/>
        <v>0.37215620259233595</v>
      </c>
      <c r="D75101" s="9">
        <f t="shared" ca="1" si="2347"/>
        <v>163.4770406125223</v>
      </c>
    </row>
    <row r="75102" spans="2:4" x14ac:dyDescent="0.25">
      <c r="B75102" s="13">
        <v>75092</v>
      </c>
      <c r="C75102" s="9">
        <f t="shared" ca="1" si="2346"/>
        <v>0.22992456442977649</v>
      </c>
      <c r="D75102" s="9">
        <f t="shared" ca="1" si="2347"/>
        <v>155.2180939419622</v>
      </c>
    </row>
    <row r="75103" spans="2:4" x14ac:dyDescent="0.25">
      <c r="B75103" s="13">
        <v>75093</v>
      </c>
      <c r="C75103" s="9">
        <f t="shared" ca="1" si="2346"/>
        <v>0.55547368498691829</v>
      </c>
      <c r="D75103" s="9">
        <f t="shared" ca="1" si="2347"/>
        <v>172.79006140321113</v>
      </c>
    </row>
    <row r="75104" spans="2:4" x14ac:dyDescent="0.25">
      <c r="B75104" s="13">
        <v>75094</v>
      </c>
      <c r="C75104" s="9">
        <f t="shared" ca="1" si="2346"/>
        <v>0.96092077654118113</v>
      </c>
      <c r="D75104" s="9">
        <f t="shared" ca="1" si="2347"/>
        <v>205.22945196338094</v>
      </c>
    </row>
    <row r="75105" spans="2:4" x14ac:dyDescent="0.25">
      <c r="B75105" s="13">
        <v>75095</v>
      </c>
      <c r="C75105" s="9">
        <f t="shared" ca="1" si="2346"/>
        <v>0.32254255886800653</v>
      </c>
      <c r="D75105" s="9">
        <f t="shared" ca="1" si="2347"/>
        <v>160.78798623522152</v>
      </c>
    </row>
    <row r="75106" spans="2:4" x14ac:dyDescent="0.25">
      <c r="B75106" s="13">
        <v>75096</v>
      </c>
      <c r="C75106" s="9">
        <f t="shared" ca="1" si="2346"/>
        <v>0.7650673703774522</v>
      </c>
      <c r="D75106" s="9">
        <f t="shared" ca="1" si="2347"/>
        <v>184.45396603206459</v>
      </c>
    </row>
    <row r="75107" spans="2:4" x14ac:dyDescent="0.25">
      <c r="B75107" s="13">
        <v>75097</v>
      </c>
      <c r="C75107" s="9">
        <f t="shared" ca="1" si="2346"/>
        <v>0.89569679745477149</v>
      </c>
      <c r="D75107" s="9">
        <f t="shared" ca="1" si="2347"/>
        <v>195.14813395932225</v>
      </c>
    </row>
    <row r="75108" spans="2:4" x14ac:dyDescent="0.25">
      <c r="B75108" s="13">
        <v>75098</v>
      </c>
      <c r="C75108" s="9">
        <f t="shared" ca="1" si="2346"/>
        <v>0.87281240190130571</v>
      </c>
      <c r="D75108" s="9">
        <f t="shared" ca="1" si="2347"/>
        <v>192.79573303223654</v>
      </c>
    </row>
    <row r="75109" spans="2:4" x14ac:dyDescent="0.25">
      <c r="B75109" s="13">
        <v>75099</v>
      </c>
      <c r="C75109" s="9">
        <f t="shared" ca="1" si="2346"/>
        <v>0.11577183246490619</v>
      </c>
      <c r="D75109" s="9">
        <f t="shared" ca="1" si="2347"/>
        <v>146.07216221315227</v>
      </c>
    </row>
    <row r="75110" spans="2:4" x14ac:dyDescent="0.25">
      <c r="B75110" s="13">
        <v>75100</v>
      </c>
      <c r="C75110" s="9">
        <f t="shared" ca="1" si="2346"/>
        <v>0.73411100321049827</v>
      </c>
      <c r="D75110" s="9">
        <f t="shared" ca="1" si="2347"/>
        <v>182.50588376709595</v>
      </c>
    </row>
    <row r="75111" spans="2:4" x14ac:dyDescent="0.25">
      <c r="B75111" s="13">
        <v>75101</v>
      </c>
      <c r="C75111" s="9">
        <f t="shared" ca="1" si="2346"/>
        <v>0.83436323698049664</v>
      </c>
      <c r="D75111" s="9">
        <f t="shared" ca="1" si="2347"/>
        <v>189.43103782116003</v>
      </c>
    </row>
    <row r="75112" spans="2:4" x14ac:dyDescent="0.25">
      <c r="B75112" s="13">
        <v>75102</v>
      </c>
      <c r="C75112" s="9">
        <f t="shared" ca="1" si="2346"/>
        <v>0.45335800564481132</v>
      </c>
      <c r="D75112" s="9">
        <f t="shared" ca="1" si="2347"/>
        <v>167.65636456146962</v>
      </c>
    </row>
    <row r="75113" spans="2:4" x14ac:dyDescent="0.25">
      <c r="B75113" s="13">
        <v>75103</v>
      </c>
      <c r="C75113" s="9">
        <f t="shared" ca="1" si="2346"/>
        <v>0.70400654168802868</v>
      </c>
      <c r="D75113" s="9">
        <f t="shared" ca="1" si="2347"/>
        <v>180.71917913550058</v>
      </c>
    </row>
    <row r="75114" spans="2:4" x14ac:dyDescent="0.25">
      <c r="B75114" s="13">
        <v>75104</v>
      </c>
      <c r="C75114" s="9">
        <f t="shared" ca="1" si="2346"/>
        <v>0.45375085873762411</v>
      </c>
      <c r="D75114" s="9">
        <f t="shared" ca="1" si="2347"/>
        <v>167.67619383122309</v>
      </c>
    </row>
    <row r="75115" spans="2:4" x14ac:dyDescent="0.25">
      <c r="B75115" s="13">
        <v>75105</v>
      </c>
      <c r="C75115" s="9">
        <f t="shared" ca="1" si="2346"/>
        <v>0.11482377984314596</v>
      </c>
      <c r="D75115" s="9">
        <f t="shared" ca="1" si="2347"/>
        <v>145.97465549718436</v>
      </c>
    </row>
    <row r="75116" spans="2:4" x14ac:dyDescent="0.25">
      <c r="B75116" s="13">
        <v>75106</v>
      </c>
      <c r="C75116" s="9">
        <f t="shared" ca="1" si="2346"/>
        <v>0.28360797300605678</v>
      </c>
      <c r="D75116" s="9">
        <f t="shared" ca="1" si="2347"/>
        <v>158.55686974531855</v>
      </c>
    </row>
    <row r="75117" spans="2:4" x14ac:dyDescent="0.25">
      <c r="B75117" s="13">
        <v>75107</v>
      </c>
      <c r="C75117" s="9">
        <f t="shared" ca="1" si="2346"/>
        <v>0.21024446637836514</v>
      </c>
      <c r="D75117" s="9">
        <f t="shared" ca="1" si="2347"/>
        <v>153.88853423698063</v>
      </c>
    </row>
    <row r="75118" spans="2:4" x14ac:dyDescent="0.25">
      <c r="B75118" s="13">
        <v>75108</v>
      </c>
      <c r="C75118" s="9">
        <f t="shared" ca="1" si="2346"/>
        <v>0.63855964383784392</v>
      </c>
      <c r="D75118" s="9">
        <f t="shared" ca="1" si="2347"/>
        <v>177.09222859319789</v>
      </c>
    </row>
    <row r="75119" spans="2:4" x14ac:dyDescent="0.25">
      <c r="B75119" s="13">
        <v>75109</v>
      </c>
      <c r="C75119" s="9">
        <f t="shared" ca="1" si="2346"/>
        <v>0.96872862676251725</v>
      </c>
      <c r="D75119" s="9">
        <f t="shared" ca="1" si="2347"/>
        <v>207.2485655348701</v>
      </c>
    </row>
    <row r="75120" spans="2:4" x14ac:dyDescent="0.25">
      <c r="B75120" s="13">
        <v>75110</v>
      </c>
      <c r="C75120" s="9">
        <f t="shared" ca="1" si="2346"/>
        <v>0.98373723663688561</v>
      </c>
      <c r="D75120" s="9">
        <f t="shared" ca="1" si="2347"/>
        <v>212.75783580453822</v>
      </c>
    </row>
    <row r="75121" spans="2:4" x14ac:dyDescent="0.25">
      <c r="B75121" s="13">
        <v>75111</v>
      </c>
      <c r="C75121" s="9">
        <f t="shared" ca="1" si="2346"/>
        <v>0.59036173126590885</v>
      </c>
      <c r="D75121" s="9">
        <f t="shared" ca="1" si="2347"/>
        <v>174.56951162492334</v>
      </c>
    </row>
    <row r="75122" spans="2:4" x14ac:dyDescent="0.25">
      <c r="B75122" s="13">
        <v>75112</v>
      </c>
      <c r="C75122" s="9">
        <f t="shared" ca="1" si="2346"/>
        <v>0.21103842564818065</v>
      </c>
      <c r="D75122" s="9">
        <f t="shared" ca="1" si="2347"/>
        <v>153.94353325136049</v>
      </c>
    </row>
    <row r="75123" spans="2:4" x14ac:dyDescent="0.25">
      <c r="B75123" s="13">
        <v>75113</v>
      </c>
      <c r="C75123" s="9">
        <f t="shared" ca="1" si="2346"/>
        <v>0.69326698032966516</v>
      </c>
      <c r="D75123" s="9">
        <f t="shared" ca="1" si="2347"/>
        <v>180.10264249781497</v>
      </c>
    </row>
    <row r="75124" spans="2:4" x14ac:dyDescent="0.25">
      <c r="B75124" s="13">
        <v>75114</v>
      </c>
      <c r="C75124" s="9">
        <f t="shared" ca="1" si="2346"/>
        <v>0.64421950832236352</v>
      </c>
      <c r="D75124" s="9">
        <f t="shared" ca="1" si="2347"/>
        <v>177.39520907654605</v>
      </c>
    </row>
    <row r="75125" spans="2:4" x14ac:dyDescent="0.25">
      <c r="B75125" s="13">
        <v>75115</v>
      </c>
      <c r="C75125" s="9">
        <f t="shared" ca="1" si="2346"/>
        <v>0.27113261544466327</v>
      </c>
      <c r="D75125" s="9">
        <f t="shared" ca="1" si="2347"/>
        <v>157.81217785491808</v>
      </c>
    </row>
    <row r="75126" spans="2:4" x14ac:dyDescent="0.25">
      <c r="B75126" s="13">
        <v>75116</v>
      </c>
      <c r="C75126" s="9">
        <f t="shared" ca="1" si="2346"/>
        <v>0.32238430958138153</v>
      </c>
      <c r="D75126" s="9">
        <f t="shared" ca="1" si="2347"/>
        <v>160.77916408882726</v>
      </c>
    </row>
    <row r="75127" spans="2:4" x14ac:dyDescent="0.25">
      <c r="B75127" s="13">
        <v>75117</v>
      </c>
      <c r="C75127" s="9">
        <f t="shared" ca="1" si="2346"/>
        <v>0.56035433311359217</v>
      </c>
      <c r="D75127" s="9">
        <f t="shared" ca="1" si="2347"/>
        <v>173.03735274839778</v>
      </c>
    </row>
    <row r="75128" spans="2:4" x14ac:dyDescent="0.25">
      <c r="B75128" s="13">
        <v>75118</v>
      </c>
      <c r="C75128" s="9">
        <f t="shared" ca="1" si="2346"/>
        <v>0.20207506747528081</v>
      </c>
      <c r="D75128" s="9">
        <f t="shared" ca="1" si="2347"/>
        <v>153.31535548762537</v>
      </c>
    </row>
    <row r="75129" spans="2:4" x14ac:dyDescent="0.25">
      <c r="B75129" s="13">
        <v>75119</v>
      </c>
      <c r="C75129" s="9">
        <f t="shared" ca="1" si="2346"/>
        <v>0.27215854915106974</v>
      </c>
      <c r="D75129" s="9">
        <f t="shared" ca="1" si="2347"/>
        <v>157.87404638139984</v>
      </c>
    </row>
    <row r="75130" spans="2:4" x14ac:dyDescent="0.25">
      <c r="B75130" s="13">
        <v>75120</v>
      </c>
      <c r="C75130" s="9">
        <f t="shared" ca="1" si="2346"/>
        <v>0.19985855335597869</v>
      </c>
      <c r="D75130" s="9">
        <f t="shared" ca="1" si="2347"/>
        <v>153.15746847321608</v>
      </c>
    </row>
    <row r="75131" spans="2:4" x14ac:dyDescent="0.25">
      <c r="B75131" s="13">
        <v>75121</v>
      </c>
      <c r="C75131" s="9">
        <f t="shared" ca="1" si="2346"/>
        <v>0.59803281133157005</v>
      </c>
      <c r="D75131" s="9">
        <f t="shared" ca="1" si="2347"/>
        <v>174.9651707466632</v>
      </c>
    </row>
    <row r="75132" spans="2:4" x14ac:dyDescent="0.25">
      <c r="B75132" s="13">
        <v>75122</v>
      </c>
      <c r="C75132" s="9">
        <f t="shared" ca="1" si="2346"/>
        <v>0.24288811548537492</v>
      </c>
      <c r="D75132" s="9">
        <f t="shared" ca="1" si="2347"/>
        <v>156.05915108751049</v>
      </c>
    </row>
    <row r="75133" spans="2:4" x14ac:dyDescent="0.25">
      <c r="B75133" s="13">
        <v>75123</v>
      </c>
      <c r="C75133" s="9">
        <f t="shared" ca="1" si="2346"/>
        <v>0.92508979119211865</v>
      </c>
      <c r="D75133" s="9">
        <f t="shared" ca="1" si="2347"/>
        <v>198.80332158085531</v>
      </c>
    </row>
    <row r="75134" spans="2:4" x14ac:dyDescent="0.25">
      <c r="B75134" s="13">
        <v>75124</v>
      </c>
      <c r="C75134" s="9">
        <f t="shared" ca="1" si="2346"/>
        <v>0.21553225135192144</v>
      </c>
      <c r="D75134" s="9">
        <f t="shared" ca="1" si="2347"/>
        <v>154.25257264456798</v>
      </c>
    </row>
    <row r="75135" spans="2:4" x14ac:dyDescent="0.25">
      <c r="B75135" s="13">
        <v>75125</v>
      </c>
      <c r="C75135" s="9">
        <f t="shared" ca="1" si="2346"/>
        <v>0.7398368994649932</v>
      </c>
      <c r="D75135" s="9">
        <f t="shared" ca="1" si="2347"/>
        <v>182.8568531353387</v>
      </c>
    </row>
    <row r="75136" spans="2:4" x14ac:dyDescent="0.25">
      <c r="B75136" s="13">
        <v>75126</v>
      </c>
      <c r="C75136" s="9">
        <f t="shared" ca="1" si="2346"/>
        <v>0.26887197324489953</v>
      </c>
      <c r="D75136" s="9">
        <f t="shared" ca="1" si="2347"/>
        <v>157.67543683405836</v>
      </c>
    </row>
    <row r="75137" spans="2:4" x14ac:dyDescent="0.25">
      <c r="B75137" s="13">
        <v>75127</v>
      </c>
      <c r="C75137" s="9">
        <f t="shared" ca="1" si="2346"/>
        <v>0.63955901764941847</v>
      </c>
      <c r="D75137" s="9">
        <f t="shared" ca="1" si="2347"/>
        <v>177.14560631229412</v>
      </c>
    </row>
    <row r="75138" spans="2:4" x14ac:dyDescent="0.25">
      <c r="B75138" s="13">
        <v>75128</v>
      </c>
      <c r="C75138" s="9">
        <f t="shared" ca="1" si="2346"/>
        <v>4.7628402949349335E-2</v>
      </c>
      <c r="D75138" s="9">
        <f t="shared" ca="1" si="2347"/>
        <v>136.63406228991383</v>
      </c>
    </row>
    <row r="75139" spans="2:4" x14ac:dyDescent="0.25">
      <c r="B75139" s="13">
        <v>75129</v>
      </c>
      <c r="C75139" s="9">
        <f t="shared" ca="1" si="2346"/>
        <v>0.86299757902229735</v>
      </c>
      <c r="D75139" s="9">
        <f t="shared" ca="1" si="2347"/>
        <v>191.8777262775406</v>
      </c>
    </row>
    <row r="75140" spans="2:4" x14ac:dyDescent="0.25">
      <c r="B75140" s="13">
        <v>75130</v>
      </c>
      <c r="C75140" s="9">
        <f t="shared" ca="1" si="2346"/>
        <v>2.0977501668455245E-2</v>
      </c>
      <c r="D75140" s="9">
        <f t="shared" ca="1" si="2347"/>
        <v>129.32067597695254</v>
      </c>
    </row>
    <row r="75141" spans="2:4" x14ac:dyDescent="0.25">
      <c r="B75141" s="13">
        <v>75131</v>
      </c>
      <c r="C75141" s="9">
        <f t="shared" ca="1" si="2346"/>
        <v>0.66824053044339615</v>
      </c>
      <c r="D75141" s="9">
        <f t="shared" ca="1" si="2347"/>
        <v>178.70119827903082</v>
      </c>
    </row>
    <row r="75142" spans="2:4" x14ac:dyDescent="0.25">
      <c r="B75142" s="13">
        <v>75132</v>
      </c>
      <c r="C75142" s="9">
        <f t="shared" ca="1" si="2346"/>
        <v>0.41942245371441256</v>
      </c>
      <c r="D75142" s="9">
        <f t="shared" ca="1" si="2347"/>
        <v>165.93257597276823</v>
      </c>
    </row>
    <row r="75143" spans="2:4" x14ac:dyDescent="0.25">
      <c r="B75143" s="13">
        <v>75133</v>
      </c>
      <c r="C75143" s="9">
        <f t="shared" ca="1" si="2346"/>
        <v>0.17279121798754993</v>
      </c>
      <c r="D75143" s="9">
        <f t="shared" ca="1" si="2347"/>
        <v>151.13614949400824</v>
      </c>
    </row>
    <row r="75144" spans="2:4" x14ac:dyDescent="0.25">
      <c r="B75144" s="13">
        <v>75134</v>
      </c>
      <c r="C75144" s="9">
        <f t="shared" ca="1" si="2346"/>
        <v>0.34444206762358354</v>
      </c>
      <c r="D75144" s="9">
        <f t="shared" ca="1" si="2347"/>
        <v>161.99260321007409</v>
      </c>
    </row>
    <row r="75145" spans="2:4" x14ac:dyDescent="0.25">
      <c r="B75145" s="13">
        <v>75135</v>
      </c>
      <c r="C75145" s="9">
        <f t="shared" ca="1" si="2346"/>
        <v>0.73588352128838397</v>
      </c>
      <c r="D75145" s="9">
        <f t="shared" ca="1" si="2347"/>
        <v>182.6141144276842</v>
      </c>
    </row>
    <row r="75146" spans="2:4" x14ac:dyDescent="0.25">
      <c r="B75146" s="13">
        <v>75136</v>
      </c>
      <c r="C75146" s="9">
        <f t="shared" ca="1" si="2346"/>
        <v>0.71057998698987657</v>
      </c>
      <c r="D75146" s="9">
        <f t="shared" ca="1" si="2347"/>
        <v>181.10159754357565</v>
      </c>
    </row>
    <row r="75147" spans="2:4" x14ac:dyDescent="0.25">
      <c r="B75147" s="13">
        <v>75137</v>
      </c>
      <c r="C75147" s="9">
        <f t="shared" ca="1" si="2346"/>
        <v>0.40587349147844709</v>
      </c>
      <c r="D75147" s="9">
        <f t="shared" ca="1" si="2347"/>
        <v>165.23654168811717</v>
      </c>
    </row>
    <row r="75148" spans="2:4" x14ac:dyDescent="0.25">
      <c r="B75148" s="13">
        <v>75138</v>
      </c>
      <c r="C75148" s="9">
        <f t="shared" ref="C75148:C75211" ca="1" si="2348">RAND()</f>
        <v>1.1898760319096868E-2</v>
      </c>
      <c r="D75148" s="9">
        <f t="shared" ref="D75148:D75211" ca="1" si="2349">_xlfn.NORM.INV(C75148,$C$6,$C$7)</f>
        <v>124.79234966807002</v>
      </c>
    </row>
    <row r="75149" spans="2:4" x14ac:dyDescent="0.25">
      <c r="B75149" s="13">
        <v>75139</v>
      </c>
      <c r="C75149" s="9">
        <f t="shared" ca="1" si="2348"/>
        <v>0.13669852158233131</v>
      </c>
      <c r="D75149" s="9">
        <f t="shared" ca="1" si="2349"/>
        <v>148.09453957132669</v>
      </c>
    </row>
    <row r="75150" spans="2:4" x14ac:dyDescent="0.25">
      <c r="B75150" s="13">
        <v>75140</v>
      </c>
      <c r="C75150" s="9">
        <f t="shared" ca="1" si="2348"/>
        <v>0.40288808550815169</v>
      </c>
      <c r="D75150" s="9">
        <f t="shared" ca="1" si="2349"/>
        <v>165.08242699020909</v>
      </c>
    </row>
    <row r="75151" spans="2:4" x14ac:dyDescent="0.25">
      <c r="B75151" s="13">
        <v>75141</v>
      </c>
      <c r="C75151" s="9">
        <f t="shared" ca="1" si="2348"/>
        <v>0.42677824205297421</v>
      </c>
      <c r="D75151" s="9">
        <f t="shared" ca="1" si="2349"/>
        <v>166.30834926199674</v>
      </c>
    </row>
    <row r="75152" spans="2:4" x14ac:dyDescent="0.25">
      <c r="B75152" s="13">
        <v>75142</v>
      </c>
      <c r="C75152" s="9">
        <f t="shared" ca="1" si="2348"/>
        <v>0.15704204892442197</v>
      </c>
      <c r="D75152" s="9">
        <f t="shared" ca="1" si="2349"/>
        <v>149.86621367555344</v>
      </c>
    </row>
    <row r="75153" spans="2:4" x14ac:dyDescent="0.25">
      <c r="B75153" s="13">
        <v>75143</v>
      </c>
      <c r="C75153" s="9">
        <f t="shared" ca="1" si="2348"/>
        <v>0.53228894190805176</v>
      </c>
      <c r="D75153" s="9">
        <f t="shared" ca="1" si="2349"/>
        <v>171.62049885718343</v>
      </c>
    </row>
    <row r="75154" spans="2:4" x14ac:dyDescent="0.25">
      <c r="B75154" s="13">
        <v>75144</v>
      </c>
      <c r="C75154" s="9">
        <f t="shared" ca="1" si="2348"/>
        <v>0.49941119133370948</v>
      </c>
      <c r="D75154" s="9">
        <f t="shared" ca="1" si="2349"/>
        <v>169.97048150025762</v>
      </c>
    </row>
    <row r="75155" spans="2:4" x14ac:dyDescent="0.25">
      <c r="B75155" s="13">
        <v>75145</v>
      </c>
      <c r="C75155" s="9">
        <f t="shared" ca="1" si="2348"/>
        <v>0.5905579011845502</v>
      </c>
      <c r="D75155" s="9">
        <f t="shared" ca="1" si="2349"/>
        <v>174.57960677373902</v>
      </c>
    </row>
    <row r="75156" spans="2:4" x14ac:dyDescent="0.25">
      <c r="B75156" s="13">
        <v>75146</v>
      </c>
      <c r="C75156" s="9">
        <f t="shared" ca="1" si="2348"/>
        <v>0.84479972541681703</v>
      </c>
      <c r="D75156" s="9">
        <f t="shared" ca="1" si="2349"/>
        <v>190.28763835407977</v>
      </c>
    </row>
    <row r="75157" spans="2:4" x14ac:dyDescent="0.25">
      <c r="B75157" s="13">
        <v>75147</v>
      </c>
      <c r="C75157" s="9">
        <f t="shared" ca="1" si="2348"/>
        <v>0.71489178916025631</v>
      </c>
      <c r="D75157" s="9">
        <f t="shared" ca="1" si="2349"/>
        <v>181.35465583545653</v>
      </c>
    </row>
    <row r="75158" spans="2:4" x14ac:dyDescent="0.25">
      <c r="B75158" s="13">
        <v>75148</v>
      </c>
      <c r="C75158" s="9">
        <f t="shared" ca="1" si="2348"/>
        <v>0.15109046243460078</v>
      </c>
      <c r="D75158" s="9">
        <f t="shared" ca="1" si="2349"/>
        <v>149.36464475931331</v>
      </c>
    </row>
    <row r="75159" spans="2:4" x14ac:dyDescent="0.25">
      <c r="B75159" s="13">
        <v>75149</v>
      </c>
      <c r="C75159" s="9">
        <f t="shared" ca="1" si="2348"/>
        <v>0.59557851857269095</v>
      </c>
      <c r="D75159" s="9">
        <f t="shared" ca="1" si="2349"/>
        <v>174.83837908688096</v>
      </c>
    </row>
    <row r="75160" spans="2:4" x14ac:dyDescent="0.25">
      <c r="B75160" s="13">
        <v>75150</v>
      </c>
      <c r="C75160" s="9">
        <f t="shared" ca="1" si="2348"/>
        <v>0.48753305804017033</v>
      </c>
      <c r="D75160" s="9">
        <f t="shared" ca="1" si="2349"/>
        <v>169.37489845576707</v>
      </c>
    </row>
    <row r="75161" spans="2:4" x14ac:dyDescent="0.25">
      <c r="B75161" s="13">
        <v>75151</v>
      </c>
      <c r="C75161" s="9">
        <f t="shared" ca="1" si="2348"/>
        <v>0.38330338251004292</v>
      </c>
      <c r="D75161" s="9">
        <f t="shared" ca="1" si="2349"/>
        <v>164.06367412154634</v>
      </c>
    </row>
    <row r="75162" spans="2:4" x14ac:dyDescent="0.25">
      <c r="B75162" s="13">
        <v>75152</v>
      </c>
      <c r="C75162" s="9">
        <f t="shared" ca="1" si="2348"/>
        <v>0.51119669488183994</v>
      </c>
      <c r="D75162" s="9">
        <f t="shared" ca="1" si="2349"/>
        <v>170.56139275140364</v>
      </c>
    </row>
    <row r="75163" spans="2:4" x14ac:dyDescent="0.25">
      <c r="B75163" s="13">
        <v>75153</v>
      </c>
      <c r="C75163" s="9">
        <f t="shared" ca="1" si="2348"/>
        <v>0.27350998225833156</v>
      </c>
      <c r="D75163" s="9">
        <f t="shared" ca="1" si="2349"/>
        <v>157.95536741679956</v>
      </c>
    </row>
    <row r="75164" spans="2:4" x14ac:dyDescent="0.25">
      <c r="B75164" s="13">
        <v>75154</v>
      </c>
      <c r="C75164" s="9">
        <f t="shared" ca="1" si="2348"/>
        <v>0.5803504181629332</v>
      </c>
      <c r="D75164" s="9">
        <f t="shared" ca="1" si="2349"/>
        <v>174.05580027415988</v>
      </c>
    </row>
    <row r="75165" spans="2:4" x14ac:dyDescent="0.25">
      <c r="B75165" s="13">
        <v>75155</v>
      </c>
      <c r="C75165" s="9">
        <f t="shared" ca="1" si="2348"/>
        <v>0.23528939262410564</v>
      </c>
      <c r="D75165" s="9">
        <f t="shared" ca="1" si="2349"/>
        <v>155.56924701374527</v>
      </c>
    </row>
    <row r="75166" spans="2:4" x14ac:dyDescent="0.25">
      <c r="B75166" s="13">
        <v>75156</v>
      </c>
      <c r="C75166" s="9">
        <f t="shared" ca="1" si="2348"/>
        <v>0.69316821567324327</v>
      </c>
      <c r="D75166" s="9">
        <f t="shared" ca="1" si="2349"/>
        <v>180.09701782064735</v>
      </c>
    </row>
    <row r="75167" spans="2:4" x14ac:dyDescent="0.25">
      <c r="B75167" s="13">
        <v>75157</v>
      </c>
      <c r="C75167" s="9">
        <f t="shared" ca="1" si="2348"/>
        <v>0.32993434513285325</v>
      </c>
      <c r="D75167" s="9">
        <f t="shared" ca="1" si="2349"/>
        <v>161.19811069077335</v>
      </c>
    </row>
    <row r="75168" spans="2:4" x14ac:dyDescent="0.25">
      <c r="B75168" s="13">
        <v>75158</v>
      </c>
      <c r="C75168" s="9">
        <f t="shared" ca="1" si="2348"/>
        <v>7.8995495450050801E-2</v>
      </c>
      <c r="D75168" s="9">
        <f t="shared" ca="1" si="2349"/>
        <v>141.76278664567744</v>
      </c>
    </row>
    <row r="75169" spans="2:4" x14ac:dyDescent="0.25">
      <c r="B75169" s="13">
        <v>75159</v>
      </c>
      <c r="C75169" s="9">
        <f t="shared" ca="1" si="2348"/>
        <v>0.90345396192359295</v>
      </c>
      <c r="D75169" s="9">
        <f t="shared" ca="1" si="2349"/>
        <v>196.0297245237677</v>
      </c>
    </row>
    <row r="75170" spans="2:4" x14ac:dyDescent="0.25">
      <c r="B75170" s="13">
        <v>75160</v>
      </c>
      <c r="C75170" s="9">
        <f t="shared" ca="1" si="2348"/>
        <v>0.45498676127231763</v>
      </c>
      <c r="D75170" s="9">
        <f t="shared" ca="1" si="2349"/>
        <v>167.73856124066262</v>
      </c>
    </row>
    <row r="75171" spans="2:4" x14ac:dyDescent="0.25">
      <c r="B75171" s="13">
        <v>75161</v>
      </c>
      <c r="C75171" s="9">
        <f t="shared" ca="1" si="2348"/>
        <v>0.66889524591005478</v>
      </c>
      <c r="D75171" s="9">
        <f t="shared" ca="1" si="2349"/>
        <v>178.73729304735505</v>
      </c>
    </row>
    <row r="75172" spans="2:4" x14ac:dyDescent="0.25">
      <c r="B75172" s="13">
        <v>75162</v>
      </c>
      <c r="C75172" s="9">
        <f t="shared" ca="1" si="2348"/>
        <v>0.5131265798352953</v>
      </c>
      <c r="D75172" s="9">
        <f t="shared" ca="1" si="2349"/>
        <v>170.65818791001254</v>
      </c>
    </row>
    <row r="75173" spans="2:4" x14ac:dyDescent="0.25">
      <c r="B75173" s="13">
        <v>75163</v>
      </c>
      <c r="C75173" s="9">
        <f t="shared" ca="1" si="2348"/>
        <v>0.34899545863072767</v>
      </c>
      <c r="D75173" s="9">
        <f t="shared" ca="1" si="2349"/>
        <v>162.23932120381835</v>
      </c>
    </row>
    <row r="75174" spans="2:4" x14ac:dyDescent="0.25">
      <c r="B75174" s="13">
        <v>75164</v>
      </c>
      <c r="C75174" s="9">
        <f t="shared" ca="1" si="2348"/>
        <v>4.3290812844174242E-2</v>
      </c>
      <c r="D75174" s="9">
        <f t="shared" ca="1" si="2349"/>
        <v>135.72575932061883</v>
      </c>
    </row>
    <row r="75175" spans="2:4" x14ac:dyDescent="0.25">
      <c r="B75175" s="13">
        <v>75165</v>
      </c>
      <c r="C75175" s="9">
        <f t="shared" ca="1" si="2348"/>
        <v>0.63429584874134981</v>
      </c>
      <c r="D75175" s="9">
        <f t="shared" ca="1" si="2349"/>
        <v>176.86505556496894</v>
      </c>
    </row>
    <row r="75176" spans="2:4" x14ac:dyDescent="0.25">
      <c r="B75176" s="13">
        <v>75166</v>
      </c>
      <c r="C75176" s="9">
        <f t="shared" ca="1" si="2348"/>
        <v>4.5815019767622256E-2</v>
      </c>
      <c r="D75176" s="9">
        <f t="shared" ca="1" si="2349"/>
        <v>136.26277550853607</v>
      </c>
    </row>
    <row r="75177" spans="2:4" x14ac:dyDescent="0.25">
      <c r="B75177" s="13">
        <v>75167</v>
      </c>
      <c r="C75177" s="9">
        <f t="shared" ca="1" si="2348"/>
        <v>0.61718198677387071</v>
      </c>
      <c r="D75177" s="9">
        <f t="shared" ca="1" si="2349"/>
        <v>175.96175930934044</v>
      </c>
    </row>
    <row r="75178" spans="2:4" x14ac:dyDescent="0.25">
      <c r="B75178" s="13">
        <v>75168</v>
      </c>
      <c r="C75178" s="9">
        <f t="shared" ca="1" si="2348"/>
        <v>0.14396013240354166</v>
      </c>
      <c r="D75178" s="9">
        <f t="shared" ca="1" si="2349"/>
        <v>148.74609893038286</v>
      </c>
    </row>
    <row r="75179" spans="2:4" x14ac:dyDescent="0.25">
      <c r="B75179" s="13">
        <v>75169</v>
      </c>
      <c r="C75179" s="9">
        <f t="shared" ca="1" si="2348"/>
        <v>0.81250542587419972</v>
      </c>
      <c r="D75179" s="9">
        <f t="shared" ca="1" si="2349"/>
        <v>187.74333435641597</v>
      </c>
    </row>
    <row r="75180" spans="2:4" x14ac:dyDescent="0.25">
      <c r="B75180" s="13">
        <v>75170</v>
      </c>
      <c r="C75180" s="9">
        <f t="shared" ca="1" si="2348"/>
        <v>0.87813522516708331</v>
      </c>
      <c r="D75180" s="9">
        <f t="shared" ca="1" si="2349"/>
        <v>193.31430710948354</v>
      </c>
    </row>
    <row r="75181" spans="2:4" x14ac:dyDescent="0.25">
      <c r="B75181" s="13">
        <v>75171</v>
      </c>
      <c r="C75181" s="9">
        <f t="shared" ca="1" si="2348"/>
        <v>0.35109221571738591</v>
      </c>
      <c r="D75181" s="9">
        <f t="shared" ca="1" si="2349"/>
        <v>162.35253236756282</v>
      </c>
    </row>
    <row r="75182" spans="2:4" x14ac:dyDescent="0.25">
      <c r="B75182" s="13">
        <v>75172</v>
      </c>
      <c r="C75182" s="9">
        <f t="shared" ca="1" si="2348"/>
        <v>0.6134520688855879</v>
      </c>
      <c r="D75182" s="9">
        <f t="shared" ca="1" si="2349"/>
        <v>175.76655513100084</v>
      </c>
    </row>
    <row r="75183" spans="2:4" x14ac:dyDescent="0.25">
      <c r="B75183" s="13">
        <v>75173</v>
      </c>
      <c r="C75183" s="9">
        <f t="shared" ca="1" si="2348"/>
        <v>0.45012956632694057</v>
      </c>
      <c r="D75183" s="9">
        <f t="shared" ca="1" si="2349"/>
        <v>167.49331990815014</v>
      </c>
    </row>
    <row r="75184" spans="2:4" x14ac:dyDescent="0.25">
      <c r="B75184" s="13">
        <v>75174</v>
      </c>
      <c r="C75184" s="9">
        <f t="shared" ca="1" si="2348"/>
        <v>0.71486763078975923</v>
      </c>
      <c r="D75184" s="9">
        <f t="shared" ca="1" si="2349"/>
        <v>181.35323295043045</v>
      </c>
    </row>
    <row r="75185" spans="2:4" x14ac:dyDescent="0.25">
      <c r="B75185" s="13">
        <v>75175</v>
      </c>
      <c r="C75185" s="9">
        <f t="shared" ca="1" si="2348"/>
        <v>0.83330342619902653</v>
      </c>
      <c r="D75185" s="9">
        <f t="shared" ca="1" si="2349"/>
        <v>189.34603746249431</v>
      </c>
    </row>
    <row r="75186" spans="2:4" x14ac:dyDescent="0.25">
      <c r="B75186" s="13">
        <v>75176</v>
      </c>
      <c r="C75186" s="9">
        <f t="shared" ca="1" si="2348"/>
        <v>0.53924736625375003</v>
      </c>
      <c r="D75186" s="9">
        <f t="shared" ca="1" si="2349"/>
        <v>171.97075575928375</v>
      </c>
    </row>
    <row r="75187" spans="2:4" x14ac:dyDescent="0.25">
      <c r="B75187" s="13">
        <v>75177</v>
      </c>
      <c r="C75187" s="9">
        <f t="shared" ca="1" si="2348"/>
        <v>1.7966522252806483E-2</v>
      </c>
      <c r="D75187" s="9">
        <f t="shared" ca="1" si="2349"/>
        <v>128.04631441297039</v>
      </c>
    </row>
    <row r="75188" spans="2:4" x14ac:dyDescent="0.25">
      <c r="B75188" s="13">
        <v>75178</v>
      </c>
      <c r="C75188" s="9">
        <f t="shared" ca="1" si="2348"/>
        <v>0.56767957419631765</v>
      </c>
      <c r="D75188" s="9">
        <f t="shared" ca="1" si="2349"/>
        <v>173.40939170748385</v>
      </c>
    </row>
    <row r="75189" spans="2:4" x14ac:dyDescent="0.25">
      <c r="B75189" s="13">
        <v>75179</v>
      </c>
      <c r="C75189" s="9">
        <f t="shared" ca="1" si="2348"/>
        <v>0.94451380673082785</v>
      </c>
      <c r="D75189" s="9">
        <f t="shared" ca="1" si="2349"/>
        <v>201.87675441329569</v>
      </c>
    </row>
    <row r="75190" spans="2:4" x14ac:dyDescent="0.25">
      <c r="B75190" s="13">
        <v>75180</v>
      </c>
      <c r="C75190" s="9">
        <f t="shared" ca="1" si="2348"/>
        <v>0.44270853748126571</v>
      </c>
      <c r="D75190" s="9">
        <f t="shared" ca="1" si="2349"/>
        <v>167.11788780350582</v>
      </c>
    </row>
    <row r="75191" spans="2:4" x14ac:dyDescent="0.25">
      <c r="B75191" s="13">
        <v>75181</v>
      </c>
      <c r="C75191" s="9">
        <f t="shared" ca="1" si="2348"/>
        <v>0.50021589674049149</v>
      </c>
      <c r="D75191" s="9">
        <f t="shared" ca="1" si="2349"/>
        <v>170.01082345801063</v>
      </c>
    </row>
    <row r="75192" spans="2:4" x14ac:dyDescent="0.25">
      <c r="B75192" s="13">
        <v>75182</v>
      </c>
      <c r="C75192" s="9">
        <f t="shared" ca="1" si="2348"/>
        <v>0.83939384775986636</v>
      </c>
      <c r="D75192" s="9">
        <f t="shared" ca="1" si="2349"/>
        <v>189.83939407743787</v>
      </c>
    </row>
    <row r="75193" spans="2:4" x14ac:dyDescent="0.25">
      <c r="B75193" s="13">
        <v>75183</v>
      </c>
      <c r="C75193" s="9">
        <f t="shared" ca="1" si="2348"/>
        <v>0.34792527293151831</v>
      </c>
      <c r="D75193" s="9">
        <f t="shared" ca="1" si="2349"/>
        <v>162.18144241497146</v>
      </c>
    </row>
    <row r="75194" spans="2:4" x14ac:dyDescent="0.25">
      <c r="B75194" s="13">
        <v>75184</v>
      </c>
      <c r="C75194" s="9">
        <f t="shared" ca="1" si="2348"/>
        <v>0.44297864181718971</v>
      </c>
      <c r="D75194" s="9">
        <f t="shared" ca="1" si="2349"/>
        <v>167.13156948529283</v>
      </c>
    </row>
    <row r="75195" spans="2:4" x14ac:dyDescent="0.25">
      <c r="B75195" s="13">
        <v>75185</v>
      </c>
      <c r="C75195" s="9">
        <f t="shared" ca="1" si="2348"/>
        <v>0.67966872294307967</v>
      </c>
      <c r="D75195" s="9">
        <f t="shared" ca="1" si="2349"/>
        <v>179.33545275971363</v>
      </c>
    </row>
    <row r="75196" spans="2:4" x14ac:dyDescent="0.25">
      <c r="B75196" s="13">
        <v>75186</v>
      </c>
      <c r="C75196" s="9">
        <f t="shared" ca="1" si="2348"/>
        <v>0.15550592820480957</v>
      </c>
      <c r="D75196" s="9">
        <f t="shared" ca="1" si="2349"/>
        <v>149.73797730819817</v>
      </c>
    </row>
    <row r="75197" spans="2:4" x14ac:dyDescent="0.25">
      <c r="B75197" s="13">
        <v>75187</v>
      </c>
      <c r="C75197" s="9">
        <f t="shared" ca="1" si="2348"/>
        <v>8.9791916319047593E-2</v>
      </c>
      <c r="D75197" s="9">
        <f t="shared" ca="1" si="2349"/>
        <v>143.15924973162151</v>
      </c>
    </row>
    <row r="75198" spans="2:4" x14ac:dyDescent="0.25">
      <c r="B75198" s="13">
        <v>75188</v>
      </c>
      <c r="C75198" s="9">
        <f t="shared" ca="1" si="2348"/>
        <v>0.72990372121891134</v>
      </c>
      <c r="D75198" s="9">
        <f t="shared" ca="1" si="2349"/>
        <v>182.25043665397482</v>
      </c>
    </row>
    <row r="75199" spans="2:4" x14ac:dyDescent="0.25">
      <c r="B75199" s="13">
        <v>75189</v>
      </c>
      <c r="C75199" s="9">
        <f t="shared" ca="1" si="2348"/>
        <v>0.49437228035646019</v>
      </c>
      <c r="D75199" s="9">
        <f t="shared" ca="1" si="2349"/>
        <v>169.71785861854443</v>
      </c>
    </row>
    <row r="75200" spans="2:4" x14ac:dyDescent="0.25">
      <c r="B75200" s="13">
        <v>75190</v>
      </c>
      <c r="C75200" s="9">
        <f t="shared" ca="1" si="2348"/>
        <v>0.84611725447886676</v>
      </c>
      <c r="D75200" s="9">
        <f t="shared" ca="1" si="2349"/>
        <v>190.39843847182843</v>
      </c>
    </row>
    <row r="75201" spans="2:4" x14ac:dyDescent="0.25">
      <c r="B75201" s="13">
        <v>75191</v>
      </c>
      <c r="C75201" s="9">
        <f t="shared" ca="1" si="2348"/>
        <v>0.10231123916763973</v>
      </c>
      <c r="D75201" s="9">
        <f t="shared" ca="1" si="2349"/>
        <v>144.6301696672611</v>
      </c>
    </row>
    <row r="75202" spans="2:4" x14ac:dyDescent="0.25">
      <c r="B75202" s="13">
        <v>75192</v>
      </c>
      <c r="C75202" s="9">
        <f t="shared" ca="1" si="2348"/>
        <v>0.93965510298877208</v>
      </c>
      <c r="D75202" s="9">
        <f t="shared" ca="1" si="2349"/>
        <v>201.0376957063344</v>
      </c>
    </row>
    <row r="75203" spans="2:4" x14ac:dyDescent="0.25">
      <c r="B75203" s="13">
        <v>75193</v>
      </c>
      <c r="C75203" s="9">
        <f t="shared" ca="1" si="2348"/>
        <v>0.64590215004306284</v>
      </c>
      <c r="D75203" s="9">
        <f t="shared" ca="1" si="2349"/>
        <v>177.48560834306284</v>
      </c>
    </row>
    <row r="75204" spans="2:4" x14ac:dyDescent="0.25">
      <c r="B75204" s="13">
        <v>75194</v>
      </c>
      <c r="C75204" s="9">
        <f t="shared" ca="1" si="2348"/>
        <v>0.62153276209638986</v>
      </c>
      <c r="D75204" s="9">
        <f t="shared" ca="1" si="2349"/>
        <v>176.1901771398181</v>
      </c>
    </row>
    <row r="75205" spans="2:4" x14ac:dyDescent="0.25">
      <c r="B75205" s="13">
        <v>75195</v>
      </c>
      <c r="C75205" s="9">
        <f t="shared" ca="1" si="2348"/>
        <v>7.9905427798809159E-2</v>
      </c>
      <c r="D75205" s="9">
        <f t="shared" ca="1" si="2349"/>
        <v>141.8858403482983</v>
      </c>
    </row>
    <row r="75206" spans="2:4" x14ac:dyDescent="0.25">
      <c r="B75206" s="13">
        <v>75196</v>
      </c>
      <c r="C75206" s="9">
        <f t="shared" ca="1" si="2348"/>
        <v>0.42292875299832233</v>
      </c>
      <c r="D75206" s="9">
        <f t="shared" ca="1" si="2349"/>
        <v>166.11186757955161</v>
      </c>
    </row>
    <row r="75207" spans="2:4" x14ac:dyDescent="0.25">
      <c r="B75207" s="13">
        <v>75197</v>
      </c>
      <c r="C75207" s="9">
        <f t="shared" ca="1" si="2348"/>
        <v>0.13898540692403993</v>
      </c>
      <c r="D75207" s="9">
        <f t="shared" ca="1" si="2349"/>
        <v>148.30221969998209</v>
      </c>
    </row>
    <row r="75208" spans="2:4" x14ac:dyDescent="0.25">
      <c r="B75208" s="13">
        <v>75198</v>
      </c>
      <c r="C75208" s="9">
        <f t="shared" ca="1" si="2348"/>
        <v>0.49984899057523891</v>
      </c>
      <c r="D75208" s="9">
        <f t="shared" ca="1" si="2349"/>
        <v>169.99242950994238</v>
      </c>
    </row>
    <row r="75209" spans="2:4" x14ac:dyDescent="0.25">
      <c r="B75209" s="13">
        <v>75199</v>
      </c>
      <c r="C75209" s="9">
        <f t="shared" ca="1" si="2348"/>
        <v>0.99756633308844056</v>
      </c>
      <c r="D75209" s="9">
        <f t="shared" ca="1" si="2349"/>
        <v>226.31370344412841</v>
      </c>
    </row>
    <row r="75210" spans="2:4" x14ac:dyDescent="0.25">
      <c r="B75210" s="13">
        <v>75200</v>
      </c>
      <c r="C75210" s="9">
        <f t="shared" ca="1" si="2348"/>
        <v>0.2155997809728567</v>
      </c>
      <c r="D75210" s="9">
        <f t="shared" ca="1" si="2349"/>
        <v>154.25718790294573</v>
      </c>
    </row>
    <row r="75211" spans="2:4" x14ac:dyDescent="0.25">
      <c r="B75211" s="13">
        <v>75201</v>
      </c>
      <c r="C75211" s="9">
        <f t="shared" ca="1" si="2348"/>
        <v>0.38378094451135492</v>
      </c>
      <c r="D75211" s="9">
        <f t="shared" ca="1" si="2349"/>
        <v>164.08868908327295</v>
      </c>
    </row>
    <row r="75212" spans="2:4" x14ac:dyDescent="0.25">
      <c r="B75212" s="13">
        <v>75202</v>
      </c>
      <c r="C75212" s="9">
        <f t="shared" ref="C75212:C75275" ca="1" si="2350">RAND()</f>
        <v>0.78033491311862724</v>
      </c>
      <c r="D75212" s="9">
        <f t="shared" ref="D75212:D75275" ca="1" si="2351">_xlfn.NORM.INV(C75212,$C$6,$C$7)</f>
        <v>185.46649628633412</v>
      </c>
    </row>
    <row r="75213" spans="2:4" x14ac:dyDescent="0.25">
      <c r="B75213" s="13">
        <v>75203</v>
      </c>
      <c r="C75213" s="9">
        <f t="shared" ca="1" si="2350"/>
        <v>0.25017539979642056</v>
      </c>
      <c r="D75213" s="9">
        <f t="shared" ca="1" si="2351"/>
        <v>156.52124213214262</v>
      </c>
    </row>
    <row r="75214" spans="2:4" x14ac:dyDescent="0.25">
      <c r="B75214" s="13">
        <v>75204</v>
      </c>
      <c r="C75214" s="9">
        <f t="shared" ca="1" si="2350"/>
        <v>0.91605333483745455</v>
      </c>
      <c r="D75214" s="9">
        <f t="shared" ca="1" si="2351"/>
        <v>197.58009234370707</v>
      </c>
    </row>
    <row r="75215" spans="2:4" x14ac:dyDescent="0.25">
      <c r="B75215" s="13">
        <v>75205</v>
      </c>
      <c r="C75215" s="9">
        <f t="shared" ca="1" si="2350"/>
        <v>0.65978505009654553</v>
      </c>
      <c r="D75215" s="9">
        <f t="shared" ca="1" si="2351"/>
        <v>178.2375312648831</v>
      </c>
    </row>
    <row r="75216" spans="2:4" x14ac:dyDescent="0.25">
      <c r="B75216" s="13">
        <v>75206</v>
      </c>
      <c r="C75216" s="9">
        <f t="shared" ca="1" si="2350"/>
        <v>0.4585657039847193</v>
      </c>
      <c r="D75216" s="9">
        <f t="shared" ca="1" si="2351"/>
        <v>167.91904381066726</v>
      </c>
    </row>
    <row r="75217" spans="2:4" x14ac:dyDescent="0.25">
      <c r="B75217" s="13">
        <v>75207</v>
      </c>
      <c r="C75217" s="9">
        <f t="shared" ca="1" si="2350"/>
        <v>0.13279047386484188</v>
      </c>
      <c r="D75217" s="9">
        <f t="shared" ca="1" si="2351"/>
        <v>147.7340624810621</v>
      </c>
    </row>
    <row r="75218" spans="2:4" x14ac:dyDescent="0.25">
      <c r="B75218" s="13">
        <v>75208</v>
      </c>
      <c r="C75218" s="9">
        <f t="shared" ca="1" si="2350"/>
        <v>0.58333823751330327</v>
      </c>
      <c r="D75218" s="9">
        <f t="shared" ca="1" si="2351"/>
        <v>174.20881924845386</v>
      </c>
    </row>
    <row r="75219" spans="2:4" x14ac:dyDescent="0.25">
      <c r="B75219" s="13">
        <v>75209</v>
      </c>
      <c r="C75219" s="9">
        <f t="shared" ca="1" si="2350"/>
        <v>3.7092776542308581E-2</v>
      </c>
      <c r="D75219" s="9">
        <f t="shared" ca="1" si="2351"/>
        <v>134.29065428013831</v>
      </c>
    </row>
    <row r="75220" spans="2:4" x14ac:dyDescent="0.25">
      <c r="B75220" s="13">
        <v>75210</v>
      </c>
      <c r="C75220" s="9">
        <f t="shared" ca="1" si="2350"/>
        <v>0.36374585914192936</v>
      </c>
      <c r="D75220" s="9">
        <f t="shared" ca="1" si="2351"/>
        <v>163.03071927635165</v>
      </c>
    </row>
    <row r="75221" spans="2:4" x14ac:dyDescent="0.25">
      <c r="B75221" s="13">
        <v>75211</v>
      </c>
      <c r="C75221" s="9">
        <f t="shared" ca="1" si="2350"/>
        <v>0.66439402278111515</v>
      </c>
      <c r="D75221" s="9">
        <f t="shared" ca="1" si="2351"/>
        <v>178.48970515675083</v>
      </c>
    </row>
    <row r="75222" spans="2:4" x14ac:dyDescent="0.25">
      <c r="B75222" s="13">
        <v>75212</v>
      </c>
      <c r="C75222" s="9">
        <f t="shared" ca="1" si="2350"/>
        <v>0.91073730935674135</v>
      </c>
      <c r="D75222" s="9">
        <f t="shared" ca="1" si="2351"/>
        <v>196.90618539439407</v>
      </c>
    </row>
    <row r="75223" spans="2:4" x14ac:dyDescent="0.25">
      <c r="B75223" s="13">
        <v>75213</v>
      </c>
      <c r="C75223" s="9">
        <f t="shared" ca="1" si="2350"/>
        <v>0.22933789771520985</v>
      </c>
      <c r="D75223" s="9">
        <f t="shared" ca="1" si="2351"/>
        <v>155.17941797065225</v>
      </c>
    </row>
    <row r="75224" spans="2:4" x14ac:dyDescent="0.25">
      <c r="B75224" s="13">
        <v>75214</v>
      </c>
      <c r="C75224" s="9">
        <f t="shared" ca="1" si="2350"/>
        <v>0.97199059694676737</v>
      </c>
      <c r="D75224" s="9">
        <f t="shared" ca="1" si="2351"/>
        <v>208.21778635847602</v>
      </c>
    </row>
    <row r="75225" spans="2:4" x14ac:dyDescent="0.25">
      <c r="B75225" s="13">
        <v>75215</v>
      </c>
      <c r="C75225" s="9">
        <f t="shared" ca="1" si="2350"/>
        <v>0.17222837643563227</v>
      </c>
      <c r="D75225" s="9">
        <f t="shared" ca="1" si="2351"/>
        <v>151.092080364705</v>
      </c>
    </row>
    <row r="75226" spans="2:4" x14ac:dyDescent="0.25">
      <c r="B75226" s="13">
        <v>75216</v>
      </c>
      <c r="C75226" s="9">
        <f t="shared" ca="1" si="2350"/>
        <v>0.21197005654455392</v>
      </c>
      <c r="D75226" s="9">
        <f t="shared" ca="1" si="2351"/>
        <v>154.00791461225214</v>
      </c>
    </row>
    <row r="75227" spans="2:4" x14ac:dyDescent="0.25">
      <c r="B75227" s="13">
        <v>75217</v>
      </c>
      <c r="C75227" s="9">
        <f t="shared" ca="1" si="2350"/>
        <v>0.54235885043931498</v>
      </c>
      <c r="D75227" s="9">
        <f t="shared" ca="1" si="2351"/>
        <v>172.1275637398725</v>
      </c>
    </row>
    <row r="75228" spans="2:4" x14ac:dyDescent="0.25">
      <c r="B75228" s="13">
        <v>75218</v>
      </c>
      <c r="C75228" s="9">
        <f t="shared" ca="1" si="2350"/>
        <v>0.68711785278138215</v>
      </c>
      <c r="D75228" s="9">
        <f t="shared" ca="1" si="2351"/>
        <v>179.75394515487622</v>
      </c>
    </row>
    <row r="75229" spans="2:4" x14ac:dyDescent="0.25">
      <c r="B75229" s="13">
        <v>75219</v>
      </c>
      <c r="C75229" s="9">
        <f t="shared" ca="1" si="2350"/>
        <v>0.36679088980317132</v>
      </c>
      <c r="D75229" s="9">
        <f t="shared" ca="1" si="2351"/>
        <v>163.19270283527331</v>
      </c>
    </row>
    <row r="75230" spans="2:4" x14ac:dyDescent="0.25">
      <c r="B75230" s="13">
        <v>75220</v>
      </c>
      <c r="C75230" s="9">
        <f t="shared" ca="1" si="2350"/>
        <v>0.12801594307941355</v>
      </c>
      <c r="D75230" s="9">
        <f t="shared" ca="1" si="2351"/>
        <v>147.28359910240104</v>
      </c>
    </row>
    <row r="75231" spans="2:4" x14ac:dyDescent="0.25">
      <c r="B75231" s="13">
        <v>75221</v>
      </c>
      <c r="C75231" s="9">
        <f t="shared" ca="1" si="2350"/>
        <v>0.29971869554967379</v>
      </c>
      <c r="D75231" s="9">
        <f t="shared" ca="1" si="2351"/>
        <v>159.49580509530506</v>
      </c>
    </row>
    <row r="75232" spans="2:4" x14ac:dyDescent="0.25">
      <c r="B75232" s="13">
        <v>75222</v>
      </c>
      <c r="C75232" s="9">
        <f t="shared" ca="1" si="2350"/>
        <v>5.015257785211269E-2</v>
      </c>
      <c r="D75232" s="9">
        <f t="shared" ca="1" si="2351"/>
        <v>137.13247933413783</v>
      </c>
    </row>
    <row r="75233" spans="2:4" x14ac:dyDescent="0.25">
      <c r="B75233" s="13">
        <v>75223</v>
      </c>
      <c r="C75233" s="9">
        <f t="shared" ca="1" si="2350"/>
        <v>0.32931090182569245</v>
      </c>
      <c r="D75233" s="9">
        <f t="shared" ca="1" si="2351"/>
        <v>161.16366463879007</v>
      </c>
    </row>
    <row r="75234" spans="2:4" x14ac:dyDescent="0.25">
      <c r="B75234" s="13">
        <v>75224</v>
      </c>
      <c r="C75234" s="9">
        <f t="shared" ca="1" si="2350"/>
        <v>0.45275448494474346</v>
      </c>
      <c r="D75234" s="9">
        <f t="shared" ca="1" si="2351"/>
        <v>167.62589734328148</v>
      </c>
    </row>
    <row r="75235" spans="2:4" x14ac:dyDescent="0.25">
      <c r="B75235" s="13">
        <v>75225</v>
      </c>
      <c r="C75235" s="9">
        <f t="shared" ca="1" si="2350"/>
        <v>0.65329215717405242</v>
      </c>
      <c r="D75235" s="9">
        <f t="shared" ca="1" si="2351"/>
        <v>177.88447952308834</v>
      </c>
    </row>
    <row r="75236" spans="2:4" x14ac:dyDescent="0.25">
      <c r="B75236" s="13">
        <v>75226</v>
      </c>
      <c r="C75236" s="9">
        <f t="shared" ca="1" si="2350"/>
        <v>0.44487082586307425</v>
      </c>
      <c r="D75236" s="9">
        <f t="shared" ca="1" si="2351"/>
        <v>167.22737762983013</v>
      </c>
    </row>
    <row r="75237" spans="2:4" x14ac:dyDescent="0.25">
      <c r="B75237" s="13">
        <v>75227</v>
      </c>
      <c r="C75237" s="9">
        <f t="shared" ca="1" si="2350"/>
        <v>0.83700351169485809</v>
      </c>
      <c r="D75237" s="9">
        <f t="shared" ca="1" si="2351"/>
        <v>189.64433909154701</v>
      </c>
    </row>
    <row r="75238" spans="2:4" x14ac:dyDescent="0.25">
      <c r="B75238" s="13">
        <v>75228</v>
      </c>
      <c r="C75238" s="9">
        <f t="shared" ca="1" si="2350"/>
        <v>0.96044976071729316</v>
      </c>
      <c r="D75238" s="9">
        <f t="shared" ca="1" si="2351"/>
        <v>205.11858631802718</v>
      </c>
    </row>
    <row r="75239" spans="2:4" x14ac:dyDescent="0.25">
      <c r="B75239" s="13">
        <v>75229</v>
      </c>
      <c r="C75239" s="9">
        <f t="shared" ca="1" si="2350"/>
        <v>0.37954108810479315</v>
      </c>
      <c r="D75239" s="9">
        <f t="shared" ca="1" si="2351"/>
        <v>163.86627446230423</v>
      </c>
    </row>
    <row r="75240" spans="2:4" x14ac:dyDescent="0.25">
      <c r="B75240" s="13">
        <v>75230</v>
      </c>
      <c r="C75240" s="9">
        <f t="shared" ca="1" si="2350"/>
        <v>0.3063122246074661</v>
      </c>
      <c r="D75240" s="9">
        <f t="shared" ca="1" si="2351"/>
        <v>159.8733841316006</v>
      </c>
    </row>
    <row r="75241" spans="2:4" x14ac:dyDescent="0.25">
      <c r="B75241" s="13">
        <v>75231</v>
      </c>
      <c r="C75241" s="9">
        <f t="shared" ca="1" si="2350"/>
        <v>0.43279302420184329</v>
      </c>
      <c r="D75241" s="9">
        <f t="shared" ca="1" si="2351"/>
        <v>166.61464517072321</v>
      </c>
    </row>
    <row r="75242" spans="2:4" x14ac:dyDescent="0.25">
      <c r="B75242" s="13">
        <v>75232</v>
      </c>
      <c r="C75242" s="9">
        <f t="shared" ca="1" si="2350"/>
        <v>0.66948216621220513</v>
      </c>
      <c r="D75242" s="9">
        <f t="shared" ca="1" si="2351"/>
        <v>178.76967444147533</v>
      </c>
    </row>
    <row r="75243" spans="2:4" x14ac:dyDescent="0.25">
      <c r="B75243" s="13">
        <v>75233</v>
      </c>
      <c r="C75243" s="9">
        <f t="shared" ca="1" si="2350"/>
        <v>5.0596981950602471E-3</v>
      </c>
      <c r="D75243" s="9">
        <f t="shared" ca="1" si="2351"/>
        <v>118.56554977808533</v>
      </c>
    </row>
    <row r="75244" spans="2:4" x14ac:dyDescent="0.25">
      <c r="B75244" s="13">
        <v>75234</v>
      </c>
      <c r="C75244" s="9">
        <f t="shared" ca="1" si="2350"/>
        <v>0.63706185798337134</v>
      </c>
      <c r="D75244" s="9">
        <f t="shared" ca="1" si="2351"/>
        <v>177.01232446128469</v>
      </c>
    </row>
    <row r="75245" spans="2:4" x14ac:dyDescent="0.25">
      <c r="B75245" s="13">
        <v>75235</v>
      </c>
      <c r="C75245" s="9">
        <f t="shared" ca="1" si="2350"/>
        <v>0.26378298105948594</v>
      </c>
      <c r="D75245" s="9">
        <f t="shared" ca="1" si="2351"/>
        <v>157.3654808145464</v>
      </c>
    </row>
    <row r="75246" spans="2:4" x14ac:dyDescent="0.25">
      <c r="B75246" s="13">
        <v>75236</v>
      </c>
      <c r="C75246" s="9">
        <f t="shared" ca="1" si="2350"/>
        <v>3.1831481312405097E-2</v>
      </c>
      <c r="D75246" s="9">
        <f t="shared" ca="1" si="2351"/>
        <v>132.90934267707931</v>
      </c>
    </row>
    <row r="75247" spans="2:4" x14ac:dyDescent="0.25">
      <c r="B75247" s="13">
        <v>75237</v>
      </c>
      <c r="C75247" s="9">
        <f t="shared" ca="1" si="2350"/>
        <v>0.40673004777997446</v>
      </c>
      <c r="D75247" s="9">
        <f t="shared" ca="1" si="2351"/>
        <v>165.28070686274881</v>
      </c>
    </row>
    <row r="75248" spans="2:4" x14ac:dyDescent="0.25">
      <c r="B75248" s="13">
        <v>75238</v>
      </c>
      <c r="C75248" s="9">
        <f t="shared" ca="1" si="2350"/>
        <v>0.57710316846107579</v>
      </c>
      <c r="D75248" s="9">
        <f t="shared" ca="1" si="2351"/>
        <v>173.88976326647392</v>
      </c>
    </row>
    <row r="75249" spans="2:4" x14ac:dyDescent="0.25">
      <c r="B75249" s="13">
        <v>75239</v>
      </c>
      <c r="C75249" s="9">
        <f t="shared" ca="1" si="2350"/>
        <v>0.8159052713026318</v>
      </c>
      <c r="D75249" s="9">
        <f t="shared" ca="1" si="2351"/>
        <v>187.99739923006905</v>
      </c>
    </row>
    <row r="75250" spans="2:4" x14ac:dyDescent="0.25">
      <c r="B75250" s="13">
        <v>75240</v>
      </c>
      <c r="C75250" s="9">
        <f t="shared" ca="1" si="2350"/>
        <v>0.74440457025610762</v>
      </c>
      <c r="D75250" s="9">
        <f t="shared" ca="1" si="2351"/>
        <v>183.1396907301031</v>
      </c>
    </row>
    <row r="75251" spans="2:4" x14ac:dyDescent="0.25">
      <c r="B75251" s="13">
        <v>75241</v>
      </c>
      <c r="C75251" s="9">
        <f t="shared" ca="1" si="2350"/>
        <v>0.20556245120467298</v>
      </c>
      <c r="D75251" s="9">
        <f t="shared" ca="1" si="2351"/>
        <v>153.56168689802857</v>
      </c>
    </row>
    <row r="75252" spans="2:4" x14ac:dyDescent="0.25">
      <c r="B75252" s="13">
        <v>75242</v>
      </c>
      <c r="C75252" s="9">
        <f t="shared" ca="1" si="2350"/>
        <v>3.4570293131348073E-2</v>
      </c>
      <c r="D75252" s="9">
        <f t="shared" ca="1" si="2351"/>
        <v>133.6499997327119</v>
      </c>
    </row>
    <row r="75253" spans="2:4" x14ac:dyDescent="0.25">
      <c r="B75253" s="13">
        <v>75243</v>
      </c>
      <c r="C75253" s="9">
        <f t="shared" ca="1" si="2350"/>
        <v>0.67849319423798538</v>
      </c>
      <c r="D75253" s="9">
        <f t="shared" ca="1" si="2351"/>
        <v>179.26978798690499</v>
      </c>
    </row>
    <row r="75254" spans="2:4" x14ac:dyDescent="0.25">
      <c r="B75254" s="13">
        <v>75244</v>
      </c>
      <c r="C75254" s="9">
        <f t="shared" ca="1" si="2350"/>
        <v>0.82641343273435963</v>
      </c>
      <c r="D75254" s="9">
        <f t="shared" ca="1" si="2351"/>
        <v>188.80173227786258</v>
      </c>
    </row>
    <row r="75255" spans="2:4" x14ac:dyDescent="0.25">
      <c r="B75255" s="13">
        <v>75245</v>
      </c>
      <c r="C75255" s="9">
        <f t="shared" ca="1" si="2350"/>
        <v>0.73204415068332496</v>
      </c>
      <c r="D75255" s="9">
        <f t="shared" ca="1" si="2351"/>
        <v>182.38014148249124</v>
      </c>
    </row>
    <row r="75256" spans="2:4" x14ac:dyDescent="0.25">
      <c r="B75256" s="13">
        <v>75246</v>
      </c>
      <c r="C75256" s="9">
        <f t="shared" ca="1" si="2350"/>
        <v>0.18028156101171144</v>
      </c>
      <c r="D75256" s="9">
        <f t="shared" ca="1" si="2351"/>
        <v>151.71414815638823</v>
      </c>
    </row>
    <row r="75257" spans="2:4" x14ac:dyDescent="0.25">
      <c r="B75257" s="13">
        <v>75247</v>
      </c>
      <c r="C75257" s="9">
        <f t="shared" ca="1" si="2350"/>
        <v>7.2604314779720069E-2</v>
      </c>
      <c r="D75257" s="9">
        <f t="shared" ca="1" si="2351"/>
        <v>140.86668218205546</v>
      </c>
    </row>
    <row r="75258" spans="2:4" x14ac:dyDescent="0.25">
      <c r="B75258" s="13">
        <v>75248</v>
      </c>
      <c r="C75258" s="9">
        <f t="shared" ca="1" si="2350"/>
        <v>0.4173924385443234</v>
      </c>
      <c r="D75258" s="9">
        <f t="shared" ca="1" si="2351"/>
        <v>165.82862421019718</v>
      </c>
    </row>
    <row r="75259" spans="2:4" x14ac:dyDescent="0.25">
      <c r="B75259" s="13">
        <v>75249</v>
      </c>
      <c r="C75259" s="9">
        <f t="shared" ca="1" si="2350"/>
        <v>1.8772238027218613E-2</v>
      </c>
      <c r="D75259" s="9">
        <f t="shared" ca="1" si="2351"/>
        <v>128.40412967130581</v>
      </c>
    </row>
    <row r="75260" spans="2:4" x14ac:dyDescent="0.25">
      <c r="B75260" s="13">
        <v>75250</v>
      </c>
      <c r="C75260" s="9">
        <f t="shared" ca="1" si="2350"/>
        <v>0.18894801473513911</v>
      </c>
      <c r="D75260" s="9">
        <f t="shared" ca="1" si="2351"/>
        <v>152.36440888631779</v>
      </c>
    </row>
    <row r="75261" spans="2:4" x14ac:dyDescent="0.25">
      <c r="B75261" s="13">
        <v>75251</v>
      </c>
      <c r="C75261" s="9">
        <f t="shared" ca="1" si="2350"/>
        <v>0.67607375458676844</v>
      </c>
      <c r="D75261" s="9">
        <f t="shared" ca="1" si="2351"/>
        <v>179.1349515082357</v>
      </c>
    </row>
    <row r="75262" spans="2:4" x14ac:dyDescent="0.25">
      <c r="B75262" s="13">
        <v>75252</v>
      </c>
      <c r="C75262" s="9">
        <f t="shared" ca="1" si="2350"/>
        <v>1.1136667499286768E-2</v>
      </c>
      <c r="D75262" s="9">
        <f t="shared" ca="1" si="2351"/>
        <v>124.28651917480641</v>
      </c>
    </row>
    <row r="75263" spans="2:4" x14ac:dyDescent="0.25">
      <c r="B75263" s="13">
        <v>75253</v>
      </c>
      <c r="C75263" s="9">
        <f t="shared" ca="1" si="2350"/>
        <v>0.64631486109514114</v>
      </c>
      <c r="D75263" s="9">
        <f t="shared" ca="1" si="2351"/>
        <v>177.50780438642616</v>
      </c>
    </row>
    <row r="75264" spans="2:4" x14ac:dyDescent="0.25">
      <c r="B75264" s="13">
        <v>75254</v>
      </c>
      <c r="C75264" s="9">
        <f t="shared" ca="1" si="2350"/>
        <v>7.3192022690364733E-2</v>
      </c>
      <c r="D75264" s="9">
        <f t="shared" ca="1" si="2351"/>
        <v>140.95154147290941</v>
      </c>
    </row>
    <row r="75265" spans="2:4" x14ac:dyDescent="0.25">
      <c r="B75265" s="13">
        <v>75255</v>
      </c>
      <c r="C75265" s="9">
        <f t="shared" ca="1" si="2350"/>
        <v>0.93882768439085107</v>
      </c>
      <c r="D75265" s="9">
        <f t="shared" ca="1" si="2351"/>
        <v>200.90013495464359</v>
      </c>
    </row>
    <row r="75266" spans="2:4" x14ac:dyDescent="0.25">
      <c r="B75266" s="13">
        <v>75256</v>
      </c>
      <c r="C75266" s="9">
        <f t="shared" ca="1" si="2350"/>
        <v>0.27069022129472919</v>
      </c>
      <c r="D75266" s="9">
        <f t="shared" ca="1" si="2351"/>
        <v>157.78546345419673</v>
      </c>
    </row>
    <row r="75267" spans="2:4" x14ac:dyDescent="0.25">
      <c r="B75267" s="13">
        <v>75257</v>
      </c>
      <c r="C75267" s="9">
        <f t="shared" ca="1" si="2350"/>
        <v>0.26194383333250748</v>
      </c>
      <c r="D75267" s="9">
        <f t="shared" ca="1" si="2351"/>
        <v>157.2527167640082</v>
      </c>
    </row>
    <row r="75268" spans="2:4" x14ac:dyDescent="0.25">
      <c r="B75268" s="13">
        <v>75258</v>
      </c>
      <c r="C75268" s="9">
        <f t="shared" ca="1" si="2350"/>
        <v>0.26000790150454911</v>
      </c>
      <c r="D75268" s="9">
        <f t="shared" ca="1" si="2351"/>
        <v>157.13357908634427</v>
      </c>
    </row>
    <row r="75269" spans="2:4" x14ac:dyDescent="0.25">
      <c r="B75269" s="13">
        <v>75259</v>
      </c>
      <c r="C75269" s="9">
        <f t="shared" ca="1" si="2350"/>
        <v>0.69693470171024952</v>
      </c>
      <c r="D75269" s="9">
        <f t="shared" ca="1" si="2351"/>
        <v>180.31209200845268</v>
      </c>
    </row>
    <row r="75270" spans="2:4" x14ac:dyDescent="0.25">
      <c r="B75270" s="13">
        <v>75260</v>
      </c>
      <c r="C75270" s="9">
        <f t="shared" ca="1" si="2350"/>
        <v>0.63431951589757118</v>
      </c>
      <c r="D75270" s="9">
        <f t="shared" ca="1" si="2351"/>
        <v>176.86631407164018</v>
      </c>
    </row>
    <row r="75271" spans="2:4" x14ac:dyDescent="0.25">
      <c r="B75271" s="13">
        <v>75261</v>
      </c>
      <c r="C75271" s="9">
        <f t="shared" ca="1" si="2350"/>
        <v>0.12961491478336118</v>
      </c>
      <c r="D75271" s="9">
        <f t="shared" ca="1" si="2351"/>
        <v>147.43573311044463</v>
      </c>
    </row>
    <row r="75272" spans="2:4" x14ac:dyDescent="0.25">
      <c r="B75272" s="13">
        <v>75262</v>
      </c>
      <c r="C75272" s="9">
        <f t="shared" ca="1" si="2350"/>
        <v>0.29903118284121888</v>
      </c>
      <c r="D75272" s="9">
        <f t="shared" ca="1" si="2351"/>
        <v>159.45622054719496</v>
      </c>
    </row>
    <row r="75273" spans="2:4" x14ac:dyDescent="0.25">
      <c r="B75273" s="13">
        <v>75263</v>
      </c>
      <c r="C75273" s="9">
        <f t="shared" ca="1" si="2350"/>
        <v>0.70103748755894457</v>
      </c>
      <c r="D75273" s="9">
        <f t="shared" ca="1" si="2351"/>
        <v>180.54773551853981</v>
      </c>
    </row>
    <row r="75274" spans="2:4" x14ac:dyDescent="0.25">
      <c r="B75274" s="13">
        <v>75264</v>
      </c>
      <c r="C75274" s="9">
        <f t="shared" ca="1" si="2350"/>
        <v>0.71411618438182467</v>
      </c>
      <c r="D75274" s="9">
        <f t="shared" ca="1" si="2351"/>
        <v>181.30900272676772</v>
      </c>
    </row>
    <row r="75275" spans="2:4" x14ac:dyDescent="0.25">
      <c r="B75275" s="13">
        <v>75265</v>
      </c>
      <c r="C75275" s="9">
        <f t="shared" ca="1" si="2350"/>
        <v>0.91056865077136406</v>
      </c>
      <c r="D75275" s="9">
        <f t="shared" ca="1" si="2351"/>
        <v>196.88530066587197</v>
      </c>
    </row>
    <row r="75276" spans="2:4" x14ac:dyDescent="0.25">
      <c r="B75276" s="13">
        <v>75266</v>
      </c>
      <c r="C75276" s="9">
        <f t="shared" ref="C75276:C75339" ca="1" si="2352">RAND()</f>
        <v>0.75679338539452312</v>
      </c>
      <c r="D75276" s="9">
        <f t="shared" ref="D75276:D75339" ca="1" si="2353">_xlfn.NORM.INV(C75276,$C$6,$C$7)</f>
        <v>183.92049822194082</v>
      </c>
    </row>
    <row r="75277" spans="2:4" x14ac:dyDescent="0.25">
      <c r="B75277" s="13">
        <v>75267</v>
      </c>
      <c r="C75277" s="9">
        <f t="shared" ca="1" si="2352"/>
        <v>0.94005939886805412</v>
      </c>
      <c r="D75277" s="9">
        <f t="shared" ca="1" si="2353"/>
        <v>201.10544845812535</v>
      </c>
    </row>
    <row r="75278" spans="2:4" x14ac:dyDescent="0.25">
      <c r="B75278" s="13">
        <v>75268</v>
      </c>
      <c r="C75278" s="9">
        <f t="shared" ca="1" si="2352"/>
        <v>0.53349914906577367</v>
      </c>
      <c r="D75278" s="9">
        <f t="shared" ca="1" si="2353"/>
        <v>171.68137672768731</v>
      </c>
    </row>
    <row r="75279" spans="2:4" x14ac:dyDescent="0.25">
      <c r="B75279" s="13">
        <v>75269</v>
      </c>
      <c r="C75279" s="9">
        <f t="shared" ca="1" si="2352"/>
        <v>9.1868705406370266E-2</v>
      </c>
      <c r="D75279" s="9">
        <f t="shared" ca="1" si="2353"/>
        <v>143.41329628743009</v>
      </c>
    </row>
    <row r="75280" spans="2:4" x14ac:dyDescent="0.25">
      <c r="B75280" s="13">
        <v>75270</v>
      </c>
      <c r="C75280" s="9">
        <f t="shared" ca="1" si="2352"/>
        <v>0.57908446447470618</v>
      </c>
      <c r="D75280" s="9">
        <f t="shared" ca="1" si="2353"/>
        <v>173.99103744323244</v>
      </c>
    </row>
    <row r="75281" spans="2:4" x14ac:dyDescent="0.25">
      <c r="B75281" s="13">
        <v>75271</v>
      </c>
      <c r="C75281" s="9">
        <f t="shared" ca="1" si="2352"/>
        <v>0.23609496453765577</v>
      </c>
      <c r="D75281" s="9">
        <f t="shared" ca="1" si="2353"/>
        <v>155.62159079233433</v>
      </c>
    </row>
    <row r="75282" spans="2:4" x14ac:dyDescent="0.25">
      <c r="B75282" s="13">
        <v>75272</v>
      </c>
      <c r="C75282" s="9">
        <f t="shared" ca="1" si="2352"/>
        <v>0.10737664827892823</v>
      </c>
      <c r="D75282" s="9">
        <f t="shared" ca="1" si="2353"/>
        <v>145.18798617946331</v>
      </c>
    </row>
    <row r="75283" spans="2:4" x14ac:dyDescent="0.25">
      <c r="B75283" s="13">
        <v>75273</v>
      </c>
      <c r="C75283" s="9">
        <f t="shared" ca="1" si="2352"/>
        <v>0.47524421274599093</v>
      </c>
      <c r="D75283" s="9">
        <f t="shared" ca="1" si="2353"/>
        <v>168.7581313117829</v>
      </c>
    </row>
    <row r="75284" spans="2:4" x14ac:dyDescent="0.25">
      <c r="B75284" s="13">
        <v>75274</v>
      </c>
      <c r="C75284" s="9">
        <f t="shared" ca="1" si="2352"/>
        <v>0.59649614392279038</v>
      </c>
      <c r="D75284" s="9">
        <f t="shared" ca="1" si="2353"/>
        <v>174.88576166449278</v>
      </c>
    </row>
    <row r="75285" spans="2:4" x14ac:dyDescent="0.25">
      <c r="B75285" s="13">
        <v>75275</v>
      </c>
      <c r="C75285" s="9">
        <f t="shared" ca="1" si="2352"/>
        <v>0.74062384716767637</v>
      </c>
      <c r="D75285" s="9">
        <f t="shared" ca="1" si="2353"/>
        <v>182.90539767430661</v>
      </c>
    </row>
    <row r="75286" spans="2:4" x14ac:dyDescent="0.25">
      <c r="B75286" s="13">
        <v>75276</v>
      </c>
      <c r="C75286" s="9">
        <f t="shared" ca="1" si="2352"/>
        <v>0.81834478268637123</v>
      </c>
      <c r="D75286" s="9">
        <f t="shared" ca="1" si="2353"/>
        <v>188.18150391552905</v>
      </c>
    </row>
    <row r="75287" spans="2:4" x14ac:dyDescent="0.25">
      <c r="B75287" s="13">
        <v>75277</v>
      </c>
      <c r="C75287" s="9">
        <f t="shared" ca="1" si="2352"/>
        <v>2.1983791327182645E-2</v>
      </c>
      <c r="D75287" s="9">
        <f t="shared" ca="1" si="2353"/>
        <v>129.71200539274292</v>
      </c>
    </row>
    <row r="75288" spans="2:4" x14ac:dyDescent="0.25">
      <c r="B75288" s="13">
        <v>75278</v>
      </c>
      <c r="C75288" s="9">
        <f t="shared" ca="1" si="2352"/>
        <v>0.72110409343466564</v>
      </c>
      <c r="D75288" s="9">
        <f t="shared" ca="1" si="2353"/>
        <v>181.7224911943978</v>
      </c>
    </row>
    <row r="75289" spans="2:4" x14ac:dyDescent="0.25">
      <c r="B75289" s="13">
        <v>75279</v>
      </c>
      <c r="C75289" s="9">
        <f t="shared" ca="1" si="2352"/>
        <v>0.42843658969450138</v>
      </c>
      <c r="D75289" s="9">
        <f t="shared" ca="1" si="2353"/>
        <v>166.39288215656296</v>
      </c>
    </row>
    <row r="75290" spans="2:4" x14ac:dyDescent="0.25">
      <c r="B75290" s="13">
        <v>75280</v>
      </c>
      <c r="C75290" s="9">
        <f t="shared" ca="1" si="2352"/>
        <v>0.85446852760895065</v>
      </c>
      <c r="D75290" s="9">
        <f t="shared" ca="1" si="2353"/>
        <v>191.11585353246247</v>
      </c>
    </row>
    <row r="75291" spans="2:4" x14ac:dyDescent="0.25">
      <c r="B75291" s="13">
        <v>75281</v>
      </c>
      <c r="C75291" s="9">
        <f t="shared" ca="1" si="2352"/>
        <v>0.88164858095906062</v>
      </c>
      <c r="D75291" s="9">
        <f t="shared" ca="1" si="2353"/>
        <v>193.66536568813603</v>
      </c>
    </row>
    <row r="75292" spans="2:4" x14ac:dyDescent="0.25">
      <c r="B75292" s="13">
        <v>75282</v>
      </c>
      <c r="C75292" s="9">
        <f t="shared" ca="1" si="2352"/>
        <v>0.36809443940811737</v>
      </c>
      <c r="D75292" s="9">
        <f t="shared" ca="1" si="2353"/>
        <v>163.26190962556717</v>
      </c>
    </row>
    <row r="75293" spans="2:4" x14ac:dyDescent="0.25">
      <c r="B75293" s="13">
        <v>75283</v>
      </c>
      <c r="C75293" s="9">
        <f t="shared" ca="1" si="2352"/>
        <v>0.70274947673467703</v>
      </c>
      <c r="D75293" s="9">
        <f t="shared" ca="1" si="2353"/>
        <v>180.64649634919471</v>
      </c>
    </row>
    <row r="75294" spans="2:4" x14ac:dyDescent="0.25">
      <c r="B75294" s="13">
        <v>75284</v>
      </c>
      <c r="C75294" s="9">
        <f t="shared" ca="1" si="2352"/>
        <v>0.3838325820770051</v>
      </c>
      <c r="D75294" s="9">
        <f t="shared" ca="1" si="2353"/>
        <v>164.09139333289215</v>
      </c>
    </row>
    <row r="75295" spans="2:4" x14ac:dyDescent="0.25">
      <c r="B75295" s="13">
        <v>75285</v>
      </c>
      <c r="C75295" s="9">
        <f t="shared" ca="1" si="2352"/>
        <v>0.96434427743890716</v>
      </c>
      <c r="D75295" s="9">
        <f t="shared" ca="1" si="2353"/>
        <v>206.06978080573913</v>
      </c>
    </row>
    <row r="75296" spans="2:4" x14ac:dyDescent="0.25">
      <c r="B75296" s="13">
        <v>75286</v>
      </c>
      <c r="C75296" s="9">
        <f t="shared" ca="1" si="2352"/>
        <v>7.6300958878898539E-2</v>
      </c>
      <c r="D75296" s="9">
        <f t="shared" ca="1" si="2353"/>
        <v>141.39197695576254</v>
      </c>
    </row>
    <row r="75297" spans="2:4" x14ac:dyDescent="0.25">
      <c r="B75297" s="13">
        <v>75287</v>
      </c>
      <c r="C75297" s="9">
        <f t="shared" ca="1" si="2352"/>
        <v>0.48261877656318064</v>
      </c>
      <c r="D75297" s="9">
        <f t="shared" ca="1" si="2353"/>
        <v>169.12835882437133</v>
      </c>
    </row>
    <row r="75298" spans="2:4" x14ac:dyDescent="0.25">
      <c r="B75298" s="13">
        <v>75288</v>
      </c>
      <c r="C75298" s="9">
        <f t="shared" ca="1" si="2352"/>
        <v>0.2256816039341073</v>
      </c>
      <c r="D75298" s="9">
        <f t="shared" ca="1" si="2353"/>
        <v>154.9371140561048</v>
      </c>
    </row>
    <row r="75299" spans="2:4" x14ac:dyDescent="0.25">
      <c r="B75299" s="13">
        <v>75289</v>
      </c>
      <c r="C75299" s="9">
        <f t="shared" ca="1" si="2352"/>
        <v>0.22513608936860563</v>
      </c>
      <c r="D75299" s="9">
        <f t="shared" ca="1" si="2353"/>
        <v>154.90077318912782</v>
      </c>
    </row>
    <row r="75300" spans="2:4" x14ac:dyDescent="0.25">
      <c r="B75300" s="13">
        <v>75290</v>
      </c>
      <c r="C75300" s="9">
        <f t="shared" ca="1" si="2352"/>
        <v>0.98977078789118023</v>
      </c>
      <c r="D75300" s="9">
        <f t="shared" ca="1" si="2353"/>
        <v>216.35665067850161</v>
      </c>
    </row>
    <row r="75301" spans="2:4" x14ac:dyDescent="0.25">
      <c r="B75301" s="13">
        <v>75291</v>
      </c>
      <c r="C75301" s="9">
        <f t="shared" ca="1" si="2352"/>
        <v>0.33659622120204125</v>
      </c>
      <c r="D75301" s="9">
        <f t="shared" ca="1" si="2353"/>
        <v>161.56458732553068</v>
      </c>
    </row>
    <row r="75302" spans="2:4" x14ac:dyDescent="0.25">
      <c r="B75302" s="13">
        <v>75292</v>
      </c>
      <c r="C75302" s="9">
        <f t="shared" ca="1" si="2352"/>
        <v>0.90769927945109619</v>
      </c>
      <c r="D75302" s="9">
        <f t="shared" ca="1" si="2353"/>
        <v>196.53439283384733</v>
      </c>
    </row>
    <row r="75303" spans="2:4" x14ac:dyDescent="0.25">
      <c r="B75303" s="13">
        <v>75293</v>
      </c>
      <c r="C75303" s="9">
        <f t="shared" ca="1" si="2352"/>
        <v>0.37231416713319132</v>
      </c>
      <c r="D75303" s="9">
        <f t="shared" ca="1" si="2353"/>
        <v>163.48539180461941</v>
      </c>
    </row>
    <row r="75304" spans="2:4" x14ac:dyDescent="0.25">
      <c r="B75304" s="13">
        <v>75294</v>
      </c>
      <c r="C75304" s="9">
        <f t="shared" ca="1" si="2352"/>
        <v>0.29296764970177158</v>
      </c>
      <c r="D75304" s="9">
        <f t="shared" ca="1" si="2353"/>
        <v>159.10528575709122</v>
      </c>
    </row>
    <row r="75305" spans="2:4" x14ac:dyDescent="0.25">
      <c r="B75305" s="13">
        <v>75295</v>
      </c>
      <c r="C75305" s="9">
        <f t="shared" ca="1" si="2352"/>
        <v>0.1504906709841296</v>
      </c>
      <c r="D75305" s="9">
        <f t="shared" ca="1" si="2353"/>
        <v>149.31337540704106</v>
      </c>
    </row>
    <row r="75306" spans="2:4" x14ac:dyDescent="0.25">
      <c r="B75306" s="13">
        <v>75296</v>
      </c>
      <c r="C75306" s="9">
        <f t="shared" ca="1" si="2352"/>
        <v>0.12234120398057025</v>
      </c>
      <c r="D75306" s="9">
        <f t="shared" ca="1" si="2353"/>
        <v>146.73274755465718</v>
      </c>
    </row>
    <row r="75307" spans="2:4" x14ac:dyDescent="0.25">
      <c r="B75307" s="13">
        <v>75297</v>
      </c>
      <c r="C75307" s="9">
        <f t="shared" ca="1" si="2352"/>
        <v>0.41862025368415101</v>
      </c>
      <c r="D75307" s="9">
        <f t="shared" ca="1" si="2353"/>
        <v>165.89151069569792</v>
      </c>
    </row>
    <row r="75308" spans="2:4" x14ac:dyDescent="0.25">
      <c r="B75308" s="13">
        <v>75298</v>
      </c>
      <c r="C75308" s="9">
        <f t="shared" ca="1" si="2352"/>
        <v>0.87117515079072039</v>
      </c>
      <c r="D75308" s="9">
        <f t="shared" ca="1" si="2353"/>
        <v>192.63927388211238</v>
      </c>
    </row>
    <row r="75309" spans="2:4" x14ac:dyDescent="0.25">
      <c r="B75309" s="13">
        <v>75299</v>
      </c>
      <c r="C75309" s="9">
        <f t="shared" ca="1" si="2352"/>
        <v>0.12103419913769065</v>
      </c>
      <c r="D75309" s="9">
        <f t="shared" ca="1" si="2353"/>
        <v>146.60335080949929</v>
      </c>
    </row>
    <row r="75310" spans="2:4" x14ac:dyDescent="0.25">
      <c r="B75310" s="13">
        <v>75300</v>
      </c>
      <c r="C75310" s="9">
        <f t="shared" ca="1" si="2352"/>
        <v>3.1702957147302979E-2</v>
      </c>
      <c r="D75310" s="9">
        <f t="shared" ca="1" si="2353"/>
        <v>132.87331277933745</v>
      </c>
    </row>
    <row r="75311" spans="2:4" x14ac:dyDescent="0.25">
      <c r="B75311" s="13">
        <v>75301</v>
      </c>
      <c r="C75311" s="9">
        <f t="shared" ca="1" si="2352"/>
        <v>0.96172438616356692</v>
      </c>
      <c r="D75311" s="9">
        <f t="shared" ca="1" si="2353"/>
        <v>205.42113950713644</v>
      </c>
    </row>
    <row r="75312" spans="2:4" x14ac:dyDescent="0.25">
      <c r="B75312" s="13">
        <v>75302</v>
      </c>
      <c r="C75312" s="9">
        <f t="shared" ca="1" si="2352"/>
        <v>0.87061560263982296</v>
      </c>
      <c r="D75312" s="9">
        <f t="shared" ca="1" si="2353"/>
        <v>192.58611886067857</v>
      </c>
    </row>
    <row r="75313" spans="2:4" x14ac:dyDescent="0.25">
      <c r="B75313" s="13">
        <v>75303</v>
      </c>
      <c r="C75313" s="9">
        <f t="shared" ca="1" si="2352"/>
        <v>0.18963804384198624</v>
      </c>
      <c r="D75313" s="9">
        <f t="shared" ca="1" si="2353"/>
        <v>152.41538178545312</v>
      </c>
    </row>
    <row r="75314" spans="2:4" x14ac:dyDescent="0.25">
      <c r="B75314" s="13">
        <v>75304</v>
      </c>
      <c r="C75314" s="9">
        <f t="shared" ca="1" si="2352"/>
        <v>0.29609273500531341</v>
      </c>
      <c r="D75314" s="9">
        <f t="shared" ca="1" si="2353"/>
        <v>159.28656612581247</v>
      </c>
    </row>
    <row r="75315" spans="2:4" x14ac:dyDescent="0.25">
      <c r="B75315" s="13">
        <v>75305</v>
      </c>
      <c r="C75315" s="9">
        <f t="shared" ca="1" si="2352"/>
        <v>0.71722761071273267</v>
      </c>
      <c r="D75315" s="9">
        <f t="shared" ca="1" si="2353"/>
        <v>181.49250478900024</v>
      </c>
    </row>
    <row r="75316" spans="2:4" x14ac:dyDescent="0.25">
      <c r="B75316" s="13">
        <v>75306</v>
      </c>
      <c r="C75316" s="9">
        <f t="shared" ca="1" si="2352"/>
        <v>0.96325374253018758</v>
      </c>
      <c r="D75316" s="9">
        <f t="shared" ca="1" si="2353"/>
        <v>205.79519840806395</v>
      </c>
    </row>
    <row r="75317" spans="2:4" x14ac:dyDescent="0.25">
      <c r="B75317" s="13">
        <v>75307</v>
      </c>
      <c r="C75317" s="9">
        <f t="shared" ca="1" si="2352"/>
        <v>2.4743104733714105E-2</v>
      </c>
      <c r="D75317" s="9">
        <f t="shared" ca="1" si="2353"/>
        <v>130.71242917265459</v>
      </c>
    </row>
    <row r="75318" spans="2:4" x14ac:dyDescent="0.25">
      <c r="B75318" s="13">
        <v>75308</v>
      </c>
      <c r="C75318" s="9">
        <f t="shared" ca="1" si="2352"/>
        <v>0.24301651915607159</v>
      </c>
      <c r="D75318" s="9">
        <f t="shared" ca="1" si="2353"/>
        <v>156.06735725180954</v>
      </c>
    </row>
    <row r="75319" spans="2:4" x14ac:dyDescent="0.25">
      <c r="B75319" s="13">
        <v>75309</v>
      </c>
      <c r="C75319" s="9">
        <f t="shared" ca="1" si="2352"/>
        <v>0.17664861069710891</v>
      </c>
      <c r="D75319" s="9">
        <f t="shared" ca="1" si="2353"/>
        <v>151.43574497721798</v>
      </c>
    </row>
    <row r="75320" spans="2:4" x14ac:dyDescent="0.25">
      <c r="B75320" s="13">
        <v>75310</v>
      </c>
      <c r="C75320" s="9">
        <f t="shared" ca="1" si="2352"/>
        <v>0.81460612845993752</v>
      </c>
      <c r="D75320" s="9">
        <f t="shared" ca="1" si="2353"/>
        <v>187.8999754901939</v>
      </c>
    </row>
    <row r="75321" spans="2:4" x14ac:dyDescent="0.25">
      <c r="B75321" s="13">
        <v>75311</v>
      </c>
      <c r="C75321" s="9">
        <f t="shared" ca="1" si="2352"/>
        <v>1.2089240559310821E-2</v>
      </c>
      <c r="D75321" s="9">
        <f t="shared" ca="1" si="2353"/>
        <v>124.91437531416651</v>
      </c>
    </row>
    <row r="75322" spans="2:4" x14ac:dyDescent="0.25">
      <c r="B75322" s="13">
        <v>75312</v>
      </c>
      <c r="C75322" s="9">
        <f t="shared" ca="1" si="2352"/>
        <v>0.56646066538517048</v>
      </c>
      <c r="D75322" s="9">
        <f t="shared" ca="1" si="2353"/>
        <v>173.34740659636117</v>
      </c>
    </row>
    <row r="75323" spans="2:4" x14ac:dyDescent="0.25">
      <c r="B75323" s="13">
        <v>75313</v>
      </c>
      <c r="C75323" s="9">
        <f t="shared" ca="1" si="2352"/>
        <v>0.62180725711625107</v>
      </c>
      <c r="D75323" s="9">
        <f t="shared" ca="1" si="2353"/>
        <v>176.20461506320942</v>
      </c>
    </row>
    <row r="75324" spans="2:4" x14ac:dyDescent="0.25">
      <c r="B75324" s="13">
        <v>75314</v>
      </c>
      <c r="C75324" s="9">
        <f t="shared" ca="1" si="2352"/>
        <v>0.81575930630237314</v>
      </c>
      <c r="D75324" s="9">
        <f t="shared" ca="1" si="2353"/>
        <v>187.98643192389068</v>
      </c>
    </row>
    <row r="75325" spans="2:4" x14ac:dyDescent="0.25">
      <c r="B75325" s="13">
        <v>75315</v>
      </c>
      <c r="C75325" s="9">
        <f t="shared" ca="1" si="2352"/>
        <v>7.6824188331429233E-2</v>
      </c>
      <c r="D75325" s="9">
        <f t="shared" ca="1" si="2353"/>
        <v>141.46475090346084</v>
      </c>
    </row>
    <row r="75326" spans="2:4" x14ac:dyDescent="0.25">
      <c r="B75326" s="13">
        <v>75316</v>
      </c>
      <c r="C75326" s="9">
        <f t="shared" ca="1" si="2352"/>
        <v>0.12833432913524512</v>
      </c>
      <c r="D75326" s="9">
        <f t="shared" ca="1" si="2353"/>
        <v>147.31399661801274</v>
      </c>
    </row>
    <row r="75327" spans="2:4" x14ac:dyDescent="0.25">
      <c r="B75327" s="13">
        <v>75317</v>
      </c>
      <c r="C75327" s="9">
        <f t="shared" ca="1" si="2352"/>
        <v>5.2957664467692123E-2</v>
      </c>
      <c r="D75327" s="9">
        <f t="shared" ca="1" si="2353"/>
        <v>137.66343215783718</v>
      </c>
    </row>
    <row r="75328" spans="2:4" x14ac:dyDescent="0.25">
      <c r="B75328" s="13">
        <v>75318</v>
      </c>
      <c r="C75328" s="9">
        <f t="shared" ca="1" si="2352"/>
        <v>0.8424184975779051</v>
      </c>
      <c r="D75328" s="9">
        <f t="shared" ca="1" si="2353"/>
        <v>190.08894832504734</v>
      </c>
    </row>
    <row r="75329" spans="2:4" x14ac:dyDescent="0.25">
      <c r="B75329" s="13">
        <v>75319</v>
      </c>
      <c r="C75329" s="9">
        <f t="shared" ca="1" si="2352"/>
        <v>0.78597808999017105</v>
      </c>
      <c r="D75329" s="9">
        <f t="shared" ca="1" si="2353"/>
        <v>185.85087061973164</v>
      </c>
    </row>
    <row r="75330" spans="2:4" x14ac:dyDescent="0.25">
      <c r="B75330" s="13">
        <v>75320</v>
      </c>
      <c r="C75330" s="9">
        <f t="shared" ca="1" si="2352"/>
        <v>0.54180292287701759</v>
      </c>
      <c r="D75330" s="9">
        <f t="shared" ca="1" si="2353"/>
        <v>172.09953760448937</v>
      </c>
    </row>
    <row r="75331" spans="2:4" x14ac:dyDescent="0.25">
      <c r="B75331" s="13">
        <v>75321</v>
      </c>
      <c r="C75331" s="9">
        <f t="shared" ca="1" si="2352"/>
        <v>0.66021091774781093</v>
      </c>
      <c r="D75331" s="9">
        <f t="shared" ca="1" si="2353"/>
        <v>178.26077660926984</v>
      </c>
    </row>
    <row r="75332" spans="2:4" x14ac:dyDescent="0.25">
      <c r="B75332" s="13">
        <v>75322</v>
      </c>
      <c r="C75332" s="9">
        <f t="shared" ca="1" si="2352"/>
        <v>0.77804789215002401</v>
      </c>
      <c r="D75332" s="9">
        <f t="shared" ca="1" si="2353"/>
        <v>185.31234035282273</v>
      </c>
    </row>
    <row r="75333" spans="2:4" x14ac:dyDescent="0.25">
      <c r="B75333" s="13">
        <v>75323</v>
      </c>
      <c r="C75333" s="9">
        <f t="shared" ca="1" si="2352"/>
        <v>0.11855081538418322</v>
      </c>
      <c r="D75333" s="9">
        <f t="shared" ca="1" si="2353"/>
        <v>146.35475355869704</v>
      </c>
    </row>
    <row r="75334" spans="2:4" x14ac:dyDescent="0.25">
      <c r="B75334" s="13">
        <v>75324</v>
      </c>
      <c r="C75334" s="9">
        <f t="shared" ca="1" si="2352"/>
        <v>0.33492718749523198</v>
      </c>
      <c r="D75334" s="9">
        <f t="shared" ca="1" si="2353"/>
        <v>161.47304243220913</v>
      </c>
    </row>
    <row r="75335" spans="2:4" x14ac:dyDescent="0.25">
      <c r="B75335" s="13">
        <v>75325</v>
      </c>
      <c r="C75335" s="9">
        <f t="shared" ca="1" si="2352"/>
        <v>0.74205024070138159</v>
      </c>
      <c r="D75335" s="9">
        <f t="shared" ca="1" si="2353"/>
        <v>182.99358225665586</v>
      </c>
    </row>
    <row r="75336" spans="2:4" x14ac:dyDescent="0.25">
      <c r="B75336" s="13">
        <v>75326</v>
      </c>
      <c r="C75336" s="9">
        <f t="shared" ca="1" si="2352"/>
        <v>0.58139714886879534</v>
      </c>
      <c r="D75336" s="9">
        <f t="shared" ca="1" si="2353"/>
        <v>174.10938034660566</v>
      </c>
    </row>
    <row r="75337" spans="2:4" x14ac:dyDescent="0.25">
      <c r="B75337" s="13">
        <v>75327</v>
      </c>
      <c r="C75337" s="9">
        <f t="shared" ca="1" si="2352"/>
        <v>0.56208535885857536</v>
      </c>
      <c r="D75337" s="9">
        <f t="shared" ca="1" si="2353"/>
        <v>173.12516960343481</v>
      </c>
    </row>
    <row r="75338" spans="2:4" x14ac:dyDescent="0.25">
      <c r="B75338" s="13">
        <v>75328</v>
      </c>
      <c r="C75338" s="9">
        <f t="shared" ca="1" si="2352"/>
        <v>0.24215377815764905</v>
      </c>
      <c r="D75338" s="9">
        <f t="shared" ca="1" si="2353"/>
        <v>156.01217505497883</v>
      </c>
    </row>
    <row r="75339" spans="2:4" x14ac:dyDescent="0.25">
      <c r="B75339" s="13">
        <v>75329</v>
      </c>
      <c r="C75339" s="9">
        <f t="shared" ca="1" si="2352"/>
        <v>0.99660153990014677</v>
      </c>
      <c r="D75339" s="9">
        <f t="shared" ca="1" si="2353"/>
        <v>224.13267450038575</v>
      </c>
    </row>
    <row r="75340" spans="2:4" x14ac:dyDescent="0.25">
      <c r="B75340" s="13">
        <v>75330</v>
      </c>
      <c r="C75340" s="9">
        <f t="shared" ref="C75340:C75403" ca="1" si="2354">RAND()</f>
        <v>0.30086916569413924</v>
      </c>
      <c r="D75340" s="9">
        <f t="shared" ref="D75340:D75403" ca="1" si="2355">_xlfn.NORM.INV(C75340,$C$6,$C$7)</f>
        <v>159.56195326900371</v>
      </c>
    </row>
    <row r="75341" spans="2:4" x14ac:dyDescent="0.25">
      <c r="B75341" s="13">
        <v>75331</v>
      </c>
      <c r="C75341" s="9">
        <f t="shared" ca="1" si="2354"/>
        <v>0.97156375064130518</v>
      </c>
      <c r="D75341" s="9">
        <f t="shared" ca="1" si="2355"/>
        <v>208.08578880789912</v>
      </c>
    </row>
    <row r="75342" spans="2:4" x14ac:dyDescent="0.25">
      <c r="B75342" s="13">
        <v>75332</v>
      </c>
      <c r="C75342" s="9">
        <f t="shared" ca="1" si="2354"/>
        <v>0.9843079128207407</v>
      </c>
      <c r="D75342" s="9">
        <f t="shared" ca="1" si="2355"/>
        <v>213.04334745852401</v>
      </c>
    </row>
    <row r="75343" spans="2:4" x14ac:dyDescent="0.25">
      <c r="B75343" s="13">
        <v>75333</v>
      </c>
      <c r="C75343" s="9">
        <f t="shared" ca="1" si="2354"/>
        <v>0.27471189280000063</v>
      </c>
      <c r="D75343" s="9">
        <f t="shared" ca="1" si="2355"/>
        <v>158.02752412673379</v>
      </c>
    </row>
    <row r="75344" spans="2:4" x14ac:dyDescent="0.25">
      <c r="B75344" s="13">
        <v>75334</v>
      </c>
      <c r="C75344" s="9">
        <f t="shared" ca="1" si="2354"/>
        <v>0.77213726730199828</v>
      </c>
      <c r="D75344" s="9">
        <f t="shared" ca="1" si="2355"/>
        <v>184.91807812478422</v>
      </c>
    </row>
    <row r="75345" spans="2:4" x14ac:dyDescent="0.25">
      <c r="B75345" s="13">
        <v>75335</v>
      </c>
      <c r="C75345" s="9">
        <f t="shared" ca="1" si="2354"/>
        <v>0.26850568417043164</v>
      </c>
      <c r="D75345" s="9">
        <f t="shared" ca="1" si="2355"/>
        <v>157.65322668629545</v>
      </c>
    </row>
    <row r="75346" spans="2:4" x14ac:dyDescent="0.25">
      <c r="B75346" s="13">
        <v>75336</v>
      </c>
      <c r="C75346" s="9">
        <f t="shared" ca="1" si="2354"/>
        <v>0.86614486177528349</v>
      </c>
      <c r="D75346" s="9">
        <f t="shared" ca="1" si="2355"/>
        <v>192.16701914053658</v>
      </c>
    </row>
    <row r="75347" spans="2:4" x14ac:dyDescent="0.25">
      <c r="B75347" s="13">
        <v>75337</v>
      </c>
      <c r="C75347" s="9">
        <f t="shared" ca="1" si="2354"/>
        <v>0.82797778728206084</v>
      </c>
      <c r="D75347" s="9">
        <f t="shared" ca="1" si="2355"/>
        <v>188.92408474266679</v>
      </c>
    </row>
    <row r="75348" spans="2:4" x14ac:dyDescent="0.25">
      <c r="B75348" s="13">
        <v>75338</v>
      </c>
      <c r="C75348" s="9">
        <f t="shared" ca="1" si="2354"/>
        <v>0.1355305941628695</v>
      </c>
      <c r="D75348" s="9">
        <f t="shared" ca="1" si="2355"/>
        <v>147.98755916551511</v>
      </c>
    </row>
    <row r="75349" spans="2:4" x14ac:dyDescent="0.25">
      <c r="B75349" s="13">
        <v>75339</v>
      </c>
      <c r="C75349" s="9">
        <f t="shared" ca="1" si="2354"/>
        <v>0.53907191418700984</v>
      </c>
      <c r="D75349" s="9">
        <f t="shared" ca="1" si="2355"/>
        <v>171.96191728281536</v>
      </c>
    </row>
    <row r="75350" spans="2:4" x14ac:dyDescent="0.25">
      <c r="B75350" s="13">
        <v>75340</v>
      </c>
      <c r="C75350" s="9">
        <f t="shared" ca="1" si="2354"/>
        <v>0.42929121069786869</v>
      </c>
      <c r="D75350" s="9">
        <f t="shared" ca="1" si="2355"/>
        <v>166.43642050943933</v>
      </c>
    </row>
    <row r="75351" spans="2:4" x14ac:dyDescent="0.25">
      <c r="B75351" s="13">
        <v>75341</v>
      </c>
      <c r="C75351" s="9">
        <f t="shared" ca="1" si="2354"/>
        <v>0.98133992521516666</v>
      </c>
      <c r="D75351" s="9">
        <f t="shared" ca="1" si="2355"/>
        <v>211.64488844748996</v>
      </c>
    </row>
    <row r="75352" spans="2:4" x14ac:dyDescent="0.25">
      <c r="B75352" s="13">
        <v>75342</v>
      </c>
      <c r="C75352" s="9">
        <f t="shared" ca="1" si="2354"/>
        <v>0.91747069887979982</v>
      </c>
      <c r="D75352" s="9">
        <f t="shared" ca="1" si="2355"/>
        <v>197.76515305525118</v>
      </c>
    </row>
    <row r="75353" spans="2:4" x14ac:dyDescent="0.25">
      <c r="B75353" s="13">
        <v>75343</v>
      </c>
      <c r="C75353" s="9">
        <f t="shared" ca="1" si="2354"/>
        <v>0.28007783693248944</v>
      </c>
      <c r="D75353" s="9">
        <f t="shared" ca="1" si="2355"/>
        <v>158.347794114289</v>
      </c>
    </row>
    <row r="75354" spans="2:4" x14ac:dyDescent="0.25">
      <c r="B75354" s="13">
        <v>75344</v>
      </c>
      <c r="C75354" s="9">
        <f t="shared" ca="1" si="2354"/>
        <v>1.8195927127139244E-3</v>
      </c>
      <c r="D75354" s="9">
        <f t="shared" ca="1" si="2355"/>
        <v>111.84292595423662</v>
      </c>
    </row>
    <row r="75355" spans="2:4" x14ac:dyDescent="0.25">
      <c r="B75355" s="13">
        <v>75345</v>
      </c>
      <c r="C75355" s="9">
        <f t="shared" ca="1" si="2354"/>
        <v>0.93766818587679113</v>
      </c>
      <c r="D75355" s="9">
        <f t="shared" ca="1" si="2355"/>
        <v>200.70979049350177</v>
      </c>
    </row>
    <row r="75356" spans="2:4" x14ac:dyDescent="0.25">
      <c r="B75356" s="13">
        <v>75346</v>
      </c>
      <c r="C75356" s="9">
        <f t="shared" ca="1" si="2354"/>
        <v>0.61546882930229108</v>
      </c>
      <c r="D75356" s="9">
        <f t="shared" ca="1" si="2355"/>
        <v>175.87203230419473</v>
      </c>
    </row>
    <row r="75357" spans="2:4" x14ac:dyDescent="0.25">
      <c r="B75357" s="13">
        <v>75347</v>
      </c>
      <c r="C75357" s="9">
        <f t="shared" ca="1" si="2354"/>
        <v>0.80584857563621437</v>
      </c>
      <c r="D75357" s="9">
        <f t="shared" ca="1" si="2355"/>
        <v>187.25398485955645</v>
      </c>
    </row>
    <row r="75358" spans="2:4" x14ac:dyDescent="0.25">
      <c r="B75358" s="13">
        <v>75348</v>
      </c>
      <c r="C75358" s="9">
        <f t="shared" ca="1" si="2354"/>
        <v>0.78700693958482393</v>
      </c>
      <c r="D75358" s="9">
        <f t="shared" ca="1" si="2355"/>
        <v>185.92157994552718</v>
      </c>
    </row>
    <row r="75359" spans="2:4" x14ac:dyDescent="0.25">
      <c r="B75359" s="13">
        <v>75349</v>
      </c>
      <c r="C75359" s="9">
        <f t="shared" ca="1" si="2354"/>
        <v>0.13896846598616253</v>
      </c>
      <c r="D75359" s="9">
        <f t="shared" ca="1" si="2355"/>
        <v>148.30068983090425</v>
      </c>
    </row>
    <row r="75360" spans="2:4" x14ac:dyDescent="0.25">
      <c r="B75360" s="13">
        <v>75350</v>
      </c>
      <c r="C75360" s="9">
        <f t="shared" ca="1" si="2354"/>
        <v>0.56958327572621892</v>
      </c>
      <c r="D75360" s="9">
        <f t="shared" ca="1" si="2355"/>
        <v>173.5062663353817</v>
      </c>
    </row>
    <row r="75361" spans="2:4" x14ac:dyDescent="0.25">
      <c r="B75361" s="13">
        <v>75351</v>
      </c>
      <c r="C75361" s="9">
        <f t="shared" ca="1" si="2354"/>
        <v>0.70033655532065209</v>
      </c>
      <c r="D75361" s="9">
        <f t="shared" ca="1" si="2355"/>
        <v>180.50737453206915</v>
      </c>
    </row>
    <row r="75362" spans="2:4" x14ac:dyDescent="0.25">
      <c r="B75362" s="13">
        <v>75352</v>
      </c>
      <c r="C75362" s="9">
        <f t="shared" ca="1" si="2354"/>
        <v>2.8802985415743998E-2</v>
      </c>
      <c r="D75362" s="9">
        <f t="shared" ca="1" si="2355"/>
        <v>132.02631001737609</v>
      </c>
    </row>
    <row r="75363" spans="2:4" x14ac:dyDescent="0.25">
      <c r="B75363" s="13">
        <v>75353</v>
      </c>
      <c r="C75363" s="9">
        <f t="shared" ca="1" si="2354"/>
        <v>0.2486863708392123</v>
      </c>
      <c r="D75363" s="9">
        <f t="shared" ca="1" si="2355"/>
        <v>156.42741301044913</v>
      </c>
    </row>
    <row r="75364" spans="2:4" x14ac:dyDescent="0.25">
      <c r="B75364" s="13">
        <v>75354</v>
      </c>
      <c r="C75364" s="9">
        <f t="shared" ca="1" si="2354"/>
        <v>0.39457658103401738</v>
      </c>
      <c r="D75364" s="9">
        <f t="shared" ca="1" si="2355"/>
        <v>164.65179119968315</v>
      </c>
    </row>
    <row r="75365" spans="2:4" x14ac:dyDescent="0.25">
      <c r="B75365" s="13">
        <v>75355</v>
      </c>
      <c r="C75365" s="9">
        <f t="shared" ca="1" si="2354"/>
        <v>0.31279749078693331</v>
      </c>
      <c r="D75365" s="9">
        <f t="shared" ca="1" si="2355"/>
        <v>160.24127456468966</v>
      </c>
    </row>
    <row r="75366" spans="2:4" x14ac:dyDescent="0.25">
      <c r="B75366" s="13">
        <v>75356</v>
      </c>
      <c r="C75366" s="9">
        <f t="shared" ca="1" si="2354"/>
        <v>0.73819435672049516</v>
      </c>
      <c r="D75366" s="9">
        <f t="shared" ca="1" si="2355"/>
        <v>182.75577245743764</v>
      </c>
    </row>
    <row r="75367" spans="2:4" x14ac:dyDescent="0.25">
      <c r="B75367" s="13">
        <v>75357</v>
      </c>
      <c r="C75367" s="9">
        <f t="shared" ca="1" si="2354"/>
        <v>7.8025917090939201E-3</v>
      </c>
      <c r="D75367" s="9">
        <f t="shared" ca="1" si="2355"/>
        <v>121.63958337488415</v>
      </c>
    </row>
    <row r="75368" spans="2:4" x14ac:dyDescent="0.25">
      <c r="B75368" s="13">
        <v>75358</v>
      </c>
      <c r="C75368" s="9">
        <f t="shared" ca="1" si="2354"/>
        <v>0.7123590815609685</v>
      </c>
      <c r="D75368" s="9">
        <f t="shared" ca="1" si="2355"/>
        <v>181.2057944375675</v>
      </c>
    </row>
    <row r="75369" spans="2:4" x14ac:dyDescent="0.25">
      <c r="B75369" s="13">
        <v>75359</v>
      </c>
      <c r="C75369" s="9">
        <f t="shared" ca="1" si="2354"/>
        <v>0.886578657258009</v>
      </c>
      <c r="D75369" s="9">
        <f t="shared" ca="1" si="2355"/>
        <v>194.17064047879495</v>
      </c>
    </row>
    <row r="75370" spans="2:4" x14ac:dyDescent="0.25">
      <c r="B75370" s="13">
        <v>75360</v>
      </c>
      <c r="C75370" s="9">
        <f t="shared" ca="1" si="2354"/>
        <v>0.37768732139196026</v>
      </c>
      <c r="D75370" s="9">
        <f t="shared" ca="1" si="2355"/>
        <v>163.76879224746762</v>
      </c>
    </row>
    <row r="75371" spans="2:4" x14ac:dyDescent="0.25">
      <c r="B75371" s="13">
        <v>75361</v>
      </c>
      <c r="C75371" s="9">
        <f t="shared" ca="1" si="2354"/>
        <v>0.19570114829282526</v>
      </c>
      <c r="D75371" s="9">
        <f t="shared" ca="1" si="2355"/>
        <v>152.85845874156013</v>
      </c>
    </row>
    <row r="75372" spans="2:4" x14ac:dyDescent="0.25">
      <c r="B75372" s="13">
        <v>75362</v>
      </c>
      <c r="C75372" s="9">
        <f t="shared" ca="1" si="2354"/>
        <v>0.88099883456075212</v>
      </c>
      <c r="D75372" s="9">
        <f t="shared" ca="1" si="2355"/>
        <v>193.59989359709036</v>
      </c>
    </row>
    <row r="75373" spans="2:4" x14ac:dyDescent="0.25">
      <c r="B75373" s="13">
        <v>75363</v>
      </c>
      <c r="C75373" s="9">
        <f t="shared" ca="1" si="2354"/>
        <v>0.2838455273120668</v>
      </c>
      <c r="D75373" s="9">
        <f t="shared" ca="1" si="2355"/>
        <v>158.57089406288927</v>
      </c>
    </row>
    <row r="75374" spans="2:4" x14ac:dyDescent="0.25">
      <c r="B75374" s="13">
        <v>75364</v>
      </c>
      <c r="C75374" s="9">
        <f t="shared" ca="1" si="2354"/>
        <v>0.26128651384910162</v>
      </c>
      <c r="D75374" s="9">
        <f t="shared" ca="1" si="2355"/>
        <v>157.21231608463546</v>
      </c>
    </row>
    <row r="75375" spans="2:4" x14ac:dyDescent="0.25">
      <c r="B75375" s="13">
        <v>75365</v>
      </c>
      <c r="C75375" s="9">
        <f t="shared" ca="1" si="2354"/>
        <v>0.95648274702960379</v>
      </c>
      <c r="D75375" s="9">
        <f t="shared" ca="1" si="2355"/>
        <v>204.22505053001515</v>
      </c>
    </row>
    <row r="75376" spans="2:4" x14ac:dyDescent="0.25">
      <c r="B75376" s="13">
        <v>75366</v>
      </c>
      <c r="C75376" s="9">
        <f t="shared" ca="1" si="2354"/>
        <v>0.43819519094068504</v>
      </c>
      <c r="D75376" s="9">
        <f t="shared" ca="1" si="2355"/>
        <v>166.8890670461989</v>
      </c>
    </row>
    <row r="75377" spans="2:4" x14ac:dyDescent="0.25">
      <c r="B75377" s="13">
        <v>75367</v>
      </c>
      <c r="C75377" s="9">
        <f t="shared" ca="1" si="2354"/>
        <v>0.44329882607451254</v>
      </c>
      <c r="D75377" s="9">
        <f t="shared" ca="1" si="2355"/>
        <v>167.14778614340713</v>
      </c>
    </row>
    <row r="75378" spans="2:4" x14ac:dyDescent="0.25">
      <c r="B75378" s="13">
        <v>75368</v>
      </c>
      <c r="C75378" s="9">
        <f t="shared" ca="1" si="2354"/>
        <v>0.97967489877269898</v>
      </c>
      <c r="D75378" s="9">
        <f t="shared" ca="1" si="2355"/>
        <v>210.94160568086164</v>
      </c>
    </row>
    <row r="75379" spans="2:4" x14ac:dyDescent="0.25">
      <c r="B75379" s="13">
        <v>75369</v>
      </c>
      <c r="C75379" s="9">
        <f t="shared" ca="1" si="2354"/>
        <v>0.18168451307028965</v>
      </c>
      <c r="D75379" s="9">
        <f t="shared" ca="1" si="2355"/>
        <v>151.82071610537645</v>
      </c>
    </row>
    <row r="75380" spans="2:4" x14ac:dyDescent="0.25">
      <c r="B75380" s="13">
        <v>75370</v>
      </c>
      <c r="C75380" s="9">
        <f t="shared" ca="1" si="2354"/>
        <v>0.45879209488689354</v>
      </c>
      <c r="D75380" s="9">
        <f t="shared" ca="1" si="2355"/>
        <v>167.93045463073736</v>
      </c>
    </row>
    <row r="75381" spans="2:4" x14ac:dyDescent="0.25">
      <c r="B75381" s="13">
        <v>75371</v>
      </c>
      <c r="C75381" s="9">
        <f t="shared" ca="1" si="2354"/>
        <v>0.49473546782468159</v>
      </c>
      <c r="D75381" s="9">
        <f t="shared" ca="1" si="2355"/>
        <v>169.73606783548126</v>
      </c>
    </row>
    <row r="75382" spans="2:4" x14ac:dyDescent="0.25">
      <c r="B75382" s="13">
        <v>75372</v>
      </c>
      <c r="C75382" s="9">
        <f t="shared" ca="1" si="2354"/>
        <v>0.38971518613493139</v>
      </c>
      <c r="D75382" s="9">
        <f t="shared" ca="1" si="2355"/>
        <v>164.39877131775691</v>
      </c>
    </row>
    <row r="75383" spans="2:4" x14ac:dyDescent="0.25">
      <c r="B75383" s="13">
        <v>75373</v>
      </c>
      <c r="C75383" s="9">
        <f t="shared" ca="1" si="2354"/>
        <v>0.53953519017893559</v>
      </c>
      <c r="D75383" s="9">
        <f t="shared" ca="1" si="2355"/>
        <v>171.98525585289661</v>
      </c>
    </row>
    <row r="75384" spans="2:4" x14ac:dyDescent="0.25">
      <c r="B75384" s="13">
        <v>75374</v>
      </c>
      <c r="C75384" s="9">
        <f t="shared" ca="1" si="2354"/>
        <v>0.41816472347333944</v>
      </c>
      <c r="D75384" s="9">
        <f t="shared" ca="1" si="2355"/>
        <v>165.86818402914832</v>
      </c>
    </row>
    <row r="75385" spans="2:4" x14ac:dyDescent="0.25">
      <c r="B75385" s="13">
        <v>75375</v>
      </c>
      <c r="C75385" s="9">
        <f t="shared" ca="1" si="2354"/>
        <v>0.91625048080853111</v>
      </c>
      <c r="D75385" s="9">
        <f t="shared" ca="1" si="2355"/>
        <v>197.60569175884589</v>
      </c>
    </row>
    <row r="75386" spans="2:4" x14ac:dyDescent="0.25">
      <c r="B75386" s="13">
        <v>75376</v>
      </c>
      <c r="C75386" s="9">
        <f t="shared" ca="1" si="2354"/>
        <v>0.46584535419475126</v>
      </c>
      <c r="D75386" s="9">
        <f t="shared" ca="1" si="2355"/>
        <v>168.2856429064874</v>
      </c>
    </row>
    <row r="75387" spans="2:4" x14ac:dyDescent="0.25">
      <c r="B75387" s="13">
        <v>75377</v>
      </c>
      <c r="C75387" s="9">
        <f t="shared" ca="1" si="2354"/>
        <v>0.75716921549126726</v>
      </c>
      <c r="D75387" s="9">
        <f t="shared" ca="1" si="2355"/>
        <v>183.944513642121</v>
      </c>
    </row>
    <row r="75388" spans="2:4" x14ac:dyDescent="0.25">
      <c r="B75388" s="13">
        <v>75378</v>
      </c>
      <c r="C75388" s="9">
        <f t="shared" ca="1" si="2354"/>
        <v>0.39399104166780574</v>
      </c>
      <c r="D75388" s="9">
        <f t="shared" ca="1" si="2355"/>
        <v>164.62136187040028</v>
      </c>
    </row>
    <row r="75389" spans="2:4" x14ac:dyDescent="0.25">
      <c r="B75389" s="13">
        <v>75379</v>
      </c>
      <c r="C75389" s="9">
        <f t="shared" ca="1" si="2354"/>
        <v>0.11342033081914649</v>
      </c>
      <c r="D75389" s="9">
        <f t="shared" ca="1" si="2355"/>
        <v>145.82925422249781</v>
      </c>
    </row>
    <row r="75390" spans="2:4" x14ac:dyDescent="0.25">
      <c r="B75390" s="13">
        <v>75380</v>
      </c>
      <c r="C75390" s="9">
        <f t="shared" ca="1" si="2354"/>
        <v>0.13354083260384786</v>
      </c>
      <c r="D75390" s="9">
        <f t="shared" ca="1" si="2355"/>
        <v>147.80383507998215</v>
      </c>
    </row>
    <row r="75391" spans="2:4" x14ac:dyDescent="0.25">
      <c r="B75391" s="13">
        <v>75381</v>
      </c>
      <c r="C75391" s="9">
        <f t="shared" ca="1" si="2354"/>
        <v>0.94753218995856969</v>
      </c>
      <c r="D75391" s="9">
        <f t="shared" ca="1" si="2355"/>
        <v>202.42765106726557</v>
      </c>
    </row>
    <row r="75392" spans="2:4" x14ac:dyDescent="0.25">
      <c r="B75392" s="13">
        <v>75382</v>
      </c>
      <c r="C75392" s="9">
        <f t="shared" ca="1" si="2354"/>
        <v>0.12231942152638742</v>
      </c>
      <c r="D75392" s="9">
        <f t="shared" ca="1" si="2355"/>
        <v>146.73059901344789</v>
      </c>
    </row>
    <row r="75393" spans="2:4" x14ac:dyDescent="0.25">
      <c r="B75393" s="13">
        <v>75383</v>
      </c>
      <c r="C75393" s="9">
        <f t="shared" ca="1" si="2354"/>
        <v>0.94324159839511124</v>
      </c>
      <c r="D75393" s="9">
        <f t="shared" ca="1" si="2355"/>
        <v>201.65163698533709</v>
      </c>
    </row>
    <row r="75394" spans="2:4" x14ac:dyDescent="0.25">
      <c r="B75394" s="13">
        <v>75384</v>
      </c>
      <c r="C75394" s="9">
        <f t="shared" ca="1" si="2354"/>
        <v>0.18980803584239259</v>
      </c>
      <c r="D75394" s="9">
        <f t="shared" ca="1" si="2355"/>
        <v>152.42792167617563</v>
      </c>
    </row>
    <row r="75395" spans="2:4" x14ac:dyDescent="0.25">
      <c r="B75395" s="13">
        <v>75385</v>
      </c>
      <c r="C75395" s="9">
        <f t="shared" ca="1" si="2354"/>
        <v>0.6463195284287826</v>
      </c>
      <c r="D75395" s="9">
        <f t="shared" ca="1" si="2355"/>
        <v>177.50805545347376</v>
      </c>
    </row>
    <row r="75396" spans="2:4" x14ac:dyDescent="0.25">
      <c r="B75396" s="13">
        <v>75386</v>
      </c>
      <c r="C75396" s="9">
        <f t="shared" ca="1" si="2354"/>
        <v>0.92289656809235954</v>
      </c>
      <c r="D75396" s="9">
        <f t="shared" ca="1" si="2355"/>
        <v>198.49656432701522</v>
      </c>
    </row>
    <row r="75397" spans="2:4" x14ac:dyDescent="0.25">
      <c r="B75397" s="13">
        <v>75387</v>
      </c>
      <c r="C75397" s="9">
        <f t="shared" ca="1" si="2354"/>
        <v>0.62510287647953877</v>
      </c>
      <c r="D75397" s="9">
        <f t="shared" ca="1" si="2355"/>
        <v>176.37821355663954</v>
      </c>
    </row>
    <row r="75398" spans="2:4" x14ac:dyDescent="0.25">
      <c r="B75398" s="13">
        <v>75388</v>
      </c>
      <c r="C75398" s="9">
        <f t="shared" ca="1" si="2354"/>
        <v>0.10704722291826818</v>
      </c>
      <c r="D75398" s="9">
        <f t="shared" ca="1" si="2355"/>
        <v>145.15229449709636</v>
      </c>
    </row>
    <row r="75399" spans="2:4" x14ac:dyDescent="0.25">
      <c r="B75399" s="13">
        <v>75389</v>
      </c>
      <c r="C75399" s="9">
        <f t="shared" ca="1" si="2354"/>
        <v>0.25257929059708362</v>
      </c>
      <c r="D75399" s="9">
        <f t="shared" ca="1" si="2355"/>
        <v>156.6720976098843</v>
      </c>
    </row>
    <row r="75400" spans="2:4" x14ac:dyDescent="0.25">
      <c r="B75400" s="13">
        <v>75390</v>
      </c>
      <c r="C75400" s="9">
        <f t="shared" ca="1" si="2354"/>
        <v>0.92754514415869527</v>
      </c>
      <c r="D75400" s="9">
        <f t="shared" ca="1" si="2355"/>
        <v>199.15498208045153</v>
      </c>
    </row>
    <row r="75401" spans="2:4" x14ac:dyDescent="0.25">
      <c r="B75401" s="13">
        <v>75391</v>
      </c>
      <c r="C75401" s="9">
        <f t="shared" ca="1" si="2354"/>
        <v>9.1349323959936335E-2</v>
      </c>
      <c r="D75401" s="9">
        <f t="shared" ca="1" si="2355"/>
        <v>143.3501648336844</v>
      </c>
    </row>
    <row r="75402" spans="2:4" x14ac:dyDescent="0.25">
      <c r="B75402" s="13">
        <v>75392</v>
      </c>
      <c r="C75402" s="9">
        <f t="shared" ca="1" si="2354"/>
        <v>0.36441080544330973</v>
      </c>
      <c r="D75402" s="9">
        <f t="shared" ca="1" si="2355"/>
        <v>163.06613045057318</v>
      </c>
    </row>
    <row r="75403" spans="2:4" x14ac:dyDescent="0.25">
      <c r="B75403" s="13">
        <v>75393</v>
      </c>
      <c r="C75403" s="9">
        <f t="shared" ca="1" si="2354"/>
        <v>0.98114370720790867</v>
      </c>
      <c r="D75403" s="9">
        <f t="shared" ca="1" si="2355"/>
        <v>211.55929942039299</v>
      </c>
    </row>
    <row r="75404" spans="2:4" x14ac:dyDescent="0.25">
      <c r="B75404" s="13">
        <v>75394</v>
      </c>
      <c r="C75404" s="9">
        <f t="shared" ref="C75404:C75467" ca="1" si="2356">RAND()</f>
        <v>0.62536373405041257</v>
      </c>
      <c r="D75404" s="9">
        <f t="shared" ref="D75404:D75467" ca="1" si="2357">_xlfn.NORM.INV(C75404,$C$6,$C$7)</f>
        <v>176.39197474073853</v>
      </c>
    </row>
    <row r="75405" spans="2:4" x14ac:dyDescent="0.25">
      <c r="B75405" s="13">
        <v>75395</v>
      </c>
      <c r="C75405" s="9">
        <f t="shared" ca="1" si="2356"/>
        <v>0.60960274136921655</v>
      </c>
      <c r="D75405" s="9">
        <f t="shared" ca="1" si="2357"/>
        <v>175.56567583393664</v>
      </c>
    </row>
    <row r="75406" spans="2:4" x14ac:dyDescent="0.25">
      <c r="B75406" s="13">
        <v>75396</v>
      </c>
      <c r="C75406" s="9">
        <f t="shared" ca="1" si="2356"/>
        <v>0.46999966378908364</v>
      </c>
      <c r="D75406" s="9">
        <f t="shared" ca="1" si="2357"/>
        <v>168.49458585507261</v>
      </c>
    </row>
    <row r="75407" spans="2:4" x14ac:dyDescent="0.25">
      <c r="B75407" s="13">
        <v>75397</v>
      </c>
      <c r="C75407" s="9">
        <f t="shared" ca="1" si="2356"/>
        <v>0.75830213562062365</v>
      </c>
      <c r="D75407" s="9">
        <f t="shared" ca="1" si="2357"/>
        <v>184.01702890254316</v>
      </c>
    </row>
    <row r="75408" spans="2:4" x14ac:dyDescent="0.25">
      <c r="B75408" s="13">
        <v>75398</v>
      </c>
      <c r="C75408" s="9">
        <f t="shared" ca="1" si="2356"/>
        <v>0.81012899066662547</v>
      </c>
      <c r="D75408" s="9">
        <f t="shared" ca="1" si="2357"/>
        <v>187.56743467789914</v>
      </c>
    </row>
    <row r="75409" spans="2:4" x14ac:dyDescent="0.25">
      <c r="B75409" s="13">
        <v>75399</v>
      </c>
      <c r="C75409" s="9">
        <f t="shared" ca="1" si="2356"/>
        <v>0.1843010127834136</v>
      </c>
      <c r="D75409" s="9">
        <f t="shared" ca="1" si="2357"/>
        <v>152.01809866490228</v>
      </c>
    </row>
    <row r="75410" spans="2:4" x14ac:dyDescent="0.25">
      <c r="B75410" s="13">
        <v>75400</v>
      </c>
      <c r="C75410" s="9">
        <f t="shared" ca="1" si="2356"/>
        <v>0.2015589129285702</v>
      </c>
      <c r="D75410" s="9">
        <f t="shared" ca="1" si="2357"/>
        <v>153.27868182777692</v>
      </c>
    </row>
    <row r="75411" spans="2:4" x14ac:dyDescent="0.25">
      <c r="B75411" s="13">
        <v>75401</v>
      </c>
      <c r="C75411" s="9">
        <f t="shared" ca="1" si="2356"/>
        <v>0.67349156578675662</v>
      </c>
      <c r="D75411" s="9">
        <f t="shared" ca="1" si="2357"/>
        <v>178.991501368961</v>
      </c>
    </row>
    <row r="75412" spans="2:4" x14ac:dyDescent="0.25">
      <c r="B75412" s="13">
        <v>75402</v>
      </c>
      <c r="C75412" s="9">
        <f t="shared" ca="1" si="2356"/>
        <v>0.57464428939453971</v>
      </c>
      <c r="D75412" s="9">
        <f t="shared" ca="1" si="2357"/>
        <v>173.76421562738113</v>
      </c>
    </row>
    <row r="75413" spans="2:4" x14ac:dyDescent="0.25">
      <c r="B75413" s="13">
        <v>75403</v>
      </c>
      <c r="C75413" s="9">
        <f t="shared" ca="1" si="2356"/>
        <v>0.13955071405779662</v>
      </c>
      <c r="D75413" s="9">
        <f t="shared" ca="1" si="2357"/>
        <v>148.35319773863466</v>
      </c>
    </row>
    <row r="75414" spans="2:4" x14ac:dyDescent="0.25">
      <c r="B75414" s="13">
        <v>75404</v>
      </c>
      <c r="C75414" s="9">
        <f t="shared" ca="1" si="2356"/>
        <v>0.86343735027467439</v>
      </c>
      <c r="D75414" s="9">
        <f t="shared" ca="1" si="2357"/>
        <v>191.91787386157228</v>
      </c>
    </row>
    <row r="75415" spans="2:4" x14ac:dyDescent="0.25">
      <c r="B75415" s="13">
        <v>75405</v>
      </c>
      <c r="C75415" s="9">
        <f t="shared" ca="1" si="2356"/>
        <v>0.85023303042944298</v>
      </c>
      <c r="D75415" s="9">
        <f t="shared" ca="1" si="2357"/>
        <v>190.7486671439857</v>
      </c>
    </row>
    <row r="75416" spans="2:4" x14ac:dyDescent="0.25">
      <c r="B75416" s="13">
        <v>75406</v>
      </c>
      <c r="C75416" s="9">
        <f t="shared" ca="1" si="2356"/>
        <v>0.18005182150385601</v>
      </c>
      <c r="D75416" s="9">
        <f t="shared" ca="1" si="2357"/>
        <v>151.69664769567896</v>
      </c>
    </row>
    <row r="75417" spans="2:4" x14ac:dyDescent="0.25">
      <c r="B75417" s="13">
        <v>75407</v>
      </c>
      <c r="C75417" s="9">
        <f t="shared" ca="1" si="2356"/>
        <v>0.15823906735772519</v>
      </c>
      <c r="D75417" s="9">
        <f t="shared" ca="1" si="2357"/>
        <v>149.9655706194099</v>
      </c>
    </row>
    <row r="75418" spans="2:4" x14ac:dyDescent="0.25">
      <c r="B75418" s="13">
        <v>75408</v>
      </c>
      <c r="C75418" s="9">
        <f t="shared" ca="1" si="2356"/>
        <v>0.44599196692521625</v>
      </c>
      <c r="D75418" s="9">
        <f t="shared" ca="1" si="2357"/>
        <v>167.28411492561884</v>
      </c>
    </row>
    <row r="75419" spans="2:4" x14ac:dyDescent="0.25">
      <c r="B75419" s="13">
        <v>75409</v>
      </c>
      <c r="C75419" s="9">
        <f t="shared" ca="1" si="2356"/>
        <v>0.94104611584933551</v>
      </c>
      <c r="D75419" s="9">
        <f t="shared" ca="1" si="2357"/>
        <v>201.27232057856477</v>
      </c>
    </row>
    <row r="75420" spans="2:4" x14ac:dyDescent="0.25">
      <c r="B75420" s="13">
        <v>75410</v>
      </c>
      <c r="C75420" s="9">
        <f t="shared" ca="1" si="2356"/>
        <v>0.22350701631647041</v>
      </c>
      <c r="D75420" s="9">
        <f t="shared" ca="1" si="2357"/>
        <v>154.79195010854301</v>
      </c>
    </row>
    <row r="75421" spans="2:4" x14ac:dyDescent="0.25">
      <c r="B75421" s="13">
        <v>75411</v>
      </c>
      <c r="C75421" s="9">
        <f t="shared" ca="1" si="2356"/>
        <v>0.78191655876876098</v>
      </c>
      <c r="D75421" s="9">
        <f t="shared" ca="1" si="2357"/>
        <v>185.57364609115598</v>
      </c>
    </row>
    <row r="75422" spans="2:4" x14ac:dyDescent="0.25">
      <c r="B75422" s="13">
        <v>75412</v>
      </c>
      <c r="C75422" s="9">
        <f t="shared" ca="1" si="2356"/>
        <v>0.18602620281864679</v>
      </c>
      <c r="D75422" s="9">
        <f t="shared" ca="1" si="2357"/>
        <v>152.14729014678335</v>
      </c>
    </row>
    <row r="75423" spans="2:4" x14ac:dyDescent="0.25">
      <c r="B75423" s="13">
        <v>75413</v>
      </c>
      <c r="C75423" s="9">
        <f t="shared" ca="1" si="2356"/>
        <v>0.68110976624498032</v>
      </c>
      <c r="D75423" s="9">
        <f t="shared" ca="1" si="2357"/>
        <v>179.41608672969724</v>
      </c>
    </row>
    <row r="75424" spans="2:4" x14ac:dyDescent="0.25">
      <c r="B75424" s="13">
        <v>75414</v>
      </c>
      <c r="C75424" s="9">
        <f t="shared" ca="1" si="2356"/>
        <v>0.80330362833618307</v>
      </c>
      <c r="D75424" s="9">
        <f t="shared" ca="1" si="2357"/>
        <v>187.0696155403426</v>
      </c>
    </row>
    <row r="75425" spans="2:4" x14ac:dyDescent="0.25">
      <c r="B75425" s="13">
        <v>75415</v>
      </c>
      <c r="C75425" s="9">
        <f t="shared" ca="1" si="2356"/>
        <v>0.9861033344648138</v>
      </c>
      <c r="D75425" s="9">
        <f t="shared" ca="1" si="2357"/>
        <v>214.00382437369089</v>
      </c>
    </row>
    <row r="75426" spans="2:4" x14ac:dyDescent="0.25">
      <c r="B75426" s="13">
        <v>75416</v>
      </c>
      <c r="C75426" s="9">
        <f t="shared" ca="1" si="2356"/>
        <v>4.2857011806390677E-2</v>
      </c>
      <c r="D75426" s="9">
        <f t="shared" ca="1" si="2357"/>
        <v>135.63094037063351</v>
      </c>
    </row>
    <row r="75427" spans="2:4" x14ac:dyDescent="0.25">
      <c r="B75427" s="13">
        <v>75417</v>
      </c>
      <c r="C75427" s="9">
        <f t="shared" ca="1" si="2356"/>
        <v>0.69795220377368927</v>
      </c>
      <c r="D75427" s="9">
        <f t="shared" ca="1" si="2357"/>
        <v>180.37039762415395</v>
      </c>
    </row>
    <row r="75428" spans="2:4" x14ac:dyDescent="0.25">
      <c r="B75428" s="13">
        <v>75418</v>
      </c>
      <c r="C75428" s="9">
        <f t="shared" ca="1" si="2356"/>
        <v>0.4854944517873494</v>
      </c>
      <c r="D75428" s="9">
        <f t="shared" ca="1" si="2357"/>
        <v>169.27263934739798</v>
      </c>
    </row>
    <row r="75429" spans="2:4" x14ac:dyDescent="0.25">
      <c r="B75429" s="13">
        <v>75419</v>
      </c>
      <c r="C75429" s="9">
        <f t="shared" ca="1" si="2356"/>
        <v>0.55055965563786924</v>
      </c>
      <c r="D75429" s="9">
        <f t="shared" ca="1" si="2357"/>
        <v>172.54150882956239</v>
      </c>
    </row>
    <row r="75430" spans="2:4" x14ac:dyDescent="0.25">
      <c r="B75430" s="13">
        <v>75420</v>
      </c>
      <c r="C75430" s="9">
        <f t="shared" ca="1" si="2356"/>
        <v>1.4178200873471658E-2</v>
      </c>
      <c r="D75430" s="9">
        <f t="shared" ca="1" si="2357"/>
        <v>126.15359809711268</v>
      </c>
    </row>
    <row r="75431" spans="2:4" x14ac:dyDescent="0.25">
      <c r="B75431" s="13">
        <v>75421</v>
      </c>
      <c r="C75431" s="9">
        <f t="shared" ca="1" si="2356"/>
        <v>0.30345771386069542</v>
      </c>
      <c r="D75431" s="9">
        <f t="shared" ca="1" si="2357"/>
        <v>159.71037103921</v>
      </c>
    </row>
    <row r="75432" spans="2:4" x14ac:dyDescent="0.25">
      <c r="B75432" s="13">
        <v>75422</v>
      </c>
      <c r="C75432" s="9">
        <f t="shared" ca="1" si="2356"/>
        <v>0.21627157646964035</v>
      </c>
      <c r="D75432" s="9">
        <f t="shared" ca="1" si="2357"/>
        <v>154.30305567787042</v>
      </c>
    </row>
    <row r="75433" spans="2:4" x14ac:dyDescent="0.25">
      <c r="B75433" s="13">
        <v>75423</v>
      </c>
      <c r="C75433" s="9">
        <f t="shared" ca="1" si="2356"/>
        <v>0.4613745890305696</v>
      </c>
      <c r="D75433" s="9">
        <f t="shared" ca="1" si="2357"/>
        <v>168.06057379270089</v>
      </c>
    </row>
    <row r="75434" spans="2:4" x14ac:dyDescent="0.25">
      <c r="B75434" s="13">
        <v>75424</v>
      </c>
      <c r="C75434" s="9">
        <f t="shared" ca="1" si="2356"/>
        <v>0.18077786310515054</v>
      </c>
      <c r="D75434" s="9">
        <f t="shared" ca="1" si="2357"/>
        <v>151.75190637709755</v>
      </c>
    </row>
    <row r="75435" spans="2:4" x14ac:dyDescent="0.25">
      <c r="B75435" s="13">
        <v>75425</v>
      </c>
      <c r="C75435" s="9">
        <f t="shared" ca="1" si="2356"/>
        <v>0.52947748499141289</v>
      </c>
      <c r="D75435" s="9">
        <f t="shared" ca="1" si="2357"/>
        <v>171.4791292051996</v>
      </c>
    </row>
    <row r="75436" spans="2:4" x14ac:dyDescent="0.25">
      <c r="B75436" s="13">
        <v>75426</v>
      </c>
      <c r="C75436" s="9">
        <f t="shared" ca="1" si="2356"/>
        <v>3.5240987624034492E-3</v>
      </c>
      <c r="D75436" s="9">
        <f t="shared" ca="1" si="2357"/>
        <v>116.10883211406157</v>
      </c>
    </row>
    <row r="75437" spans="2:4" x14ac:dyDescent="0.25">
      <c r="B75437" s="13">
        <v>75427</v>
      </c>
      <c r="C75437" s="9">
        <f t="shared" ca="1" si="2356"/>
        <v>0.98570422541293368</v>
      </c>
      <c r="D75437" s="9">
        <f t="shared" ca="1" si="2357"/>
        <v>213.78145599043731</v>
      </c>
    </row>
    <row r="75438" spans="2:4" x14ac:dyDescent="0.25">
      <c r="B75438" s="13">
        <v>75428</v>
      </c>
      <c r="C75438" s="9">
        <f t="shared" ca="1" si="2356"/>
        <v>0.42482454511025269</v>
      </c>
      <c r="D75438" s="9">
        <f t="shared" ca="1" si="2357"/>
        <v>166.20867637849511</v>
      </c>
    </row>
    <row r="75439" spans="2:4" x14ac:dyDescent="0.25">
      <c r="B75439" s="13">
        <v>75429</v>
      </c>
      <c r="C75439" s="9">
        <f t="shared" ca="1" si="2356"/>
        <v>0.70200738252952166</v>
      </c>
      <c r="D75439" s="9">
        <f t="shared" ca="1" si="2357"/>
        <v>180.60365485383491</v>
      </c>
    </row>
    <row r="75440" spans="2:4" x14ac:dyDescent="0.25">
      <c r="B75440" s="13">
        <v>75430</v>
      </c>
      <c r="C75440" s="9">
        <f t="shared" ca="1" si="2356"/>
        <v>0.39034786868719473</v>
      </c>
      <c r="D75440" s="9">
        <f t="shared" ca="1" si="2357"/>
        <v>164.43175032025536</v>
      </c>
    </row>
    <row r="75441" spans="2:4" x14ac:dyDescent="0.25">
      <c r="B75441" s="13">
        <v>75431</v>
      </c>
      <c r="C75441" s="9">
        <f t="shared" ca="1" si="2356"/>
        <v>0.5551621301479831</v>
      </c>
      <c r="D75441" s="9">
        <f t="shared" ca="1" si="2357"/>
        <v>172.77429050190344</v>
      </c>
    </row>
    <row r="75442" spans="2:4" x14ac:dyDescent="0.25">
      <c r="B75442" s="13">
        <v>75432</v>
      </c>
      <c r="C75442" s="9">
        <f t="shared" ca="1" si="2356"/>
        <v>3.497687534797822E-2</v>
      </c>
      <c r="D75442" s="9">
        <f t="shared" ca="1" si="2357"/>
        <v>133.75579950708112</v>
      </c>
    </row>
    <row r="75443" spans="2:4" x14ac:dyDescent="0.25">
      <c r="B75443" s="13">
        <v>75433</v>
      </c>
      <c r="C75443" s="9">
        <f t="shared" ca="1" si="2356"/>
        <v>0.80663639402499354</v>
      </c>
      <c r="D75443" s="9">
        <f t="shared" ca="1" si="2357"/>
        <v>187.31135629761741</v>
      </c>
    </row>
    <row r="75444" spans="2:4" x14ac:dyDescent="0.25">
      <c r="B75444" s="13">
        <v>75434</v>
      </c>
      <c r="C75444" s="9">
        <f t="shared" ca="1" si="2356"/>
        <v>0.69889786363071327</v>
      </c>
      <c r="D75444" s="9">
        <f t="shared" ca="1" si="2357"/>
        <v>180.42466561286267</v>
      </c>
    </row>
    <row r="75445" spans="2:4" x14ac:dyDescent="0.25">
      <c r="B75445" s="13">
        <v>75435</v>
      </c>
      <c r="C75445" s="9">
        <f t="shared" ca="1" si="2356"/>
        <v>0.60778037606377466</v>
      </c>
      <c r="D75445" s="9">
        <f t="shared" ca="1" si="2357"/>
        <v>175.47077139882637</v>
      </c>
    </row>
    <row r="75446" spans="2:4" x14ac:dyDescent="0.25">
      <c r="B75446" s="13">
        <v>75436</v>
      </c>
      <c r="C75446" s="9">
        <f t="shared" ca="1" si="2356"/>
        <v>0.55312253640577458</v>
      </c>
      <c r="D75446" s="9">
        <f t="shared" ca="1" si="2357"/>
        <v>172.67108843973168</v>
      </c>
    </row>
    <row r="75447" spans="2:4" x14ac:dyDescent="0.25">
      <c r="B75447" s="13">
        <v>75437</v>
      </c>
      <c r="C75447" s="9">
        <f t="shared" ca="1" si="2356"/>
        <v>0.783827585827643</v>
      </c>
      <c r="D75447" s="9">
        <f t="shared" ca="1" si="2357"/>
        <v>185.70370956888792</v>
      </c>
    </row>
    <row r="75448" spans="2:4" x14ac:dyDescent="0.25">
      <c r="B75448" s="13">
        <v>75438</v>
      </c>
      <c r="C75448" s="9">
        <f t="shared" ca="1" si="2356"/>
        <v>0.61154614356145065</v>
      </c>
      <c r="D75448" s="9">
        <f t="shared" ca="1" si="2357"/>
        <v>175.66702190996011</v>
      </c>
    </row>
    <row r="75449" spans="2:4" x14ac:dyDescent="0.25">
      <c r="B75449" s="13">
        <v>75439</v>
      </c>
      <c r="C75449" s="9">
        <f t="shared" ca="1" si="2356"/>
        <v>0.40259601261682598</v>
      </c>
      <c r="D75449" s="9">
        <f t="shared" ca="1" si="2357"/>
        <v>165.06733385599563</v>
      </c>
    </row>
    <row r="75450" spans="2:4" x14ac:dyDescent="0.25">
      <c r="B75450" s="13">
        <v>75440</v>
      </c>
      <c r="C75450" s="9">
        <f t="shared" ca="1" si="2356"/>
        <v>0.12585673923787333</v>
      </c>
      <c r="D75450" s="9">
        <f t="shared" ca="1" si="2357"/>
        <v>147.07605175929257</v>
      </c>
    </row>
    <row r="75451" spans="2:4" x14ac:dyDescent="0.25">
      <c r="B75451" s="13">
        <v>75441</v>
      </c>
      <c r="C75451" s="9">
        <f t="shared" ca="1" si="2356"/>
        <v>0.13633233800731936</v>
      </c>
      <c r="D75451" s="9">
        <f t="shared" ca="1" si="2357"/>
        <v>148.06106524666342</v>
      </c>
    </row>
    <row r="75452" spans="2:4" x14ac:dyDescent="0.25">
      <c r="B75452" s="13">
        <v>75442</v>
      </c>
      <c r="C75452" s="9">
        <f t="shared" ca="1" si="2356"/>
        <v>0.51784088504060466</v>
      </c>
      <c r="D75452" s="9">
        <f t="shared" ca="1" si="2357"/>
        <v>170.89470767114781</v>
      </c>
    </row>
    <row r="75453" spans="2:4" x14ac:dyDescent="0.25">
      <c r="B75453" s="13">
        <v>75443</v>
      </c>
      <c r="C75453" s="9">
        <f t="shared" ca="1" si="2356"/>
        <v>0.5731259755695155</v>
      </c>
      <c r="D75453" s="9">
        <f t="shared" ca="1" si="2357"/>
        <v>173.68676653034782</v>
      </c>
    </row>
    <row r="75454" spans="2:4" x14ac:dyDescent="0.25">
      <c r="B75454" s="13">
        <v>75444</v>
      </c>
      <c r="C75454" s="9">
        <f t="shared" ca="1" si="2356"/>
        <v>0.54318095422697799</v>
      </c>
      <c r="D75454" s="9">
        <f t="shared" ca="1" si="2357"/>
        <v>172.16901636831139</v>
      </c>
    </row>
    <row r="75455" spans="2:4" x14ac:dyDescent="0.25">
      <c r="B75455" s="13">
        <v>75445</v>
      </c>
      <c r="C75455" s="9">
        <f t="shared" ca="1" si="2356"/>
        <v>0.56427530839568785</v>
      </c>
      <c r="D75455" s="9">
        <f t="shared" ca="1" si="2357"/>
        <v>173.23635478606772</v>
      </c>
    </row>
    <row r="75456" spans="2:4" x14ac:dyDescent="0.25">
      <c r="B75456" s="13">
        <v>75446</v>
      </c>
      <c r="C75456" s="9">
        <f t="shared" ca="1" si="2356"/>
        <v>0.14092915349498658</v>
      </c>
      <c r="D75456" s="9">
        <f t="shared" ca="1" si="2357"/>
        <v>148.47691635492845</v>
      </c>
    </row>
    <row r="75457" spans="2:4" x14ac:dyDescent="0.25">
      <c r="B75457" s="13">
        <v>75447</v>
      </c>
      <c r="C75457" s="9">
        <f t="shared" ca="1" si="2356"/>
        <v>5.710414017238441E-2</v>
      </c>
      <c r="D75457" s="9">
        <f t="shared" ca="1" si="2357"/>
        <v>138.40885363846306</v>
      </c>
    </row>
    <row r="75458" spans="2:4" x14ac:dyDescent="0.25">
      <c r="B75458" s="13">
        <v>75448</v>
      </c>
      <c r="C75458" s="9">
        <f t="shared" ca="1" si="2356"/>
        <v>0.19231374503850518</v>
      </c>
      <c r="D75458" s="9">
        <f t="shared" ca="1" si="2357"/>
        <v>152.61196733483089</v>
      </c>
    </row>
    <row r="75459" spans="2:4" x14ac:dyDescent="0.25">
      <c r="B75459" s="13">
        <v>75449</v>
      </c>
      <c r="C75459" s="9">
        <f t="shared" ca="1" si="2356"/>
        <v>0.25926799859579486</v>
      </c>
      <c r="D75459" s="9">
        <f t="shared" ca="1" si="2357"/>
        <v>157.08792466184849</v>
      </c>
    </row>
    <row r="75460" spans="2:4" x14ac:dyDescent="0.25">
      <c r="B75460" s="13">
        <v>75450</v>
      </c>
      <c r="C75460" s="9">
        <f t="shared" ca="1" si="2356"/>
        <v>0.97814461888146953</v>
      </c>
      <c r="D75460" s="9">
        <f t="shared" ca="1" si="2357"/>
        <v>210.33707798222156</v>
      </c>
    </row>
    <row r="75461" spans="2:4" x14ac:dyDescent="0.25">
      <c r="B75461" s="13">
        <v>75451</v>
      </c>
      <c r="C75461" s="9">
        <f t="shared" ca="1" si="2356"/>
        <v>0.1911846233022535</v>
      </c>
      <c r="D75461" s="9">
        <f t="shared" ca="1" si="2357"/>
        <v>152.52921589365255</v>
      </c>
    </row>
    <row r="75462" spans="2:4" x14ac:dyDescent="0.25">
      <c r="B75462" s="13">
        <v>75452</v>
      </c>
      <c r="C75462" s="9">
        <f t="shared" ca="1" si="2356"/>
        <v>0.80075241345102655</v>
      </c>
      <c r="D75462" s="9">
        <f t="shared" ca="1" si="2357"/>
        <v>186.88623674621121</v>
      </c>
    </row>
    <row r="75463" spans="2:4" x14ac:dyDescent="0.25">
      <c r="B75463" s="13">
        <v>75453</v>
      </c>
      <c r="C75463" s="9">
        <f t="shared" ca="1" si="2356"/>
        <v>2.8812153309432098E-3</v>
      </c>
      <c r="D75463" s="9">
        <f t="shared" ca="1" si="2357"/>
        <v>114.77995808399099</v>
      </c>
    </row>
    <row r="75464" spans="2:4" x14ac:dyDescent="0.25">
      <c r="B75464" s="13">
        <v>75454</v>
      </c>
      <c r="C75464" s="9">
        <f t="shared" ca="1" si="2356"/>
        <v>0.29845998015581277</v>
      </c>
      <c r="D75464" s="9">
        <f t="shared" ca="1" si="2357"/>
        <v>159.42330128269683</v>
      </c>
    </row>
    <row r="75465" spans="2:4" x14ac:dyDescent="0.25">
      <c r="B75465" s="13">
        <v>75455</v>
      </c>
      <c r="C75465" s="9">
        <f t="shared" ca="1" si="2356"/>
        <v>0.16302810546169666</v>
      </c>
      <c r="D75465" s="9">
        <f t="shared" ca="1" si="2357"/>
        <v>150.35822839509288</v>
      </c>
    </row>
    <row r="75466" spans="2:4" x14ac:dyDescent="0.25">
      <c r="B75466" s="13">
        <v>75456</v>
      </c>
      <c r="C75466" s="9">
        <f t="shared" ca="1" si="2356"/>
        <v>0.94825276176624707</v>
      </c>
      <c r="D75466" s="9">
        <f t="shared" ca="1" si="2357"/>
        <v>202.56286860450211</v>
      </c>
    </row>
    <row r="75467" spans="2:4" x14ac:dyDescent="0.25">
      <c r="B75467" s="13">
        <v>75457</v>
      </c>
      <c r="C75467" s="9">
        <f t="shared" ca="1" si="2356"/>
        <v>0.79946346893265996</v>
      </c>
      <c r="D75467" s="9">
        <f t="shared" ca="1" si="2357"/>
        <v>186.7941266652046</v>
      </c>
    </row>
    <row r="75468" spans="2:4" x14ac:dyDescent="0.25">
      <c r="B75468" s="13">
        <v>75458</v>
      </c>
      <c r="C75468" s="9">
        <f t="shared" ref="C75468:C75531" ca="1" si="2358">RAND()</f>
        <v>0.53420918083695712</v>
      </c>
      <c r="D75468" s="9">
        <f t="shared" ref="D75468:D75531" ca="1" si="2359">_xlfn.NORM.INV(C75468,$C$6,$C$7)</f>
        <v>171.71710115321045</v>
      </c>
    </row>
    <row r="75469" spans="2:4" x14ac:dyDescent="0.25">
      <c r="B75469" s="13">
        <v>75459</v>
      </c>
      <c r="C75469" s="9">
        <f t="shared" ca="1" si="2358"/>
        <v>0.74460158360392259</v>
      </c>
      <c r="D75469" s="9">
        <f t="shared" ca="1" si="2359"/>
        <v>183.15194902379295</v>
      </c>
    </row>
    <row r="75470" spans="2:4" x14ac:dyDescent="0.25">
      <c r="B75470" s="13">
        <v>75460</v>
      </c>
      <c r="C75470" s="9">
        <f t="shared" ca="1" si="2358"/>
        <v>0.32552290741599288</v>
      </c>
      <c r="D75470" s="9">
        <f t="shared" ca="1" si="2359"/>
        <v>160.95380394081073</v>
      </c>
    </row>
    <row r="75471" spans="2:4" x14ac:dyDescent="0.25">
      <c r="B75471" s="13">
        <v>75461</v>
      </c>
      <c r="C75471" s="9">
        <f t="shared" ca="1" si="2358"/>
        <v>0.78486483821698771</v>
      </c>
      <c r="D75471" s="9">
        <f t="shared" ca="1" si="2359"/>
        <v>185.77458311150519</v>
      </c>
    </row>
    <row r="75472" spans="2:4" x14ac:dyDescent="0.25">
      <c r="B75472" s="13">
        <v>75462</v>
      </c>
      <c r="C75472" s="9">
        <f t="shared" ca="1" si="2358"/>
        <v>8.4141560988681752E-2</v>
      </c>
      <c r="D75472" s="9">
        <f t="shared" ca="1" si="2359"/>
        <v>142.44517055295177</v>
      </c>
    </row>
    <row r="75473" spans="2:4" x14ac:dyDescent="0.25">
      <c r="B75473" s="13">
        <v>75463</v>
      </c>
      <c r="C75473" s="9">
        <f t="shared" ca="1" si="2358"/>
        <v>3.8449587431396703E-2</v>
      </c>
      <c r="D75473" s="9">
        <f t="shared" ca="1" si="2359"/>
        <v>134.62063519692975</v>
      </c>
    </row>
    <row r="75474" spans="2:4" x14ac:dyDescent="0.25">
      <c r="B75474" s="13">
        <v>75464</v>
      </c>
      <c r="C75474" s="9">
        <f t="shared" ca="1" si="2358"/>
        <v>0.81493311255504264</v>
      </c>
      <c r="D75474" s="9">
        <f t="shared" ca="1" si="2359"/>
        <v>187.92445622361365</v>
      </c>
    </row>
    <row r="75475" spans="2:4" x14ac:dyDescent="0.25">
      <c r="B75475" s="13">
        <v>75465</v>
      </c>
      <c r="C75475" s="9">
        <f t="shared" ca="1" si="2358"/>
        <v>0.30380085246697219</v>
      </c>
      <c r="D75475" s="9">
        <f t="shared" ca="1" si="2359"/>
        <v>159.73000269236297</v>
      </c>
    </row>
    <row r="75476" spans="2:4" x14ac:dyDescent="0.25">
      <c r="B75476" s="13">
        <v>75466</v>
      </c>
      <c r="C75476" s="9">
        <f t="shared" ca="1" si="2358"/>
        <v>0.54791111580372676</v>
      </c>
      <c r="D75476" s="9">
        <f t="shared" ca="1" si="2359"/>
        <v>172.40771022203191</v>
      </c>
    </row>
    <row r="75477" spans="2:4" x14ac:dyDescent="0.25">
      <c r="B75477" s="13">
        <v>75467</v>
      </c>
      <c r="C75477" s="9">
        <f t="shared" ca="1" si="2358"/>
        <v>3.225611938298012E-2</v>
      </c>
      <c r="D75477" s="9">
        <f t="shared" ca="1" si="2359"/>
        <v>133.02753578772558</v>
      </c>
    </row>
    <row r="75478" spans="2:4" x14ac:dyDescent="0.25">
      <c r="B75478" s="13">
        <v>75468</v>
      </c>
      <c r="C75478" s="9">
        <f t="shared" ca="1" si="2358"/>
        <v>0.92069410285344899</v>
      </c>
      <c r="D75478" s="9">
        <f t="shared" ca="1" si="2359"/>
        <v>198.19511651958572</v>
      </c>
    </row>
    <row r="75479" spans="2:4" x14ac:dyDescent="0.25">
      <c r="B75479" s="13">
        <v>75469</v>
      </c>
      <c r="C75479" s="9">
        <f t="shared" ca="1" si="2358"/>
        <v>0.25177964798701002</v>
      </c>
      <c r="D75479" s="9">
        <f t="shared" ca="1" si="2359"/>
        <v>156.62200080748653</v>
      </c>
    </row>
    <row r="75480" spans="2:4" x14ac:dyDescent="0.25">
      <c r="B75480" s="13">
        <v>75470</v>
      </c>
      <c r="C75480" s="9">
        <f t="shared" ca="1" si="2358"/>
        <v>0.40016914692145145</v>
      </c>
      <c r="D75480" s="9">
        <f t="shared" ca="1" si="2359"/>
        <v>164.94181377087961</v>
      </c>
    </row>
    <row r="75481" spans="2:4" x14ac:dyDescent="0.25">
      <c r="B75481" s="13">
        <v>75471</v>
      </c>
      <c r="C75481" s="9">
        <f t="shared" ca="1" si="2358"/>
        <v>0.19519336303441659</v>
      </c>
      <c r="D75481" s="9">
        <f t="shared" ca="1" si="2359"/>
        <v>152.82167509598435</v>
      </c>
    </row>
    <row r="75482" spans="2:4" x14ac:dyDescent="0.25">
      <c r="B75482" s="13">
        <v>75472</v>
      </c>
      <c r="C75482" s="9">
        <f t="shared" ca="1" si="2358"/>
        <v>0.87089337474676987</v>
      </c>
      <c r="D75482" s="9">
        <f t="shared" ca="1" si="2359"/>
        <v>192.61248622697497</v>
      </c>
    </row>
    <row r="75483" spans="2:4" x14ac:dyDescent="0.25">
      <c r="B75483" s="13">
        <v>75473</v>
      </c>
      <c r="C75483" s="9">
        <f t="shared" ca="1" si="2358"/>
        <v>0.11911602875296601</v>
      </c>
      <c r="D75483" s="9">
        <f t="shared" ca="1" si="2359"/>
        <v>146.4116543937329</v>
      </c>
    </row>
    <row r="75484" spans="2:4" x14ac:dyDescent="0.25">
      <c r="B75484" s="13">
        <v>75474</v>
      </c>
      <c r="C75484" s="9">
        <f t="shared" ca="1" si="2358"/>
        <v>0.10129175466729878</v>
      </c>
      <c r="D75484" s="9">
        <f t="shared" ca="1" si="2359"/>
        <v>144.51548993567152</v>
      </c>
    </row>
    <row r="75485" spans="2:4" x14ac:dyDescent="0.25">
      <c r="B75485" s="13">
        <v>75475</v>
      </c>
      <c r="C75485" s="9">
        <f t="shared" ca="1" si="2358"/>
        <v>0.67422619315934995</v>
      </c>
      <c r="D75485" s="9">
        <f t="shared" ca="1" si="2359"/>
        <v>179.03226525777407</v>
      </c>
    </row>
    <row r="75486" spans="2:4" x14ac:dyDescent="0.25">
      <c r="B75486" s="13">
        <v>75476</v>
      </c>
      <c r="C75486" s="9">
        <f t="shared" ca="1" si="2358"/>
        <v>0.67530207024861166</v>
      </c>
      <c r="D75486" s="9">
        <f t="shared" ca="1" si="2359"/>
        <v>179.09203266651957</v>
      </c>
    </row>
    <row r="75487" spans="2:4" x14ac:dyDescent="0.25">
      <c r="B75487" s="13">
        <v>75477</v>
      </c>
      <c r="C75487" s="9">
        <f t="shared" ca="1" si="2358"/>
        <v>0.44850697909741977</v>
      </c>
      <c r="D75487" s="9">
        <f t="shared" ca="1" si="2359"/>
        <v>167.41131272919438</v>
      </c>
    </row>
    <row r="75488" spans="2:4" x14ac:dyDescent="0.25">
      <c r="B75488" s="13">
        <v>75478</v>
      </c>
      <c r="C75488" s="9">
        <f t="shared" ca="1" si="2358"/>
        <v>7.4945339722062299E-3</v>
      </c>
      <c r="D75488" s="9">
        <f t="shared" ca="1" si="2359"/>
        <v>121.34713831800495</v>
      </c>
    </row>
    <row r="75489" spans="2:4" x14ac:dyDescent="0.25">
      <c r="B75489" s="13">
        <v>75479</v>
      </c>
      <c r="C75489" s="9">
        <f t="shared" ca="1" si="2358"/>
        <v>0.65972652357407835</v>
      </c>
      <c r="D75489" s="9">
        <f t="shared" ca="1" si="2359"/>
        <v>178.23433755304762</v>
      </c>
    </row>
    <row r="75490" spans="2:4" x14ac:dyDescent="0.25">
      <c r="B75490" s="13">
        <v>75480</v>
      </c>
      <c r="C75490" s="9">
        <f t="shared" ca="1" si="2358"/>
        <v>0.87139422379172826</v>
      </c>
      <c r="D75490" s="9">
        <f t="shared" ca="1" si="2359"/>
        <v>192.66012863202758</v>
      </c>
    </row>
    <row r="75491" spans="2:4" x14ac:dyDescent="0.25">
      <c r="B75491" s="13">
        <v>75481</v>
      </c>
      <c r="C75491" s="9">
        <f t="shared" ca="1" si="2358"/>
        <v>4.8501275880971861E-2</v>
      </c>
      <c r="D75491" s="9">
        <f t="shared" ca="1" si="2359"/>
        <v>136.80875538364188</v>
      </c>
    </row>
    <row r="75492" spans="2:4" x14ac:dyDescent="0.25">
      <c r="B75492" s="13">
        <v>75482</v>
      </c>
      <c r="C75492" s="9">
        <f t="shared" ca="1" si="2358"/>
        <v>0.81084885838959786</v>
      </c>
      <c r="D75492" s="9">
        <f t="shared" ca="1" si="2359"/>
        <v>187.62057411298838</v>
      </c>
    </row>
    <row r="75493" spans="2:4" x14ac:dyDescent="0.25">
      <c r="B75493" s="13">
        <v>75483</v>
      </c>
      <c r="C75493" s="9">
        <f t="shared" ca="1" si="2358"/>
        <v>0.41917130522296642</v>
      </c>
      <c r="D75493" s="9">
        <f t="shared" ca="1" si="2359"/>
        <v>165.9197213275848</v>
      </c>
    </row>
    <row r="75494" spans="2:4" x14ac:dyDescent="0.25">
      <c r="B75494" s="13">
        <v>75484</v>
      </c>
      <c r="C75494" s="9">
        <f t="shared" ca="1" si="2358"/>
        <v>4.0060922393658771E-2</v>
      </c>
      <c r="D75494" s="9">
        <f t="shared" ca="1" si="2359"/>
        <v>135.00040926126445</v>
      </c>
    </row>
    <row r="75495" spans="2:4" x14ac:dyDescent="0.25">
      <c r="B75495" s="13">
        <v>75485</v>
      </c>
      <c r="C75495" s="9">
        <f t="shared" ca="1" si="2358"/>
        <v>0.14996631764207846</v>
      </c>
      <c r="D75495" s="9">
        <f t="shared" ca="1" si="2359"/>
        <v>149.26844277310551</v>
      </c>
    </row>
    <row r="75496" spans="2:4" x14ac:dyDescent="0.25">
      <c r="B75496" s="13">
        <v>75486</v>
      </c>
      <c r="C75496" s="9">
        <f t="shared" ca="1" si="2358"/>
        <v>0.81873383572089442</v>
      </c>
      <c r="D75496" s="9">
        <f t="shared" ca="1" si="2359"/>
        <v>188.21100747348885</v>
      </c>
    </row>
    <row r="75497" spans="2:4" x14ac:dyDescent="0.25">
      <c r="B75497" s="13">
        <v>75487</v>
      </c>
      <c r="C75497" s="9">
        <f t="shared" ca="1" si="2358"/>
        <v>0.17111961476815818</v>
      </c>
      <c r="D75497" s="9">
        <f t="shared" ca="1" si="2359"/>
        <v>151.00499733615325</v>
      </c>
    </row>
    <row r="75498" spans="2:4" x14ac:dyDescent="0.25">
      <c r="B75498" s="13">
        <v>75488</v>
      </c>
      <c r="C75498" s="9">
        <f t="shared" ca="1" si="2358"/>
        <v>1.4216411503233606E-2</v>
      </c>
      <c r="D75498" s="9">
        <f t="shared" ca="1" si="2359"/>
        <v>126.17475578477718</v>
      </c>
    </row>
    <row r="75499" spans="2:4" x14ac:dyDescent="0.25">
      <c r="B75499" s="13">
        <v>75489</v>
      </c>
      <c r="C75499" s="9">
        <f t="shared" ca="1" si="2358"/>
        <v>5.5900751494889378E-2</v>
      </c>
      <c r="D75499" s="9">
        <f t="shared" ca="1" si="2359"/>
        <v>138.19704483422879</v>
      </c>
    </row>
    <row r="75500" spans="2:4" x14ac:dyDescent="0.25">
      <c r="B75500" s="13">
        <v>75490</v>
      </c>
      <c r="C75500" s="9">
        <f t="shared" ca="1" si="2358"/>
        <v>0.67743205382286242</v>
      </c>
      <c r="D75500" s="9">
        <f t="shared" ca="1" si="2359"/>
        <v>179.21059862948695</v>
      </c>
    </row>
    <row r="75501" spans="2:4" x14ac:dyDescent="0.25">
      <c r="B75501" s="13">
        <v>75491</v>
      </c>
      <c r="C75501" s="9">
        <f t="shared" ca="1" si="2358"/>
        <v>0.4213562398313303</v>
      </c>
      <c r="D75501" s="9">
        <f t="shared" ca="1" si="2359"/>
        <v>166.03149796857804</v>
      </c>
    </row>
    <row r="75502" spans="2:4" x14ac:dyDescent="0.25">
      <c r="B75502" s="13">
        <v>75492</v>
      </c>
      <c r="C75502" s="9">
        <f t="shared" ca="1" si="2358"/>
        <v>0.45979999766021817</v>
      </c>
      <c r="D75502" s="9">
        <f t="shared" ca="1" si="2359"/>
        <v>167.98124800724864</v>
      </c>
    </row>
    <row r="75503" spans="2:4" x14ac:dyDescent="0.25">
      <c r="B75503" s="13">
        <v>75493</v>
      </c>
      <c r="C75503" s="9">
        <f t="shared" ca="1" si="2358"/>
        <v>0.63398413750883598</v>
      </c>
      <c r="D75503" s="9">
        <f t="shared" ca="1" si="2359"/>
        <v>176.84848278017355</v>
      </c>
    </row>
    <row r="75504" spans="2:4" x14ac:dyDescent="0.25">
      <c r="B75504" s="13">
        <v>75494</v>
      </c>
      <c r="C75504" s="9">
        <f t="shared" ca="1" si="2358"/>
        <v>0.76188837827040878</v>
      </c>
      <c r="D75504" s="9">
        <f t="shared" ca="1" si="2359"/>
        <v>184.24780202676467</v>
      </c>
    </row>
    <row r="75505" spans="2:4" x14ac:dyDescent="0.25">
      <c r="B75505" s="13">
        <v>75495</v>
      </c>
      <c r="C75505" s="9">
        <f t="shared" ca="1" si="2358"/>
        <v>0.47291462152222685</v>
      </c>
      <c r="D75505" s="9">
        <f t="shared" ca="1" si="2359"/>
        <v>168.64109563762347</v>
      </c>
    </row>
    <row r="75506" spans="2:4" x14ac:dyDescent="0.25">
      <c r="B75506" s="13">
        <v>75496</v>
      </c>
      <c r="C75506" s="9">
        <f t="shared" ca="1" si="2358"/>
        <v>0.72045030874183613</v>
      </c>
      <c r="D75506" s="9">
        <f t="shared" ca="1" si="2359"/>
        <v>181.68359504588972</v>
      </c>
    </row>
    <row r="75507" spans="2:4" x14ac:dyDescent="0.25">
      <c r="B75507" s="13">
        <v>75497</v>
      </c>
      <c r="C75507" s="9">
        <f t="shared" ca="1" si="2358"/>
        <v>1.6665459413752637E-2</v>
      </c>
      <c r="D75507" s="9">
        <f t="shared" ca="1" si="2359"/>
        <v>127.43851281144799</v>
      </c>
    </row>
    <row r="75508" spans="2:4" x14ac:dyDescent="0.25">
      <c r="B75508" s="13">
        <v>75498</v>
      </c>
      <c r="C75508" s="9">
        <f t="shared" ca="1" si="2358"/>
        <v>0.70781229510421784</v>
      </c>
      <c r="D75508" s="9">
        <f t="shared" ca="1" si="2359"/>
        <v>180.94009671766975</v>
      </c>
    </row>
    <row r="75509" spans="2:4" x14ac:dyDescent="0.25">
      <c r="B75509" s="13">
        <v>75499</v>
      </c>
      <c r="C75509" s="9">
        <f t="shared" ca="1" si="2358"/>
        <v>0.19201222261708761</v>
      </c>
      <c r="D75509" s="9">
        <f t="shared" ca="1" si="2359"/>
        <v>152.58989843565382</v>
      </c>
    </row>
    <row r="75510" spans="2:4" x14ac:dyDescent="0.25">
      <c r="B75510" s="13">
        <v>75500</v>
      </c>
      <c r="C75510" s="9">
        <f t="shared" ca="1" si="2358"/>
        <v>0.78392835964572583</v>
      </c>
      <c r="D75510" s="9">
        <f t="shared" ca="1" si="2359"/>
        <v>185.71058660139005</v>
      </c>
    </row>
    <row r="75511" spans="2:4" x14ac:dyDescent="0.25">
      <c r="B75511" s="13">
        <v>75501</v>
      </c>
      <c r="C75511" s="9">
        <f t="shared" ca="1" si="2358"/>
        <v>0.38386553845507299</v>
      </c>
      <c r="D75511" s="9">
        <f t="shared" ca="1" si="2359"/>
        <v>164.09311919575092</v>
      </c>
    </row>
    <row r="75512" spans="2:4" x14ac:dyDescent="0.25">
      <c r="B75512" s="13">
        <v>75502</v>
      </c>
      <c r="C75512" s="9">
        <f t="shared" ca="1" si="2358"/>
        <v>0.7633208602495869</v>
      </c>
      <c r="D75512" s="9">
        <f t="shared" ca="1" si="2359"/>
        <v>184.34051269065642</v>
      </c>
    </row>
    <row r="75513" spans="2:4" x14ac:dyDescent="0.25">
      <c r="B75513" s="13">
        <v>75503</v>
      </c>
      <c r="C75513" s="9">
        <f t="shared" ca="1" si="2358"/>
        <v>0.13747276986309553</v>
      </c>
      <c r="D75513" s="9">
        <f t="shared" ca="1" si="2359"/>
        <v>148.16511546100011</v>
      </c>
    </row>
    <row r="75514" spans="2:4" x14ac:dyDescent="0.25">
      <c r="B75514" s="13">
        <v>75504</v>
      </c>
      <c r="C75514" s="9">
        <f t="shared" ca="1" si="2358"/>
        <v>0.69348418217119512</v>
      </c>
      <c r="D75514" s="9">
        <f t="shared" ca="1" si="2359"/>
        <v>180.11501502085176</v>
      </c>
    </row>
    <row r="75515" spans="2:4" x14ac:dyDescent="0.25">
      <c r="B75515" s="13">
        <v>75505</v>
      </c>
      <c r="C75515" s="9">
        <f t="shared" ca="1" si="2358"/>
        <v>0.52361145929604114</v>
      </c>
      <c r="D75515" s="9">
        <f t="shared" ca="1" si="2359"/>
        <v>171.18439494010394</v>
      </c>
    </row>
    <row r="75516" spans="2:4" x14ac:dyDescent="0.25">
      <c r="B75516" s="13">
        <v>75506</v>
      </c>
      <c r="C75516" s="9">
        <f t="shared" ca="1" si="2358"/>
        <v>1.9645274657982825E-2</v>
      </c>
      <c r="D75516" s="9">
        <f t="shared" ca="1" si="2359"/>
        <v>128.77738110195594</v>
      </c>
    </row>
    <row r="75517" spans="2:4" x14ac:dyDescent="0.25">
      <c r="B75517" s="13">
        <v>75507</v>
      </c>
      <c r="C75517" s="9">
        <f t="shared" ca="1" si="2358"/>
        <v>9.299992499990295E-2</v>
      </c>
      <c r="D75517" s="9">
        <f t="shared" ca="1" si="2359"/>
        <v>143.54988825000325</v>
      </c>
    </row>
    <row r="75518" spans="2:4" x14ac:dyDescent="0.25">
      <c r="B75518" s="13">
        <v>75508</v>
      </c>
      <c r="C75518" s="9">
        <f t="shared" ca="1" si="2358"/>
        <v>9.9853014244808858E-2</v>
      </c>
      <c r="D75518" s="9">
        <f t="shared" ca="1" si="2359"/>
        <v>144.35220901848194</v>
      </c>
    </row>
    <row r="75519" spans="2:4" x14ac:dyDescent="0.25">
      <c r="B75519" s="13">
        <v>75509</v>
      </c>
      <c r="C75519" s="9">
        <f t="shared" ca="1" si="2358"/>
        <v>0.14086668494404031</v>
      </c>
      <c r="D75519" s="9">
        <f t="shared" ca="1" si="2359"/>
        <v>148.47132745174582</v>
      </c>
    </row>
    <row r="75520" spans="2:4" x14ac:dyDescent="0.25">
      <c r="B75520" s="13">
        <v>75510</v>
      </c>
      <c r="C75520" s="9">
        <f t="shared" ca="1" si="2358"/>
        <v>0.36918876723107341</v>
      </c>
      <c r="D75520" s="9">
        <f t="shared" ca="1" si="2359"/>
        <v>163.31994635009482</v>
      </c>
    </row>
    <row r="75521" spans="2:4" x14ac:dyDescent="0.25">
      <c r="B75521" s="13">
        <v>75511</v>
      </c>
      <c r="C75521" s="9">
        <f t="shared" ca="1" si="2358"/>
        <v>0.51692658221027332</v>
      </c>
      <c r="D75521" s="9">
        <f t="shared" ca="1" si="2359"/>
        <v>170.84882775057358</v>
      </c>
    </row>
    <row r="75522" spans="2:4" x14ac:dyDescent="0.25">
      <c r="B75522" s="13">
        <v>75512</v>
      </c>
      <c r="C75522" s="9">
        <f t="shared" ca="1" si="2358"/>
        <v>0.23736725211815879</v>
      </c>
      <c r="D75522" s="9">
        <f t="shared" ca="1" si="2359"/>
        <v>155.70406048684737</v>
      </c>
    </row>
    <row r="75523" spans="2:4" x14ac:dyDescent="0.25">
      <c r="B75523" s="13">
        <v>75513</v>
      </c>
      <c r="C75523" s="9">
        <f t="shared" ca="1" si="2358"/>
        <v>0.18926712994061978</v>
      </c>
      <c r="D75523" s="9">
        <f t="shared" ca="1" si="2359"/>
        <v>152.38799635343565</v>
      </c>
    </row>
    <row r="75524" spans="2:4" x14ac:dyDescent="0.25">
      <c r="B75524" s="13">
        <v>75514</v>
      </c>
      <c r="C75524" s="9">
        <f t="shared" ca="1" si="2358"/>
        <v>0.26653214516239765</v>
      </c>
      <c r="D75524" s="9">
        <f t="shared" ca="1" si="2359"/>
        <v>157.53329658830603</v>
      </c>
    </row>
    <row r="75525" spans="2:4" x14ac:dyDescent="0.25">
      <c r="B75525" s="13">
        <v>75515</v>
      </c>
      <c r="C75525" s="9">
        <f t="shared" ca="1" si="2358"/>
        <v>0.35057086151163286</v>
      </c>
      <c r="D75525" s="9">
        <f t="shared" ca="1" si="2359"/>
        <v>162.32440567362747</v>
      </c>
    </row>
    <row r="75526" spans="2:4" x14ac:dyDescent="0.25">
      <c r="B75526" s="13">
        <v>75516</v>
      </c>
      <c r="C75526" s="9">
        <f t="shared" ca="1" si="2358"/>
        <v>0.83557815072892971</v>
      </c>
      <c r="D75526" s="9">
        <f t="shared" ca="1" si="2359"/>
        <v>189.5289117995714</v>
      </c>
    </row>
    <row r="75527" spans="2:4" x14ac:dyDescent="0.25">
      <c r="B75527" s="13">
        <v>75517</v>
      </c>
      <c r="C75527" s="9">
        <f t="shared" ca="1" si="2358"/>
        <v>0.79046685288317653</v>
      </c>
      <c r="D75527" s="9">
        <f t="shared" ca="1" si="2359"/>
        <v>186.16084383021351</v>
      </c>
    </row>
    <row r="75528" spans="2:4" x14ac:dyDescent="0.25">
      <c r="B75528" s="13">
        <v>75518</v>
      </c>
      <c r="C75528" s="9">
        <f t="shared" ca="1" si="2358"/>
        <v>0.32336003281425274</v>
      </c>
      <c r="D75528" s="9">
        <f t="shared" ca="1" si="2359"/>
        <v>160.83353062415122</v>
      </c>
    </row>
    <row r="75529" spans="2:4" x14ac:dyDescent="0.25">
      <c r="B75529" s="13">
        <v>75519</v>
      </c>
      <c r="C75529" s="9">
        <f t="shared" ca="1" si="2358"/>
        <v>0.76291378884046979</v>
      </c>
      <c r="D75529" s="9">
        <f t="shared" ca="1" si="2359"/>
        <v>184.31413563686579</v>
      </c>
    </row>
    <row r="75530" spans="2:4" x14ac:dyDescent="0.25">
      <c r="B75530" s="13">
        <v>75520</v>
      </c>
      <c r="C75530" s="9">
        <f t="shared" ca="1" si="2358"/>
        <v>0.70409271233904491</v>
      </c>
      <c r="D75530" s="9">
        <f t="shared" ca="1" si="2359"/>
        <v>180.72416665160372</v>
      </c>
    </row>
    <row r="75531" spans="2:4" x14ac:dyDescent="0.25">
      <c r="B75531" s="13">
        <v>75521</v>
      </c>
      <c r="C75531" s="9">
        <f t="shared" ca="1" si="2358"/>
        <v>0.79463678223923051</v>
      </c>
      <c r="D75531" s="9">
        <f t="shared" ca="1" si="2359"/>
        <v>186.45231864629434</v>
      </c>
    </row>
    <row r="75532" spans="2:4" x14ac:dyDescent="0.25">
      <c r="B75532" s="13">
        <v>75522</v>
      </c>
      <c r="C75532" s="9">
        <f t="shared" ref="C75532:C75595" ca="1" si="2360">RAND()</f>
        <v>0.76853153119065798</v>
      </c>
      <c r="D75532" s="9">
        <f t="shared" ref="D75532:D75595" ca="1" si="2361">_xlfn.NORM.INV(C75532,$C$6,$C$7)</f>
        <v>184.68038724116022</v>
      </c>
    </row>
    <row r="75533" spans="2:4" x14ac:dyDescent="0.25">
      <c r="B75533" s="13">
        <v>75523</v>
      </c>
      <c r="C75533" s="9">
        <f t="shared" ca="1" si="2360"/>
        <v>0.73746701469708265</v>
      </c>
      <c r="D75533" s="9">
        <f t="shared" ca="1" si="2361"/>
        <v>182.71111647708523</v>
      </c>
    </row>
    <row r="75534" spans="2:4" x14ac:dyDescent="0.25">
      <c r="B75534" s="13">
        <v>75524</v>
      </c>
      <c r="C75534" s="9">
        <f t="shared" ca="1" si="2360"/>
        <v>3.9750392063841344E-2</v>
      </c>
      <c r="D75534" s="9">
        <f t="shared" ca="1" si="2361"/>
        <v>134.92819981102235</v>
      </c>
    </row>
    <row r="75535" spans="2:4" x14ac:dyDescent="0.25">
      <c r="B75535" s="13">
        <v>75525</v>
      </c>
      <c r="C75535" s="9">
        <f t="shared" ca="1" si="2360"/>
        <v>0.26108686241436374</v>
      </c>
      <c r="D75535" s="9">
        <f t="shared" ca="1" si="2361"/>
        <v>157.20003462236332</v>
      </c>
    </row>
    <row r="75536" spans="2:4" x14ac:dyDescent="0.25">
      <c r="B75536" s="13">
        <v>75526</v>
      </c>
      <c r="C75536" s="9">
        <f t="shared" ca="1" si="2360"/>
        <v>0.54452779505534987</v>
      </c>
      <c r="D75536" s="9">
        <f t="shared" ca="1" si="2361"/>
        <v>172.23694783928681</v>
      </c>
    </row>
    <row r="75537" spans="2:4" x14ac:dyDescent="0.25">
      <c r="B75537" s="13">
        <v>75527</v>
      </c>
      <c r="C75537" s="9">
        <f t="shared" ca="1" si="2360"/>
        <v>0.55575262244665158</v>
      </c>
      <c r="D75537" s="9">
        <f t="shared" ca="1" si="2361"/>
        <v>172.80418268506557</v>
      </c>
    </row>
    <row r="75538" spans="2:4" x14ac:dyDescent="0.25">
      <c r="B75538" s="13">
        <v>75528</v>
      </c>
      <c r="C75538" s="9">
        <f t="shared" ca="1" si="2360"/>
        <v>0.77826155010817599</v>
      </c>
      <c r="D75538" s="9">
        <f t="shared" ca="1" si="2361"/>
        <v>185.3267032979181</v>
      </c>
    </row>
    <row r="75539" spans="2:4" x14ac:dyDescent="0.25">
      <c r="B75539" s="13">
        <v>75529</v>
      </c>
      <c r="C75539" s="9">
        <f t="shared" ca="1" si="2360"/>
        <v>0.27124245135226144</v>
      </c>
      <c r="D75539" s="9">
        <f t="shared" ca="1" si="2361"/>
        <v>157.81880703291441</v>
      </c>
    </row>
    <row r="75540" spans="2:4" x14ac:dyDescent="0.25">
      <c r="B75540" s="13">
        <v>75530</v>
      </c>
      <c r="C75540" s="9">
        <f t="shared" ca="1" si="2360"/>
        <v>0.90058915031636511</v>
      </c>
      <c r="D75540" s="9">
        <f t="shared" ca="1" si="2361"/>
        <v>195.69831655384664</v>
      </c>
    </row>
    <row r="75541" spans="2:4" x14ac:dyDescent="0.25">
      <c r="B75541" s="13">
        <v>75531</v>
      </c>
      <c r="C75541" s="9">
        <f t="shared" ca="1" si="2360"/>
        <v>0.87870913756811342</v>
      </c>
      <c r="D75541" s="9">
        <f t="shared" ca="1" si="2361"/>
        <v>193.37116165877455</v>
      </c>
    </row>
    <row r="75542" spans="2:4" x14ac:dyDescent="0.25">
      <c r="B75542" s="13">
        <v>75532</v>
      </c>
      <c r="C75542" s="9">
        <f t="shared" ca="1" si="2360"/>
        <v>0.62674063525342916</v>
      </c>
      <c r="D75542" s="9">
        <f t="shared" ca="1" si="2361"/>
        <v>176.46466161798571</v>
      </c>
    </row>
    <row r="75543" spans="2:4" x14ac:dyDescent="0.25">
      <c r="B75543" s="13">
        <v>75533</v>
      </c>
      <c r="C75543" s="9">
        <f t="shared" ca="1" si="2360"/>
        <v>0.75030444191247447</v>
      </c>
      <c r="D75543" s="9">
        <f t="shared" ca="1" si="2361"/>
        <v>183.50896195270306</v>
      </c>
    </row>
    <row r="75544" spans="2:4" x14ac:dyDescent="0.25">
      <c r="B75544" s="13">
        <v>75534</v>
      </c>
      <c r="C75544" s="9">
        <f t="shared" ca="1" si="2360"/>
        <v>0.25608609153521644</v>
      </c>
      <c r="D75544" s="9">
        <f t="shared" ca="1" si="2361"/>
        <v>156.89081712543606</v>
      </c>
    </row>
    <row r="75545" spans="2:4" x14ac:dyDescent="0.25">
      <c r="B75545" s="13">
        <v>75535</v>
      </c>
      <c r="C75545" s="9">
        <f t="shared" ca="1" si="2360"/>
        <v>0.72037125784337219</v>
      </c>
      <c r="D75545" s="9">
        <f t="shared" ca="1" si="2361"/>
        <v>181.67889500214864</v>
      </c>
    </row>
    <row r="75546" spans="2:4" x14ac:dyDescent="0.25">
      <c r="B75546" s="13">
        <v>75536</v>
      </c>
      <c r="C75546" s="9">
        <f t="shared" ca="1" si="2360"/>
        <v>0.44783715665780233</v>
      </c>
      <c r="D75546" s="9">
        <f t="shared" ca="1" si="2361"/>
        <v>167.37744661684874</v>
      </c>
    </row>
    <row r="75547" spans="2:4" x14ac:dyDescent="0.25">
      <c r="B75547" s="13">
        <v>75537</v>
      </c>
      <c r="C75547" s="9">
        <f t="shared" ca="1" si="2360"/>
        <v>0.97029983147180077</v>
      </c>
      <c r="D75547" s="9">
        <f t="shared" ca="1" si="2361"/>
        <v>207.70437104830486</v>
      </c>
    </row>
    <row r="75548" spans="2:4" x14ac:dyDescent="0.25">
      <c r="B75548" s="13">
        <v>75538</v>
      </c>
      <c r="C75548" s="9">
        <f t="shared" ca="1" si="2360"/>
        <v>0.65918808382426242</v>
      </c>
      <c r="D75548" s="9">
        <f t="shared" ca="1" si="2361"/>
        <v>178.20496547354472</v>
      </c>
    </row>
    <row r="75549" spans="2:4" x14ac:dyDescent="0.25">
      <c r="B75549" s="13">
        <v>75539</v>
      </c>
      <c r="C75549" s="9">
        <f t="shared" ca="1" si="2360"/>
        <v>0.16945718802600573</v>
      </c>
      <c r="D75549" s="9">
        <f t="shared" ca="1" si="2361"/>
        <v>150.87374998170179</v>
      </c>
    </row>
    <row r="75550" spans="2:4" x14ac:dyDescent="0.25">
      <c r="B75550" s="13">
        <v>75540</v>
      </c>
      <c r="C75550" s="9">
        <f t="shared" ca="1" si="2360"/>
        <v>8.3545941702013127E-2</v>
      </c>
      <c r="D75550" s="9">
        <f t="shared" ca="1" si="2361"/>
        <v>142.3678261423124</v>
      </c>
    </row>
    <row r="75551" spans="2:4" x14ac:dyDescent="0.25">
      <c r="B75551" s="13">
        <v>75541</v>
      </c>
      <c r="C75551" s="9">
        <f t="shared" ca="1" si="2360"/>
        <v>0.36848233412387676</v>
      </c>
      <c r="D75551" s="9">
        <f t="shared" ca="1" si="2361"/>
        <v>163.28248775135503</v>
      </c>
    </row>
    <row r="75552" spans="2:4" x14ac:dyDescent="0.25">
      <c r="B75552" s="13">
        <v>75542</v>
      </c>
      <c r="C75552" s="9">
        <f t="shared" ca="1" si="2360"/>
        <v>0.66001182033704131</v>
      </c>
      <c r="D75552" s="9">
        <f t="shared" ca="1" si="2361"/>
        <v>178.24990778983226</v>
      </c>
    </row>
    <row r="75553" spans="2:4" x14ac:dyDescent="0.25">
      <c r="B75553" s="13">
        <v>75543</v>
      </c>
      <c r="C75553" s="9">
        <f t="shared" ca="1" si="2360"/>
        <v>0.10623543436169325</v>
      </c>
      <c r="D75553" s="9">
        <f t="shared" ca="1" si="2361"/>
        <v>145.0640015386376</v>
      </c>
    </row>
    <row r="75554" spans="2:4" x14ac:dyDescent="0.25">
      <c r="B75554" s="13">
        <v>75544</v>
      </c>
      <c r="C75554" s="9">
        <f t="shared" ca="1" si="2360"/>
        <v>0.40995732166651055</v>
      </c>
      <c r="D75554" s="9">
        <f t="shared" ca="1" si="2361"/>
        <v>165.44690475212479</v>
      </c>
    </row>
    <row r="75555" spans="2:4" x14ac:dyDescent="0.25">
      <c r="B75555" s="13">
        <v>75545</v>
      </c>
      <c r="C75555" s="9">
        <f t="shared" ca="1" si="2360"/>
        <v>0.77858777010298563</v>
      </c>
      <c r="D75555" s="9">
        <f t="shared" ca="1" si="2361"/>
        <v>185.34864837658853</v>
      </c>
    </row>
    <row r="75556" spans="2:4" x14ac:dyDescent="0.25">
      <c r="B75556" s="13">
        <v>75546</v>
      </c>
      <c r="C75556" s="9">
        <f t="shared" ca="1" si="2360"/>
        <v>0.52217324385354402</v>
      </c>
      <c r="D75556" s="9">
        <f t="shared" ca="1" si="2361"/>
        <v>171.11217453576216</v>
      </c>
    </row>
    <row r="75557" spans="2:4" x14ac:dyDescent="0.25">
      <c r="B75557" s="13">
        <v>75547</v>
      </c>
      <c r="C75557" s="9">
        <f t="shared" ca="1" si="2360"/>
        <v>0.96505730295396019</v>
      </c>
      <c r="D75557" s="9">
        <f t="shared" ca="1" si="2361"/>
        <v>206.25305529824161</v>
      </c>
    </row>
    <row r="75558" spans="2:4" x14ac:dyDescent="0.25">
      <c r="B75558" s="13">
        <v>75548</v>
      </c>
      <c r="C75558" s="9">
        <f t="shared" ca="1" si="2360"/>
        <v>0.36373299763253986</v>
      </c>
      <c r="D75558" s="9">
        <f t="shared" ca="1" si="2361"/>
        <v>163.03003413206693</v>
      </c>
    </row>
    <row r="75559" spans="2:4" x14ac:dyDescent="0.25">
      <c r="B75559" s="13">
        <v>75549</v>
      </c>
      <c r="C75559" s="9">
        <f t="shared" ca="1" si="2360"/>
        <v>0.10093472615431731</v>
      </c>
      <c r="D75559" s="9">
        <f t="shared" ca="1" si="2361"/>
        <v>144.47512979859317</v>
      </c>
    </row>
    <row r="75560" spans="2:4" x14ac:dyDescent="0.25">
      <c r="B75560" s="13">
        <v>75550</v>
      </c>
      <c r="C75560" s="9">
        <f t="shared" ca="1" si="2360"/>
        <v>0.6067881271275124</v>
      </c>
      <c r="D75560" s="9">
        <f t="shared" ca="1" si="2361"/>
        <v>175.41914932872893</v>
      </c>
    </row>
    <row r="75561" spans="2:4" x14ac:dyDescent="0.25">
      <c r="B75561" s="13">
        <v>75551</v>
      </c>
      <c r="C75561" s="9">
        <f t="shared" ca="1" si="2360"/>
        <v>0.23582357118367159</v>
      </c>
      <c r="D75561" s="9">
        <f t="shared" ca="1" si="2361"/>
        <v>155.60396743825848</v>
      </c>
    </row>
    <row r="75562" spans="2:4" x14ac:dyDescent="0.25">
      <c r="B75562" s="13">
        <v>75552</v>
      </c>
      <c r="C75562" s="9">
        <f t="shared" ca="1" si="2360"/>
        <v>0.63347582954115622</v>
      </c>
      <c r="D75562" s="9">
        <f t="shared" ca="1" si="2361"/>
        <v>176.82146759284126</v>
      </c>
    </row>
    <row r="75563" spans="2:4" x14ac:dyDescent="0.25">
      <c r="B75563" s="13">
        <v>75553</v>
      </c>
      <c r="C75563" s="9">
        <f t="shared" ca="1" si="2360"/>
        <v>0.33834389958144229</v>
      </c>
      <c r="D75563" s="9">
        <f t="shared" ca="1" si="2361"/>
        <v>161.66025679162348</v>
      </c>
    </row>
    <row r="75564" spans="2:4" x14ac:dyDescent="0.25">
      <c r="B75564" s="13">
        <v>75554</v>
      </c>
      <c r="C75564" s="9">
        <f t="shared" ca="1" si="2360"/>
        <v>0.52996276162071387</v>
      </c>
      <c r="D75564" s="9">
        <f t="shared" ca="1" si="2361"/>
        <v>171.50352509721984</v>
      </c>
    </row>
    <row r="75565" spans="2:4" x14ac:dyDescent="0.25">
      <c r="B75565" s="13">
        <v>75555</v>
      </c>
      <c r="C75565" s="9">
        <f t="shared" ca="1" si="2360"/>
        <v>0.12708665231381744</v>
      </c>
      <c r="D75565" s="9">
        <f t="shared" ca="1" si="2361"/>
        <v>147.19457466415562</v>
      </c>
    </row>
    <row r="75566" spans="2:4" x14ac:dyDescent="0.25">
      <c r="B75566" s="13">
        <v>75556</v>
      </c>
      <c r="C75566" s="9">
        <f t="shared" ca="1" si="2360"/>
        <v>0.25874014475716012</v>
      </c>
      <c r="D75566" s="9">
        <f t="shared" ca="1" si="2361"/>
        <v>157.05531320012417</v>
      </c>
    </row>
    <row r="75567" spans="2:4" x14ac:dyDescent="0.25">
      <c r="B75567" s="13">
        <v>75557</v>
      </c>
      <c r="C75567" s="9">
        <f t="shared" ca="1" si="2360"/>
        <v>0.44964385241030524</v>
      </c>
      <c r="D75567" s="9">
        <f t="shared" ca="1" si="2361"/>
        <v>167.46877592372257</v>
      </c>
    </row>
    <row r="75568" spans="2:4" x14ac:dyDescent="0.25">
      <c r="B75568" s="13">
        <v>75558</v>
      </c>
      <c r="C75568" s="9">
        <f t="shared" ca="1" si="2360"/>
        <v>0.51862314933424458</v>
      </c>
      <c r="D75568" s="9">
        <f t="shared" ca="1" si="2361"/>
        <v>170.93396559703146</v>
      </c>
    </row>
    <row r="75569" spans="2:4" x14ac:dyDescent="0.25">
      <c r="B75569" s="13">
        <v>75559</v>
      </c>
      <c r="C75569" s="9">
        <f t="shared" ca="1" si="2360"/>
        <v>0.60012095323808168</v>
      </c>
      <c r="D75569" s="9">
        <f t="shared" ca="1" si="2361"/>
        <v>175.07320376193826</v>
      </c>
    </row>
    <row r="75570" spans="2:4" x14ac:dyDescent="0.25">
      <c r="B75570" s="13">
        <v>75560</v>
      </c>
      <c r="C75570" s="9">
        <f t="shared" ca="1" si="2360"/>
        <v>0.6508097669883226</v>
      </c>
      <c r="D75570" s="9">
        <f t="shared" ca="1" si="2361"/>
        <v>177.75015182667246</v>
      </c>
    </row>
    <row r="75571" spans="2:4" x14ac:dyDescent="0.25">
      <c r="B75571" s="13">
        <v>75561</v>
      </c>
      <c r="C75571" s="9">
        <f t="shared" ca="1" si="2360"/>
        <v>0.3795037766982905</v>
      </c>
      <c r="D75571" s="9">
        <f t="shared" ca="1" si="2361"/>
        <v>163.8643138479265</v>
      </c>
    </row>
    <row r="75572" spans="2:4" x14ac:dyDescent="0.25">
      <c r="B75572" s="13">
        <v>75562</v>
      </c>
      <c r="C75572" s="9">
        <f t="shared" ca="1" si="2360"/>
        <v>0.95348407466368723</v>
      </c>
      <c r="D75572" s="9">
        <f t="shared" ca="1" si="2361"/>
        <v>203.59234074482026</v>
      </c>
    </row>
    <row r="75573" spans="2:4" x14ac:dyDescent="0.25">
      <c r="B75573" s="13">
        <v>75563</v>
      </c>
      <c r="C75573" s="9">
        <f t="shared" ca="1" si="2360"/>
        <v>3.1011182742802457E-2</v>
      </c>
      <c r="D75573" s="9">
        <f t="shared" ca="1" si="2361"/>
        <v>132.67728358611248</v>
      </c>
    </row>
    <row r="75574" spans="2:4" x14ac:dyDescent="0.25">
      <c r="B75574" s="13">
        <v>75564</v>
      </c>
      <c r="C75574" s="9">
        <f t="shared" ca="1" si="2360"/>
        <v>0.95569687940182635</v>
      </c>
      <c r="D75574" s="9">
        <f t="shared" ca="1" si="2361"/>
        <v>204.05592112092046</v>
      </c>
    </row>
    <row r="75575" spans="2:4" x14ac:dyDescent="0.25">
      <c r="B75575" s="13">
        <v>75565</v>
      </c>
      <c r="C75575" s="9">
        <f t="shared" ca="1" si="2360"/>
        <v>0.56807046775819225</v>
      </c>
      <c r="D75575" s="9">
        <f t="shared" ca="1" si="2361"/>
        <v>173.4292767074796</v>
      </c>
    </row>
    <row r="75576" spans="2:4" x14ac:dyDescent="0.25">
      <c r="B75576" s="13">
        <v>75566</v>
      </c>
      <c r="C75576" s="9">
        <f t="shared" ca="1" si="2360"/>
        <v>0.18628067988505026</v>
      </c>
      <c r="D75576" s="9">
        <f t="shared" ca="1" si="2361"/>
        <v>152.16628373709639</v>
      </c>
    </row>
    <row r="75577" spans="2:4" x14ac:dyDescent="0.25">
      <c r="B75577" s="13">
        <v>75567</v>
      </c>
      <c r="C75577" s="9">
        <f t="shared" ca="1" si="2360"/>
        <v>0.35599012580107148</v>
      </c>
      <c r="D75577" s="9">
        <f t="shared" ca="1" si="2361"/>
        <v>162.61604282009233</v>
      </c>
    </row>
    <row r="75578" spans="2:4" x14ac:dyDescent="0.25">
      <c r="B75578" s="13">
        <v>75568</v>
      </c>
      <c r="C75578" s="9">
        <f t="shared" ca="1" si="2360"/>
        <v>0.90274192004943365</v>
      </c>
      <c r="D75578" s="9">
        <f t="shared" ca="1" si="2361"/>
        <v>195.94668760419503</v>
      </c>
    </row>
    <row r="75579" spans="2:4" x14ac:dyDescent="0.25">
      <c r="B75579" s="13">
        <v>75569</v>
      </c>
      <c r="C75579" s="9">
        <f t="shared" ca="1" si="2360"/>
        <v>0.98190585293832411</v>
      </c>
      <c r="D75579" s="9">
        <f t="shared" ca="1" si="2361"/>
        <v>211.8961081739028</v>
      </c>
    </row>
    <row r="75580" spans="2:4" x14ac:dyDescent="0.25">
      <c r="B75580" s="13">
        <v>75570</v>
      </c>
      <c r="C75580" s="9">
        <f t="shared" ca="1" si="2360"/>
        <v>7.6570778241770387E-2</v>
      </c>
      <c r="D75580" s="9">
        <f t="shared" ca="1" si="2361"/>
        <v>141.42955231726299</v>
      </c>
    </row>
    <row r="75581" spans="2:4" x14ac:dyDescent="0.25">
      <c r="B75581" s="13">
        <v>75571</v>
      </c>
      <c r="C75581" s="9">
        <f t="shared" ca="1" si="2360"/>
        <v>0.51539839424710032</v>
      </c>
      <c r="D75581" s="9">
        <f t="shared" ca="1" si="2361"/>
        <v>170.77215278722613</v>
      </c>
    </row>
    <row r="75582" spans="2:4" x14ac:dyDescent="0.25">
      <c r="B75582" s="13">
        <v>75572</v>
      </c>
      <c r="C75582" s="9">
        <f t="shared" ca="1" si="2360"/>
        <v>0.74146298528944743</v>
      </c>
      <c r="D75582" s="9">
        <f t="shared" ca="1" si="2361"/>
        <v>182.95724559644336</v>
      </c>
    </row>
    <row r="75583" spans="2:4" x14ac:dyDescent="0.25">
      <c r="B75583" s="13">
        <v>75573</v>
      </c>
      <c r="C75583" s="9">
        <f t="shared" ca="1" si="2360"/>
        <v>0.67987349128253383</v>
      </c>
      <c r="D75583" s="9">
        <f t="shared" ca="1" si="2361"/>
        <v>179.34690135240217</v>
      </c>
    </row>
    <row r="75584" spans="2:4" x14ac:dyDescent="0.25">
      <c r="B75584" s="13">
        <v>75574</v>
      </c>
      <c r="C75584" s="9">
        <f t="shared" ca="1" si="2360"/>
        <v>6.8035522594793507E-2</v>
      </c>
      <c r="D75584" s="9">
        <f t="shared" ca="1" si="2361"/>
        <v>140.1883426550946</v>
      </c>
    </row>
    <row r="75585" spans="2:4" x14ac:dyDescent="0.25">
      <c r="B75585" s="13">
        <v>75575</v>
      </c>
      <c r="C75585" s="9">
        <f t="shared" ca="1" si="2360"/>
        <v>0.14504488626862588</v>
      </c>
      <c r="D75585" s="9">
        <f t="shared" ca="1" si="2361"/>
        <v>148.84150596520612</v>
      </c>
    </row>
    <row r="75586" spans="2:4" x14ac:dyDescent="0.25">
      <c r="B75586" s="13">
        <v>75576</v>
      </c>
      <c r="C75586" s="9">
        <f t="shared" ca="1" si="2360"/>
        <v>0.99585482443172801</v>
      </c>
      <c r="D75586" s="9">
        <f t="shared" ca="1" si="2361"/>
        <v>222.80020568891916</v>
      </c>
    </row>
    <row r="75587" spans="2:4" x14ac:dyDescent="0.25">
      <c r="B75587" s="13">
        <v>75577</v>
      </c>
      <c r="C75587" s="9">
        <f t="shared" ca="1" si="2360"/>
        <v>0.5029250898190224</v>
      </c>
      <c r="D75587" s="9">
        <f t="shared" ca="1" si="2361"/>
        <v>170.14664357086031</v>
      </c>
    </row>
    <row r="75588" spans="2:4" x14ac:dyDescent="0.25">
      <c r="B75588" s="13">
        <v>75578</v>
      </c>
      <c r="C75588" s="9">
        <f t="shared" ca="1" si="2360"/>
        <v>0.2622560568877792</v>
      </c>
      <c r="D75588" s="9">
        <f t="shared" ca="1" si="2361"/>
        <v>157.2718886736854</v>
      </c>
    </row>
    <row r="75589" spans="2:4" x14ac:dyDescent="0.25">
      <c r="B75589" s="13">
        <v>75579</v>
      </c>
      <c r="C75589" s="9">
        <f t="shared" ca="1" si="2360"/>
        <v>0.91203164301803274</v>
      </c>
      <c r="D75589" s="9">
        <f t="shared" ca="1" si="2361"/>
        <v>197.06744651093467</v>
      </c>
    </row>
    <row r="75590" spans="2:4" x14ac:dyDescent="0.25">
      <c r="B75590" s="13">
        <v>75580</v>
      </c>
      <c r="C75590" s="9">
        <f t="shared" ca="1" si="2360"/>
        <v>0.61451184681768911</v>
      </c>
      <c r="D75590" s="9">
        <f t="shared" ca="1" si="2361"/>
        <v>175.82196165096616</v>
      </c>
    </row>
    <row r="75591" spans="2:4" x14ac:dyDescent="0.25">
      <c r="B75591" s="13">
        <v>75581</v>
      </c>
      <c r="C75591" s="9">
        <f t="shared" ca="1" si="2360"/>
        <v>0.7695902898532152</v>
      </c>
      <c r="D75591" s="9">
        <f t="shared" ca="1" si="2361"/>
        <v>184.74996456373478</v>
      </c>
    </row>
    <row r="75592" spans="2:4" x14ac:dyDescent="0.25">
      <c r="B75592" s="13">
        <v>75582</v>
      </c>
      <c r="C75592" s="9">
        <f t="shared" ca="1" si="2360"/>
        <v>0.30889091411998904</v>
      </c>
      <c r="D75592" s="9">
        <f t="shared" ca="1" si="2361"/>
        <v>160.02006938959906</v>
      </c>
    </row>
    <row r="75593" spans="2:4" x14ac:dyDescent="0.25">
      <c r="B75593" s="13">
        <v>75583</v>
      </c>
      <c r="C75593" s="9">
        <f t="shared" ca="1" si="2360"/>
        <v>0.62659247601849033</v>
      </c>
      <c r="D75593" s="9">
        <f t="shared" ca="1" si="2361"/>
        <v>176.45683617977645</v>
      </c>
    </row>
    <row r="75594" spans="2:4" x14ac:dyDescent="0.25">
      <c r="B75594" s="13">
        <v>75584</v>
      </c>
      <c r="C75594" s="9">
        <f t="shared" ca="1" si="2360"/>
        <v>0.49764540428442261</v>
      </c>
      <c r="D75594" s="9">
        <f t="shared" ca="1" si="2361"/>
        <v>169.88195739074521</v>
      </c>
    </row>
    <row r="75595" spans="2:4" x14ac:dyDescent="0.25">
      <c r="B75595" s="13">
        <v>75585</v>
      </c>
      <c r="C75595" s="9">
        <f t="shared" ca="1" si="2360"/>
        <v>0.84721643101628274</v>
      </c>
      <c r="D75595" s="9">
        <f t="shared" ca="1" si="2361"/>
        <v>190.4913571210505</v>
      </c>
    </row>
    <row r="75596" spans="2:4" x14ac:dyDescent="0.25">
      <c r="B75596" s="13">
        <v>75586</v>
      </c>
      <c r="C75596" s="9">
        <f t="shared" ref="C75596:C75659" ca="1" si="2362">RAND()</f>
        <v>0.10436945807370679</v>
      </c>
      <c r="D75596" s="9">
        <f t="shared" ref="D75596:D75659" ca="1" si="2363">_xlfn.NORM.INV(C75596,$C$6,$C$7)</f>
        <v>144.85918699080349</v>
      </c>
    </row>
    <row r="75597" spans="2:4" x14ac:dyDescent="0.25">
      <c r="B75597" s="13">
        <v>75587</v>
      </c>
      <c r="C75597" s="9">
        <f t="shared" ca="1" si="2362"/>
        <v>0.88161738363875375</v>
      </c>
      <c r="D75597" s="9">
        <f t="shared" ca="1" si="2363"/>
        <v>193.66221627387907</v>
      </c>
    </row>
    <row r="75598" spans="2:4" x14ac:dyDescent="0.25">
      <c r="B75598" s="13">
        <v>75588</v>
      </c>
      <c r="C75598" s="9">
        <f t="shared" ca="1" si="2362"/>
        <v>0.32868953388373801</v>
      </c>
      <c r="D75598" s="9">
        <f t="shared" ca="1" si="2363"/>
        <v>161.1293071529872</v>
      </c>
    </row>
    <row r="75599" spans="2:4" x14ac:dyDescent="0.25">
      <c r="B75599" s="13">
        <v>75589</v>
      </c>
      <c r="C75599" s="9">
        <f t="shared" ca="1" si="2362"/>
        <v>0.3849449499847557</v>
      </c>
      <c r="D75599" s="9">
        <f t="shared" ca="1" si="2363"/>
        <v>164.14962170112369</v>
      </c>
    </row>
    <row r="75600" spans="2:4" x14ac:dyDescent="0.25">
      <c r="B75600" s="13">
        <v>75590</v>
      </c>
      <c r="C75600" s="9">
        <f t="shared" ca="1" si="2362"/>
        <v>0.35254402947903274</v>
      </c>
      <c r="D75600" s="9">
        <f t="shared" ca="1" si="2363"/>
        <v>162.43077726685851</v>
      </c>
    </row>
    <row r="75601" spans="2:4" x14ac:dyDescent="0.25">
      <c r="B75601" s="13">
        <v>75591</v>
      </c>
      <c r="C75601" s="9">
        <f t="shared" ca="1" si="2362"/>
        <v>0.97091656156792838</v>
      </c>
      <c r="D75601" s="9">
        <f t="shared" ca="1" si="2363"/>
        <v>207.88876296976616</v>
      </c>
    </row>
    <row r="75602" spans="2:4" x14ac:dyDescent="0.25">
      <c r="B75602" s="13">
        <v>75592</v>
      </c>
      <c r="C75602" s="9">
        <f t="shared" ca="1" si="2362"/>
        <v>6.1358981269751922E-2</v>
      </c>
      <c r="D75602" s="9">
        <f t="shared" ca="1" si="2363"/>
        <v>139.13069746773414</v>
      </c>
    </row>
    <row r="75603" spans="2:4" x14ac:dyDescent="0.25">
      <c r="B75603" s="13">
        <v>75593</v>
      </c>
      <c r="C75603" s="9">
        <f t="shared" ca="1" si="2362"/>
        <v>0.49830793174114818</v>
      </c>
      <c r="D75603" s="9">
        <f t="shared" ca="1" si="2363"/>
        <v>169.91517202286084</v>
      </c>
    </row>
    <row r="75604" spans="2:4" x14ac:dyDescent="0.25">
      <c r="B75604" s="13">
        <v>75594</v>
      </c>
      <c r="C75604" s="9">
        <f t="shared" ca="1" si="2362"/>
        <v>0.13139884042052308</v>
      </c>
      <c r="D75604" s="9">
        <f t="shared" ca="1" si="2363"/>
        <v>147.60393813483566</v>
      </c>
    </row>
    <row r="75605" spans="2:4" x14ac:dyDescent="0.25">
      <c r="B75605" s="13">
        <v>75595</v>
      </c>
      <c r="C75605" s="9">
        <f t="shared" ca="1" si="2362"/>
        <v>0.73832901071561352</v>
      </c>
      <c r="D75605" s="9">
        <f t="shared" ca="1" si="2363"/>
        <v>182.76404666485442</v>
      </c>
    </row>
    <row r="75606" spans="2:4" x14ac:dyDescent="0.25">
      <c r="B75606" s="13">
        <v>75596</v>
      </c>
      <c r="C75606" s="9">
        <f t="shared" ca="1" si="2362"/>
        <v>0.82449141716495911</v>
      </c>
      <c r="D75606" s="9">
        <f t="shared" ca="1" si="2363"/>
        <v>188.65236273487554</v>
      </c>
    </row>
    <row r="75607" spans="2:4" x14ac:dyDescent="0.25">
      <c r="B75607" s="13">
        <v>75597</v>
      </c>
      <c r="C75607" s="9">
        <f t="shared" ca="1" si="2362"/>
        <v>0.24697828812408795</v>
      </c>
      <c r="D75607" s="9">
        <f t="shared" ca="1" si="2363"/>
        <v>156.3194112149659</v>
      </c>
    </row>
    <row r="75608" spans="2:4" x14ac:dyDescent="0.25">
      <c r="B75608" s="13">
        <v>75598</v>
      </c>
      <c r="C75608" s="9">
        <f t="shared" ca="1" si="2362"/>
        <v>0.73389327631434742</v>
      </c>
      <c r="D75608" s="9">
        <f t="shared" ca="1" si="2363"/>
        <v>182.49261456015188</v>
      </c>
    </row>
    <row r="75609" spans="2:4" x14ac:dyDescent="0.25">
      <c r="B75609" s="13">
        <v>75599</v>
      </c>
      <c r="C75609" s="9">
        <f t="shared" ca="1" si="2362"/>
        <v>0.30348888457482037</v>
      </c>
      <c r="D75609" s="9">
        <f t="shared" ca="1" si="2363"/>
        <v>159.71215478792732</v>
      </c>
    </row>
    <row r="75610" spans="2:4" x14ac:dyDescent="0.25">
      <c r="B75610" s="13">
        <v>75600</v>
      </c>
      <c r="C75610" s="9">
        <f t="shared" ca="1" si="2362"/>
        <v>0.23224640994880108</v>
      </c>
      <c r="D75610" s="9">
        <f t="shared" ca="1" si="2363"/>
        <v>155.37062285023225</v>
      </c>
    </row>
    <row r="75611" spans="2:4" x14ac:dyDescent="0.25">
      <c r="B75611" s="13">
        <v>75601</v>
      </c>
      <c r="C75611" s="9">
        <f t="shared" ca="1" si="2362"/>
        <v>0.7080079637956177</v>
      </c>
      <c r="D75611" s="9">
        <f t="shared" ca="1" si="2363"/>
        <v>180.95149088308412</v>
      </c>
    </row>
    <row r="75612" spans="2:4" x14ac:dyDescent="0.25">
      <c r="B75612" s="13">
        <v>75602</v>
      </c>
      <c r="C75612" s="9">
        <f t="shared" ca="1" si="2362"/>
        <v>0.51486149389381197</v>
      </c>
      <c r="D75612" s="9">
        <f t="shared" ca="1" si="2363"/>
        <v>170.74521721980145</v>
      </c>
    </row>
    <row r="75613" spans="2:4" x14ac:dyDescent="0.25">
      <c r="B75613" s="13">
        <v>75603</v>
      </c>
      <c r="C75613" s="9">
        <f t="shared" ca="1" si="2362"/>
        <v>4.3041071058923963E-2</v>
      </c>
      <c r="D75613" s="9">
        <f t="shared" ca="1" si="2363"/>
        <v>135.67126576197467</v>
      </c>
    </row>
    <row r="75614" spans="2:4" x14ac:dyDescent="0.25">
      <c r="B75614" s="13">
        <v>75604</v>
      </c>
      <c r="C75614" s="9">
        <f t="shared" ca="1" si="2362"/>
        <v>2.1774919647094992E-2</v>
      </c>
      <c r="D75614" s="9">
        <f t="shared" ca="1" si="2363"/>
        <v>129.63204226253919</v>
      </c>
    </row>
    <row r="75615" spans="2:4" x14ac:dyDescent="0.25">
      <c r="B75615" s="13">
        <v>75605</v>
      </c>
      <c r="C75615" s="9">
        <f t="shared" ca="1" si="2362"/>
        <v>0.91242086328516747</v>
      </c>
      <c r="D75615" s="9">
        <f t="shared" ca="1" si="2363"/>
        <v>197.11628517211892</v>
      </c>
    </row>
    <row r="75616" spans="2:4" x14ac:dyDescent="0.25">
      <c r="B75616" s="13">
        <v>75606</v>
      </c>
      <c r="C75616" s="9">
        <f t="shared" ca="1" si="2362"/>
        <v>0.57024202933681978</v>
      </c>
      <c r="D75616" s="9">
        <f t="shared" ca="1" si="2363"/>
        <v>173.539807717363</v>
      </c>
    </row>
    <row r="75617" spans="2:4" x14ac:dyDescent="0.25">
      <c r="B75617" s="13">
        <v>75607</v>
      </c>
      <c r="C75617" s="9">
        <f t="shared" ca="1" si="2362"/>
        <v>0.11500478336689912</v>
      </c>
      <c r="D75617" s="9">
        <f t="shared" ca="1" si="2363"/>
        <v>145.99331570245002</v>
      </c>
    </row>
    <row r="75618" spans="2:4" x14ac:dyDescent="0.25">
      <c r="B75618" s="13">
        <v>75608</v>
      </c>
      <c r="C75618" s="9">
        <f t="shared" ca="1" si="2362"/>
        <v>0.38892859463791718</v>
      </c>
      <c r="D75618" s="9">
        <f t="shared" ca="1" si="2363"/>
        <v>164.35774844875266</v>
      </c>
    </row>
    <row r="75619" spans="2:4" x14ac:dyDescent="0.25">
      <c r="B75619" s="13">
        <v>75609</v>
      </c>
      <c r="C75619" s="9">
        <f t="shared" ca="1" si="2362"/>
        <v>0.64210749692247682</v>
      </c>
      <c r="D75619" s="9">
        <f t="shared" ca="1" si="2363"/>
        <v>177.28195528853527</v>
      </c>
    </row>
    <row r="75620" spans="2:4" x14ac:dyDescent="0.25">
      <c r="B75620" s="13">
        <v>75610</v>
      </c>
      <c r="C75620" s="9">
        <f t="shared" ca="1" si="2362"/>
        <v>0.38575990505300506</v>
      </c>
      <c r="D75620" s="9">
        <f t="shared" ca="1" si="2363"/>
        <v>164.19225012112057</v>
      </c>
    </row>
    <row r="75621" spans="2:4" x14ac:dyDescent="0.25">
      <c r="B75621" s="13">
        <v>75611</v>
      </c>
      <c r="C75621" s="9">
        <f t="shared" ca="1" si="2362"/>
        <v>0.86170545797892073</v>
      </c>
      <c r="D75621" s="9">
        <f t="shared" ca="1" si="2363"/>
        <v>191.76027289038305</v>
      </c>
    </row>
    <row r="75622" spans="2:4" x14ac:dyDescent="0.25">
      <c r="B75622" s="13">
        <v>75612</v>
      </c>
      <c r="C75622" s="9">
        <f t="shared" ca="1" si="2362"/>
        <v>0.85156931187903473</v>
      </c>
      <c r="D75622" s="9">
        <f t="shared" ca="1" si="2363"/>
        <v>190.86375368799293</v>
      </c>
    </row>
    <row r="75623" spans="2:4" x14ac:dyDescent="0.25">
      <c r="B75623" s="13">
        <v>75613</v>
      </c>
      <c r="C75623" s="9">
        <f t="shared" ca="1" si="2362"/>
        <v>0.53302777984662664</v>
      </c>
      <c r="D75623" s="9">
        <f t="shared" ca="1" si="2363"/>
        <v>171.6576633013706</v>
      </c>
    </row>
    <row r="75624" spans="2:4" x14ac:dyDescent="0.25">
      <c r="B75624" s="13">
        <v>75614</v>
      </c>
      <c r="C75624" s="9">
        <f t="shared" ca="1" si="2362"/>
        <v>7.443229954791386E-2</v>
      </c>
      <c r="D75624" s="9">
        <f t="shared" ca="1" si="2363"/>
        <v>141.12892900884114</v>
      </c>
    </row>
    <row r="75625" spans="2:4" x14ac:dyDescent="0.25">
      <c r="B75625" s="13">
        <v>75615</v>
      </c>
      <c r="C75625" s="9">
        <f t="shared" ca="1" si="2362"/>
        <v>7.6972644920718203E-2</v>
      </c>
      <c r="D75625" s="9">
        <f t="shared" ca="1" si="2363"/>
        <v>141.48533049121167</v>
      </c>
    </row>
    <row r="75626" spans="2:4" x14ac:dyDescent="0.25">
      <c r="B75626" s="13">
        <v>75616</v>
      </c>
      <c r="C75626" s="9">
        <f t="shared" ca="1" si="2362"/>
        <v>0.25786155163628199</v>
      </c>
      <c r="D75626" s="9">
        <f t="shared" ca="1" si="2363"/>
        <v>157.00095615553775</v>
      </c>
    </row>
    <row r="75627" spans="2:4" x14ac:dyDescent="0.25">
      <c r="B75627" s="13">
        <v>75617</v>
      </c>
      <c r="C75627" s="9">
        <f t="shared" ca="1" si="2362"/>
        <v>0.23483740647141615</v>
      </c>
      <c r="D75627" s="9">
        <f t="shared" ca="1" si="2363"/>
        <v>155.53983491172187</v>
      </c>
    </row>
    <row r="75628" spans="2:4" x14ac:dyDescent="0.25">
      <c r="B75628" s="13">
        <v>75618</v>
      </c>
      <c r="C75628" s="9">
        <f t="shared" ca="1" si="2362"/>
        <v>2.9549606249541505E-2</v>
      </c>
      <c r="D75628" s="9">
        <f t="shared" ca="1" si="2363"/>
        <v>132.25090878271064</v>
      </c>
    </row>
    <row r="75629" spans="2:4" x14ac:dyDescent="0.25">
      <c r="B75629" s="13">
        <v>75619</v>
      </c>
      <c r="C75629" s="9">
        <f t="shared" ca="1" si="2362"/>
        <v>0.78015882378553736</v>
      </c>
      <c r="D75629" s="9">
        <f t="shared" ca="1" si="2363"/>
        <v>185.45459445177056</v>
      </c>
    </row>
    <row r="75630" spans="2:4" x14ac:dyDescent="0.25">
      <c r="B75630" s="13">
        <v>75620</v>
      </c>
      <c r="C75630" s="9">
        <f t="shared" ca="1" si="2362"/>
        <v>0.29644849532114159</v>
      </c>
      <c r="D75630" s="9">
        <f t="shared" ca="1" si="2363"/>
        <v>159.30714714784335</v>
      </c>
    </row>
    <row r="75631" spans="2:4" x14ac:dyDescent="0.25">
      <c r="B75631" s="13">
        <v>75621</v>
      </c>
      <c r="C75631" s="9">
        <f t="shared" ca="1" si="2362"/>
        <v>0.40443569870104457</v>
      </c>
      <c r="D75631" s="9">
        <f t="shared" ca="1" si="2363"/>
        <v>165.16235482314752</v>
      </c>
    </row>
    <row r="75632" spans="2:4" x14ac:dyDescent="0.25">
      <c r="B75632" s="13">
        <v>75622</v>
      </c>
      <c r="C75632" s="9">
        <f t="shared" ca="1" si="2362"/>
        <v>0.42377958974245944</v>
      </c>
      <c r="D75632" s="9">
        <f t="shared" ca="1" si="2363"/>
        <v>166.15532676907324</v>
      </c>
    </row>
    <row r="75633" spans="2:4" x14ac:dyDescent="0.25">
      <c r="B75633" s="13">
        <v>75623</v>
      </c>
      <c r="C75633" s="9">
        <f t="shared" ca="1" si="2362"/>
        <v>0.9377124239205239</v>
      </c>
      <c r="D75633" s="9">
        <f t="shared" ca="1" si="2363"/>
        <v>200.71700173792635</v>
      </c>
    </row>
    <row r="75634" spans="2:4" x14ac:dyDescent="0.25">
      <c r="B75634" s="13">
        <v>75624</v>
      </c>
      <c r="C75634" s="9">
        <f t="shared" ca="1" si="2362"/>
        <v>1.7782038158095204E-2</v>
      </c>
      <c r="D75634" s="9">
        <f t="shared" ca="1" si="2363"/>
        <v>127.96246559787922</v>
      </c>
    </row>
    <row r="75635" spans="2:4" x14ac:dyDescent="0.25">
      <c r="B75635" s="13">
        <v>75625</v>
      </c>
      <c r="C75635" s="9">
        <f t="shared" ca="1" si="2362"/>
        <v>0.26099968103366022</v>
      </c>
      <c r="D75635" s="9">
        <f t="shared" ca="1" si="2363"/>
        <v>157.19467018743254</v>
      </c>
    </row>
    <row r="75636" spans="2:4" x14ac:dyDescent="0.25">
      <c r="B75636" s="13">
        <v>75626</v>
      </c>
      <c r="C75636" s="9">
        <f t="shared" ca="1" si="2362"/>
        <v>0.97276994006701456</v>
      </c>
      <c r="D75636" s="9">
        <f t="shared" ca="1" si="2363"/>
        <v>208.46317437636196</v>
      </c>
    </row>
    <row r="75637" spans="2:4" x14ac:dyDescent="0.25">
      <c r="B75637" s="13">
        <v>75627</v>
      </c>
      <c r="C75637" s="9">
        <f t="shared" ca="1" si="2362"/>
        <v>0.1143309279471737</v>
      </c>
      <c r="D75637" s="9">
        <f t="shared" ca="1" si="2363"/>
        <v>145.92373958475906</v>
      </c>
    </row>
    <row r="75638" spans="2:4" x14ac:dyDescent="0.25">
      <c r="B75638" s="13">
        <v>75628</v>
      </c>
      <c r="C75638" s="9">
        <f t="shared" ca="1" si="2362"/>
        <v>0.7327683202409927</v>
      </c>
      <c r="D75638" s="9">
        <f t="shared" ca="1" si="2363"/>
        <v>182.42414227373177</v>
      </c>
    </row>
    <row r="75639" spans="2:4" x14ac:dyDescent="0.25">
      <c r="B75639" s="13">
        <v>75629</v>
      </c>
      <c r="C75639" s="9">
        <f t="shared" ca="1" si="2362"/>
        <v>0.87840626175321079</v>
      </c>
      <c r="D75639" s="9">
        <f t="shared" ca="1" si="2363"/>
        <v>193.34113380502009</v>
      </c>
    </row>
    <row r="75640" spans="2:4" x14ac:dyDescent="0.25">
      <c r="B75640" s="13">
        <v>75630</v>
      </c>
      <c r="C75640" s="9">
        <f t="shared" ca="1" si="2362"/>
        <v>0.91715157081095799</v>
      </c>
      <c r="D75640" s="9">
        <f t="shared" ca="1" si="2363"/>
        <v>197.72327823372655</v>
      </c>
    </row>
    <row r="75641" spans="2:4" x14ac:dyDescent="0.25">
      <c r="B75641" s="13">
        <v>75631</v>
      </c>
      <c r="C75641" s="9">
        <f t="shared" ca="1" si="2362"/>
        <v>0.40657636258669805</v>
      </c>
      <c r="D75641" s="9">
        <f t="shared" ca="1" si="2363"/>
        <v>165.27278435128397</v>
      </c>
    </row>
    <row r="75642" spans="2:4" x14ac:dyDescent="0.25">
      <c r="B75642" s="13">
        <v>75632</v>
      </c>
      <c r="C75642" s="9">
        <f t="shared" ca="1" si="2362"/>
        <v>0.11259334591664061</v>
      </c>
      <c r="D75642" s="9">
        <f t="shared" ca="1" si="2363"/>
        <v>145.74297473160496</v>
      </c>
    </row>
    <row r="75643" spans="2:4" x14ac:dyDescent="0.25">
      <c r="B75643" s="13">
        <v>75633</v>
      </c>
      <c r="C75643" s="9">
        <f t="shared" ca="1" si="2362"/>
        <v>0.80637072011090505</v>
      </c>
      <c r="D75643" s="9">
        <f t="shared" ca="1" si="2363"/>
        <v>187.29199317921407</v>
      </c>
    </row>
    <row r="75644" spans="2:4" x14ac:dyDescent="0.25">
      <c r="B75644" s="13">
        <v>75634</v>
      </c>
      <c r="C75644" s="9">
        <f t="shared" ca="1" si="2362"/>
        <v>0.46675377281669472</v>
      </c>
      <c r="D75644" s="9">
        <f t="shared" ca="1" si="2363"/>
        <v>168.33134744204315</v>
      </c>
    </row>
    <row r="75645" spans="2:4" x14ac:dyDescent="0.25">
      <c r="B75645" s="13">
        <v>75635</v>
      </c>
      <c r="C75645" s="9">
        <f t="shared" ca="1" si="2362"/>
        <v>0.52627352049990883</v>
      </c>
      <c r="D75645" s="9">
        <f t="shared" ca="1" si="2363"/>
        <v>171.31811258087853</v>
      </c>
    </row>
    <row r="75646" spans="2:4" x14ac:dyDescent="0.25">
      <c r="B75646" s="13">
        <v>75636</v>
      </c>
      <c r="C75646" s="9">
        <f t="shared" ca="1" si="2362"/>
        <v>0.35387869789211845</v>
      </c>
      <c r="D75646" s="9">
        <f t="shared" ca="1" si="2363"/>
        <v>162.50260657344634</v>
      </c>
    </row>
    <row r="75647" spans="2:4" x14ac:dyDescent="0.25">
      <c r="B75647" s="13">
        <v>75637</v>
      </c>
      <c r="C75647" s="9">
        <f t="shared" ca="1" si="2362"/>
        <v>0.36600812178679665</v>
      </c>
      <c r="D75647" s="9">
        <f t="shared" ca="1" si="2363"/>
        <v>163.15110572594054</v>
      </c>
    </row>
    <row r="75648" spans="2:4" x14ac:dyDescent="0.25">
      <c r="B75648" s="13">
        <v>75638</v>
      </c>
      <c r="C75648" s="9">
        <f t="shared" ca="1" si="2362"/>
        <v>0.13010240340014345</v>
      </c>
      <c r="D75648" s="9">
        <f t="shared" ca="1" si="2363"/>
        <v>147.48185625289011</v>
      </c>
    </row>
    <row r="75649" spans="2:4" x14ac:dyDescent="0.25">
      <c r="B75649" s="13">
        <v>75639</v>
      </c>
      <c r="C75649" s="9">
        <f t="shared" ca="1" si="2362"/>
        <v>0.69745637157233709</v>
      </c>
      <c r="D75649" s="9">
        <f t="shared" ca="1" si="2363"/>
        <v>180.34197412075406</v>
      </c>
    </row>
    <row r="75650" spans="2:4" x14ac:dyDescent="0.25">
      <c r="B75650" s="13">
        <v>75640</v>
      </c>
      <c r="C75650" s="9">
        <f t="shared" ca="1" si="2362"/>
        <v>7.8087219023025178E-2</v>
      </c>
      <c r="D75650" s="9">
        <f t="shared" ca="1" si="2363"/>
        <v>141.63888151691683</v>
      </c>
    </row>
    <row r="75651" spans="2:4" x14ac:dyDescent="0.25">
      <c r="B75651" s="13">
        <v>75641</v>
      </c>
      <c r="C75651" s="9">
        <f t="shared" ca="1" si="2362"/>
        <v>0.76658326703982516</v>
      </c>
      <c r="D75651" s="9">
        <f t="shared" ca="1" si="2363"/>
        <v>184.55281705197987</v>
      </c>
    </row>
    <row r="75652" spans="2:4" x14ac:dyDescent="0.25">
      <c r="B75652" s="13">
        <v>75642</v>
      </c>
      <c r="C75652" s="9">
        <f t="shared" ca="1" si="2362"/>
        <v>0.92673046755579147</v>
      </c>
      <c r="D75652" s="9">
        <f t="shared" ca="1" si="2363"/>
        <v>199.03730583898255</v>
      </c>
    </row>
    <row r="75653" spans="2:4" x14ac:dyDescent="0.25">
      <c r="B75653" s="13">
        <v>75643</v>
      </c>
      <c r="C75653" s="9">
        <f t="shared" ca="1" si="2362"/>
        <v>0.89865146896872083</v>
      </c>
      <c r="D75653" s="9">
        <f t="shared" ca="1" si="2363"/>
        <v>195.4781013619513</v>
      </c>
    </row>
    <row r="75654" spans="2:4" x14ac:dyDescent="0.25">
      <c r="B75654" s="13">
        <v>75644</v>
      </c>
      <c r="C75654" s="9">
        <f t="shared" ca="1" si="2362"/>
        <v>7.5631496972845658E-2</v>
      </c>
      <c r="D75654" s="9">
        <f t="shared" ca="1" si="2363"/>
        <v>141.2983081799384</v>
      </c>
    </row>
    <row r="75655" spans="2:4" x14ac:dyDescent="0.25">
      <c r="B75655" s="13">
        <v>75645</v>
      </c>
      <c r="C75655" s="9">
        <f t="shared" ca="1" si="2362"/>
        <v>0.86592891837231356</v>
      </c>
      <c r="D75655" s="9">
        <f t="shared" ca="1" si="2363"/>
        <v>192.14702180955388</v>
      </c>
    </row>
    <row r="75656" spans="2:4" x14ac:dyDescent="0.25">
      <c r="B75656" s="13">
        <v>75646</v>
      </c>
      <c r="C75656" s="9">
        <f t="shared" ca="1" si="2362"/>
        <v>0.73530356070671699</v>
      </c>
      <c r="D75656" s="9">
        <f t="shared" ca="1" si="2363"/>
        <v>182.57866128220371</v>
      </c>
    </row>
    <row r="75657" spans="2:4" x14ac:dyDescent="0.25">
      <c r="B75657" s="13">
        <v>75647</v>
      </c>
      <c r="C75657" s="9">
        <f t="shared" ca="1" si="2362"/>
        <v>0.39226776958639886</v>
      </c>
      <c r="D75657" s="9">
        <f t="shared" ca="1" si="2363"/>
        <v>164.53173423284105</v>
      </c>
    </row>
    <row r="75658" spans="2:4" x14ac:dyDescent="0.25">
      <c r="B75658" s="13">
        <v>75648</v>
      </c>
      <c r="C75658" s="9">
        <f t="shared" ca="1" si="2362"/>
        <v>0.9981060913896922</v>
      </c>
      <c r="D75658" s="9">
        <f t="shared" ca="1" si="2363"/>
        <v>227.9062420271633</v>
      </c>
    </row>
    <row r="75659" spans="2:4" x14ac:dyDescent="0.25">
      <c r="B75659" s="13">
        <v>75649</v>
      </c>
      <c r="C75659" s="9">
        <f t="shared" ca="1" si="2362"/>
        <v>0.2930795326270238</v>
      </c>
      <c r="D75659" s="9">
        <f t="shared" ca="1" si="2363"/>
        <v>159.11179126027253</v>
      </c>
    </row>
    <row r="75660" spans="2:4" x14ac:dyDescent="0.25">
      <c r="B75660" s="13">
        <v>75650</v>
      </c>
      <c r="C75660" s="9">
        <f t="shared" ref="C75660:C75723" ca="1" si="2364">RAND()</f>
        <v>0.76874630617264728</v>
      </c>
      <c r="D75660" s="9">
        <f t="shared" ref="D75660:D75723" ca="1" si="2365">_xlfn.NORM.INV(C75660,$C$6,$C$7)</f>
        <v>184.69448699632986</v>
      </c>
    </row>
    <row r="75661" spans="2:4" x14ac:dyDescent="0.25">
      <c r="B75661" s="13">
        <v>75651</v>
      </c>
      <c r="C75661" s="9">
        <f t="shared" ca="1" si="2364"/>
        <v>8.7322766966860366E-2</v>
      </c>
      <c r="D75661" s="9">
        <f t="shared" ca="1" si="2365"/>
        <v>142.85145747483415</v>
      </c>
    </row>
    <row r="75662" spans="2:4" x14ac:dyDescent="0.25">
      <c r="B75662" s="13">
        <v>75652</v>
      </c>
      <c r="C75662" s="9">
        <f t="shared" ca="1" si="2364"/>
        <v>0.30195051843956355</v>
      </c>
      <c r="D75662" s="9">
        <f t="shared" ca="1" si="2365"/>
        <v>159.62402348513564</v>
      </c>
    </row>
    <row r="75663" spans="2:4" x14ac:dyDescent="0.25">
      <c r="B75663" s="13">
        <v>75653</v>
      </c>
      <c r="C75663" s="9">
        <f t="shared" ca="1" si="2364"/>
        <v>0.92944167558812762</v>
      </c>
      <c r="D75663" s="9">
        <f t="shared" ca="1" si="2365"/>
        <v>199.43290874799459</v>
      </c>
    </row>
    <row r="75664" spans="2:4" x14ac:dyDescent="0.25">
      <c r="B75664" s="13">
        <v>75654</v>
      </c>
      <c r="C75664" s="9">
        <f t="shared" ca="1" si="2364"/>
        <v>0.42440691025299004</v>
      </c>
      <c r="D75664" s="9">
        <f t="shared" ca="1" si="2365"/>
        <v>166.18735752288924</v>
      </c>
    </row>
    <row r="75665" spans="2:4" x14ac:dyDescent="0.25">
      <c r="B75665" s="13">
        <v>75655</v>
      </c>
      <c r="C75665" s="9">
        <f t="shared" ca="1" si="2364"/>
        <v>0.64401956126087412</v>
      </c>
      <c r="D75665" s="9">
        <f t="shared" ca="1" si="2365"/>
        <v>177.38447707149822</v>
      </c>
    </row>
    <row r="75666" spans="2:4" x14ac:dyDescent="0.25">
      <c r="B75666" s="13">
        <v>75656</v>
      </c>
      <c r="C75666" s="9">
        <f t="shared" ca="1" si="2364"/>
        <v>0.62886563145329621</v>
      </c>
      <c r="D75666" s="9">
        <f t="shared" ca="1" si="2365"/>
        <v>176.57700876564826</v>
      </c>
    </row>
    <row r="75667" spans="2:4" x14ac:dyDescent="0.25">
      <c r="B75667" s="13">
        <v>75657</v>
      </c>
      <c r="C75667" s="9">
        <f t="shared" ca="1" si="2364"/>
        <v>0.15782972150302255</v>
      </c>
      <c r="D75667" s="9">
        <f t="shared" ca="1" si="2365"/>
        <v>149.93164912917194</v>
      </c>
    </row>
    <row r="75668" spans="2:4" x14ac:dyDescent="0.25">
      <c r="B75668" s="13">
        <v>75658</v>
      </c>
      <c r="C75668" s="9">
        <f t="shared" ca="1" si="2364"/>
        <v>0.63724348949500997</v>
      </c>
      <c r="D75668" s="9">
        <f t="shared" ca="1" si="2365"/>
        <v>177.02200818286991</v>
      </c>
    </row>
    <row r="75669" spans="2:4" x14ac:dyDescent="0.25">
      <c r="B75669" s="13">
        <v>75659</v>
      </c>
      <c r="C75669" s="9">
        <f t="shared" ca="1" si="2364"/>
        <v>0.30779569825131559</v>
      </c>
      <c r="D75669" s="9">
        <f t="shared" ca="1" si="2365"/>
        <v>159.95783554767652</v>
      </c>
    </row>
    <row r="75670" spans="2:4" x14ac:dyDescent="0.25">
      <c r="B75670" s="13">
        <v>75660</v>
      </c>
      <c r="C75670" s="9">
        <f t="shared" ca="1" si="2364"/>
        <v>0.18811837066713011</v>
      </c>
      <c r="D75670" s="9">
        <f t="shared" ca="1" si="2365"/>
        <v>152.30297045601429</v>
      </c>
    </row>
    <row r="75671" spans="2:4" x14ac:dyDescent="0.25">
      <c r="B75671" s="13">
        <v>75661</v>
      </c>
      <c r="C75671" s="9">
        <f t="shared" ca="1" si="2364"/>
        <v>0.81778355599582231</v>
      </c>
      <c r="D75671" s="9">
        <f t="shared" ca="1" si="2365"/>
        <v>188.13901325890566</v>
      </c>
    </row>
    <row r="75672" spans="2:4" x14ac:dyDescent="0.25">
      <c r="B75672" s="13">
        <v>75662</v>
      </c>
      <c r="C75672" s="9">
        <f t="shared" ca="1" si="2364"/>
        <v>0.84954235269396405</v>
      </c>
      <c r="D75672" s="9">
        <f t="shared" ca="1" si="2365"/>
        <v>190.68945136091509</v>
      </c>
    </row>
    <row r="75673" spans="2:4" x14ac:dyDescent="0.25">
      <c r="B75673" s="13">
        <v>75663</v>
      </c>
      <c r="C75673" s="9">
        <f t="shared" ca="1" si="2364"/>
        <v>0.15326661441424605</v>
      </c>
      <c r="D75673" s="9">
        <f t="shared" ca="1" si="2365"/>
        <v>149.54953138793863</v>
      </c>
    </row>
    <row r="75674" spans="2:4" x14ac:dyDescent="0.25">
      <c r="B75674" s="13">
        <v>75664</v>
      </c>
      <c r="C75674" s="9">
        <f t="shared" ca="1" si="2364"/>
        <v>0.60311691482510932</v>
      </c>
      <c r="D75674" s="9">
        <f t="shared" ca="1" si="2365"/>
        <v>175.22846393677276</v>
      </c>
    </row>
    <row r="75675" spans="2:4" x14ac:dyDescent="0.25">
      <c r="B75675" s="13">
        <v>75665</v>
      </c>
      <c r="C75675" s="9">
        <f t="shared" ca="1" si="2364"/>
        <v>0.40040697138964132</v>
      </c>
      <c r="D75675" s="9">
        <f t="shared" ca="1" si="2365"/>
        <v>164.95412303543293</v>
      </c>
    </row>
    <row r="75676" spans="2:4" x14ac:dyDescent="0.25">
      <c r="B75676" s="13">
        <v>75666</v>
      </c>
      <c r="C75676" s="9">
        <f t="shared" ca="1" si="2364"/>
        <v>0.68138792773611689</v>
      </c>
      <c r="D75676" s="9">
        <f t="shared" ca="1" si="2365"/>
        <v>179.43166892970333</v>
      </c>
    </row>
    <row r="75677" spans="2:4" x14ac:dyDescent="0.25">
      <c r="B75677" s="13">
        <v>75667</v>
      </c>
      <c r="C75677" s="9">
        <f t="shared" ca="1" si="2364"/>
        <v>0.67868503701438598</v>
      </c>
      <c r="D75677" s="9">
        <f t="shared" ca="1" si="2365"/>
        <v>179.28049744238837</v>
      </c>
    </row>
    <row r="75678" spans="2:4" x14ac:dyDescent="0.25">
      <c r="B75678" s="13">
        <v>75668</v>
      </c>
      <c r="C75678" s="9">
        <f t="shared" ca="1" si="2364"/>
        <v>0.71356285988361312</v>
      </c>
      <c r="D75678" s="9">
        <f t="shared" ca="1" si="2365"/>
        <v>181.27646931593483</v>
      </c>
    </row>
    <row r="75679" spans="2:4" x14ac:dyDescent="0.25">
      <c r="B75679" s="13">
        <v>75669</v>
      </c>
      <c r="C75679" s="9">
        <f t="shared" ca="1" si="2364"/>
        <v>0.10343454908908034</v>
      </c>
      <c r="D75679" s="9">
        <f t="shared" ca="1" si="2365"/>
        <v>144.75557021247241</v>
      </c>
    </row>
    <row r="75680" spans="2:4" x14ac:dyDescent="0.25">
      <c r="B75680" s="13">
        <v>75670</v>
      </c>
      <c r="C75680" s="9">
        <f t="shared" ca="1" si="2364"/>
        <v>0.20115650881942937</v>
      </c>
      <c r="D75680" s="9">
        <f t="shared" ca="1" si="2365"/>
        <v>153.25005128242509</v>
      </c>
    </row>
    <row r="75681" spans="2:4" x14ac:dyDescent="0.25">
      <c r="B75681" s="13">
        <v>75671</v>
      </c>
      <c r="C75681" s="9">
        <f t="shared" ca="1" si="2364"/>
        <v>0.39943606769130091</v>
      </c>
      <c r="D75681" s="9">
        <f t="shared" ca="1" si="2365"/>
        <v>164.90385914306299</v>
      </c>
    </row>
    <row r="75682" spans="2:4" x14ac:dyDescent="0.25">
      <c r="B75682" s="13">
        <v>75672</v>
      </c>
      <c r="C75682" s="9">
        <f t="shared" ca="1" si="2364"/>
        <v>0.48230200307098825</v>
      </c>
      <c r="D75682" s="9">
        <f t="shared" ca="1" si="2365"/>
        <v>169.11246279054404</v>
      </c>
    </row>
    <row r="75683" spans="2:4" x14ac:dyDescent="0.25">
      <c r="B75683" s="13">
        <v>75673</v>
      </c>
      <c r="C75683" s="9">
        <f t="shared" ca="1" si="2364"/>
        <v>0.13236572241462152</v>
      </c>
      <c r="D75683" s="9">
        <f t="shared" ca="1" si="2365"/>
        <v>147.69444629653597</v>
      </c>
    </row>
    <row r="75684" spans="2:4" x14ac:dyDescent="0.25">
      <c r="B75684" s="13">
        <v>75674</v>
      </c>
      <c r="C75684" s="9">
        <f t="shared" ca="1" si="2364"/>
        <v>5.5820255158564258E-2</v>
      </c>
      <c r="D75684" s="9">
        <f t="shared" ca="1" si="2365"/>
        <v>138.18274882395093</v>
      </c>
    </row>
    <row r="75685" spans="2:4" x14ac:dyDescent="0.25">
      <c r="B75685" s="13">
        <v>75675</v>
      </c>
      <c r="C75685" s="9">
        <f t="shared" ca="1" si="2364"/>
        <v>0.76525116004516336</v>
      </c>
      <c r="D75685" s="9">
        <f t="shared" ca="1" si="2365"/>
        <v>184.46593204272784</v>
      </c>
    </row>
    <row r="75686" spans="2:4" x14ac:dyDescent="0.25">
      <c r="B75686" s="13">
        <v>75676</v>
      </c>
      <c r="C75686" s="9">
        <f t="shared" ca="1" si="2364"/>
        <v>0.92943311085126445</v>
      </c>
      <c r="D75686" s="9">
        <f t="shared" ca="1" si="2365"/>
        <v>199.43164080939113</v>
      </c>
    </row>
    <row r="75687" spans="2:4" x14ac:dyDescent="0.25">
      <c r="B75687" s="13">
        <v>75677</v>
      </c>
      <c r="C75687" s="9">
        <f t="shared" ca="1" si="2364"/>
        <v>0.44855722357207872</v>
      </c>
      <c r="D75687" s="9">
        <f t="shared" ca="1" si="2365"/>
        <v>167.41385278111574</v>
      </c>
    </row>
    <row r="75688" spans="2:4" x14ac:dyDescent="0.25">
      <c r="B75688" s="13">
        <v>75678</v>
      </c>
      <c r="C75688" s="9">
        <f t="shared" ca="1" si="2364"/>
        <v>0.37133608583480893</v>
      </c>
      <c r="D75688" s="9">
        <f t="shared" ca="1" si="2365"/>
        <v>163.4336647583539</v>
      </c>
    </row>
    <row r="75689" spans="2:4" x14ac:dyDescent="0.25">
      <c r="B75689" s="13">
        <v>75679</v>
      </c>
      <c r="C75689" s="9">
        <f t="shared" ca="1" si="2364"/>
        <v>0.89373345014774153</v>
      </c>
      <c r="D75689" s="9">
        <f t="shared" ca="1" si="2365"/>
        <v>194.93260527105269</v>
      </c>
    </row>
    <row r="75690" spans="2:4" x14ac:dyDescent="0.25">
      <c r="B75690" s="13">
        <v>75680</v>
      </c>
      <c r="C75690" s="9">
        <f t="shared" ca="1" si="2364"/>
        <v>0.23710981309550827</v>
      </c>
      <c r="D75690" s="9">
        <f t="shared" ca="1" si="2365"/>
        <v>155.68739293674309</v>
      </c>
    </row>
    <row r="75691" spans="2:4" x14ac:dyDescent="0.25">
      <c r="B75691" s="13">
        <v>75681</v>
      </c>
      <c r="C75691" s="9">
        <f t="shared" ca="1" si="2364"/>
        <v>2.6704758231451686E-2</v>
      </c>
      <c r="D75691" s="9">
        <f t="shared" ca="1" si="2365"/>
        <v>131.36810048366459</v>
      </c>
    </row>
    <row r="75692" spans="2:4" x14ac:dyDescent="0.25">
      <c r="B75692" s="13">
        <v>75682</v>
      </c>
      <c r="C75692" s="9">
        <f t="shared" ca="1" si="2364"/>
        <v>0.18469570985385075</v>
      </c>
      <c r="D75692" s="9">
        <f t="shared" ca="1" si="2365"/>
        <v>152.04772176601563</v>
      </c>
    </row>
    <row r="75693" spans="2:4" x14ac:dyDescent="0.25">
      <c r="B75693" s="13">
        <v>75683</v>
      </c>
      <c r="C75693" s="9">
        <f t="shared" ca="1" si="2364"/>
        <v>0.50841546464462939</v>
      </c>
      <c r="D75693" s="9">
        <f t="shared" ca="1" si="2365"/>
        <v>170.42192012568495</v>
      </c>
    </row>
    <row r="75694" spans="2:4" x14ac:dyDescent="0.25">
      <c r="B75694" s="13">
        <v>75684</v>
      </c>
      <c r="C75694" s="9">
        <f t="shared" ca="1" si="2364"/>
        <v>0.51186833487471095</v>
      </c>
      <c r="D75694" s="9">
        <f t="shared" ca="1" si="2365"/>
        <v>170.59507786689724</v>
      </c>
    </row>
    <row r="75695" spans="2:4" x14ac:dyDescent="0.25">
      <c r="B75695" s="13">
        <v>75685</v>
      </c>
      <c r="C75695" s="9">
        <f t="shared" ca="1" si="2364"/>
        <v>0.57522115218059267</v>
      </c>
      <c r="D75695" s="9">
        <f t="shared" ca="1" si="2365"/>
        <v>173.79365610427629</v>
      </c>
    </row>
    <row r="75696" spans="2:4" x14ac:dyDescent="0.25">
      <c r="B75696" s="13">
        <v>75686</v>
      </c>
      <c r="C75696" s="9">
        <f t="shared" ca="1" si="2364"/>
        <v>0.77115670698294325</v>
      </c>
      <c r="D75696" s="9">
        <f t="shared" ca="1" si="2365"/>
        <v>184.85323192606793</v>
      </c>
    </row>
    <row r="75697" spans="2:4" x14ac:dyDescent="0.25">
      <c r="B75697" s="13">
        <v>75687</v>
      </c>
      <c r="C75697" s="9">
        <f t="shared" ca="1" si="2364"/>
        <v>6.6585218215301611E-2</v>
      </c>
      <c r="D75697" s="9">
        <f t="shared" ca="1" si="2365"/>
        <v>139.96567740501726</v>
      </c>
    </row>
    <row r="75698" spans="2:4" x14ac:dyDescent="0.25">
      <c r="B75698" s="13">
        <v>75688</v>
      </c>
      <c r="C75698" s="9">
        <f t="shared" ca="1" si="2364"/>
        <v>0.77101185306070186</v>
      </c>
      <c r="D75698" s="9">
        <f t="shared" ca="1" si="2365"/>
        <v>184.84366571820485</v>
      </c>
    </row>
    <row r="75699" spans="2:4" x14ac:dyDescent="0.25">
      <c r="B75699" s="13">
        <v>75689</v>
      </c>
      <c r="C75699" s="9">
        <f t="shared" ca="1" si="2364"/>
        <v>0.61650674068728517</v>
      </c>
      <c r="D75699" s="9">
        <f t="shared" ca="1" si="2365"/>
        <v>175.92637891654613</v>
      </c>
    </row>
    <row r="75700" spans="2:4" x14ac:dyDescent="0.25">
      <c r="B75700" s="13">
        <v>75690</v>
      </c>
      <c r="C75700" s="9">
        <f t="shared" ca="1" si="2364"/>
        <v>0.13790732390974025</v>
      </c>
      <c r="D75700" s="9">
        <f t="shared" ca="1" si="2365"/>
        <v>148.20460797539158</v>
      </c>
    </row>
    <row r="75701" spans="2:4" x14ac:dyDescent="0.25">
      <c r="B75701" s="13">
        <v>75691</v>
      </c>
      <c r="C75701" s="9">
        <f t="shared" ca="1" si="2364"/>
        <v>0.33959897352397039</v>
      </c>
      <c r="D75701" s="9">
        <f t="shared" ca="1" si="2365"/>
        <v>161.72884299025441</v>
      </c>
    </row>
    <row r="75702" spans="2:4" x14ac:dyDescent="0.25">
      <c r="B75702" s="13">
        <v>75692</v>
      </c>
      <c r="C75702" s="9">
        <f t="shared" ca="1" si="2364"/>
        <v>0.13684801478567987</v>
      </c>
      <c r="D75702" s="9">
        <f t="shared" ca="1" si="2365"/>
        <v>148.108187725618</v>
      </c>
    </row>
    <row r="75703" spans="2:4" x14ac:dyDescent="0.25">
      <c r="B75703" s="13">
        <v>75693</v>
      </c>
      <c r="C75703" s="9">
        <f t="shared" ca="1" si="2364"/>
        <v>0.91919421132543189</v>
      </c>
      <c r="D75703" s="9">
        <f t="shared" ca="1" si="2365"/>
        <v>197.99343899123932</v>
      </c>
    </row>
    <row r="75704" spans="2:4" x14ac:dyDescent="0.25">
      <c r="B75704" s="13">
        <v>75694</v>
      </c>
      <c r="C75704" s="9">
        <f t="shared" ca="1" si="2364"/>
        <v>0.7932288632141794</v>
      </c>
      <c r="D75704" s="9">
        <f t="shared" ca="1" si="2365"/>
        <v>186.35351805908016</v>
      </c>
    </row>
    <row r="75705" spans="2:4" x14ac:dyDescent="0.25">
      <c r="B75705" s="13">
        <v>75695</v>
      </c>
      <c r="C75705" s="9">
        <f t="shared" ca="1" si="2364"/>
        <v>0.77111866614315139</v>
      </c>
      <c r="D75705" s="9">
        <f t="shared" ca="1" si="2365"/>
        <v>184.85071936565564</v>
      </c>
    </row>
    <row r="75706" spans="2:4" x14ac:dyDescent="0.25">
      <c r="B75706" s="13">
        <v>75696</v>
      </c>
      <c r="C75706" s="9">
        <f t="shared" ca="1" si="2364"/>
        <v>0.74044410609425049</v>
      </c>
      <c r="D75706" s="9">
        <f t="shared" ca="1" si="2365"/>
        <v>182.89430327352019</v>
      </c>
    </row>
    <row r="75707" spans="2:4" x14ac:dyDescent="0.25">
      <c r="B75707" s="13">
        <v>75697</v>
      </c>
      <c r="C75707" s="9">
        <f t="shared" ca="1" si="2364"/>
        <v>4.1527727862443853E-2</v>
      </c>
      <c r="D75707" s="9">
        <f t="shared" ca="1" si="2365"/>
        <v>135.33547417016479</v>
      </c>
    </row>
    <row r="75708" spans="2:4" x14ac:dyDescent="0.25">
      <c r="B75708" s="13">
        <v>75698</v>
      </c>
      <c r="C75708" s="9">
        <f t="shared" ca="1" si="2364"/>
        <v>0.75216331790515523</v>
      </c>
      <c r="D75708" s="9">
        <f t="shared" ca="1" si="2365"/>
        <v>183.6262630037491</v>
      </c>
    </row>
    <row r="75709" spans="2:4" x14ac:dyDescent="0.25">
      <c r="B75709" s="13">
        <v>75699</v>
      </c>
      <c r="C75709" s="9">
        <f t="shared" ca="1" si="2364"/>
        <v>0.66207487744898996</v>
      </c>
      <c r="D75709" s="9">
        <f t="shared" ca="1" si="2365"/>
        <v>178.36264997402012</v>
      </c>
    </row>
    <row r="75710" spans="2:4" x14ac:dyDescent="0.25">
      <c r="B75710" s="13">
        <v>75700</v>
      </c>
      <c r="C75710" s="9">
        <f t="shared" ca="1" si="2364"/>
        <v>0.194027517459608</v>
      </c>
      <c r="D75710" s="9">
        <f t="shared" ca="1" si="2365"/>
        <v>152.73700126176661</v>
      </c>
    </row>
    <row r="75711" spans="2:4" x14ac:dyDescent="0.25">
      <c r="B75711" s="13">
        <v>75701</v>
      </c>
      <c r="C75711" s="9">
        <f t="shared" ca="1" si="2364"/>
        <v>0.83050402927835421</v>
      </c>
      <c r="D75711" s="9">
        <f t="shared" ca="1" si="2365"/>
        <v>189.1231787731588</v>
      </c>
    </row>
    <row r="75712" spans="2:4" x14ac:dyDescent="0.25">
      <c r="B75712" s="13">
        <v>75702</v>
      </c>
      <c r="C75712" s="9">
        <f t="shared" ca="1" si="2364"/>
        <v>0.66498046890953377</v>
      </c>
      <c r="D75712" s="9">
        <f t="shared" ca="1" si="2365"/>
        <v>178.52188795668189</v>
      </c>
    </row>
    <row r="75713" spans="2:4" x14ac:dyDescent="0.25">
      <c r="B75713" s="13">
        <v>75703</v>
      </c>
      <c r="C75713" s="9">
        <f t="shared" ca="1" si="2364"/>
        <v>0.82813997293657327</v>
      </c>
      <c r="D75713" s="9">
        <f t="shared" ca="1" si="2365"/>
        <v>188.93681026395723</v>
      </c>
    </row>
    <row r="75714" spans="2:4" x14ac:dyDescent="0.25">
      <c r="B75714" s="13">
        <v>75704</v>
      </c>
      <c r="C75714" s="9">
        <f t="shared" ca="1" si="2364"/>
        <v>0.12520387484597939</v>
      </c>
      <c r="D75714" s="9">
        <f t="shared" ca="1" si="2365"/>
        <v>147.01280887891406</v>
      </c>
    </row>
    <row r="75715" spans="2:4" x14ac:dyDescent="0.25">
      <c r="B75715" s="13">
        <v>75705</v>
      </c>
      <c r="C75715" s="9">
        <f t="shared" ca="1" si="2364"/>
        <v>4.3178006846748995E-2</v>
      </c>
      <c r="D75715" s="9">
        <f t="shared" ca="1" si="2365"/>
        <v>135.70117662512757</v>
      </c>
    </row>
    <row r="75716" spans="2:4" x14ac:dyDescent="0.25">
      <c r="B75716" s="13">
        <v>75706</v>
      </c>
      <c r="C75716" s="9">
        <f t="shared" ca="1" si="2364"/>
        <v>0.84524465502326429</v>
      </c>
      <c r="D75716" s="9">
        <f t="shared" ca="1" si="2365"/>
        <v>190.32498579872828</v>
      </c>
    </row>
    <row r="75717" spans="2:4" x14ac:dyDescent="0.25">
      <c r="B75717" s="13">
        <v>75707</v>
      </c>
      <c r="C75717" s="9">
        <f t="shared" ca="1" si="2364"/>
        <v>0.84589044841779937</v>
      </c>
      <c r="D75717" s="9">
        <f t="shared" ca="1" si="2365"/>
        <v>190.3793202132849</v>
      </c>
    </row>
    <row r="75718" spans="2:4" x14ac:dyDescent="0.25">
      <c r="B75718" s="13">
        <v>75708</v>
      </c>
      <c r="C75718" s="9">
        <f t="shared" ca="1" si="2364"/>
        <v>0.58376344892107668</v>
      </c>
      <c r="D75718" s="9">
        <f t="shared" ca="1" si="2365"/>
        <v>174.23061597001197</v>
      </c>
    </row>
    <row r="75719" spans="2:4" x14ac:dyDescent="0.25">
      <c r="B75719" s="13">
        <v>75709</v>
      </c>
      <c r="C75719" s="9">
        <f t="shared" ca="1" si="2364"/>
        <v>0.64366724795015984</v>
      </c>
      <c r="D75719" s="9">
        <f t="shared" ca="1" si="2365"/>
        <v>177.36557209561963</v>
      </c>
    </row>
    <row r="75720" spans="2:4" x14ac:dyDescent="0.25">
      <c r="B75720" s="13">
        <v>75710</v>
      </c>
      <c r="C75720" s="9">
        <f t="shared" ca="1" si="2364"/>
        <v>0.17813998041227619</v>
      </c>
      <c r="D75720" s="9">
        <f t="shared" ca="1" si="2365"/>
        <v>151.55046532627983</v>
      </c>
    </row>
    <row r="75721" spans="2:4" x14ac:dyDescent="0.25">
      <c r="B75721" s="13">
        <v>75711</v>
      </c>
      <c r="C75721" s="9">
        <f t="shared" ca="1" si="2364"/>
        <v>0.85590885418875318</v>
      </c>
      <c r="D75721" s="9">
        <f t="shared" ca="1" si="2365"/>
        <v>191.24235241663246</v>
      </c>
    </row>
    <row r="75722" spans="2:4" x14ac:dyDescent="0.25">
      <c r="B75722" s="13">
        <v>75712</v>
      </c>
      <c r="C75722" s="9">
        <f t="shared" ca="1" si="2364"/>
        <v>0.34721221219846654</v>
      </c>
      <c r="D75722" s="9">
        <f t="shared" ca="1" si="2365"/>
        <v>162.142841642924</v>
      </c>
    </row>
    <row r="75723" spans="2:4" x14ac:dyDescent="0.25">
      <c r="B75723" s="13">
        <v>75713</v>
      </c>
      <c r="C75723" s="9">
        <f t="shared" ca="1" si="2364"/>
        <v>0.54686748418346198</v>
      </c>
      <c r="D75723" s="9">
        <f t="shared" ca="1" si="2365"/>
        <v>172.35501808278897</v>
      </c>
    </row>
    <row r="75724" spans="2:4" x14ac:dyDescent="0.25">
      <c r="B75724" s="13">
        <v>75714</v>
      </c>
      <c r="C75724" s="9">
        <f t="shared" ref="C75724:C75787" ca="1" si="2366">RAND()</f>
        <v>0.78152469492078447</v>
      </c>
      <c r="D75724" s="9">
        <f t="shared" ref="D75724:D75787" ca="1" si="2367">_xlfn.NORM.INV(C75724,$C$6,$C$7)</f>
        <v>185.54705740765647</v>
      </c>
    </row>
    <row r="75725" spans="2:4" x14ac:dyDescent="0.25">
      <c r="B75725" s="13">
        <v>75715</v>
      </c>
      <c r="C75725" s="9">
        <f t="shared" ca="1" si="2366"/>
        <v>0.80584158521565885</v>
      </c>
      <c r="D75725" s="9">
        <f t="shared" ca="1" si="2367"/>
        <v>187.25347643056989</v>
      </c>
    </row>
    <row r="75726" spans="2:4" x14ac:dyDescent="0.25">
      <c r="B75726" s="13">
        <v>75716</v>
      </c>
      <c r="C75726" s="9">
        <f t="shared" ca="1" si="2366"/>
        <v>0.90390465395069231</v>
      </c>
      <c r="D75726" s="9">
        <f t="shared" ca="1" si="2367"/>
        <v>196.08251608334467</v>
      </c>
    </row>
    <row r="75727" spans="2:4" x14ac:dyDescent="0.25">
      <c r="B75727" s="13">
        <v>75717</v>
      </c>
      <c r="C75727" s="9">
        <f t="shared" ca="1" si="2366"/>
        <v>0.5600624706965055</v>
      </c>
      <c r="D75727" s="9">
        <f t="shared" ca="1" si="2367"/>
        <v>173.02255205795237</v>
      </c>
    </row>
    <row r="75728" spans="2:4" x14ac:dyDescent="0.25">
      <c r="B75728" s="13">
        <v>75718</v>
      </c>
      <c r="C75728" s="9">
        <f t="shared" ca="1" si="2366"/>
        <v>0.19894287297559643</v>
      </c>
      <c r="D75728" s="9">
        <f t="shared" ca="1" si="2367"/>
        <v>153.09193555179945</v>
      </c>
    </row>
    <row r="75729" spans="2:4" x14ac:dyDescent="0.25">
      <c r="B75729" s="13">
        <v>75719</v>
      </c>
      <c r="C75729" s="9">
        <f t="shared" ca="1" si="2366"/>
        <v>0.23512532940312225</v>
      </c>
      <c r="D75729" s="9">
        <f t="shared" ca="1" si="2367"/>
        <v>155.55857453635718</v>
      </c>
    </row>
    <row r="75730" spans="2:4" x14ac:dyDescent="0.25">
      <c r="B75730" s="13">
        <v>75720</v>
      </c>
      <c r="C75730" s="9">
        <f t="shared" ca="1" si="2366"/>
        <v>0.79647923636254403</v>
      </c>
      <c r="D75730" s="9">
        <f t="shared" ca="1" si="2367"/>
        <v>186.58222256581854</v>
      </c>
    </row>
    <row r="75731" spans="2:4" x14ac:dyDescent="0.25">
      <c r="B75731" s="13">
        <v>75721</v>
      </c>
      <c r="C75731" s="9">
        <f t="shared" ca="1" si="2366"/>
        <v>0.70900016212244843</v>
      </c>
      <c r="D75731" s="9">
        <f t="shared" ca="1" si="2367"/>
        <v>181.0093233575781</v>
      </c>
    </row>
    <row r="75732" spans="2:4" x14ac:dyDescent="0.25">
      <c r="B75732" s="13">
        <v>75722</v>
      </c>
      <c r="C75732" s="9">
        <f t="shared" ca="1" si="2366"/>
        <v>0.49148794178568944</v>
      </c>
      <c r="D75732" s="9">
        <f t="shared" ca="1" si="2367"/>
        <v>169.57323630076371</v>
      </c>
    </row>
    <row r="75733" spans="2:4" x14ac:dyDescent="0.25">
      <c r="B75733" s="13">
        <v>75723</v>
      </c>
      <c r="C75733" s="9">
        <f t="shared" ca="1" si="2366"/>
        <v>0.53528748481735</v>
      </c>
      <c r="D75733" s="9">
        <f t="shared" ca="1" si="2367"/>
        <v>171.77136528575988</v>
      </c>
    </row>
    <row r="75734" spans="2:4" x14ac:dyDescent="0.25">
      <c r="B75734" s="13">
        <v>75724</v>
      </c>
      <c r="C75734" s="9">
        <f t="shared" ca="1" si="2366"/>
        <v>0.24593888975295586</v>
      </c>
      <c r="D75734" s="9">
        <f t="shared" ca="1" si="2367"/>
        <v>156.25349464707043</v>
      </c>
    </row>
    <row r="75735" spans="2:4" x14ac:dyDescent="0.25">
      <c r="B75735" s="13">
        <v>75725</v>
      </c>
      <c r="C75735" s="9">
        <f t="shared" ca="1" si="2366"/>
        <v>0.86494000135701565</v>
      </c>
      <c r="D75735" s="9">
        <f t="shared" ca="1" si="2367"/>
        <v>192.05572515510667</v>
      </c>
    </row>
    <row r="75736" spans="2:4" x14ac:dyDescent="0.25">
      <c r="B75736" s="13">
        <v>75726</v>
      </c>
      <c r="C75736" s="9">
        <f t="shared" ca="1" si="2366"/>
        <v>9.5470003266062475E-2</v>
      </c>
      <c r="D75736" s="9">
        <f t="shared" ca="1" si="2367"/>
        <v>143.8439323430016</v>
      </c>
    </row>
    <row r="75737" spans="2:4" x14ac:dyDescent="0.25">
      <c r="B75737" s="13">
        <v>75727</v>
      </c>
      <c r="C75737" s="9">
        <f t="shared" ca="1" si="2366"/>
        <v>0.40152852465129119</v>
      </c>
      <c r="D75737" s="9">
        <f t="shared" ca="1" si="2367"/>
        <v>165.01214646411952</v>
      </c>
    </row>
    <row r="75738" spans="2:4" x14ac:dyDescent="0.25">
      <c r="B75738" s="13">
        <v>75728</v>
      </c>
      <c r="C75738" s="9">
        <f t="shared" ca="1" si="2366"/>
        <v>0.64241339667554076</v>
      </c>
      <c r="D75738" s="9">
        <f t="shared" ca="1" si="2367"/>
        <v>177.29834421432795</v>
      </c>
    </row>
    <row r="75739" spans="2:4" x14ac:dyDescent="0.25">
      <c r="B75739" s="13">
        <v>75729</v>
      </c>
      <c r="C75739" s="9">
        <f t="shared" ca="1" si="2366"/>
        <v>4.5228842472784359E-2</v>
      </c>
      <c r="D75739" s="9">
        <f t="shared" ca="1" si="2367"/>
        <v>136.14023302036975</v>
      </c>
    </row>
    <row r="75740" spans="2:4" x14ac:dyDescent="0.25">
      <c r="B75740" s="13">
        <v>75730</v>
      </c>
      <c r="C75740" s="9">
        <f t="shared" ca="1" si="2366"/>
        <v>0.48946691260858211</v>
      </c>
      <c r="D75740" s="9">
        <f t="shared" ca="1" si="2367"/>
        <v>169.47188794139001</v>
      </c>
    </row>
    <row r="75741" spans="2:4" x14ac:dyDescent="0.25">
      <c r="B75741" s="13">
        <v>75731</v>
      </c>
      <c r="C75741" s="9">
        <f t="shared" ca="1" si="2366"/>
        <v>0.64751303634570456</v>
      </c>
      <c r="D75741" s="9">
        <f t="shared" ca="1" si="2367"/>
        <v>177.57229607784214</v>
      </c>
    </row>
    <row r="75742" spans="2:4" x14ac:dyDescent="0.25">
      <c r="B75742" s="13">
        <v>75732</v>
      </c>
      <c r="C75742" s="9">
        <f t="shared" ca="1" si="2366"/>
        <v>0.12927206552346837</v>
      </c>
      <c r="D75742" s="9">
        <f t="shared" ca="1" si="2367"/>
        <v>147.40322283062469</v>
      </c>
    </row>
    <row r="75743" spans="2:4" x14ac:dyDescent="0.25">
      <c r="B75743" s="13">
        <v>75733</v>
      </c>
      <c r="C75743" s="9">
        <f t="shared" ca="1" si="2366"/>
        <v>7.0823811315208207E-3</v>
      </c>
      <c r="D75743" s="9">
        <f t="shared" ca="1" si="2367"/>
        <v>120.93884635187976</v>
      </c>
    </row>
    <row r="75744" spans="2:4" x14ac:dyDescent="0.25">
      <c r="B75744" s="13">
        <v>75734</v>
      </c>
      <c r="C75744" s="9">
        <f t="shared" ca="1" si="2366"/>
        <v>5.341411324802614E-2</v>
      </c>
      <c r="D75744" s="9">
        <f t="shared" ca="1" si="2367"/>
        <v>137.74770450041191</v>
      </c>
    </row>
    <row r="75745" spans="2:4" x14ac:dyDescent="0.25">
      <c r="B75745" s="13">
        <v>75735</v>
      </c>
      <c r="C75745" s="9">
        <f t="shared" ca="1" si="2366"/>
        <v>0.73470034428603037</v>
      </c>
      <c r="D75745" s="9">
        <f t="shared" ca="1" si="2367"/>
        <v>182.5418283868936</v>
      </c>
    </row>
    <row r="75746" spans="2:4" x14ac:dyDescent="0.25">
      <c r="B75746" s="13">
        <v>75736</v>
      </c>
      <c r="C75746" s="9">
        <f t="shared" ca="1" si="2366"/>
        <v>0.23363406420963018</v>
      </c>
      <c r="D75746" s="9">
        <f t="shared" ca="1" si="2367"/>
        <v>155.461376825234</v>
      </c>
    </row>
    <row r="75747" spans="2:4" x14ac:dyDescent="0.25">
      <c r="B75747" s="13">
        <v>75737</v>
      </c>
      <c r="C75747" s="9">
        <f t="shared" ca="1" si="2366"/>
        <v>0.40544513027484164</v>
      </c>
      <c r="D75747" s="9">
        <f t="shared" ca="1" si="2367"/>
        <v>165.21444611593591</v>
      </c>
    </row>
    <row r="75748" spans="2:4" x14ac:dyDescent="0.25">
      <c r="B75748" s="13">
        <v>75738</v>
      </c>
      <c r="C75748" s="9">
        <f t="shared" ca="1" si="2366"/>
        <v>0.68747589775335771</v>
      </c>
      <c r="D75748" s="9">
        <f t="shared" ca="1" si="2367"/>
        <v>179.77416662956477</v>
      </c>
    </row>
    <row r="75749" spans="2:4" x14ac:dyDescent="0.25">
      <c r="B75749" s="13">
        <v>75739</v>
      </c>
      <c r="C75749" s="9">
        <f t="shared" ca="1" si="2366"/>
        <v>9.3318036154606765E-2</v>
      </c>
      <c r="D75749" s="9">
        <f t="shared" ca="1" si="2367"/>
        <v>143.5880779023789</v>
      </c>
    </row>
    <row r="75750" spans="2:4" x14ac:dyDescent="0.25">
      <c r="B75750" s="13">
        <v>75740</v>
      </c>
      <c r="C75750" s="9">
        <f t="shared" ca="1" si="2366"/>
        <v>0.3615957448659699</v>
      </c>
      <c r="D75750" s="9">
        <f t="shared" ca="1" si="2367"/>
        <v>162.91606635265353</v>
      </c>
    </row>
    <row r="75751" spans="2:4" x14ac:dyDescent="0.25">
      <c r="B75751" s="13">
        <v>75741</v>
      </c>
      <c r="C75751" s="9">
        <f t="shared" ca="1" si="2366"/>
        <v>0.14062305128474628</v>
      </c>
      <c r="D75751" s="9">
        <f t="shared" ca="1" si="2367"/>
        <v>148.44951408222681</v>
      </c>
    </row>
    <row r="75752" spans="2:4" x14ac:dyDescent="0.25">
      <c r="B75752" s="13">
        <v>75742</v>
      </c>
      <c r="C75752" s="9">
        <f t="shared" ca="1" si="2366"/>
        <v>0.28052993436603257</v>
      </c>
      <c r="D75752" s="9">
        <f t="shared" ca="1" si="2367"/>
        <v>158.37464073271335</v>
      </c>
    </row>
    <row r="75753" spans="2:4" x14ac:dyDescent="0.25">
      <c r="B75753" s="13">
        <v>75743</v>
      </c>
      <c r="C75753" s="9">
        <f t="shared" ca="1" si="2366"/>
        <v>9.6227513952795052E-2</v>
      </c>
      <c r="D75753" s="9">
        <f t="shared" ca="1" si="2367"/>
        <v>143.93298415492083</v>
      </c>
    </row>
    <row r="75754" spans="2:4" x14ac:dyDescent="0.25">
      <c r="B75754" s="13">
        <v>75744</v>
      </c>
      <c r="C75754" s="9">
        <f t="shared" ca="1" si="2366"/>
        <v>0.76559560218484868</v>
      </c>
      <c r="D75754" s="9">
        <f t="shared" ca="1" si="2367"/>
        <v>184.48837162760384</v>
      </c>
    </row>
    <row r="75755" spans="2:4" x14ac:dyDescent="0.25">
      <c r="B75755" s="13">
        <v>75745</v>
      </c>
      <c r="C75755" s="9">
        <f t="shared" ca="1" si="2366"/>
        <v>5.1906069469899174E-2</v>
      </c>
      <c r="D75755" s="9">
        <f t="shared" ca="1" si="2367"/>
        <v>137.46706449918256</v>
      </c>
    </row>
    <row r="75756" spans="2:4" x14ac:dyDescent="0.25">
      <c r="B75756" s="13">
        <v>75746</v>
      </c>
      <c r="C75756" s="9">
        <f t="shared" ca="1" si="2366"/>
        <v>3.2682298961761558E-2</v>
      </c>
      <c r="D75756" s="9">
        <f t="shared" ca="1" si="2367"/>
        <v>133.1448737372553</v>
      </c>
    </row>
    <row r="75757" spans="2:4" x14ac:dyDescent="0.25">
      <c r="B75757" s="13">
        <v>75747</v>
      </c>
      <c r="C75757" s="9">
        <f t="shared" ca="1" si="2366"/>
        <v>0.44848194811403452</v>
      </c>
      <c r="D75757" s="9">
        <f t="shared" ca="1" si="2367"/>
        <v>167.41004730089261</v>
      </c>
    </row>
    <row r="75758" spans="2:4" x14ac:dyDescent="0.25">
      <c r="B75758" s="13">
        <v>75748</v>
      </c>
      <c r="C75758" s="9">
        <f t="shared" ca="1" si="2366"/>
        <v>6.4275440380380466E-2</v>
      </c>
      <c r="D75758" s="9">
        <f t="shared" ca="1" si="2367"/>
        <v>139.6031751421483</v>
      </c>
    </row>
    <row r="75759" spans="2:4" x14ac:dyDescent="0.25">
      <c r="B75759" s="13">
        <v>75749</v>
      </c>
      <c r="C75759" s="9">
        <f t="shared" ca="1" si="2366"/>
        <v>0.42090892100904553</v>
      </c>
      <c r="D75759" s="9">
        <f t="shared" ca="1" si="2367"/>
        <v>166.00862428499454</v>
      </c>
    </row>
    <row r="75760" spans="2:4" x14ac:dyDescent="0.25">
      <c r="B75760" s="13">
        <v>75750</v>
      </c>
      <c r="C75760" s="9">
        <f t="shared" ca="1" si="2366"/>
        <v>0.51748940478664351</v>
      </c>
      <c r="D75760" s="9">
        <f t="shared" ca="1" si="2367"/>
        <v>170.87706976945543</v>
      </c>
    </row>
    <row r="75761" spans="2:4" x14ac:dyDescent="0.25">
      <c r="B75761" s="13">
        <v>75751</v>
      </c>
      <c r="C75761" s="9">
        <f t="shared" ca="1" si="2366"/>
        <v>0.21597555694370818</v>
      </c>
      <c r="D75761" s="9">
        <f t="shared" ca="1" si="2367"/>
        <v>154.28285471979649</v>
      </c>
    </row>
    <row r="75762" spans="2:4" x14ac:dyDescent="0.25">
      <c r="B75762" s="13">
        <v>75752</v>
      </c>
      <c r="C75762" s="9">
        <f t="shared" ca="1" si="2366"/>
        <v>0.21327547276830228</v>
      </c>
      <c r="D75762" s="9">
        <f t="shared" ca="1" si="2367"/>
        <v>154.09784908015621</v>
      </c>
    </row>
    <row r="75763" spans="2:4" x14ac:dyDescent="0.25">
      <c r="B75763" s="13">
        <v>75753</v>
      </c>
      <c r="C75763" s="9">
        <f t="shared" ca="1" si="2366"/>
        <v>0.98498613947106062</v>
      </c>
      <c r="D75763" s="9">
        <f t="shared" ca="1" si="2367"/>
        <v>213.394490482707</v>
      </c>
    </row>
    <row r="75764" spans="2:4" x14ac:dyDescent="0.25">
      <c r="B75764" s="13">
        <v>75754</v>
      </c>
      <c r="C75764" s="9">
        <f t="shared" ca="1" si="2366"/>
        <v>0.44587272332219985</v>
      </c>
      <c r="D75764" s="9">
        <f t="shared" ca="1" si="2367"/>
        <v>167.27808144204994</v>
      </c>
    </row>
    <row r="75765" spans="2:4" x14ac:dyDescent="0.25">
      <c r="B75765" s="13">
        <v>75755</v>
      </c>
      <c r="C75765" s="9">
        <f t="shared" ca="1" si="2366"/>
        <v>0.32166514883302921</v>
      </c>
      <c r="D75765" s="9">
        <f t="shared" ca="1" si="2367"/>
        <v>160.73904937481603</v>
      </c>
    </row>
    <row r="75766" spans="2:4" x14ac:dyDescent="0.25">
      <c r="B75766" s="13">
        <v>75756</v>
      </c>
      <c r="C75766" s="9">
        <f t="shared" ca="1" si="2366"/>
        <v>0.42899973146753623</v>
      </c>
      <c r="D75766" s="9">
        <f t="shared" ca="1" si="2367"/>
        <v>166.42157311513748</v>
      </c>
    </row>
    <row r="75767" spans="2:4" x14ac:dyDescent="0.25">
      <c r="B75767" s="13">
        <v>75757</v>
      </c>
      <c r="C75767" s="9">
        <f t="shared" ca="1" si="2366"/>
        <v>0.26202389347219934</v>
      </c>
      <c r="D75767" s="9">
        <f t="shared" ca="1" si="2367"/>
        <v>157.25763392742044</v>
      </c>
    </row>
    <row r="75768" spans="2:4" x14ac:dyDescent="0.25">
      <c r="B75768" s="13">
        <v>75758</v>
      </c>
      <c r="C75768" s="9">
        <f t="shared" ca="1" si="2366"/>
        <v>0.57230276654287171</v>
      </c>
      <c r="D75768" s="9">
        <f t="shared" ca="1" si="2367"/>
        <v>173.64479786386426</v>
      </c>
    </row>
    <row r="75769" spans="2:4" x14ac:dyDescent="0.25">
      <c r="B75769" s="13">
        <v>75759</v>
      </c>
      <c r="C75769" s="9">
        <f t="shared" ca="1" si="2366"/>
        <v>0.11212490129168518</v>
      </c>
      <c r="D75769" s="9">
        <f t="shared" ca="1" si="2367"/>
        <v>145.69390089001297</v>
      </c>
    </row>
    <row r="75770" spans="2:4" x14ac:dyDescent="0.25">
      <c r="B75770" s="13">
        <v>75760</v>
      </c>
      <c r="C75770" s="9">
        <f t="shared" ca="1" si="2366"/>
        <v>0.35382274701208316</v>
      </c>
      <c r="D75770" s="9">
        <f t="shared" ca="1" si="2367"/>
        <v>162.49959735157179</v>
      </c>
    </row>
    <row r="75771" spans="2:4" x14ac:dyDescent="0.25">
      <c r="B75771" s="13">
        <v>75761</v>
      </c>
      <c r="C75771" s="9">
        <f t="shared" ca="1" si="2366"/>
        <v>0.78349891333411326</v>
      </c>
      <c r="D75771" s="9">
        <f t="shared" ca="1" si="2367"/>
        <v>185.68129310709847</v>
      </c>
    </row>
    <row r="75772" spans="2:4" x14ac:dyDescent="0.25">
      <c r="B75772" s="13">
        <v>75762</v>
      </c>
      <c r="C75772" s="9">
        <f t="shared" ca="1" si="2366"/>
        <v>0.44541329409006514</v>
      </c>
      <c r="D75772" s="9">
        <f t="shared" ca="1" si="2367"/>
        <v>167.25483293719287</v>
      </c>
    </row>
    <row r="75773" spans="2:4" x14ac:dyDescent="0.25">
      <c r="B75773" s="13">
        <v>75763</v>
      </c>
      <c r="C75773" s="9">
        <f t="shared" ca="1" si="2366"/>
        <v>0.21946972118453856</v>
      </c>
      <c r="D75773" s="9">
        <f t="shared" ca="1" si="2367"/>
        <v>154.52029258167437</v>
      </c>
    </row>
    <row r="75774" spans="2:4" x14ac:dyDescent="0.25">
      <c r="B75774" s="13">
        <v>75764</v>
      </c>
      <c r="C75774" s="9">
        <f t="shared" ca="1" si="2366"/>
        <v>0.91173867309762502</v>
      </c>
      <c r="D75774" s="9">
        <f t="shared" ca="1" si="2367"/>
        <v>197.03079136232989</v>
      </c>
    </row>
    <row r="75775" spans="2:4" x14ac:dyDescent="0.25">
      <c r="B75775" s="13">
        <v>75765</v>
      </c>
      <c r="C75775" s="9">
        <f t="shared" ca="1" si="2366"/>
        <v>0.15578269598298233</v>
      </c>
      <c r="D75775" s="9">
        <f t="shared" ca="1" si="2367"/>
        <v>149.76114351733793</v>
      </c>
    </row>
    <row r="75776" spans="2:4" x14ac:dyDescent="0.25">
      <c r="B75776" s="13">
        <v>75766</v>
      </c>
      <c r="C75776" s="9">
        <f t="shared" ca="1" si="2366"/>
        <v>0.49997890373353282</v>
      </c>
      <c r="D75776" s="9">
        <f t="shared" ca="1" si="2367"/>
        <v>169.99894239003919</v>
      </c>
    </row>
    <row r="75777" spans="2:4" x14ac:dyDescent="0.25">
      <c r="B75777" s="13">
        <v>75767</v>
      </c>
      <c r="C75777" s="9">
        <f t="shared" ca="1" si="2366"/>
        <v>0.88385641757741473</v>
      </c>
      <c r="D75777" s="9">
        <f t="shared" ca="1" si="2367"/>
        <v>193.88975831977424</v>
      </c>
    </row>
    <row r="75778" spans="2:4" x14ac:dyDescent="0.25">
      <c r="B75778" s="13">
        <v>75768</v>
      </c>
      <c r="C75778" s="9">
        <f t="shared" ca="1" si="2366"/>
        <v>0.15899384309884279</v>
      </c>
      <c r="D75778" s="9">
        <f t="shared" ca="1" si="2367"/>
        <v>150.02796640837087</v>
      </c>
    </row>
    <row r="75779" spans="2:4" x14ac:dyDescent="0.25">
      <c r="B75779" s="13">
        <v>75769</v>
      </c>
      <c r="C75779" s="9">
        <f t="shared" ca="1" si="2366"/>
        <v>0.96784404598912777</v>
      </c>
      <c r="D75779" s="9">
        <f t="shared" ca="1" si="2367"/>
        <v>207.00022779291476</v>
      </c>
    </row>
    <row r="75780" spans="2:4" x14ac:dyDescent="0.25">
      <c r="B75780" s="13">
        <v>75770</v>
      </c>
      <c r="C75780" s="9">
        <f t="shared" ca="1" si="2366"/>
        <v>0.956205418614265</v>
      </c>
      <c r="D75780" s="9">
        <f t="shared" ca="1" si="2367"/>
        <v>204.16508645621903</v>
      </c>
    </row>
    <row r="75781" spans="2:4" x14ac:dyDescent="0.25">
      <c r="B75781" s="13">
        <v>75771</v>
      </c>
      <c r="C75781" s="9">
        <f t="shared" ca="1" si="2366"/>
        <v>0.33819353363281401</v>
      </c>
      <c r="D75781" s="9">
        <f t="shared" ca="1" si="2367"/>
        <v>161.65203315592842</v>
      </c>
    </row>
    <row r="75782" spans="2:4" x14ac:dyDescent="0.25">
      <c r="B75782" s="13">
        <v>75772</v>
      </c>
      <c r="C75782" s="9">
        <f t="shared" ca="1" si="2366"/>
        <v>0.48257657524620101</v>
      </c>
      <c r="D75782" s="9">
        <f t="shared" ca="1" si="2367"/>
        <v>169.12624114900132</v>
      </c>
    </row>
    <row r="75783" spans="2:4" x14ac:dyDescent="0.25">
      <c r="B75783" s="13">
        <v>75773</v>
      </c>
      <c r="C75783" s="9">
        <f t="shared" ca="1" si="2366"/>
        <v>0.22570798914367218</v>
      </c>
      <c r="D75783" s="9">
        <f t="shared" ca="1" si="2367"/>
        <v>154.93887051401975</v>
      </c>
    </row>
    <row r="75784" spans="2:4" x14ac:dyDescent="0.25">
      <c r="B75784" s="13">
        <v>75774</v>
      </c>
      <c r="C75784" s="9">
        <f t="shared" ca="1" si="2366"/>
        <v>0.8689841805663201</v>
      </c>
      <c r="D75784" s="9">
        <f t="shared" ca="1" si="2367"/>
        <v>192.43204291684208</v>
      </c>
    </row>
    <row r="75785" spans="2:4" x14ac:dyDescent="0.25">
      <c r="B75785" s="13">
        <v>75775</v>
      </c>
      <c r="C75785" s="9">
        <f t="shared" ca="1" si="2366"/>
        <v>0.78741663224454561</v>
      </c>
      <c r="D75785" s="9">
        <f t="shared" ca="1" si="2367"/>
        <v>185.94979217177618</v>
      </c>
    </row>
    <row r="75786" spans="2:4" x14ac:dyDescent="0.25">
      <c r="B75786" s="13">
        <v>75776</v>
      </c>
      <c r="C75786" s="9">
        <f t="shared" ca="1" si="2366"/>
        <v>0.66068173477945646</v>
      </c>
      <c r="D75786" s="9">
        <f t="shared" ca="1" si="2367"/>
        <v>178.28648844395616</v>
      </c>
    </row>
    <row r="75787" spans="2:4" x14ac:dyDescent="0.25">
      <c r="B75787" s="13">
        <v>75777</v>
      </c>
      <c r="C75787" s="9">
        <f t="shared" ca="1" si="2366"/>
        <v>0.47824030040657128</v>
      </c>
      <c r="D75787" s="9">
        <f t="shared" ca="1" si="2367"/>
        <v>168.90858898325024</v>
      </c>
    </row>
    <row r="75788" spans="2:4" x14ac:dyDescent="0.25">
      <c r="B75788" s="13">
        <v>75778</v>
      </c>
      <c r="C75788" s="9">
        <f t="shared" ref="C75788:C75851" ca="1" si="2368">RAND()</f>
        <v>0.31062236080472994</v>
      </c>
      <c r="D75788" s="9">
        <f t="shared" ref="D75788:D75851" ca="1" si="2369">_xlfn.NORM.INV(C75788,$C$6,$C$7)</f>
        <v>160.11825952191396</v>
      </c>
    </row>
    <row r="75789" spans="2:4" x14ac:dyDescent="0.25">
      <c r="B75789" s="13">
        <v>75779</v>
      </c>
      <c r="C75789" s="9">
        <f t="shared" ca="1" si="2368"/>
        <v>0.7267357864389713</v>
      </c>
      <c r="D75789" s="9">
        <f t="shared" ca="1" si="2369"/>
        <v>182.05940660495176</v>
      </c>
    </row>
    <row r="75790" spans="2:4" x14ac:dyDescent="0.25">
      <c r="B75790" s="13">
        <v>75780</v>
      </c>
      <c r="C75790" s="9">
        <f t="shared" ca="1" si="2368"/>
        <v>0.37487161566484861</v>
      </c>
      <c r="D75790" s="9">
        <f t="shared" ca="1" si="2369"/>
        <v>163.62044094464829</v>
      </c>
    </row>
    <row r="75791" spans="2:4" x14ac:dyDescent="0.25">
      <c r="B75791" s="13">
        <v>75781</v>
      </c>
      <c r="C75791" s="9">
        <f t="shared" ca="1" si="2368"/>
        <v>0.11730428791976799</v>
      </c>
      <c r="D75791" s="9">
        <f t="shared" ca="1" si="2369"/>
        <v>146.22858256928939</v>
      </c>
    </row>
    <row r="75792" spans="2:4" x14ac:dyDescent="0.25">
      <c r="B75792" s="13">
        <v>75782</v>
      </c>
      <c r="C75792" s="9">
        <f t="shared" ca="1" si="2368"/>
        <v>0.3776182347152115</v>
      </c>
      <c r="D75792" s="9">
        <f t="shared" ca="1" si="2369"/>
        <v>163.76515640557551</v>
      </c>
    </row>
    <row r="75793" spans="2:4" x14ac:dyDescent="0.25">
      <c r="B75793" s="13">
        <v>75783</v>
      </c>
      <c r="C75793" s="9">
        <f t="shared" ca="1" si="2368"/>
        <v>0.78986759878522439</v>
      </c>
      <c r="D75793" s="9">
        <f t="shared" ca="1" si="2369"/>
        <v>186.11923853432711</v>
      </c>
    </row>
    <row r="75794" spans="2:4" x14ac:dyDescent="0.25">
      <c r="B75794" s="13">
        <v>75784</v>
      </c>
      <c r="C75794" s="9">
        <f t="shared" ca="1" si="2368"/>
        <v>0.33754273577520399</v>
      </c>
      <c r="D75794" s="9">
        <f t="shared" ca="1" si="2369"/>
        <v>161.61642419269103</v>
      </c>
    </row>
    <row r="75795" spans="2:4" x14ac:dyDescent="0.25">
      <c r="B75795" s="13">
        <v>75785</v>
      </c>
      <c r="C75795" s="9">
        <f t="shared" ca="1" si="2368"/>
        <v>0.92333255263566338</v>
      </c>
      <c r="D75795" s="9">
        <f t="shared" ca="1" si="2369"/>
        <v>198.55700993418824</v>
      </c>
    </row>
    <row r="75796" spans="2:4" x14ac:dyDescent="0.25">
      <c r="B75796" s="13">
        <v>75786</v>
      </c>
      <c r="C75796" s="9">
        <f t="shared" ca="1" si="2368"/>
        <v>0.42852456199599276</v>
      </c>
      <c r="D75796" s="9">
        <f t="shared" ca="1" si="2369"/>
        <v>166.39736465894549</v>
      </c>
    </row>
    <row r="75797" spans="2:4" x14ac:dyDescent="0.25">
      <c r="B75797" s="13">
        <v>75787</v>
      </c>
      <c r="C75797" s="9">
        <f t="shared" ca="1" si="2368"/>
        <v>0.48241200185883037</v>
      </c>
      <c r="D75797" s="9">
        <f t="shared" ca="1" si="2369"/>
        <v>169.11798271080957</v>
      </c>
    </row>
    <row r="75798" spans="2:4" x14ac:dyDescent="0.25">
      <c r="B75798" s="13">
        <v>75788</v>
      </c>
      <c r="C75798" s="9">
        <f t="shared" ca="1" si="2368"/>
        <v>0.12144188746010642</v>
      </c>
      <c r="D75798" s="9">
        <f t="shared" ca="1" si="2369"/>
        <v>146.64381791532321</v>
      </c>
    </row>
    <row r="75799" spans="2:4" x14ac:dyDescent="0.25">
      <c r="B75799" s="13">
        <v>75789</v>
      </c>
      <c r="C75799" s="9">
        <f t="shared" ca="1" si="2368"/>
        <v>0.38506978478932807</v>
      </c>
      <c r="D75799" s="9">
        <f t="shared" ca="1" si="2369"/>
        <v>164.15615324104368</v>
      </c>
    </row>
    <row r="75800" spans="2:4" x14ac:dyDescent="0.25">
      <c r="B75800" s="13">
        <v>75790</v>
      </c>
      <c r="C75800" s="9">
        <f t="shared" ca="1" si="2368"/>
        <v>0.33072788168484468</v>
      </c>
      <c r="D75800" s="9">
        <f t="shared" ca="1" si="2369"/>
        <v>161.24191689645363</v>
      </c>
    </row>
    <row r="75801" spans="2:4" x14ac:dyDescent="0.25">
      <c r="B75801" s="13">
        <v>75791</v>
      </c>
      <c r="C75801" s="9">
        <f t="shared" ca="1" si="2368"/>
        <v>0.28527917840692474</v>
      </c>
      <c r="D75801" s="9">
        <f t="shared" ca="1" si="2369"/>
        <v>158.65541261478384</v>
      </c>
    </row>
    <row r="75802" spans="2:4" x14ac:dyDescent="0.25">
      <c r="B75802" s="13">
        <v>75792</v>
      </c>
      <c r="C75802" s="9">
        <f t="shared" ca="1" si="2368"/>
        <v>0.44392650982150517</v>
      </c>
      <c r="D75802" s="9">
        <f t="shared" ca="1" si="2369"/>
        <v>167.17957157249396</v>
      </c>
    </row>
    <row r="75803" spans="2:4" x14ac:dyDescent="0.25">
      <c r="B75803" s="13">
        <v>75793</v>
      </c>
      <c r="C75803" s="9">
        <f t="shared" ca="1" si="2368"/>
        <v>0.64866713518056596</v>
      </c>
      <c r="D75803" s="9">
        <f t="shared" ca="1" si="2369"/>
        <v>177.63448988568172</v>
      </c>
    </row>
    <row r="75804" spans="2:4" x14ac:dyDescent="0.25">
      <c r="B75804" s="13">
        <v>75794</v>
      </c>
      <c r="C75804" s="9">
        <f t="shared" ca="1" si="2368"/>
        <v>0.65959203932192556</v>
      </c>
      <c r="D75804" s="9">
        <f t="shared" ca="1" si="2369"/>
        <v>178.22699972771079</v>
      </c>
    </row>
    <row r="75805" spans="2:4" x14ac:dyDescent="0.25">
      <c r="B75805" s="13">
        <v>75795</v>
      </c>
      <c r="C75805" s="9">
        <f t="shared" ca="1" si="2368"/>
        <v>0.86324293530721496</v>
      </c>
      <c r="D75805" s="9">
        <f t="shared" ca="1" si="2369"/>
        <v>191.90011445302301</v>
      </c>
    </row>
    <row r="75806" spans="2:4" x14ac:dyDescent="0.25">
      <c r="B75806" s="13">
        <v>75796</v>
      </c>
      <c r="C75806" s="9">
        <f t="shared" ca="1" si="2368"/>
        <v>0.89379541438350285</v>
      </c>
      <c r="D75806" s="9">
        <f t="shared" ca="1" si="2369"/>
        <v>194.93936327140659</v>
      </c>
    </row>
    <row r="75807" spans="2:4" x14ac:dyDescent="0.25">
      <c r="B75807" s="13">
        <v>75797</v>
      </c>
      <c r="C75807" s="9">
        <f t="shared" ca="1" si="2368"/>
        <v>0.58701075841502814</v>
      </c>
      <c r="D75807" s="9">
        <f t="shared" ca="1" si="2369"/>
        <v>174.39724381603176</v>
      </c>
    </row>
    <row r="75808" spans="2:4" x14ac:dyDescent="0.25">
      <c r="B75808" s="13">
        <v>75798</v>
      </c>
      <c r="C75808" s="9">
        <f t="shared" ca="1" si="2368"/>
        <v>0.58593274141278417</v>
      </c>
      <c r="D75808" s="9">
        <f t="shared" ca="1" si="2369"/>
        <v>174.34189469524696</v>
      </c>
    </row>
    <row r="75809" spans="2:4" x14ac:dyDescent="0.25">
      <c r="B75809" s="13">
        <v>75799</v>
      </c>
      <c r="C75809" s="9">
        <f t="shared" ca="1" si="2368"/>
        <v>0.81319353235042136</v>
      </c>
      <c r="D75809" s="9">
        <f t="shared" ca="1" si="2369"/>
        <v>187.79452351266161</v>
      </c>
    </row>
    <row r="75810" spans="2:4" x14ac:dyDescent="0.25">
      <c r="B75810" s="13">
        <v>75800</v>
      </c>
      <c r="C75810" s="9">
        <f t="shared" ca="1" si="2368"/>
        <v>0.30489593650078162</v>
      </c>
      <c r="D75810" s="9">
        <f t="shared" ca="1" si="2369"/>
        <v>159.79258865689434</v>
      </c>
    </row>
    <row r="75811" spans="2:4" x14ac:dyDescent="0.25">
      <c r="B75811" s="13">
        <v>75801</v>
      </c>
      <c r="C75811" s="9">
        <f t="shared" ca="1" si="2368"/>
        <v>0.44920906020739793</v>
      </c>
      <c r="D75811" s="9">
        <f t="shared" ca="1" si="2369"/>
        <v>167.44680187076327</v>
      </c>
    </row>
    <row r="75812" spans="2:4" x14ac:dyDescent="0.25">
      <c r="B75812" s="13">
        <v>75802</v>
      </c>
      <c r="C75812" s="9">
        <f t="shared" ca="1" si="2368"/>
        <v>0.70535055921641487</v>
      </c>
      <c r="D75812" s="9">
        <f t="shared" ca="1" si="2369"/>
        <v>180.79704641072402</v>
      </c>
    </row>
    <row r="75813" spans="2:4" x14ac:dyDescent="0.25">
      <c r="B75813" s="13">
        <v>75803</v>
      </c>
      <c r="C75813" s="9">
        <f t="shared" ca="1" si="2368"/>
        <v>0.79021749447413081</v>
      </c>
      <c r="D75813" s="9">
        <f t="shared" ca="1" si="2369"/>
        <v>186.14352277067317</v>
      </c>
    </row>
    <row r="75814" spans="2:4" x14ac:dyDescent="0.25">
      <c r="B75814" s="13">
        <v>75804</v>
      </c>
      <c r="C75814" s="9">
        <f t="shared" ca="1" si="2368"/>
        <v>0.59771357578578332</v>
      </c>
      <c r="D75814" s="9">
        <f t="shared" ca="1" si="2369"/>
        <v>174.94866747602754</v>
      </c>
    </row>
    <row r="75815" spans="2:4" x14ac:dyDescent="0.25">
      <c r="B75815" s="13">
        <v>75805</v>
      </c>
      <c r="C75815" s="9">
        <f t="shared" ca="1" si="2368"/>
        <v>0.25509153350436542</v>
      </c>
      <c r="D75815" s="9">
        <f t="shared" ca="1" si="2369"/>
        <v>156.82894668165821</v>
      </c>
    </row>
    <row r="75816" spans="2:4" x14ac:dyDescent="0.25">
      <c r="B75816" s="13">
        <v>75806</v>
      </c>
      <c r="C75816" s="9">
        <f t="shared" ca="1" si="2368"/>
        <v>0.15262576569878128</v>
      </c>
      <c r="D75816" s="9">
        <f t="shared" ca="1" si="2369"/>
        <v>149.49526667806521</v>
      </c>
    </row>
    <row r="75817" spans="2:4" x14ac:dyDescent="0.25">
      <c r="B75817" s="13">
        <v>75807</v>
      </c>
      <c r="C75817" s="9">
        <f t="shared" ca="1" si="2368"/>
        <v>0.27351704576507652</v>
      </c>
      <c r="D75817" s="9">
        <f t="shared" ca="1" si="2369"/>
        <v>157.95579193187447</v>
      </c>
    </row>
    <row r="75818" spans="2:4" x14ac:dyDescent="0.25">
      <c r="B75818" s="13">
        <v>75808</v>
      </c>
      <c r="C75818" s="9">
        <f t="shared" ca="1" si="2368"/>
        <v>0.9017318271955419</v>
      </c>
      <c r="D75818" s="9">
        <f t="shared" ca="1" si="2369"/>
        <v>195.82965426470773</v>
      </c>
    </row>
    <row r="75819" spans="2:4" x14ac:dyDescent="0.25">
      <c r="B75819" s="13">
        <v>75809</v>
      </c>
      <c r="C75819" s="9">
        <f t="shared" ca="1" si="2368"/>
        <v>0.54075139866106781</v>
      </c>
      <c r="D75819" s="9">
        <f t="shared" ca="1" si="2369"/>
        <v>172.04653803984377</v>
      </c>
    </row>
    <row r="75820" spans="2:4" x14ac:dyDescent="0.25">
      <c r="B75820" s="13">
        <v>75810</v>
      </c>
      <c r="C75820" s="9">
        <f t="shared" ca="1" si="2368"/>
        <v>0.34107788971980324</v>
      </c>
      <c r="D75820" s="9">
        <f t="shared" ca="1" si="2369"/>
        <v>161.80953694657592</v>
      </c>
    </row>
    <row r="75821" spans="2:4" x14ac:dyDescent="0.25">
      <c r="B75821" s="13">
        <v>75811</v>
      </c>
      <c r="C75821" s="9">
        <f t="shared" ca="1" si="2368"/>
        <v>0.17885626236866436</v>
      </c>
      <c r="D75821" s="9">
        <f t="shared" ca="1" si="2369"/>
        <v>151.60534847472081</v>
      </c>
    </row>
    <row r="75822" spans="2:4" x14ac:dyDescent="0.25">
      <c r="B75822" s="13">
        <v>75812</v>
      </c>
      <c r="C75822" s="9">
        <f t="shared" ca="1" si="2368"/>
        <v>0.71584863488265893</v>
      </c>
      <c r="D75822" s="9">
        <f t="shared" ca="1" si="2369"/>
        <v>181.41105868719436</v>
      </c>
    </row>
    <row r="75823" spans="2:4" x14ac:dyDescent="0.25">
      <c r="B75823" s="13">
        <v>75813</v>
      </c>
      <c r="C75823" s="9">
        <f t="shared" ca="1" si="2368"/>
        <v>0.6081427984115082</v>
      </c>
      <c r="D75823" s="9">
        <f t="shared" ca="1" si="2369"/>
        <v>175.48963561094445</v>
      </c>
    </row>
    <row r="75824" spans="2:4" x14ac:dyDescent="0.25">
      <c r="B75824" s="13">
        <v>75814</v>
      </c>
      <c r="C75824" s="9">
        <f t="shared" ca="1" si="2368"/>
        <v>0.10443601402756186</v>
      </c>
      <c r="D75824" s="9">
        <f t="shared" ca="1" si="2369"/>
        <v>144.86653774661997</v>
      </c>
    </row>
    <row r="75825" spans="2:4" x14ac:dyDescent="0.25">
      <c r="B75825" s="13">
        <v>75815</v>
      </c>
      <c r="C75825" s="9">
        <f t="shared" ca="1" si="2368"/>
        <v>0.3716763431209823</v>
      </c>
      <c r="D75825" s="9">
        <f t="shared" ca="1" si="2369"/>
        <v>163.45166465329146</v>
      </c>
    </row>
    <row r="75826" spans="2:4" x14ac:dyDescent="0.25">
      <c r="B75826" s="13">
        <v>75816</v>
      </c>
      <c r="C75826" s="9">
        <f t="shared" ca="1" si="2368"/>
        <v>2.2565194437602965E-2</v>
      </c>
      <c r="D75826" s="9">
        <f t="shared" ca="1" si="2369"/>
        <v>129.93125729326408</v>
      </c>
    </row>
    <row r="75827" spans="2:4" x14ac:dyDescent="0.25">
      <c r="B75827" s="13">
        <v>75817</v>
      </c>
      <c r="C75827" s="9">
        <f t="shared" ca="1" si="2368"/>
        <v>0.46088967896773292</v>
      </c>
      <c r="D75827" s="9">
        <f t="shared" ca="1" si="2369"/>
        <v>168.03614798796414</v>
      </c>
    </row>
    <row r="75828" spans="2:4" x14ac:dyDescent="0.25">
      <c r="B75828" s="13">
        <v>75818</v>
      </c>
      <c r="C75828" s="9">
        <f t="shared" ca="1" si="2368"/>
        <v>9.479085977841506E-2</v>
      </c>
      <c r="D75828" s="9">
        <f t="shared" ca="1" si="2369"/>
        <v>143.76365004331041</v>
      </c>
    </row>
    <row r="75829" spans="2:4" x14ac:dyDescent="0.25">
      <c r="B75829" s="13">
        <v>75819</v>
      </c>
      <c r="C75829" s="9">
        <f t="shared" ca="1" si="2368"/>
        <v>0.62060678126919189</v>
      </c>
      <c r="D75829" s="9">
        <f t="shared" ca="1" si="2369"/>
        <v>176.14149602316141</v>
      </c>
    </row>
    <row r="75830" spans="2:4" x14ac:dyDescent="0.25">
      <c r="B75830" s="13">
        <v>75820</v>
      </c>
      <c r="C75830" s="9">
        <f t="shared" ca="1" si="2368"/>
        <v>0.8010106749044309</v>
      </c>
      <c r="D75830" s="9">
        <f t="shared" ca="1" si="2369"/>
        <v>186.90473561921942</v>
      </c>
    </row>
    <row r="75831" spans="2:4" x14ac:dyDescent="0.25">
      <c r="B75831" s="13">
        <v>75821</v>
      </c>
      <c r="C75831" s="9">
        <f t="shared" ca="1" si="2368"/>
        <v>0.47783605336223023</v>
      </c>
      <c r="D75831" s="9">
        <f t="shared" ca="1" si="2369"/>
        <v>168.88829227842828</v>
      </c>
    </row>
    <row r="75832" spans="2:4" x14ac:dyDescent="0.25">
      <c r="B75832" s="13">
        <v>75822</v>
      </c>
      <c r="C75832" s="9">
        <f t="shared" ca="1" si="2368"/>
        <v>0.36018011049472132</v>
      </c>
      <c r="D75832" s="9">
        <f t="shared" ca="1" si="2369"/>
        <v>162.8404518523223</v>
      </c>
    </row>
    <row r="75833" spans="2:4" x14ac:dyDescent="0.25">
      <c r="B75833" s="13">
        <v>75823</v>
      </c>
      <c r="C75833" s="9">
        <f t="shared" ca="1" si="2368"/>
        <v>0.14503340014735422</v>
      </c>
      <c r="D75833" s="9">
        <f t="shared" ca="1" si="2369"/>
        <v>148.84049825163052</v>
      </c>
    </row>
    <row r="75834" spans="2:4" x14ac:dyDescent="0.25">
      <c r="B75834" s="13">
        <v>75824</v>
      </c>
      <c r="C75834" s="9">
        <f t="shared" ca="1" si="2368"/>
        <v>0.13622354990366359</v>
      </c>
      <c r="D75834" s="9">
        <f t="shared" ca="1" si="2369"/>
        <v>148.05110863655494</v>
      </c>
    </row>
    <row r="75835" spans="2:4" x14ac:dyDescent="0.25">
      <c r="B75835" s="13">
        <v>75825</v>
      </c>
      <c r="C75835" s="9">
        <f t="shared" ca="1" si="2368"/>
        <v>0.72120097952410178</v>
      </c>
      <c r="D75835" s="9">
        <f t="shared" ca="1" si="2369"/>
        <v>181.7282590883284</v>
      </c>
    </row>
    <row r="75836" spans="2:4" x14ac:dyDescent="0.25">
      <c r="B75836" s="13">
        <v>75826</v>
      </c>
      <c r="C75836" s="9">
        <f t="shared" ca="1" si="2368"/>
        <v>0.91947814530923022</v>
      </c>
      <c r="D75836" s="9">
        <f t="shared" ca="1" si="2369"/>
        <v>198.03139875145379</v>
      </c>
    </row>
    <row r="75837" spans="2:4" x14ac:dyDescent="0.25">
      <c r="B75837" s="13">
        <v>75827</v>
      </c>
      <c r="C75837" s="9">
        <f t="shared" ca="1" si="2368"/>
        <v>0.97511421332142534</v>
      </c>
      <c r="D75837" s="9">
        <f t="shared" ca="1" si="2369"/>
        <v>209.23843874486124</v>
      </c>
    </row>
    <row r="75838" spans="2:4" x14ac:dyDescent="0.25">
      <c r="B75838" s="13">
        <v>75828</v>
      </c>
      <c r="C75838" s="9">
        <f t="shared" ca="1" si="2368"/>
        <v>0.37888851856131633</v>
      </c>
      <c r="D75838" s="9">
        <f t="shared" ca="1" si="2369"/>
        <v>163.83197516270019</v>
      </c>
    </row>
    <row r="75839" spans="2:4" x14ac:dyDescent="0.25">
      <c r="B75839" s="13">
        <v>75829</v>
      </c>
      <c r="C75839" s="9">
        <f t="shared" ca="1" si="2368"/>
        <v>0.79010569264908681</v>
      </c>
      <c r="D75839" s="9">
        <f t="shared" ca="1" si="2369"/>
        <v>186.1357606664653</v>
      </c>
    </row>
    <row r="75840" spans="2:4" x14ac:dyDescent="0.25">
      <c r="B75840" s="13">
        <v>75830</v>
      </c>
      <c r="C75840" s="9">
        <f t="shared" ca="1" si="2368"/>
        <v>0.7251840948939362</v>
      </c>
      <c r="D75840" s="9">
        <f t="shared" ca="1" si="2369"/>
        <v>181.9662388274445</v>
      </c>
    </row>
    <row r="75841" spans="2:4" x14ac:dyDescent="0.25">
      <c r="B75841" s="13">
        <v>75831</v>
      </c>
      <c r="C75841" s="9">
        <f t="shared" ca="1" si="2368"/>
        <v>0.94497300686425689</v>
      </c>
      <c r="D75841" s="9">
        <f t="shared" ca="1" si="2369"/>
        <v>201.95901068233221</v>
      </c>
    </row>
    <row r="75842" spans="2:4" x14ac:dyDescent="0.25">
      <c r="B75842" s="13">
        <v>75832</v>
      </c>
      <c r="C75842" s="9">
        <f t="shared" ca="1" si="2368"/>
        <v>0.92082534392882398</v>
      </c>
      <c r="D75842" s="9">
        <f t="shared" ca="1" si="2369"/>
        <v>198.21290024983594</v>
      </c>
    </row>
    <row r="75843" spans="2:4" x14ac:dyDescent="0.25">
      <c r="B75843" s="13">
        <v>75833</v>
      </c>
      <c r="C75843" s="9">
        <f t="shared" ca="1" si="2368"/>
        <v>0.17859198065878767</v>
      </c>
      <c r="D75843" s="9">
        <f t="shared" ca="1" si="2369"/>
        <v>151.58511475460054</v>
      </c>
    </row>
    <row r="75844" spans="2:4" x14ac:dyDescent="0.25">
      <c r="B75844" s="13">
        <v>75834</v>
      </c>
      <c r="C75844" s="9">
        <f t="shared" ca="1" si="2368"/>
        <v>3.6929777478500458E-4</v>
      </c>
      <c r="D75844" s="9">
        <f t="shared" ca="1" si="2369"/>
        <v>102.50326980721071</v>
      </c>
    </row>
    <row r="75845" spans="2:4" x14ac:dyDescent="0.25">
      <c r="B75845" s="13">
        <v>75835</v>
      </c>
      <c r="C75845" s="9">
        <f t="shared" ca="1" si="2368"/>
        <v>6.3465094094575125E-2</v>
      </c>
      <c r="D75845" s="9">
        <f t="shared" ca="1" si="2369"/>
        <v>139.47359984141596</v>
      </c>
    </row>
    <row r="75846" spans="2:4" x14ac:dyDescent="0.25">
      <c r="B75846" s="13">
        <v>75836</v>
      </c>
      <c r="C75846" s="9">
        <f t="shared" ca="1" si="2368"/>
        <v>0.52647479843223743</v>
      </c>
      <c r="D75846" s="9">
        <f t="shared" ca="1" si="2369"/>
        <v>171.32822526722174</v>
      </c>
    </row>
    <row r="75847" spans="2:4" x14ac:dyDescent="0.25">
      <c r="B75847" s="13">
        <v>75837</v>
      </c>
      <c r="C75847" s="9">
        <f t="shared" ca="1" si="2368"/>
        <v>0.5750967447020241</v>
      </c>
      <c r="D75847" s="9">
        <f t="shared" ca="1" si="2369"/>
        <v>173.78730621413794</v>
      </c>
    </row>
    <row r="75848" spans="2:4" x14ac:dyDescent="0.25">
      <c r="B75848" s="13">
        <v>75838</v>
      </c>
      <c r="C75848" s="9">
        <f t="shared" ca="1" si="2368"/>
        <v>0.50562939320502454</v>
      </c>
      <c r="D75848" s="9">
        <f t="shared" ca="1" si="2369"/>
        <v>170.28222528973765</v>
      </c>
    </row>
    <row r="75849" spans="2:4" x14ac:dyDescent="0.25">
      <c r="B75849" s="13">
        <v>75839</v>
      </c>
      <c r="C75849" s="9">
        <f t="shared" ca="1" si="2368"/>
        <v>0.95263378067602844</v>
      </c>
      <c r="D75849" s="9">
        <f t="shared" ca="1" si="2369"/>
        <v>203.41891045882258</v>
      </c>
    </row>
    <row r="75850" spans="2:4" x14ac:dyDescent="0.25">
      <c r="B75850" s="13">
        <v>75840</v>
      </c>
      <c r="C75850" s="9">
        <f t="shared" ca="1" si="2368"/>
        <v>0.73693711738507184</v>
      </c>
      <c r="D75850" s="9">
        <f t="shared" ca="1" si="2369"/>
        <v>182.67862270402927</v>
      </c>
    </row>
    <row r="75851" spans="2:4" x14ac:dyDescent="0.25">
      <c r="B75851" s="13">
        <v>75841</v>
      </c>
      <c r="C75851" s="9">
        <f t="shared" ca="1" si="2368"/>
        <v>0.2550808638682921</v>
      </c>
      <c r="D75851" s="9">
        <f t="shared" ca="1" si="2369"/>
        <v>156.82828225167157</v>
      </c>
    </row>
    <row r="75852" spans="2:4" x14ac:dyDescent="0.25">
      <c r="B75852" s="13">
        <v>75842</v>
      </c>
      <c r="C75852" s="9">
        <f t="shared" ref="C75852:C75915" ca="1" si="2370">RAND()</f>
        <v>8.7380333739859872E-2</v>
      </c>
      <c r="D75852" s="9">
        <f t="shared" ref="D75852:D75915" ca="1" si="2371">_xlfn.NORM.INV(C75852,$C$6,$C$7)</f>
        <v>142.85870687892628</v>
      </c>
    </row>
    <row r="75853" spans="2:4" x14ac:dyDescent="0.25">
      <c r="B75853" s="13">
        <v>75843</v>
      </c>
      <c r="C75853" s="9">
        <f t="shared" ca="1" si="2370"/>
        <v>2.4491481617392785E-2</v>
      </c>
      <c r="D75853" s="9">
        <f t="shared" ca="1" si="2371"/>
        <v>130.62520135682504</v>
      </c>
    </row>
    <row r="75854" spans="2:4" x14ac:dyDescent="0.25">
      <c r="B75854" s="13">
        <v>75844</v>
      </c>
      <c r="C75854" s="9">
        <f t="shared" ca="1" si="2370"/>
        <v>0.19840977234695401</v>
      </c>
      <c r="D75854" s="9">
        <f t="shared" ca="1" si="2371"/>
        <v>153.05369916239789</v>
      </c>
    </row>
    <row r="75855" spans="2:4" x14ac:dyDescent="0.25">
      <c r="B75855" s="13">
        <v>75845</v>
      </c>
      <c r="C75855" s="9">
        <f t="shared" ca="1" si="2370"/>
        <v>0.37384596366557332</v>
      </c>
      <c r="D75855" s="9">
        <f t="shared" ca="1" si="2371"/>
        <v>163.56631543558538</v>
      </c>
    </row>
    <row r="75856" spans="2:4" x14ac:dyDescent="0.25">
      <c r="B75856" s="13">
        <v>75846</v>
      </c>
      <c r="C75856" s="9">
        <f t="shared" ca="1" si="2370"/>
        <v>0.44053151371914057</v>
      </c>
      <c r="D75856" s="9">
        <f t="shared" ca="1" si="2371"/>
        <v>167.00756449571787</v>
      </c>
    </row>
    <row r="75857" spans="2:4" x14ac:dyDescent="0.25">
      <c r="B75857" s="13">
        <v>75847</v>
      </c>
      <c r="C75857" s="9">
        <f t="shared" ca="1" si="2370"/>
        <v>0.59756768206778654</v>
      </c>
      <c r="D75857" s="9">
        <f t="shared" ca="1" si="2371"/>
        <v>174.94112644481342</v>
      </c>
    </row>
    <row r="75858" spans="2:4" x14ac:dyDescent="0.25">
      <c r="B75858" s="13">
        <v>75848</v>
      </c>
      <c r="C75858" s="9">
        <f t="shared" ca="1" si="2370"/>
        <v>0.66925120004589478</v>
      </c>
      <c r="D75858" s="9">
        <f t="shared" ca="1" si="2371"/>
        <v>178.75692890544121</v>
      </c>
    </row>
    <row r="75859" spans="2:4" x14ac:dyDescent="0.25">
      <c r="B75859" s="13">
        <v>75849</v>
      </c>
      <c r="C75859" s="9">
        <f t="shared" ca="1" si="2370"/>
        <v>0.62514502828977636</v>
      </c>
      <c r="D75859" s="9">
        <f t="shared" ca="1" si="2371"/>
        <v>176.38043701298636</v>
      </c>
    </row>
    <row r="75860" spans="2:4" x14ac:dyDescent="0.25">
      <c r="B75860" s="13">
        <v>75850</v>
      </c>
      <c r="C75860" s="9">
        <f t="shared" ca="1" si="2370"/>
        <v>0.60955037569340909</v>
      </c>
      <c r="D75860" s="9">
        <f t="shared" ca="1" si="2371"/>
        <v>175.56294701520812</v>
      </c>
    </row>
    <row r="75861" spans="2:4" x14ac:dyDescent="0.25">
      <c r="B75861" s="13">
        <v>75851</v>
      </c>
      <c r="C75861" s="9">
        <f t="shared" ca="1" si="2370"/>
        <v>0.5621345864838927</v>
      </c>
      <c r="D75861" s="9">
        <f t="shared" ca="1" si="2371"/>
        <v>173.12766784872645</v>
      </c>
    </row>
    <row r="75862" spans="2:4" x14ac:dyDescent="0.25">
      <c r="B75862" s="13">
        <v>75852</v>
      </c>
      <c r="C75862" s="9">
        <f t="shared" ca="1" si="2370"/>
        <v>0.20383662392648561</v>
      </c>
      <c r="D75862" s="9">
        <f t="shared" ca="1" si="2371"/>
        <v>153.44009704470747</v>
      </c>
    </row>
    <row r="75863" spans="2:4" x14ac:dyDescent="0.25">
      <c r="B75863" s="13">
        <v>75853</v>
      </c>
      <c r="C75863" s="9">
        <f t="shared" ca="1" si="2370"/>
        <v>0.18087872339816458</v>
      </c>
      <c r="D75863" s="9">
        <f t="shared" ca="1" si="2371"/>
        <v>151.75957178840335</v>
      </c>
    </row>
    <row r="75864" spans="2:4" x14ac:dyDescent="0.25">
      <c r="B75864" s="13">
        <v>75854</v>
      </c>
      <c r="C75864" s="9">
        <f t="shared" ca="1" si="2370"/>
        <v>0.89897802463073684</v>
      </c>
      <c r="D75864" s="9">
        <f t="shared" ca="1" si="2371"/>
        <v>195.51499755576697</v>
      </c>
    </row>
    <row r="75865" spans="2:4" x14ac:dyDescent="0.25">
      <c r="B75865" s="13">
        <v>75855</v>
      </c>
      <c r="C75865" s="9">
        <f t="shared" ca="1" si="2370"/>
        <v>0.38928094895120879</v>
      </c>
      <c r="D75865" s="9">
        <f t="shared" ca="1" si="2371"/>
        <v>164.37612760179337</v>
      </c>
    </row>
    <row r="75866" spans="2:4" x14ac:dyDescent="0.25">
      <c r="B75866" s="13">
        <v>75856</v>
      </c>
      <c r="C75866" s="9">
        <f t="shared" ca="1" si="2370"/>
        <v>5.309817940660666E-2</v>
      </c>
      <c r="D75866" s="9">
        <f t="shared" ca="1" si="2371"/>
        <v>137.68943602763557</v>
      </c>
    </row>
    <row r="75867" spans="2:4" x14ac:dyDescent="0.25">
      <c r="B75867" s="13">
        <v>75857</v>
      </c>
      <c r="C75867" s="9">
        <f t="shared" ca="1" si="2370"/>
        <v>0.8233497516935403</v>
      </c>
      <c r="D75867" s="9">
        <f t="shared" ca="1" si="2371"/>
        <v>188.5641287183908</v>
      </c>
    </row>
    <row r="75868" spans="2:4" x14ac:dyDescent="0.25">
      <c r="B75868" s="13">
        <v>75858</v>
      </c>
      <c r="C75868" s="9">
        <f t="shared" ca="1" si="2370"/>
        <v>0.29914480746921712</v>
      </c>
      <c r="D75868" s="9">
        <f t="shared" ca="1" si="2371"/>
        <v>159.46276549659825</v>
      </c>
    </row>
    <row r="75869" spans="2:4" x14ac:dyDescent="0.25">
      <c r="B75869" s="13">
        <v>75859</v>
      </c>
      <c r="C75869" s="9">
        <f t="shared" ca="1" si="2370"/>
        <v>0.72211330119683403</v>
      </c>
      <c r="D75869" s="9">
        <f t="shared" ca="1" si="2371"/>
        <v>181.78262005206082</v>
      </c>
    </row>
    <row r="75870" spans="2:4" x14ac:dyDescent="0.25">
      <c r="B75870" s="13">
        <v>75860</v>
      </c>
      <c r="C75870" s="9">
        <f t="shared" ca="1" si="2370"/>
        <v>0.30019902786422181</v>
      </c>
      <c r="D75870" s="9">
        <f t="shared" ca="1" si="2371"/>
        <v>159.52343652387577</v>
      </c>
    </row>
    <row r="75871" spans="2:4" x14ac:dyDescent="0.25">
      <c r="B75871" s="13">
        <v>75861</v>
      </c>
      <c r="C75871" s="9">
        <f t="shared" ca="1" si="2370"/>
        <v>0.89461771838825777</v>
      </c>
      <c r="D75871" s="9">
        <f t="shared" ca="1" si="2371"/>
        <v>195.02931712368263</v>
      </c>
    </row>
    <row r="75872" spans="2:4" x14ac:dyDescent="0.25">
      <c r="B75872" s="13">
        <v>75862</v>
      </c>
      <c r="C75872" s="9">
        <f t="shared" ca="1" si="2370"/>
        <v>0.72540980033136571</v>
      </c>
      <c r="D75872" s="9">
        <f t="shared" ca="1" si="2371"/>
        <v>181.97977461932456</v>
      </c>
    </row>
    <row r="75873" spans="2:4" x14ac:dyDescent="0.25">
      <c r="B75873" s="13">
        <v>75863</v>
      </c>
      <c r="C75873" s="9">
        <f t="shared" ca="1" si="2370"/>
        <v>0.96133972760323771</v>
      </c>
      <c r="D75873" s="9">
        <f t="shared" ca="1" si="2371"/>
        <v>205.32898069335596</v>
      </c>
    </row>
    <row r="75874" spans="2:4" x14ac:dyDescent="0.25">
      <c r="B75874" s="13">
        <v>75864</v>
      </c>
      <c r="C75874" s="9">
        <f t="shared" ca="1" si="2370"/>
        <v>0.61346375986356494</v>
      </c>
      <c r="D75874" s="9">
        <f t="shared" ca="1" si="2371"/>
        <v>175.76716610786309</v>
      </c>
    </row>
    <row r="75875" spans="2:4" x14ac:dyDescent="0.25">
      <c r="B75875" s="13">
        <v>75865</v>
      </c>
      <c r="C75875" s="9">
        <f t="shared" ca="1" si="2370"/>
        <v>0.11497937343658948</v>
      </c>
      <c r="D75875" s="9">
        <f t="shared" ca="1" si="2371"/>
        <v>145.99069737622119</v>
      </c>
    </row>
    <row r="75876" spans="2:4" x14ac:dyDescent="0.25">
      <c r="B75876" s="13">
        <v>75866</v>
      </c>
      <c r="C75876" s="9">
        <f t="shared" ca="1" si="2370"/>
        <v>0.28205398130968806</v>
      </c>
      <c r="D75876" s="9">
        <f t="shared" ca="1" si="2371"/>
        <v>158.4649885174764</v>
      </c>
    </row>
    <row r="75877" spans="2:4" x14ac:dyDescent="0.25">
      <c r="B75877" s="13">
        <v>75867</v>
      </c>
      <c r="C75877" s="9">
        <f t="shared" ca="1" si="2370"/>
        <v>0.49193849723998728</v>
      </c>
      <c r="D75877" s="9">
        <f t="shared" ca="1" si="2371"/>
        <v>169.59582867693834</v>
      </c>
    </row>
    <row r="75878" spans="2:4" x14ac:dyDescent="0.25">
      <c r="B75878" s="13">
        <v>75868</v>
      </c>
      <c r="C75878" s="9">
        <f t="shared" ca="1" si="2370"/>
        <v>0.69445859974138757</v>
      </c>
      <c r="D75878" s="9">
        <f t="shared" ca="1" si="2371"/>
        <v>180.17056876856805</v>
      </c>
    </row>
    <row r="75879" spans="2:4" x14ac:dyDescent="0.25">
      <c r="B75879" s="13">
        <v>75869</v>
      </c>
      <c r="C75879" s="9">
        <f t="shared" ca="1" si="2370"/>
        <v>0.52793069763531209</v>
      </c>
      <c r="D75879" s="9">
        <f t="shared" ca="1" si="2371"/>
        <v>171.40138341047935</v>
      </c>
    </row>
    <row r="75880" spans="2:4" x14ac:dyDescent="0.25">
      <c r="B75880" s="13">
        <v>75870</v>
      </c>
      <c r="C75880" s="9">
        <f t="shared" ca="1" si="2370"/>
        <v>0.14803572318272606</v>
      </c>
      <c r="D75880" s="9">
        <f t="shared" ca="1" si="2371"/>
        <v>149.10209763865478</v>
      </c>
    </row>
    <row r="75881" spans="2:4" x14ac:dyDescent="0.25">
      <c r="B75881" s="13">
        <v>75871</v>
      </c>
      <c r="C75881" s="9">
        <f t="shared" ca="1" si="2370"/>
        <v>0.44643416232123911</v>
      </c>
      <c r="D75881" s="9">
        <f t="shared" ca="1" si="2371"/>
        <v>167.30648695929057</v>
      </c>
    </row>
    <row r="75882" spans="2:4" x14ac:dyDescent="0.25">
      <c r="B75882" s="13">
        <v>75872</v>
      </c>
      <c r="C75882" s="9">
        <f t="shared" ca="1" si="2370"/>
        <v>0.95378914146457738</v>
      </c>
      <c r="D75882" s="9">
        <f t="shared" ca="1" si="2371"/>
        <v>203.65518391684884</v>
      </c>
    </row>
    <row r="75883" spans="2:4" x14ac:dyDescent="0.25">
      <c r="B75883" s="13">
        <v>75873</v>
      </c>
      <c r="C75883" s="9">
        <f t="shared" ca="1" si="2370"/>
        <v>0.84367774383609173</v>
      </c>
      <c r="D75883" s="9">
        <f t="shared" ca="1" si="2371"/>
        <v>190.19377173291585</v>
      </c>
    </row>
    <row r="75884" spans="2:4" x14ac:dyDescent="0.25">
      <c r="B75884" s="13">
        <v>75874</v>
      </c>
      <c r="C75884" s="9">
        <f t="shared" ca="1" si="2370"/>
        <v>0.38321909290264522</v>
      </c>
      <c r="D75884" s="9">
        <f t="shared" ca="1" si="2371"/>
        <v>164.05925802205974</v>
      </c>
    </row>
    <row r="75885" spans="2:4" x14ac:dyDescent="0.25">
      <c r="B75885" s="13">
        <v>75875</v>
      </c>
      <c r="C75885" s="9">
        <f t="shared" ca="1" si="2370"/>
        <v>0.4660733460821409</v>
      </c>
      <c r="D75885" s="9">
        <f t="shared" ca="1" si="2371"/>
        <v>168.29711451114179</v>
      </c>
    </row>
    <row r="75886" spans="2:4" x14ac:dyDescent="0.25">
      <c r="B75886" s="13">
        <v>75876</v>
      </c>
      <c r="C75886" s="9">
        <f t="shared" ca="1" si="2370"/>
        <v>0.30317729414196426</v>
      </c>
      <c r="D75886" s="9">
        <f t="shared" ca="1" si="2371"/>
        <v>159.69432029639688</v>
      </c>
    </row>
    <row r="75887" spans="2:4" x14ac:dyDescent="0.25">
      <c r="B75887" s="13">
        <v>75877</v>
      </c>
      <c r="C75887" s="9">
        <f t="shared" ca="1" si="2370"/>
        <v>0.23441080289144267</v>
      </c>
      <c r="D75887" s="9">
        <f t="shared" ca="1" si="2371"/>
        <v>155.51204581423806</v>
      </c>
    </row>
    <row r="75888" spans="2:4" x14ac:dyDescent="0.25">
      <c r="B75888" s="13">
        <v>75878</v>
      </c>
      <c r="C75888" s="9">
        <f t="shared" ca="1" si="2370"/>
        <v>0.10571009309477986</v>
      </c>
      <c r="D75888" s="9">
        <f t="shared" ca="1" si="2371"/>
        <v>145.00660358983998</v>
      </c>
    </row>
    <row r="75889" spans="2:4" x14ac:dyDescent="0.25">
      <c r="B75889" s="13">
        <v>75879</v>
      </c>
      <c r="C75889" s="9">
        <f t="shared" ca="1" si="2370"/>
        <v>0.43371089526009288</v>
      </c>
      <c r="D75889" s="9">
        <f t="shared" ca="1" si="2371"/>
        <v>166.66131517451606</v>
      </c>
    </row>
    <row r="75890" spans="2:4" x14ac:dyDescent="0.25">
      <c r="B75890" s="13">
        <v>75880</v>
      </c>
      <c r="C75890" s="9">
        <f t="shared" ca="1" si="2370"/>
        <v>0.6806298808435024</v>
      </c>
      <c r="D75890" s="9">
        <f t="shared" ca="1" si="2371"/>
        <v>179.38921767475892</v>
      </c>
    </row>
    <row r="75891" spans="2:4" x14ac:dyDescent="0.25">
      <c r="B75891" s="13">
        <v>75881</v>
      </c>
      <c r="C75891" s="9">
        <f t="shared" ca="1" si="2370"/>
        <v>0.82186673781300468</v>
      </c>
      <c r="D75891" s="9">
        <f t="shared" ca="1" si="2371"/>
        <v>188.45005009695592</v>
      </c>
    </row>
    <row r="75892" spans="2:4" x14ac:dyDescent="0.25">
      <c r="B75892" s="13">
        <v>75882</v>
      </c>
      <c r="C75892" s="9">
        <f t="shared" ca="1" si="2370"/>
        <v>0.74497638761044105</v>
      </c>
      <c r="D75892" s="9">
        <f t="shared" ca="1" si="2371"/>
        <v>183.17528321658577</v>
      </c>
    </row>
    <row r="75893" spans="2:4" x14ac:dyDescent="0.25">
      <c r="B75893" s="13">
        <v>75883</v>
      </c>
      <c r="C75893" s="9">
        <f t="shared" ca="1" si="2370"/>
        <v>0.18075298026158926</v>
      </c>
      <c r="D75893" s="9">
        <f t="shared" ca="1" si="2371"/>
        <v>151.75001486156253</v>
      </c>
    </row>
    <row r="75894" spans="2:4" x14ac:dyDescent="0.25">
      <c r="B75894" s="13">
        <v>75884</v>
      </c>
      <c r="C75894" s="9">
        <f t="shared" ca="1" si="2370"/>
        <v>0.31237892497711006</v>
      </c>
      <c r="D75894" s="9">
        <f t="shared" ca="1" si="2371"/>
        <v>160.21763127858239</v>
      </c>
    </row>
    <row r="75895" spans="2:4" x14ac:dyDescent="0.25">
      <c r="B75895" s="13">
        <v>75885</v>
      </c>
      <c r="C75895" s="9">
        <f t="shared" ca="1" si="2370"/>
        <v>0.5889136693702326</v>
      </c>
      <c r="D75895" s="9">
        <f t="shared" ca="1" si="2371"/>
        <v>174.49502837753261</v>
      </c>
    </row>
    <row r="75896" spans="2:4" x14ac:dyDescent="0.25">
      <c r="B75896" s="13">
        <v>75886</v>
      </c>
      <c r="C75896" s="9">
        <f t="shared" ca="1" si="2370"/>
        <v>0.16708557460964446</v>
      </c>
      <c r="D75896" s="9">
        <f t="shared" ca="1" si="2371"/>
        <v>150.68507415673412</v>
      </c>
    </row>
    <row r="75897" spans="2:4" x14ac:dyDescent="0.25">
      <c r="B75897" s="13">
        <v>75887</v>
      </c>
      <c r="C75897" s="9">
        <f t="shared" ca="1" si="2370"/>
        <v>0.44039891024441091</v>
      </c>
      <c r="D75897" s="9">
        <f t="shared" ca="1" si="2371"/>
        <v>167.00084174561002</v>
      </c>
    </row>
    <row r="75898" spans="2:4" x14ac:dyDescent="0.25">
      <c r="B75898" s="13">
        <v>75888</v>
      </c>
      <c r="C75898" s="9">
        <f t="shared" ca="1" si="2370"/>
        <v>0.57937773382105817</v>
      </c>
      <c r="D75898" s="9">
        <f t="shared" ca="1" si="2371"/>
        <v>174.00603657595025</v>
      </c>
    </row>
    <row r="75899" spans="2:4" x14ac:dyDescent="0.25">
      <c r="B75899" s="13">
        <v>75889</v>
      </c>
      <c r="C75899" s="9">
        <f t="shared" ca="1" si="2370"/>
        <v>0.53031428170762651</v>
      </c>
      <c r="D75899" s="9">
        <f t="shared" ca="1" si="2371"/>
        <v>171.52119815751874</v>
      </c>
    </row>
    <row r="75900" spans="2:4" x14ac:dyDescent="0.25">
      <c r="B75900" s="13">
        <v>75890</v>
      </c>
      <c r="C75900" s="9">
        <f t="shared" ca="1" si="2370"/>
        <v>0.66709481914737179</v>
      </c>
      <c r="D75900" s="9">
        <f t="shared" ca="1" si="2371"/>
        <v>178.63810272192865</v>
      </c>
    </row>
    <row r="75901" spans="2:4" x14ac:dyDescent="0.25">
      <c r="B75901" s="13">
        <v>75891</v>
      </c>
      <c r="C75901" s="9">
        <f t="shared" ca="1" si="2370"/>
        <v>0.9916811560066503</v>
      </c>
      <c r="D75901" s="9">
        <f t="shared" ca="1" si="2371"/>
        <v>217.89236042500582</v>
      </c>
    </row>
    <row r="75902" spans="2:4" x14ac:dyDescent="0.25">
      <c r="B75902" s="13">
        <v>75892</v>
      </c>
      <c r="C75902" s="9">
        <f t="shared" ca="1" si="2370"/>
        <v>0.11944682573217202</v>
      </c>
      <c r="D75902" s="9">
        <f t="shared" ca="1" si="2371"/>
        <v>146.44486781029934</v>
      </c>
    </row>
    <row r="75903" spans="2:4" x14ac:dyDescent="0.25">
      <c r="B75903" s="13">
        <v>75893</v>
      </c>
      <c r="C75903" s="9">
        <f t="shared" ca="1" si="2370"/>
        <v>0.1330957149658758</v>
      </c>
      <c r="D75903" s="9">
        <f t="shared" ca="1" si="2371"/>
        <v>147.76247818104923</v>
      </c>
    </row>
    <row r="75904" spans="2:4" x14ac:dyDescent="0.25">
      <c r="B75904" s="13">
        <v>75894</v>
      </c>
      <c r="C75904" s="9">
        <f t="shared" ca="1" si="2370"/>
        <v>0.36710359316515095</v>
      </c>
      <c r="D75904" s="9">
        <f t="shared" ca="1" si="2371"/>
        <v>163.20931198022521</v>
      </c>
    </row>
    <row r="75905" spans="2:4" x14ac:dyDescent="0.25">
      <c r="B75905" s="13">
        <v>75895</v>
      </c>
      <c r="C75905" s="9">
        <f t="shared" ca="1" si="2370"/>
        <v>0.95962931971368171</v>
      </c>
      <c r="D75905" s="9">
        <f t="shared" ca="1" si="2371"/>
        <v>204.92801259908015</v>
      </c>
    </row>
    <row r="75906" spans="2:4" x14ac:dyDescent="0.25">
      <c r="B75906" s="13">
        <v>75896</v>
      </c>
      <c r="C75906" s="9">
        <f t="shared" ca="1" si="2370"/>
        <v>0.85289971433323442</v>
      </c>
      <c r="D75906" s="9">
        <f t="shared" ca="1" si="2371"/>
        <v>190.97902433523606</v>
      </c>
    </row>
    <row r="75907" spans="2:4" x14ac:dyDescent="0.25">
      <c r="B75907" s="13">
        <v>75897</v>
      </c>
      <c r="C75907" s="9">
        <f t="shared" ca="1" si="2370"/>
        <v>0.69597935288921964</v>
      </c>
      <c r="D75907" s="9">
        <f t="shared" ca="1" si="2371"/>
        <v>180.25742761016448</v>
      </c>
    </row>
    <row r="75908" spans="2:4" x14ac:dyDescent="0.25">
      <c r="B75908" s="13">
        <v>75898</v>
      </c>
      <c r="C75908" s="9">
        <f t="shared" ca="1" si="2370"/>
        <v>0.24010720814067388</v>
      </c>
      <c r="D75908" s="9">
        <f t="shared" ca="1" si="2371"/>
        <v>155.88084512992563</v>
      </c>
    </row>
    <row r="75909" spans="2:4" x14ac:dyDescent="0.25">
      <c r="B75909" s="13">
        <v>75899</v>
      </c>
      <c r="C75909" s="9">
        <f t="shared" ca="1" si="2370"/>
        <v>0.23289419938574507</v>
      </c>
      <c r="D75909" s="9">
        <f t="shared" ca="1" si="2371"/>
        <v>155.41302630342742</v>
      </c>
    </row>
    <row r="75910" spans="2:4" x14ac:dyDescent="0.25">
      <c r="B75910" s="13">
        <v>75900</v>
      </c>
      <c r="C75910" s="9">
        <f t="shared" ca="1" si="2370"/>
        <v>0.54548801201762143</v>
      </c>
      <c r="D75910" s="9">
        <f t="shared" ca="1" si="2371"/>
        <v>172.28539463255015</v>
      </c>
    </row>
    <row r="75911" spans="2:4" x14ac:dyDescent="0.25">
      <c r="B75911" s="13">
        <v>75901</v>
      </c>
      <c r="C75911" s="9">
        <f t="shared" ca="1" si="2370"/>
        <v>0.84804611622075543</v>
      </c>
      <c r="D75911" s="9">
        <f t="shared" ca="1" si="2371"/>
        <v>190.56178837362546</v>
      </c>
    </row>
    <row r="75912" spans="2:4" x14ac:dyDescent="0.25">
      <c r="B75912" s="13">
        <v>75902</v>
      </c>
      <c r="C75912" s="9">
        <f t="shared" ca="1" si="2370"/>
        <v>0.44789002103792541</v>
      </c>
      <c r="D75912" s="9">
        <f t="shared" ca="1" si="2371"/>
        <v>167.38011970327349</v>
      </c>
    </row>
    <row r="75913" spans="2:4" x14ac:dyDescent="0.25">
      <c r="B75913" s="13">
        <v>75903</v>
      </c>
      <c r="C75913" s="9">
        <f t="shared" ca="1" si="2370"/>
        <v>0.27196537150602451</v>
      </c>
      <c r="D75913" s="9">
        <f t="shared" ca="1" si="2371"/>
        <v>157.86240576185699</v>
      </c>
    </row>
    <row r="75914" spans="2:4" x14ac:dyDescent="0.25">
      <c r="B75914" s="13">
        <v>75904</v>
      </c>
      <c r="C75914" s="9">
        <f t="shared" ca="1" si="2370"/>
        <v>0.97914414134641892</v>
      </c>
      <c r="D75914" s="9">
        <f t="shared" ca="1" si="2371"/>
        <v>210.72769863854452</v>
      </c>
    </row>
    <row r="75915" spans="2:4" x14ac:dyDescent="0.25">
      <c r="B75915" s="13">
        <v>75905</v>
      </c>
      <c r="C75915" s="9">
        <f t="shared" ca="1" si="2370"/>
        <v>0.92647825639701475</v>
      </c>
      <c r="D75915" s="9">
        <f t="shared" ca="1" si="2371"/>
        <v>199.00107814241994</v>
      </c>
    </row>
    <row r="75916" spans="2:4" x14ac:dyDescent="0.25">
      <c r="B75916" s="13">
        <v>75906</v>
      </c>
      <c r="C75916" s="9">
        <f t="shared" ref="C75916:C75979" ca="1" si="2372">RAND()</f>
        <v>0.63965927470177331</v>
      </c>
      <c r="D75916" s="9">
        <f t="shared" ref="D75916:D75979" ca="1" si="2373">_xlfn.NORM.INV(C75916,$C$6,$C$7)</f>
        <v>177.15096396213968</v>
      </c>
    </row>
    <row r="75917" spans="2:4" x14ac:dyDescent="0.25">
      <c r="B75917" s="13">
        <v>75907</v>
      </c>
      <c r="C75917" s="9">
        <f t="shared" ca="1" si="2372"/>
        <v>0.32943516223448732</v>
      </c>
      <c r="D75917" s="9">
        <f t="shared" ca="1" si="2373"/>
        <v>161.17053227623953</v>
      </c>
    </row>
    <row r="75918" spans="2:4" x14ac:dyDescent="0.25">
      <c r="B75918" s="13">
        <v>75908</v>
      </c>
      <c r="C75918" s="9">
        <f t="shared" ca="1" si="2372"/>
        <v>0.310631599826931</v>
      </c>
      <c r="D75918" s="9">
        <f t="shared" ca="1" si="2373"/>
        <v>160.11878282530537</v>
      </c>
    </row>
    <row r="75919" spans="2:4" x14ac:dyDescent="0.25">
      <c r="B75919" s="13">
        <v>75909</v>
      </c>
      <c r="C75919" s="9">
        <f t="shared" ca="1" si="2372"/>
        <v>0.44532440655369387</v>
      </c>
      <c r="D75919" s="9">
        <f t="shared" ca="1" si="2373"/>
        <v>167.25033453244072</v>
      </c>
    </row>
    <row r="75920" spans="2:4" x14ac:dyDescent="0.25">
      <c r="B75920" s="13">
        <v>75910</v>
      </c>
      <c r="C75920" s="9">
        <f t="shared" ca="1" si="2372"/>
        <v>0.86896371464405742</v>
      </c>
      <c r="D75920" s="9">
        <f t="shared" ca="1" si="2373"/>
        <v>192.43011850876235</v>
      </c>
    </row>
    <row r="75921" spans="2:4" x14ac:dyDescent="0.25">
      <c r="B75921" s="13">
        <v>75911</v>
      </c>
      <c r="C75921" s="9">
        <f t="shared" ca="1" si="2372"/>
        <v>0.46752864576551179</v>
      </c>
      <c r="D75921" s="9">
        <f t="shared" ca="1" si="2373"/>
        <v>168.37032610676599</v>
      </c>
    </row>
    <row r="75922" spans="2:4" x14ac:dyDescent="0.25">
      <c r="B75922" s="13">
        <v>75912</v>
      </c>
      <c r="C75922" s="9">
        <f t="shared" ca="1" si="2372"/>
        <v>0.4574594612441687</v>
      </c>
      <c r="D75922" s="9">
        <f t="shared" ca="1" si="2373"/>
        <v>167.86327585178981</v>
      </c>
    </row>
    <row r="75923" spans="2:4" x14ac:dyDescent="0.25">
      <c r="B75923" s="13">
        <v>75913</v>
      </c>
      <c r="C75923" s="9">
        <f t="shared" ca="1" si="2372"/>
        <v>0.13183441238911664</v>
      </c>
      <c r="D75923" s="9">
        <f t="shared" ca="1" si="2373"/>
        <v>147.64476794650918</v>
      </c>
    </row>
    <row r="75924" spans="2:4" x14ac:dyDescent="0.25">
      <c r="B75924" s="13">
        <v>75914</v>
      </c>
      <c r="C75924" s="9">
        <f t="shared" ca="1" si="2372"/>
        <v>0.77053556464458839</v>
      </c>
      <c r="D75924" s="9">
        <f t="shared" ca="1" si="2373"/>
        <v>184.81223535811858</v>
      </c>
    </row>
    <row r="75925" spans="2:4" x14ac:dyDescent="0.25">
      <c r="B75925" s="13">
        <v>75915</v>
      </c>
      <c r="C75925" s="9">
        <f t="shared" ca="1" si="2372"/>
        <v>3.2512107320867289E-2</v>
      </c>
      <c r="D75925" s="9">
        <f t="shared" ca="1" si="2373"/>
        <v>133.0981679601137</v>
      </c>
    </row>
    <row r="75926" spans="2:4" x14ac:dyDescent="0.25">
      <c r="B75926" s="13">
        <v>75916</v>
      </c>
      <c r="C75926" s="9">
        <f t="shared" ca="1" si="2372"/>
        <v>0.98267776800115714</v>
      </c>
      <c r="D75926" s="9">
        <f t="shared" ca="1" si="2373"/>
        <v>212.24979504895614</v>
      </c>
    </row>
    <row r="75927" spans="2:4" x14ac:dyDescent="0.25">
      <c r="B75927" s="13">
        <v>75917</v>
      </c>
      <c r="C75927" s="9">
        <f t="shared" ca="1" si="2372"/>
        <v>0.92915017270600364</v>
      </c>
      <c r="D75927" s="9">
        <f t="shared" ca="1" si="2373"/>
        <v>199.3898204842711</v>
      </c>
    </row>
    <row r="75928" spans="2:4" x14ac:dyDescent="0.25">
      <c r="B75928" s="13">
        <v>75918</v>
      </c>
      <c r="C75928" s="9">
        <f t="shared" ca="1" si="2372"/>
        <v>2.1813148125111703E-2</v>
      </c>
      <c r="D75928" s="9">
        <f t="shared" ca="1" si="2373"/>
        <v>129.64672570287576</v>
      </c>
    </row>
    <row r="75929" spans="2:4" x14ac:dyDescent="0.25">
      <c r="B75929" s="13">
        <v>75919</v>
      </c>
      <c r="C75929" s="9">
        <f t="shared" ca="1" si="2372"/>
        <v>0.71630212004777982</v>
      </c>
      <c r="D75929" s="9">
        <f t="shared" ca="1" si="2373"/>
        <v>181.43782182348332</v>
      </c>
    </row>
    <row r="75930" spans="2:4" x14ac:dyDescent="0.25">
      <c r="B75930" s="13">
        <v>75920</v>
      </c>
      <c r="C75930" s="9">
        <f t="shared" ca="1" si="2372"/>
        <v>0.42036692210494486</v>
      </c>
      <c r="D75930" s="9">
        <f t="shared" ca="1" si="2373"/>
        <v>165.98090212796208</v>
      </c>
    </row>
    <row r="75931" spans="2:4" x14ac:dyDescent="0.25">
      <c r="B75931" s="13">
        <v>75921</v>
      </c>
      <c r="C75931" s="9">
        <f t="shared" ca="1" si="2372"/>
        <v>0.87937119542216124</v>
      </c>
      <c r="D75931" s="9">
        <f t="shared" ca="1" si="2373"/>
        <v>193.43698382023973</v>
      </c>
    </row>
    <row r="75932" spans="2:4" x14ac:dyDescent="0.25">
      <c r="B75932" s="13">
        <v>75922</v>
      </c>
      <c r="C75932" s="9">
        <f t="shared" ca="1" si="2372"/>
        <v>0.83313466624505017</v>
      </c>
      <c r="D75932" s="9">
        <f t="shared" ca="1" si="2373"/>
        <v>189.33253458482483</v>
      </c>
    </row>
    <row r="75933" spans="2:4" x14ac:dyDescent="0.25">
      <c r="B75933" s="13">
        <v>75923</v>
      </c>
      <c r="C75933" s="9">
        <f t="shared" ca="1" si="2372"/>
        <v>0.46271018922716356</v>
      </c>
      <c r="D75933" s="9">
        <f t="shared" ca="1" si="2373"/>
        <v>168.12783556929384</v>
      </c>
    </row>
    <row r="75934" spans="2:4" x14ac:dyDescent="0.25">
      <c r="B75934" s="13">
        <v>75924</v>
      </c>
      <c r="C75934" s="9">
        <f t="shared" ca="1" si="2372"/>
        <v>0.99182646042684885</v>
      </c>
      <c r="D75934" s="9">
        <f t="shared" ca="1" si="2373"/>
        <v>218.02145815432536</v>
      </c>
    </row>
    <row r="75935" spans="2:4" x14ac:dyDescent="0.25">
      <c r="B75935" s="13">
        <v>75925</v>
      </c>
      <c r="C75935" s="9">
        <f t="shared" ca="1" si="2372"/>
        <v>0.58191487744409887</v>
      </c>
      <c r="D75935" s="9">
        <f t="shared" ca="1" si="2373"/>
        <v>174.13589272894484</v>
      </c>
    </row>
    <row r="75936" spans="2:4" x14ac:dyDescent="0.25">
      <c r="B75936" s="13">
        <v>75926</v>
      </c>
      <c r="C75936" s="9">
        <f t="shared" ca="1" si="2372"/>
        <v>0.67917996209600917</v>
      </c>
      <c r="D75936" s="9">
        <f t="shared" ca="1" si="2373"/>
        <v>179.3081385044861</v>
      </c>
    </row>
    <row r="75937" spans="2:4" x14ac:dyDescent="0.25">
      <c r="B75937" s="13">
        <v>75927</v>
      </c>
      <c r="C75937" s="9">
        <f t="shared" ca="1" si="2372"/>
        <v>0.58941123140170026</v>
      </c>
      <c r="D75937" s="9">
        <f t="shared" ca="1" si="2373"/>
        <v>174.52061414896056</v>
      </c>
    </row>
    <row r="75938" spans="2:4" x14ac:dyDescent="0.25">
      <c r="B75938" s="13">
        <v>75928</v>
      </c>
      <c r="C75938" s="9">
        <f t="shared" ca="1" si="2372"/>
        <v>0.39470734148425857</v>
      </c>
      <c r="D75938" s="9">
        <f t="shared" ca="1" si="2373"/>
        <v>164.65858486988523</v>
      </c>
    </row>
    <row r="75939" spans="2:4" x14ac:dyDescent="0.25">
      <c r="B75939" s="13">
        <v>75929</v>
      </c>
      <c r="C75939" s="9">
        <f t="shared" ca="1" si="2372"/>
        <v>0.14700574637566977</v>
      </c>
      <c r="D75939" s="9">
        <f t="shared" ca="1" si="2373"/>
        <v>149.01275791925062</v>
      </c>
    </row>
    <row r="75940" spans="2:4" x14ac:dyDescent="0.25">
      <c r="B75940" s="13">
        <v>75930</v>
      </c>
      <c r="C75940" s="9">
        <f t="shared" ca="1" si="2372"/>
        <v>0.78069396004489844</v>
      </c>
      <c r="D75940" s="9">
        <f t="shared" ca="1" si="2373"/>
        <v>185.49078116713025</v>
      </c>
    </row>
    <row r="75941" spans="2:4" x14ac:dyDescent="0.25">
      <c r="B75941" s="13">
        <v>75931</v>
      </c>
      <c r="C75941" s="9">
        <f t="shared" ca="1" si="2372"/>
        <v>0.35873750928198356</v>
      </c>
      <c r="D75941" s="9">
        <f t="shared" ca="1" si="2373"/>
        <v>162.76329151633792</v>
      </c>
    </row>
    <row r="75942" spans="2:4" x14ac:dyDescent="0.25">
      <c r="B75942" s="13">
        <v>75932</v>
      </c>
      <c r="C75942" s="9">
        <f t="shared" ca="1" si="2372"/>
        <v>0.60701253516909293</v>
      </c>
      <c r="D75942" s="9">
        <f t="shared" ca="1" si="2373"/>
        <v>175.43082105816421</v>
      </c>
    </row>
    <row r="75943" spans="2:4" x14ac:dyDescent="0.25">
      <c r="B75943" s="13">
        <v>75933</v>
      </c>
      <c r="C75943" s="9">
        <f t="shared" ca="1" si="2372"/>
        <v>2.4190467649615632E-2</v>
      </c>
      <c r="D75943" s="9">
        <f t="shared" ca="1" si="2373"/>
        <v>130.5198579418234</v>
      </c>
    </row>
    <row r="75944" spans="2:4" x14ac:dyDescent="0.25">
      <c r="B75944" s="13">
        <v>75934</v>
      </c>
      <c r="C75944" s="9">
        <f t="shared" ca="1" si="2372"/>
        <v>0.40733264185857943</v>
      </c>
      <c r="D75944" s="9">
        <f t="shared" ca="1" si="2373"/>
        <v>165.31176361276567</v>
      </c>
    </row>
    <row r="75945" spans="2:4" x14ac:dyDescent="0.25">
      <c r="B75945" s="13">
        <v>75935</v>
      </c>
      <c r="C75945" s="9">
        <f t="shared" ca="1" si="2372"/>
        <v>0.26486109274637748</v>
      </c>
      <c r="D75945" s="9">
        <f t="shared" ca="1" si="2373"/>
        <v>157.43139682302001</v>
      </c>
    </row>
    <row r="75946" spans="2:4" x14ac:dyDescent="0.25">
      <c r="B75946" s="13">
        <v>75936</v>
      </c>
      <c r="C75946" s="9">
        <f t="shared" ca="1" si="2372"/>
        <v>0.51571803725183207</v>
      </c>
      <c r="D75946" s="9">
        <f t="shared" ca="1" si="2373"/>
        <v>170.78818950816225</v>
      </c>
    </row>
    <row r="75947" spans="2:4" x14ac:dyDescent="0.25">
      <c r="B75947" s="13">
        <v>75937</v>
      </c>
      <c r="C75947" s="9">
        <f t="shared" ca="1" si="2372"/>
        <v>0.34076063496206865</v>
      </c>
      <c r="D75947" s="9">
        <f t="shared" ca="1" si="2373"/>
        <v>161.79223788136508</v>
      </c>
    </row>
    <row r="75948" spans="2:4" x14ac:dyDescent="0.25">
      <c r="B75948" s="13">
        <v>75938</v>
      </c>
      <c r="C75948" s="9">
        <f t="shared" ca="1" si="2372"/>
        <v>0.47863464087236995</v>
      </c>
      <c r="D75948" s="9">
        <f t="shared" ca="1" si="2373"/>
        <v>168.92838720882077</v>
      </c>
    </row>
    <row r="75949" spans="2:4" x14ac:dyDescent="0.25">
      <c r="B75949" s="13">
        <v>75939</v>
      </c>
      <c r="C75949" s="9">
        <f t="shared" ca="1" si="2372"/>
        <v>0.33743985450710023</v>
      </c>
      <c r="D75949" s="9">
        <f t="shared" ca="1" si="2373"/>
        <v>161.61079252522802</v>
      </c>
    </row>
    <row r="75950" spans="2:4" x14ac:dyDescent="0.25">
      <c r="B75950" s="13">
        <v>75940</v>
      </c>
      <c r="C75950" s="9">
        <f t="shared" ca="1" si="2372"/>
        <v>0.22799272717804886</v>
      </c>
      <c r="D75950" s="9">
        <f t="shared" ca="1" si="2373"/>
        <v>155.09052764931096</v>
      </c>
    </row>
    <row r="75951" spans="2:4" x14ac:dyDescent="0.25">
      <c r="B75951" s="13">
        <v>75941</v>
      </c>
      <c r="C75951" s="9">
        <f t="shared" ca="1" si="2372"/>
        <v>0.47146761742147159</v>
      </c>
      <c r="D75951" s="9">
        <f t="shared" ca="1" si="2373"/>
        <v>168.56837682746664</v>
      </c>
    </row>
    <row r="75952" spans="2:4" x14ac:dyDescent="0.25">
      <c r="B75952" s="13">
        <v>75942</v>
      </c>
      <c r="C75952" s="9">
        <f t="shared" ca="1" si="2372"/>
        <v>0.91175060616367598</v>
      </c>
      <c r="D75952" s="9">
        <f t="shared" ca="1" si="2373"/>
        <v>197.03228260342601</v>
      </c>
    </row>
    <row r="75953" spans="2:4" x14ac:dyDescent="0.25">
      <c r="B75953" s="13">
        <v>75943</v>
      </c>
      <c r="C75953" s="9">
        <f t="shared" ca="1" si="2372"/>
        <v>0.1590883910337898</v>
      </c>
      <c r="D75953" s="9">
        <f t="shared" ca="1" si="2373"/>
        <v>150.03576880050872</v>
      </c>
    </row>
    <row r="75954" spans="2:4" x14ac:dyDescent="0.25">
      <c r="B75954" s="13">
        <v>75944</v>
      </c>
      <c r="C75954" s="9">
        <f t="shared" ca="1" si="2372"/>
        <v>1.9644191538757183E-2</v>
      </c>
      <c r="D75954" s="9">
        <f t="shared" ca="1" si="2373"/>
        <v>128.7769268419882</v>
      </c>
    </row>
    <row r="75955" spans="2:4" x14ac:dyDescent="0.25">
      <c r="B75955" s="13">
        <v>75945</v>
      </c>
      <c r="C75955" s="9">
        <f t="shared" ca="1" si="2372"/>
        <v>0.60481635654491694</v>
      </c>
      <c r="D75955" s="9">
        <f t="shared" ca="1" si="2373"/>
        <v>175.31667402518278</v>
      </c>
    </row>
    <row r="75956" spans="2:4" x14ac:dyDescent="0.25">
      <c r="B75956" s="13">
        <v>75946</v>
      </c>
      <c r="C75956" s="9">
        <f t="shared" ca="1" si="2372"/>
        <v>0.30044062379321224</v>
      </c>
      <c r="D75956" s="9">
        <f t="shared" ca="1" si="2373"/>
        <v>159.53732692856423</v>
      </c>
    </row>
    <row r="75957" spans="2:4" x14ac:dyDescent="0.25">
      <c r="B75957" s="13">
        <v>75947</v>
      </c>
      <c r="C75957" s="9">
        <f t="shared" ca="1" si="2372"/>
        <v>8.7887005453183731E-2</v>
      </c>
      <c r="D75957" s="9">
        <f t="shared" ca="1" si="2373"/>
        <v>142.92235898837333</v>
      </c>
    </row>
    <row r="75958" spans="2:4" x14ac:dyDescent="0.25">
      <c r="B75958" s="13">
        <v>75948</v>
      </c>
      <c r="C75958" s="9">
        <f t="shared" ca="1" si="2372"/>
        <v>0.71494426878891959</v>
      </c>
      <c r="D75958" s="9">
        <f t="shared" ca="1" si="2373"/>
        <v>181.35774699023389</v>
      </c>
    </row>
    <row r="75959" spans="2:4" x14ac:dyDescent="0.25">
      <c r="B75959" s="13">
        <v>75949</v>
      </c>
      <c r="C75959" s="9">
        <f t="shared" ca="1" si="2372"/>
        <v>0.32249091778154071</v>
      </c>
      <c r="D75959" s="9">
        <f t="shared" ca="1" si="2373"/>
        <v>160.78510752376977</v>
      </c>
    </row>
    <row r="75960" spans="2:4" x14ac:dyDescent="0.25">
      <c r="B75960" s="13">
        <v>75950</v>
      </c>
      <c r="C75960" s="9">
        <f t="shared" ca="1" si="2372"/>
        <v>0.47760382594442297</v>
      </c>
      <c r="D75960" s="9">
        <f t="shared" ca="1" si="2373"/>
        <v>168.87663193310809</v>
      </c>
    </row>
    <row r="75961" spans="2:4" x14ac:dyDescent="0.25">
      <c r="B75961" s="13">
        <v>75951</v>
      </c>
      <c r="C75961" s="9">
        <f t="shared" ca="1" si="2372"/>
        <v>0.98954343937921452</v>
      </c>
      <c r="D75961" s="9">
        <f t="shared" ca="1" si="2373"/>
        <v>216.19098529257013</v>
      </c>
    </row>
    <row r="75962" spans="2:4" x14ac:dyDescent="0.25">
      <c r="B75962" s="13">
        <v>75952</v>
      </c>
      <c r="C75962" s="9">
        <f t="shared" ca="1" si="2372"/>
        <v>0.88204004988838747</v>
      </c>
      <c r="D75962" s="9">
        <f t="shared" ca="1" si="2373"/>
        <v>193.70493502693455</v>
      </c>
    </row>
    <row r="75963" spans="2:4" x14ac:dyDescent="0.25">
      <c r="B75963" s="13">
        <v>75953</v>
      </c>
      <c r="C75963" s="9">
        <f t="shared" ca="1" si="2372"/>
        <v>0.58928543993170279</v>
      </c>
      <c r="D75963" s="9">
        <f t="shared" ca="1" si="2373"/>
        <v>174.51414496828951</v>
      </c>
    </row>
    <row r="75964" spans="2:4" x14ac:dyDescent="0.25">
      <c r="B75964" s="13">
        <v>75954</v>
      </c>
      <c r="C75964" s="9">
        <f t="shared" ca="1" si="2372"/>
        <v>0.25378031085324637</v>
      </c>
      <c r="D75964" s="9">
        <f t="shared" ca="1" si="2373"/>
        <v>156.74718364635748</v>
      </c>
    </row>
    <row r="75965" spans="2:4" x14ac:dyDescent="0.25">
      <c r="B75965" s="13">
        <v>75955</v>
      </c>
      <c r="C75965" s="9">
        <f t="shared" ca="1" si="2372"/>
        <v>0.68916284574710995</v>
      </c>
      <c r="D75965" s="9">
        <f t="shared" ca="1" si="2373"/>
        <v>179.86957620543492</v>
      </c>
    </row>
    <row r="75966" spans="2:4" x14ac:dyDescent="0.25">
      <c r="B75966" s="13">
        <v>75956</v>
      </c>
      <c r="C75966" s="9">
        <f t="shared" ca="1" si="2372"/>
        <v>3.5992458880992673E-2</v>
      </c>
      <c r="D75966" s="9">
        <f t="shared" ca="1" si="2373"/>
        <v>134.01573037964462</v>
      </c>
    </row>
    <row r="75967" spans="2:4" x14ac:dyDescent="0.25">
      <c r="B75967" s="13">
        <v>75957</v>
      </c>
      <c r="C75967" s="9">
        <f t="shared" ca="1" si="2372"/>
        <v>0.23491488448264353</v>
      </c>
      <c r="D75967" s="9">
        <f t="shared" ca="1" si="2373"/>
        <v>155.54487885919633</v>
      </c>
    </row>
    <row r="75968" spans="2:4" x14ac:dyDescent="0.25">
      <c r="B75968" s="13">
        <v>75958</v>
      </c>
      <c r="C75968" s="9">
        <f t="shared" ca="1" si="2372"/>
        <v>0.89232477481864081</v>
      </c>
      <c r="D75968" s="9">
        <f t="shared" ca="1" si="2373"/>
        <v>194.77973255145162</v>
      </c>
    </row>
    <row r="75969" spans="2:4" x14ac:dyDescent="0.25">
      <c r="B75969" s="13">
        <v>75959</v>
      </c>
      <c r="C75969" s="9">
        <f t="shared" ca="1" si="2372"/>
        <v>0.81463614489609903</v>
      </c>
      <c r="D75969" s="9">
        <f t="shared" ca="1" si="2373"/>
        <v>187.90222165064893</v>
      </c>
    </row>
    <row r="75970" spans="2:4" x14ac:dyDescent="0.25">
      <c r="B75970" s="13">
        <v>75960</v>
      </c>
      <c r="C75970" s="9">
        <f t="shared" ca="1" si="2372"/>
        <v>0.40369689949425369</v>
      </c>
      <c r="D75970" s="9">
        <f t="shared" ca="1" si="2373"/>
        <v>165.12420861018759</v>
      </c>
    </row>
    <row r="75971" spans="2:4" x14ac:dyDescent="0.25">
      <c r="B75971" s="13">
        <v>75961</v>
      </c>
      <c r="C75971" s="9">
        <f t="shared" ca="1" si="2372"/>
        <v>0.85663490445415247</v>
      </c>
      <c r="D75971" s="9">
        <f t="shared" ca="1" si="2373"/>
        <v>191.3064421827103</v>
      </c>
    </row>
    <row r="75972" spans="2:4" x14ac:dyDescent="0.25">
      <c r="B75972" s="13">
        <v>75962</v>
      </c>
      <c r="C75972" s="9">
        <f t="shared" ca="1" si="2372"/>
        <v>0.81233240143843832</v>
      </c>
      <c r="D75972" s="9">
        <f t="shared" ca="1" si="2373"/>
        <v>187.73048111881144</v>
      </c>
    </row>
    <row r="75973" spans="2:4" x14ac:dyDescent="0.25">
      <c r="B75973" s="13">
        <v>75963</v>
      </c>
      <c r="C75973" s="9">
        <f t="shared" ca="1" si="2372"/>
        <v>0.38672316986590871</v>
      </c>
      <c r="D75973" s="9">
        <f t="shared" ca="1" si="2373"/>
        <v>164.24260229687306</v>
      </c>
    </row>
    <row r="75974" spans="2:4" x14ac:dyDescent="0.25">
      <c r="B75974" s="13">
        <v>75964</v>
      </c>
      <c r="C75974" s="9">
        <f t="shared" ca="1" si="2372"/>
        <v>0.70674283943721405</v>
      </c>
      <c r="D75974" s="9">
        <f t="shared" ca="1" si="2373"/>
        <v>180.87788281696515</v>
      </c>
    </row>
    <row r="75975" spans="2:4" x14ac:dyDescent="0.25">
      <c r="B75975" s="13">
        <v>75965</v>
      </c>
      <c r="C75975" s="9">
        <f t="shared" ca="1" si="2372"/>
        <v>0.48664707659078754</v>
      </c>
      <c r="D75975" s="9">
        <f t="shared" ca="1" si="2373"/>
        <v>169.33045865295935</v>
      </c>
    </row>
    <row r="75976" spans="2:4" x14ac:dyDescent="0.25">
      <c r="B75976" s="13">
        <v>75966</v>
      </c>
      <c r="C75976" s="9">
        <f t="shared" ca="1" si="2372"/>
        <v>0.28941475665089955</v>
      </c>
      <c r="D75976" s="9">
        <f t="shared" ca="1" si="2373"/>
        <v>158.89809505006082</v>
      </c>
    </row>
    <row r="75977" spans="2:4" x14ac:dyDescent="0.25">
      <c r="B75977" s="13">
        <v>75967</v>
      </c>
      <c r="C75977" s="9">
        <f t="shared" ca="1" si="2372"/>
        <v>0.10053348473760815</v>
      </c>
      <c r="D75977" s="9">
        <f t="shared" ca="1" si="2373"/>
        <v>144.4296472256473</v>
      </c>
    </row>
    <row r="75978" spans="2:4" x14ac:dyDescent="0.25">
      <c r="B75978" s="13">
        <v>75968</v>
      </c>
      <c r="C75978" s="9">
        <f t="shared" ca="1" si="2372"/>
        <v>0.96312947021259376</v>
      </c>
      <c r="D75978" s="9">
        <f t="shared" ca="1" si="2373"/>
        <v>205.76433318363198</v>
      </c>
    </row>
    <row r="75979" spans="2:4" x14ac:dyDescent="0.25">
      <c r="B75979" s="13">
        <v>75969</v>
      </c>
      <c r="C75979" s="9">
        <f t="shared" ca="1" si="2372"/>
        <v>0.88510145571311361</v>
      </c>
      <c r="D75979" s="9">
        <f t="shared" ca="1" si="2373"/>
        <v>194.01763427383369</v>
      </c>
    </row>
    <row r="75980" spans="2:4" x14ac:dyDescent="0.25">
      <c r="B75980" s="13">
        <v>75970</v>
      </c>
      <c r="C75980" s="9">
        <f t="shared" ref="C75980:C76043" ca="1" si="2374">RAND()</f>
        <v>0.23614514500718553</v>
      </c>
      <c r="D75980" s="9">
        <f t="shared" ref="D75980:D76043" ca="1" si="2375">_xlfn.NORM.INV(C75980,$C$6,$C$7)</f>
        <v>155.62484811698673</v>
      </c>
    </row>
    <row r="75981" spans="2:4" x14ac:dyDescent="0.25">
      <c r="B75981" s="13">
        <v>75971</v>
      </c>
      <c r="C75981" s="9">
        <f t="shared" ca="1" si="2374"/>
        <v>0.6648581201843583</v>
      </c>
      <c r="D75981" s="9">
        <f t="shared" ca="1" si="2375"/>
        <v>178.51517192408784</v>
      </c>
    </row>
    <row r="75982" spans="2:4" x14ac:dyDescent="0.25">
      <c r="B75982" s="13">
        <v>75972</v>
      </c>
      <c r="C75982" s="9">
        <f t="shared" ca="1" si="2374"/>
        <v>0.14455384449203634</v>
      </c>
      <c r="D75982" s="9">
        <f t="shared" ca="1" si="2375"/>
        <v>148.79837728093057</v>
      </c>
    </row>
    <row r="75983" spans="2:4" x14ac:dyDescent="0.25">
      <c r="B75983" s="13">
        <v>75973</v>
      </c>
      <c r="C75983" s="9">
        <f t="shared" ca="1" si="2374"/>
        <v>0.5367137472646939</v>
      </c>
      <c r="D75983" s="9">
        <f t="shared" ca="1" si="2375"/>
        <v>171.84316004172564</v>
      </c>
    </row>
    <row r="75984" spans="2:4" x14ac:dyDescent="0.25">
      <c r="B75984" s="13">
        <v>75974</v>
      </c>
      <c r="C75984" s="9">
        <f t="shared" ca="1" si="2374"/>
        <v>0.52352073175233016</v>
      </c>
      <c r="D75984" s="9">
        <f t="shared" ca="1" si="2375"/>
        <v>171.17983858369828</v>
      </c>
    </row>
    <row r="75985" spans="2:4" x14ac:dyDescent="0.25">
      <c r="B75985" s="13">
        <v>75975</v>
      </c>
      <c r="C75985" s="9">
        <f t="shared" ca="1" si="2374"/>
        <v>0.69833173107986957</v>
      </c>
      <c r="D75985" s="9">
        <f t="shared" ca="1" si="2375"/>
        <v>180.39216812549122</v>
      </c>
    </row>
    <row r="75986" spans="2:4" x14ac:dyDescent="0.25">
      <c r="B75986" s="13">
        <v>75976</v>
      </c>
      <c r="C75986" s="9">
        <f t="shared" ca="1" si="2374"/>
        <v>0.12330293742129794</v>
      </c>
      <c r="D75986" s="9">
        <f t="shared" ca="1" si="2375"/>
        <v>146.8273431009726</v>
      </c>
    </row>
    <row r="75987" spans="2:4" x14ac:dyDescent="0.25">
      <c r="B75987" s="13">
        <v>75977</v>
      </c>
      <c r="C75987" s="9">
        <f t="shared" ca="1" si="2374"/>
        <v>0.50080098549455698</v>
      </c>
      <c r="D75987" s="9">
        <f t="shared" ca="1" si="2375"/>
        <v>170.04015548474334</v>
      </c>
    </row>
    <row r="75988" spans="2:4" x14ac:dyDescent="0.25">
      <c r="B75988" s="13">
        <v>75978</v>
      </c>
      <c r="C75988" s="9">
        <f t="shared" ca="1" si="2374"/>
        <v>0.62860956716466132</v>
      </c>
      <c r="D75988" s="9">
        <f t="shared" ca="1" si="2375"/>
        <v>176.56345988331739</v>
      </c>
    </row>
    <row r="75989" spans="2:4" x14ac:dyDescent="0.25">
      <c r="B75989" s="13">
        <v>75979</v>
      </c>
      <c r="C75989" s="9">
        <f t="shared" ca="1" si="2374"/>
        <v>0.20697381502974943</v>
      </c>
      <c r="D75989" s="9">
        <f t="shared" ca="1" si="2375"/>
        <v>153.6606720075003</v>
      </c>
    </row>
    <row r="75990" spans="2:4" x14ac:dyDescent="0.25">
      <c r="B75990" s="13">
        <v>75980</v>
      </c>
      <c r="C75990" s="9">
        <f t="shared" ca="1" si="2374"/>
        <v>1.356027859711173E-2</v>
      </c>
      <c r="D75990" s="9">
        <f t="shared" ca="1" si="2375"/>
        <v>125.80443536391286</v>
      </c>
    </row>
    <row r="75991" spans="2:4" x14ac:dyDescent="0.25">
      <c r="B75991" s="13">
        <v>75981</v>
      </c>
      <c r="C75991" s="9">
        <f t="shared" ca="1" si="2374"/>
        <v>0.67904571344875209</v>
      </c>
      <c r="D75991" s="9">
        <f t="shared" ca="1" si="2375"/>
        <v>179.30063909896816</v>
      </c>
    </row>
    <row r="75992" spans="2:4" x14ac:dyDescent="0.25">
      <c r="B75992" s="13">
        <v>75982</v>
      </c>
      <c r="C75992" s="9">
        <f t="shared" ca="1" si="2374"/>
        <v>0.23962487237219554</v>
      </c>
      <c r="D75992" s="9">
        <f t="shared" ca="1" si="2375"/>
        <v>155.84980464352435</v>
      </c>
    </row>
    <row r="75993" spans="2:4" x14ac:dyDescent="0.25">
      <c r="B75993" s="13">
        <v>75983</v>
      </c>
      <c r="C75993" s="9">
        <f t="shared" ca="1" si="2374"/>
        <v>0.29003511864531084</v>
      </c>
      <c r="D75993" s="9">
        <f t="shared" ca="1" si="2375"/>
        <v>158.93435744829193</v>
      </c>
    </row>
    <row r="75994" spans="2:4" x14ac:dyDescent="0.25">
      <c r="B75994" s="13">
        <v>75984</v>
      </c>
      <c r="C75994" s="9">
        <f t="shared" ca="1" si="2374"/>
        <v>0.96924288125557811</v>
      </c>
      <c r="D75994" s="9">
        <f t="shared" ca="1" si="2375"/>
        <v>207.39561976799052</v>
      </c>
    </row>
    <row r="75995" spans="2:4" x14ac:dyDescent="0.25">
      <c r="B75995" s="13">
        <v>75985</v>
      </c>
      <c r="C75995" s="9">
        <f t="shared" ca="1" si="2374"/>
        <v>0.10609556111226059</v>
      </c>
      <c r="D75995" s="9">
        <f t="shared" ca="1" si="2375"/>
        <v>145.04873928058265</v>
      </c>
    </row>
    <row r="75996" spans="2:4" x14ac:dyDescent="0.25">
      <c r="B75996" s="13">
        <v>75986</v>
      </c>
      <c r="C75996" s="9">
        <f t="shared" ca="1" si="2374"/>
        <v>1.0975948569982297E-2</v>
      </c>
      <c r="D75996" s="9">
        <f t="shared" ca="1" si="2375"/>
        <v>124.17601666404519</v>
      </c>
    </row>
    <row r="75997" spans="2:4" x14ac:dyDescent="0.25">
      <c r="B75997" s="13">
        <v>75987</v>
      </c>
      <c r="C75997" s="9">
        <f t="shared" ca="1" si="2374"/>
        <v>8.8528109164639934E-2</v>
      </c>
      <c r="D75997" s="9">
        <f t="shared" ca="1" si="2375"/>
        <v>143.00250849317976</v>
      </c>
    </row>
    <row r="75998" spans="2:4" x14ac:dyDescent="0.25">
      <c r="B75998" s="13">
        <v>75988</v>
      </c>
      <c r="C75998" s="9">
        <f t="shared" ca="1" si="2374"/>
        <v>0.51281098059561847</v>
      </c>
      <c r="D75998" s="9">
        <f t="shared" ca="1" si="2375"/>
        <v>170.64235774493278</v>
      </c>
    </row>
    <row r="75999" spans="2:4" x14ac:dyDescent="0.25">
      <c r="B75999" s="13">
        <v>75989</v>
      </c>
      <c r="C75999" s="9">
        <f t="shared" ca="1" si="2374"/>
        <v>0.68283339263223763</v>
      </c>
      <c r="D75999" s="9">
        <f t="shared" ca="1" si="2375"/>
        <v>179.51273427723066</v>
      </c>
    </row>
    <row r="76000" spans="2:4" x14ac:dyDescent="0.25">
      <c r="B76000" s="13">
        <v>75990</v>
      </c>
      <c r="C76000" s="9">
        <f t="shared" ca="1" si="2374"/>
        <v>0.73672007623189639</v>
      </c>
      <c r="D76000" s="9">
        <f t="shared" ca="1" si="2375"/>
        <v>182.66532320797862</v>
      </c>
    </row>
    <row r="76001" spans="2:4" x14ac:dyDescent="0.25">
      <c r="B76001" s="13">
        <v>75991</v>
      </c>
      <c r="C76001" s="9">
        <f t="shared" ca="1" si="2374"/>
        <v>0.60942097904404968</v>
      </c>
      <c r="D76001" s="9">
        <f t="shared" ca="1" si="2375"/>
        <v>175.55620449263836</v>
      </c>
    </row>
    <row r="76002" spans="2:4" x14ac:dyDescent="0.25">
      <c r="B76002" s="13">
        <v>75992</v>
      </c>
      <c r="C76002" s="9">
        <f t="shared" ca="1" si="2374"/>
        <v>0.42653232927143425</v>
      </c>
      <c r="D76002" s="9">
        <f t="shared" ca="1" si="2375"/>
        <v>166.29580848185017</v>
      </c>
    </row>
    <row r="76003" spans="2:4" x14ac:dyDescent="0.25">
      <c r="B76003" s="13">
        <v>75993</v>
      </c>
      <c r="C76003" s="9">
        <f t="shared" ca="1" si="2374"/>
        <v>0.49781674440019064</v>
      </c>
      <c r="D76003" s="9">
        <f t="shared" ca="1" si="2375"/>
        <v>169.89054724931057</v>
      </c>
    </row>
    <row r="76004" spans="2:4" x14ac:dyDescent="0.25">
      <c r="B76004" s="13">
        <v>75994</v>
      </c>
      <c r="C76004" s="9">
        <f t="shared" ca="1" si="2374"/>
        <v>0.71832336876985359</v>
      </c>
      <c r="D76004" s="9">
        <f t="shared" ca="1" si="2375"/>
        <v>181.5573593725224</v>
      </c>
    </row>
    <row r="76005" spans="2:4" x14ac:dyDescent="0.25">
      <c r="B76005" s="13">
        <v>75995</v>
      </c>
      <c r="C76005" s="9">
        <f t="shared" ca="1" si="2374"/>
        <v>6.3026590942844574E-2</v>
      </c>
      <c r="D76005" s="9">
        <f t="shared" ca="1" si="2375"/>
        <v>139.40294505737873</v>
      </c>
    </row>
    <row r="76006" spans="2:4" x14ac:dyDescent="0.25">
      <c r="B76006" s="13">
        <v>75996</v>
      </c>
      <c r="C76006" s="9">
        <f t="shared" ca="1" si="2374"/>
        <v>0.4154756497880715</v>
      </c>
      <c r="D76006" s="9">
        <f t="shared" ca="1" si="2375"/>
        <v>165.73036697856168</v>
      </c>
    </row>
    <row r="76007" spans="2:4" x14ac:dyDescent="0.25">
      <c r="B76007" s="13">
        <v>75997</v>
      </c>
      <c r="C76007" s="9">
        <f t="shared" ca="1" si="2374"/>
        <v>4.5135208523452985E-2</v>
      </c>
      <c r="D76007" s="9">
        <f t="shared" ca="1" si="2375"/>
        <v>136.12054034300064</v>
      </c>
    </row>
    <row r="76008" spans="2:4" x14ac:dyDescent="0.25">
      <c r="B76008" s="13">
        <v>75998</v>
      </c>
      <c r="C76008" s="9">
        <f t="shared" ca="1" si="2374"/>
        <v>0.77623907748912346</v>
      </c>
      <c r="D76008" s="9">
        <f t="shared" ca="1" si="2375"/>
        <v>185.19105923624346</v>
      </c>
    </row>
    <row r="76009" spans="2:4" x14ac:dyDescent="0.25">
      <c r="B76009" s="13">
        <v>75999</v>
      </c>
      <c r="C76009" s="9">
        <f t="shared" ca="1" si="2374"/>
        <v>0.65796297774982249</v>
      </c>
      <c r="D76009" s="9">
        <f t="shared" ca="1" si="2375"/>
        <v>178.13820126787408</v>
      </c>
    </row>
    <row r="76010" spans="2:4" x14ac:dyDescent="0.25">
      <c r="B76010" s="13">
        <v>76000</v>
      </c>
      <c r="C76010" s="9">
        <f t="shared" ca="1" si="2374"/>
        <v>0.4365000574570248</v>
      </c>
      <c r="D76010" s="9">
        <f t="shared" ca="1" si="2375"/>
        <v>166.80302231074839</v>
      </c>
    </row>
    <row r="76011" spans="2:4" x14ac:dyDescent="0.25">
      <c r="B76011" s="13">
        <v>76001</v>
      </c>
      <c r="C76011" s="9">
        <f t="shared" ca="1" si="2374"/>
        <v>0.46270523526637297</v>
      </c>
      <c r="D76011" s="9">
        <f t="shared" ca="1" si="2375"/>
        <v>168.12758612389311</v>
      </c>
    </row>
    <row r="76012" spans="2:4" x14ac:dyDescent="0.25">
      <c r="B76012" s="13">
        <v>76002</v>
      </c>
      <c r="C76012" s="9">
        <f t="shared" ca="1" si="2374"/>
        <v>0.59108812631659036</v>
      </c>
      <c r="D76012" s="9">
        <f t="shared" ca="1" si="2375"/>
        <v>174.60689866837316</v>
      </c>
    </row>
    <row r="76013" spans="2:4" x14ac:dyDescent="0.25">
      <c r="B76013" s="13">
        <v>76003</v>
      </c>
      <c r="C76013" s="9">
        <f t="shared" ca="1" si="2374"/>
        <v>0.3446851343069619</v>
      </c>
      <c r="D76013" s="9">
        <f t="shared" ca="1" si="2375"/>
        <v>162.00580387624541</v>
      </c>
    </row>
    <row r="76014" spans="2:4" x14ac:dyDescent="0.25">
      <c r="B76014" s="13">
        <v>76004</v>
      </c>
      <c r="C76014" s="9">
        <f t="shared" ca="1" si="2374"/>
        <v>0.60912618090279169</v>
      </c>
      <c r="D76014" s="9">
        <f t="shared" ca="1" si="2375"/>
        <v>175.54084568543016</v>
      </c>
    </row>
    <row r="76015" spans="2:4" x14ac:dyDescent="0.25">
      <c r="B76015" s="13">
        <v>76005</v>
      </c>
      <c r="C76015" s="9">
        <f t="shared" ca="1" si="2374"/>
        <v>0.9883456741673462</v>
      </c>
      <c r="D76015" s="9">
        <f t="shared" ca="1" si="2375"/>
        <v>215.36674747045515</v>
      </c>
    </row>
    <row r="76016" spans="2:4" x14ac:dyDescent="0.25">
      <c r="B76016" s="13">
        <v>76006</v>
      </c>
      <c r="C76016" s="9">
        <f t="shared" ca="1" si="2374"/>
        <v>0.69027560797011689</v>
      </c>
      <c r="D76016" s="9">
        <f t="shared" ca="1" si="2375"/>
        <v>179.93263429696435</v>
      </c>
    </row>
    <row r="76017" spans="2:4" x14ac:dyDescent="0.25">
      <c r="B76017" s="13">
        <v>76007</v>
      </c>
      <c r="C76017" s="9">
        <f t="shared" ca="1" si="2374"/>
        <v>0.69627385394644681</v>
      </c>
      <c r="D76017" s="9">
        <f t="shared" ca="1" si="2375"/>
        <v>180.27427056930733</v>
      </c>
    </row>
    <row r="76018" spans="2:4" x14ac:dyDescent="0.25">
      <c r="B76018" s="13">
        <v>76008</v>
      </c>
      <c r="C76018" s="9">
        <f t="shared" ca="1" si="2374"/>
        <v>0.11230509802294608</v>
      </c>
      <c r="D76018" s="9">
        <f t="shared" ca="1" si="2375"/>
        <v>145.71279544582688</v>
      </c>
    </row>
    <row r="76019" spans="2:4" x14ac:dyDescent="0.25">
      <c r="B76019" s="13">
        <v>76009</v>
      </c>
      <c r="C76019" s="9">
        <f t="shared" ca="1" si="2374"/>
        <v>0.58125295868304272</v>
      </c>
      <c r="D76019" s="9">
        <f t="shared" ca="1" si="2375"/>
        <v>174.10199779334391</v>
      </c>
    </row>
    <row r="76020" spans="2:4" x14ac:dyDescent="0.25">
      <c r="B76020" s="13">
        <v>76010</v>
      </c>
      <c r="C76020" s="9">
        <f t="shared" ca="1" si="2374"/>
        <v>0.14900946786836589</v>
      </c>
      <c r="D76020" s="9">
        <f t="shared" ca="1" si="2375"/>
        <v>149.18617802624934</v>
      </c>
    </row>
    <row r="76021" spans="2:4" x14ac:dyDescent="0.25">
      <c r="B76021" s="13">
        <v>76011</v>
      </c>
      <c r="C76021" s="9">
        <f t="shared" ca="1" si="2374"/>
        <v>0.32486575308340848</v>
      </c>
      <c r="D76021" s="9">
        <f t="shared" ca="1" si="2375"/>
        <v>160.91729563262984</v>
      </c>
    </row>
    <row r="76022" spans="2:4" x14ac:dyDescent="0.25">
      <c r="B76022" s="13">
        <v>76012</v>
      </c>
      <c r="C76022" s="9">
        <f t="shared" ca="1" si="2374"/>
        <v>0.47775369297112014</v>
      </c>
      <c r="D76022" s="9">
        <f t="shared" ca="1" si="2375"/>
        <v>168.88415693334173</v>
      </c>
    </row>
    <row r="76023" spans="2:4" x14ac:dyDescent="0.25">
      <c r="B76023" s="13">
        <v>76013</v>
      </c>
      <c r="C76023" s="9">
        <f t="shared" ca="1" si="2374"/>
        <v>0.29557387427727488</v>
      </c>
      <c r="D76023" s="9">
        <f t="shared" ca="1" si="2375"/>
        <v>159.25652925343107</v>
      </c>
    </row>
    <row r="76024" spans="2:4" x14ac:dyDescent="0.25">
      <c r="B76024" s="13">
        <v>76014</v>
      </c>
      <c r="C76024" s="9">
        <f t="shared" ca="1" si="2374"/>
        <v>0.73439389314712755</v>
      </c>
      <c r="D76024" s="9">
        <f t="shared" ca="1" si="2375"/>
        <v>182.52313251567409</v>
      </c>
    </row>
    <row r="76025" spans="2:4" x14ac:dyDescent="0.25">
      <c r="B76025" s="13">
        <v>76015</v>
      </c>
      <c r="C76025" s="9">
        <f t="shared" ca="1" si="2374"/>
        <v>0.95498271277424729</v>
      </c>
      <c r="D76025" s="9">
        <f t="shared" ca="1" si="2375"/>
        <v>203.90430716689758</v>
      </c>
    </row>
    <row r="76026" spans="2:4" x14ac:dyDescent="0.25">
      <c r="B76026" s="13">
        <v>76016</v>
      </c>
      <c r="C76026" s="9">
        <f t="shared" ca="1" si="2374"/>
        <v>0.7899142681855339</v>
      </c>
      <c r="D76026" s="9">
        <f t="shared" ca="1" si="2375"/>
        <v>186.12247621357466</v>
      </c>
    </row>
    <row r="76027" spans="2:4" x14ac:dyDescent="0.25">
      <c r="B76027" s="13">
        <v>76017</v>
      </c>
      <c r="C76027" s="9">
        <f t="shared" ca="1" si="2374"/>
        <v>0.84778015539035601</v>
      </c>
      <c r="D76027" s="9">
        <f t="shared" ca="1" si="2375"/>
        <v>190.53918345190814</v>
      </c>
    </row>
    <row r="76028" spans="2:4" x14ac:dyDescent="0.25">
      <c r="B76028" s="13">
        <v>76018</v>
      </c>
      <c r="C76028" s="9">
        <f t="shared" ca="1" si="2374"/>
        <v>0.31329050118919932</v>
      </c>
      <c r="D76028" s="9">
        <f t="shared" ca="1" si="2375"/>
        <v>160.26910548140765</v>
      </c>
    </row>
    <row r="76029" spans="2:4" x14ac:dyDescent="0.25">
      <c r="B76029" s="13">
        <v>76019</v>
      </c>
      <c r="C76029" s="9">
        <f t="shared" ca="1" si="2374"/>
        <v>0.51632890125465991</v>
      </c>
      <c r="D76029" s="9">
        <f t="shared" ca="1" si="2375"/>
        <v>170.81883841580176</v>
      </c>
    </row>
    <row r="76030" spans="2:4" x14ac:dyDescent="0.25">
      <c r="B76030" s="13">
        <v>76020</v>
      </c>
      <c r="C76030" s="9">
        <f t="shared" ca="1" si="2374"/>
        <v>0.15263370866337167</v>
      </c>
      <c r="D76030" s="9">
        <f t="shared" ca="1" si="2375"/>
        <v>149.49594018294061</v>
      </c>
    </row>
    <row r="76031" spans="2:4" x14ac:dyDescent="0.25">
      <c r="B76031" s="13">
        <v>76021</v>
      </c>
      <c r="C76031" s="9">
        <f t="shared" ca="1" si="2374"/>
        <v>3.2388047889752247E-2</v>
      </c>
      <c r="D76031" s="9">
        <f t="shared" ca="1" si="2375"/>
        <v>133.06399501853932</v>
      </c>
    </row>
    <row r="76032" spans="2:4" x14ac:dyDescent="0.25">
      <c r="B76032" s="13">
        <v>76022</v>
      </c>
      <c r="C76032" s="9">
        <f t="shared" ca="1" si="2374"/>
        <v>0.96230665004068572</v>
      </c>
      <c r="D76032" s="9">
        <f t="shared" ca="1" si="2375"/>
        <v>205.56208922065076</v>
      </c>
    </row>
    <row r="76033" spans="2:4" x14ac:dyDescent="0.25">
      <c r="B76033" s="13">
        <v>76023</v>
      </c>
      <c r="C76033" s="9">
        <f t="shared" ca="1" si="2374"/>
        <v>0.585411948386791</v>
      </c>
      <c r="D76033" s="9">
        <f t="shared" ca="1" si="2375"/>
        <v>174.31516731481273</v>
      </c>
    </row>
    <row r="76034" spans="2:4" x14ac:dyDescent="0.25">
      <c r="B76034" s="13">
        <v>76024</v>
      </c>
      <c r="C76034" s="9">
        <f t="shared" ca="1" si="2374"/>
        <v>0.84424641284780799</v>
      </c>
      <c r="D76034" s="9">
        <f t="shared" ca="1" si="2375"/>
        <v>190.24129169235331</v>
      </c>
    </row>
    <row r="76035" spans="2:4" x14ac:dyDescent="0.25">
      <c r="B76035" s="13">
        <v>76025</v>
      </c>
      <c r="C76035" s="9">
        <f t="shared" ca="1" si="2374"/>
        <v>0.74551175068452569</v>
      </c>
      <c r="D76035" s="9">
        <f t="shared" ca="1" si="2375"/>
        <v>183.20864448640751</v>
      </c>
    </row>
    <row r="76036" spans="2:4" x14ac:dyDescent="0.25">
      <c r="B76036" s="13">
        <v>76026</v>
      </c>
      <c r="C76036" s="9">
        <f t="shared" ca="1" si="2374"/>
        <v>0.2469243433396584</v>
      </c>
      <c r="D76036" s="9">
        <f t="shared" ca="1" si="2375"/>
        <v>156.31599380439232</v>
      </c>
    </row>
    <row r="76037" spans="2:4" x14ac:dyDescent="0.25">
      <c r="B76037" s="13">
        <v>76027</v>
      </c>
      <c r="C76037" s="9">
        <f t="shared" ca="1" si="2374"/>
        <v>9.3834674184326672E-2</v>
      </c>
      <c r="D76037" s="9">
        <f t="shared" ca="1" si="2375"/>
        <v>143.6498965475277</v>
      </c>
    </row>
    <row r="76038" spans="2:4" x14ac:dyDescent="0.25">
      <c r="B76038" s="13">
        <v>76028</v>
      </c>
      <c r="C76038" s="9">
        <f t="shared" ca="1" si="2374"/>
        <v>0.75864645514431084</v>
      </c>
      <c r="D76038" s="9">
        <f t="shared" ca="1" si="2375"/>
        <v>184.03910441466675</v>
      </c>
    </row>
    <row r="76039" spans="2:4" x14ac:dyDescent="0.25">
      <c r="B76039" s="13">
        <v>76029</v>
      </c>
      <c r="C76039" s="9">
        <f t="shared" ca="1" si="2374"/>
        <v>0.66068209870252037</v>
      </c>
      <c r="D76039" s="9">
        <f t="shared" ca="1" si="2375"/>
        <v>178.28650832348657</v>
      </c>
    </row>
    <row r="76040" spans="2:4" x14ac:dyDescent="0.25">
      <c r="B76040" s="13">
        <v>76030</v>
      </c>
      <c r="C76040" s="9">
        <f t="shared" ca="1" si="2374"/>
        <v>9.824980005749584E-2</v>
      </c>
      <c r="D76040" s="9">
        <f t="shared" ca="1" si="2375"/>
        <v>144.1682248868284</v>
      </c>
    </row>
    <row r="76041" spans="2:4" x14ac:dyDescent="0.25">
      <c r="B76041" s="13">
        <v>76031</v>
      </c>
      <c r="C76041" s="9">
        <f t="shared" ca="1" si="2374"/>
        <v>0.86162758379126714</v>
      </c>
      <c r="D76041" s="9">
        <f t="shared" ca="1" si="2375"/>
        <v>191.75321811292466</v>
      </c>
    </row>
    <row r="76042" spans="2:4" x14ac:dyDescent="0.25">
      <c r="B76042" s="13">
        <v>76032</v>
      </c>
      <c r="C76042" s="9">
        <f t="shared" ca="1" si="2374"/>
        <v>0.85353820176598649</v>
      </c>
      <c r="D76042" s="9">
        <f t="shared" ca="1" si="2375"/>
        <v>191.03459330837893</v>
      </c>
    </row>
    <row r="76043" spans="2:4" x14ac:dyDescent="0.25">
      <c r="B76043" s="13">
        <v>76033</v>
      </c>
      <c r="C76043" s="9">
        <f t="shared" ca="1" si="2374"/>
        <v>0.26528474964165416</v>
      </c>
      <c r="D76043" s="9">
        <f t="shared" ca="1" si="2375"/>
        <v>157.4572619488703</v>
      </c>
    </row>
    <row r="76044" spans="2:4" x14ac:dyDescent="0.25">
      <c r="B76044" s="13">
        <v>76034</v>
      </c>
      <c r="C76044" s="9">
        <f t="shared" ref="C76044:C76107" ca="1" si="2376">RAND()</f>
        <v>0.40203061926277195</v>
      </c>
      <c r="D76044" s="9">
        <f t="shared" ref="D76044:D76107" ca="1" si="2377">_xlfn.NORM.INV(C76044,$C$6,$C$7)</f>
        <v>165.03810864401106</v>
      </c>
    </row>
    <row r="76045" spans="2:4" x14ac:dyDescent="0.25">
      <c r="B76045" s="13">
        <v>76035</v>
      </c>
      <c r="C76045" s="9">
        <f t="shared" ca="1" si="2376"/>
        <v>0.40060959653681449</v>
      </c>
      <c r="D76045" s="9">
        <f t="shared" ca="1" si="2377"/>
        <v>164.96460895363944</v>
      </c>
    </row>
    <row r="76046" spans="2:4" x14ac:dyDescent="0.25">
      <c r="B76046" s="13">
        <v>76036</v>
      </c>
      <c r="C76046" s="9">
        <f t="shared" ca="1" si="2376"/>
        <v>0.90828459851448295</v>
      </c>
      <c r="D76046" s="9">
        <f t="shared" ca="1" si="2377"/>
        <v>196.60531042412509</v>
      </c>
    </row>
    <row r="76047" spans="2:4" x14ac:dyDescent="0.25">
      <c r="B76047" s="13">
        <v>76037</v>
      </c>
      <c r="C76047" s="9">
        <f t="shared" ca="1" si="2376"/>
        <v>0.80912327485667956</v>
      </c>
      <c r="D76047" s="9">
        <f t="shared" ca="1" si="2377"/>
        <v>187.49340138314395</v>
      </c>
    </row>
    <row r="76048" spans="2:4" x14ac:dyDescent="0.25">
      <c r="B76048" s="13">
        <v>76038</v>
      </c>
      <c r="C76048" s="9">
        <f t="shared" ca="1" si="2376"/>
        <v>0.25945704731265351</v>
      </c>
      <c r="D76048" s="9">
        <f t="shared" ca="1" si="2377"/>
        <v>157.09959597609452</v>
      </c>
    </row>
    <row r="76049" spans="2:4" x14ac:dyDescent="0.25">
      <c r="B76049" s="13">
        <v>76039</v>
      </c>
      <c r="C76049" s="9">
        <f t="shared" ca="1" si="2376"/>
        <v>0.90431402513751447</v>
      </c>
      <c r="D76049" s="9">
        <f t="shared" ca="1" si="2377"/>
        <v>196.13062554902842</v>
      </c>
    </row>
    <row r="76050" spans="2:4" x14ac:dyDescent="0.25">
      <c r="B76050" s="13">
        <v>76040</v>
      </c>
      <c r="C76050" s="9">
        <f t="shared" ca="1" si="2376"/>
        <v>0.73798198924493685</v>
      </c>
      <c r="D76050" s="9">
        <f t="shared" ca="1" si="2377"/>
        <v>182.74272735326596</v>
      </c>
    </row>
    <row r="76051" spans="2:4" x14ac:dyDescent="0.25">
      <c r="B76051" s="13">
        <v>76041</v>
      </c>
      <c r="C76051" s="9">
        <f t="shared" ca="1" si="2376"/>
        <v>0.62882257463347813</v>
      </c>
      <c r="D76051" s="9">
        <f t="shared" ca="1" si="2377"/>
        <v>176.57473033079768</v>
      </c>
    </row>
    <row r="76052" spans="2:4" x14ac:dyDescent="0.25">
      <c r="B76052" s="13">
        <v>76042</v>
      </c>
      <c r="C76052" s="9">
        <f t="shared" ca="1" si="2376"/>
        <v>0.4102812341405776</v>
      </c>
      <c r="D76052" s="9">
        <f t="shared" ca="1" si="2377"/>
        <v>165.46356803199046</v>
      </c>
    </row>
    <row r="76053" spans="2:4" x14ac:dyDescent="0.25">
      <c r="B76053" s="13">
        <v>76043</v>
      </c>
      <c r="C76053" s="9">
        <f t="shared" ca="1" si="2376"/>
        <v>0.54948664700591665</v>
      </c>
      <c r="D76053" s="9">
        <f t="shared" ca="1" si="2377"/>
        <v>172.48728934324913</v>
      </c>
    </row>
    <row r="76054" spans="2:4" x14ac:dyDescent="0.25">
      <c r="B76054" s="13">
        <v>76044</v>
      </c>
      <c r="C76054" s="9">
        <f t="shared" ca="1" si="2376"/>
        <v>0.36227966064718009</v>
      </c>
      <c r="D76054" s="9">
        <f t="shared" ca="1" si="2377"/>
        <v>162.95256062549007</v>
      </c>
    </row>
    <row r="76055" spans="2:4" x14ac:dyDescent="0.25">
      <c r="B76055" s="13">
        <v>76045</v>
      </c>
      <c r="C76055" s="9">
        <f t="shared" ca="1" si="2376"/>
        <v>0.95075518066326847</v>
      </c>
      <c r="D76055" s="9">
        <f t="shared" ca="1" si="2377"/>
        <v>203.04440707525561</v>
      </c>
    </row>
    <row r="76056" spans="2:4" x14ac:dyDescent="0.25">
      <c r="B76056" s="13">
        <v>76046</v>
      </c>
      <c r="C76056" s="9">
        <f t="shared" ca="1" si="2376"/>
        <v>0.22665645312641547</v>
      </c>
      <c r="D76056" s="9">
        <f t="shared" ca="1" si="2377"/>
        <v>155.00193265213605</v>
      </c>
    </row>
    <row r="76057" spans="2:4" x14ac:dyDescent="0.25">
      <c r="B76057" s="13">
        <v>76047</v>
      </c>
      <c r="C76057" s="9">
        <f t="shared" ca="1" si="2376"/>
        <v>0.19775483315141784</v>
      </c>
      <c r="D76057" s="9">
        <f t="shared" ca="1" si="2377"/>
        <v>153.00663899481478</v>
      </c>
    </row>
    <row r="76058" spans="2:4" x14ac:dyDescent="0.25">
      <c r="B76058" s="13">
        <v>76048</v>
      </c>
      <c r="C76058" s="9">
        <f t="shared" ca="1" si="2376"/>
        <v>0.7269350333426321</v>
      </c>
      <c r="D76058" s="9">
        <f t="shared" ca="1" si="2377"/>
        <v>182.07138886939026</v>
      </c>
    </row>
    <row r="76059" spans="2:4" x14ac:dyDescent="0.25">
      <c r="B76059" s="13">
        <v>76049</v>
      </c>
      <c r="C76059" s="9">
        <f t="shared" ca="1" si="2376"/>
        <v>0.9038122765142883</v>
      </c>
      <c r="D76059" s="9">
        <f t="shared" ca="1" si="2377"/>
        <v>196.07168069908624</v>
      </c>
    </row>
    <row r="76060" spans="2:4" x14ac:dyDescent="0.25">
      <c r="B76060" s="13">
        <v>76050</v>
      </c>
      <c r="C76060" s="9">
        <f t="shared" ca="1" si="2376"/>
        <v>7.1109367755354258E-2</v>
      </c>
      <c r="D76060" s="9">
        <f t="shared" ca="1" si="2377"/>
        <v>140.64842881268115</v>
      </c>
    </row>
    <row r="76061" spans="2:4" x14ac:dyDescent="0.25">
      <c r="B76061" s="13">
        <v>76051</v>
      </c>
      <c r="C76061" s="9">
        <f t="shared" ca="1" si="2376"/>
        <v>0.95396573644949778</v>
      </c>
      <c r="D76061" s="9">
        <f t="shared" ca="1" si="2377"/>
        <v>203.69171453055824</v>
      </c>
    </row>
    <row r="76062" spans="2:4" x14ac:dyDescent="0.25">
      <c r="B76062" s="13">
        <v>76052</v>
      </c>
      <c r="C76062" s="9">
        <f t="shared" ca="1" si="2376"/>
        <v>0.32155354897303956</v>
      </c>
      <c r="D76062" s="9">
        <f t="shared" ca="1" si="2377"/>
        <v>160.73282100926338</v>
      </c>
    </row>
    <row r="76063" spans="2:4" x14ac:dyDescent="0.25">
      <c r="B76063" s="13">
        <v>76053</v>
      </c>
      <c r="C76063" s="9">
        <f t="shared" ca="1" si="2376"/>
        <v>0.10009260648193519</v>
      </c>
      <c r="D76063" s="9">
        <f t="shared" ca="1" si="2377"/>
        <v>144.37951866835311</v>
      </c>
    </row>
    <row r="76064" spans="2:4" x14ac:dyDescent="0.25">
      <c r="B76064" s="13">
        <v>76054</v>
      </c>
      <c r="C76064" s="9">
        <f t="shared" ca="1" si="2376"/>
        <v>0.96092429014306313</v>
      </c>
      <c r="D76064" s="9">
        <f t="shared" ca="1" si="2377"/>
        <v>205.23028305658801</v>
      </c>
    </row>
    <row r="76065" spans="2:4" x14ac:dyDescent="0.25">
      <c r="B76065" s="13">
        <v>76055</v>
      </c>
      <c r="C76065" s="9">
        <f t="shared" ca="1" si="2376"/>
        <v>0.47668015475915637</v>
      </c>
      <c r="D76065" s="9">
        <f t="shared" ca="1" si="2377"/>
        <v>168.83024976178325</v>
      </c>
    </row>
    <row r="76066" spans="2:4" x14ac:dyDescent="0.25">
      <c r="B76066" s="13">
        <v>76056</v>
      </c>
      <c r="C76066" s="9">
        <f t="shared" ca="1" si="2376"/>
        <v>0.71161561276148844</v>
      </c>
      <c r="D76066" s="9">
        <f t="shared" ca="1" si="2377"/>
        <v>181.16221458656628</v>
      </c>
    </row>
    <row r="76067" spans="2:4" x14ac:dyDescent="0.25">
      <c r="B76067" s="13">
        <v>76057</v>
      </c>
      <c r="C76067" s="9">
        <f t="shared" ca="1" si="2376"/>
        <v>0.8863645352886701</v>
      </c>
      <c r="D76067" s="9">
        <f t="shared" ca="1" si="2377"/>
        <v>194.14837441854749</v>
      </c>
    </row>
    <row r="76068" spans="2:4" x14ac:dyDescent="0.25">
      <c r="B76068" s="13">
        <v>76058</v>
      </c>
      <c r="C76068" s="9">
        <f t="shared" ca="1" si="2376"/>
        <v>0.84780699824461891</v>
      </c>
      <c r="D76068" s="9">
        <f t="shared" ca="1" si="2377"/>
        <v>190.54146372746575</v>
      </c>
    </row>
    <row r="76069" spans="2:4" x14ac:dyDescent="0.25">
      <c r="B76069" s="13">
        <v>76059</v>
      </c>
      <c r="C76069" s="9">
        <f t="shared" ca="1" si="2376"/>
        <v>0.7392914411641367</v>
      </c>
      <c r="D76069" s="9">
        <f t="shared" ca="1" si="2377"/>
        <v>182.82324979055409</v>
      </c>
    </row>
    <row r="76070" spans="2:4" x14ac:dyDescent="0.25">
      <c r="B76070" s="13">
        <v>76060</v>
      </c>
      <c r="C76070" s="9">
        <f t="shared" ca="1" si="2376"/>
        <v>0.8119070420278145</v>
      </c>
      <c r="D76070" s="9">
        <f t="shared" ca="1" si="2377"/>
        <v>187.69891409034932</v>
      </c>
    </row>
    <row r="76071" spans="2:4" x14ac:dyDescent="0.25">
      <c r="B76071" s="13">
        <v>76061</v>
      </c>
      <c r="C76071" s="9">
        <f t="shared" ca="1" si="2376"/>
        <v>0.76142587948339646</v>
      </c>
      <c r="D76071" s="9">
        <f t="shared" ca="1" si="2377"/>
        <v>184.2179343252823</v>
      </c>
    </row>
    <row r="76072" spans="2:4" x14ac:dyDescent="0.25">
      <c r="B76072" s="13">
        <v>76062</v>
      </c>
      <c r="C76072" s="9">
        <f t="shared" ca="1" si="2376"/>
        <v>0.30925961527223522</v>
      </c>
      <c r="D76072" s="9">
        <f t="shared" ca="1" si="2377"/>
        <v>160.04099847441512</v>
      </c>
    </row>
    <row r="76073" spans="2:4" x14ac:dyDescent="0.25">
      <c r="B76073" s="13">
        <v>76063</v>
      </c>
      <c r="C76073" s="9">
        <f t="shared" ca="1" si="2376"/>
        <v>0.7378912378375414</v>
      </c>
      <c r="D76073" s="9">
        <f t="shared" ca="1" si="2377"/>
        <v>182.73715441668736</v>
      </c>
    </row>
    <row r="76074" spans="2:4" x14ac:dyDescent="0.25">
      <c r="B76074" s="13">
        <v>76064</v>
      </c>
      <c r="C76074" s="9">
        <f t="shared" ca="1" si="2376"/>
        <v>0.31203391015468229</v>
      </c>
      <c r="D76074" s="9">
        <f t="shared" ca="1" si="2377"/>
        <v>160.19813234237037</v>
      </c>
    </row>
    <row r="76075" spans="2:4" x14ac:dyDescent="0.25">
      <c r="B76075" s="13">
        <v>76065</v>
      </c>
      <c r="C76075" s="9">
        <f t="shared" ca="1" si="2376"/>
        <v>0.98055259202167644</v>
      </c>
      <c r="D76075" s="9">
        <f t="shared" ca="1" si="2377"/>
        <v>211.30595931128096</v>
      </c>
    </row>
    <row r="76076" spans="2:4" x14ac:dyDescent="0.25">
      <c r="B76076" s="13">
        <v>76066</v>
      </c>
      <c r="C76076" s="9">
        <f t="shared" ca="1" si="2376"/>
        <v>0.23548967584910008</v>
      </c>
      <c r="D76076" s="9">
        <f t="shared" ca="1" si="2377"/>
        <v>155.58227007141198</v>
      </c>
    </row>
    <row r="76077" spans="2:4" x14ac:dyDescent="0.25">
      <c r="B76077" s="13">
        <v>76067</v>
      </c>
      <c r="C76077" s="9">
        <f t="shared" ca="1" si="2376"/>
        <v>0.45158297034301886</v>
      </c>
      <c r="D76077" s="9">
        <f t="shared" ca="1" si="2377"/>
        <v>167.56674059259495</v>
      </c>
    </row>
    <row r="76078" spans="2:4" x14ac:dyDescent="0.25">
      <c r="B76078" s="13">
        <v>76068</v>
      </c>
      <c r="C76078" s="9">
        <f t="shared" ca="1" si="2376"/>
        <v>1.9049177777765824E-2</v>
      </c>
      <c r="D76078" s="9">
        <f t="shared" ca="1" si="2377"/>
        <v>128.52410039109611</v>
      </c>
    </row>
    <row r="76079" spans="2:4" x14ac:dyDescent="0.25">
      <c r="B76079" s="13">
        <v>76069</v>
      </c>
      <c r="C76079" s="9">
        <f t="shared" ca="1" si="2376"/>
        <v>0.69705769118055383</v>
      </c>
      <c r="D76079" s="9">
        <f t="shared" ca="1" si="2377"/>
        <v>180.31913497262036</v>
      </c>
    </row>
    <row r="76080" spans="2:4" x14ac:dyDescent="0.25">
      <c r="B76080" s="13">
        <v>76070</v>
      </c>
      <c r="C76080" s="9">
        <f t="shared" ca="1" si="2376"/>
        <v>0.20733546068041675</v>
      </c>
      <c r="D76080" s="9">
        <f t="shared" ca="1" si="2377"/>
        <v>153.68597141424993</v>
      </c>
    </row>
    <row r="76081" spans="2:4" x14ac:dyDescent="0.25">
      <c r="B76081" s="13">
        <v>76071</v>
      </c>
      <c r="C76081" s="9">
        <f t="shared" ca="1" si="2376"/>
        <v>0.70205401725739491</v>
      </c>
      <c r="D76081" s="9">
        <f t="shared" ca="1" si="2377"/>
        <v>180.60634566733262</v>
      </c>
    </row>
    <row r="76082" spans="2:4" x14ac:dyDescent="0.25">
      <c r="B76082" s="13">
        <v>76072</v>
      </c>
      <c r="C76082" s="9">
        <f t="shared" ca="1" si="2376"/>
        <v>0.75505142331836184</v>
      </c>
      <c r="D76082" s="9">
        <f t="shared" ca="1" si="2377"/>
        <v>183.8094482347305</v>
      </c>
    </row>
    <row r="76083" spans="2:4" x14ac:dyDescent="0.25">
      <c r="B76083" s="13">
        <v>76073</v>
      </c>
      <c r="C76083" s="9">
        <f t="shared" ca="1" si="2376"/>
        <v>0.3296809087852498</v>
      </c>
      <c r="D76083" s="9">
        <f t="shared" ca="1" si="2377"/>
        <v>161.18411115878166</v>
      </c>
    </row>
    <row r="76084" spans="2:4" x14ac:dyDescent="0.25">
      <c r="B76084" s="13">
        <v>76074</v>
      </c>
      <c r="C76084" s="9">
        <f t="shared" ca="1" si="2376"/>
        <v>0.73629433430860425</v>
      </c>
      <c r="D76084" s="9">
        <f t="shared" ca="1" si="2377"/>
        <v>182.63925153525318</v>
      </c>
    </row>
    <row r="76085" spans="2:4" x14ac:dyDescent="0.25">
      <c r="B76085" s="13">
        <v>76075</v>
      </c>
      <c r="C76085" s="9">
        <f t="shared" ca="1" si="2376"/>
        <v>0.27995259288236496</v>
      </c>
      <c r="D76085" s="9">
        <f t="shared" ca="1" si="2377"/>
        <v>158.34035311210934</v>
      </c>
    </row>
    <row r="76086" spans="2:4" x14ac:dyDescent="0.25">
      <c r="B76086" s="13">
        <v>76076</v>
      </c>
      <c r="C76086" s="9">
        <f t="shared" ca="1" si="2376"/>
        <v>0.3121146643288969</v>
      </c>
      <c r="D76086" s="9">
        <f t="shared" ca="1" si="2377"/>
        <v>160.20269709818945</v>
      </c>
    </row>
    <row r="76087" spans="2:4" x14ac:dyDescent="0.25">
      <c r="B76087" s="13">
        <v>76077</v>
      </c>
      <c r="C76087" s="9">
        <f t="shared" ca="1" si="2376"/>
        <v>0.80919387181302993</v>
      </c>
      <c r="D76087" s="9">
        <f t="shared" ca="1" si="2377"/>
        <v>187.4985903774373</v>
      </c>
    </row>
    <row r="76088" spans="2:4" x14ac:dyDescent="0.25">
      <c r="B76088" s="13">
        <v>76078</v>
      </c>
      <c r="C76088" s="9">
        <f t="shared" ca="1" si="2376"/>
        <v>0.16256488640990308</v>
      </c>
      <c r="D76088" s="9">
        <f t="shared" ca="1" si="2377"/>
        <v>150.32058003592027</v>
      </c>
    </row>
    <row r="76089" spans="2:4" x14ac:dyDescent="0.25">
      <c r="B76089" s="13">
        <v>76079</v>
      </c>
      <c r="C76089" s="9">
        <f t="shared" ca="1" si="2376"/>
        <v>0.54338847532186119</v>
      </c>
      <c r="D76089" s="9">
        <f t="shared" ca="1" si="2377"/>
        <v>172.17948159203485</v>
      </c>
    </row>
    <row r="76090" spans="2:4" x14ac:dyDescent="0.25">
      <c r="B76090" s="13">
        <v>76080</v>
      </c>
      <c r="C76090" s="9">
        <f t="shared" ca="1" si="2376"/>
        <v>0.20226815576941259</v>
      </c>
      <c r="D76090" s="9">
        <f t="shared" ca="1" si="2377"/>
        <v>153.32906032737608</v>
      </c>
    </row>
    <row r="76091" spans="2:4" x14ac:dyDescent="0.25">
      <c r="B76091" s="13">
        <v>76081</v>
      </c>
      <c r="C76091" s="9">
        <f t="shared" ca="1" si="2376"/>
        <v>0.63382515993852229</v>
      </c>
      <c r="D76091" s="9">
        <f t="shared" ca="1" si="2377"/>
        <v>176.84003221363369</v>
      </c>
    </row>
    <row r="76092" spans="2:4" x14ac:dyDescent="0.25">
      <c r="B76092" s="13">
        <v>76082</v>
      </c>
      <c r="C76092" s="9">
        <f t="shared" ca="1" si="2376"/>
        <v>0.75326710604952318</v>
      </c>
      <c r="D76092" s="9">
        <f t="shared" ca="1" si="2377"/>
        <v>183.69613777126406</v>
      </c>
    </row>
    <row r="76093" spans="2:4" x14ac:dyDescent="0.25">
      <c r="B76093" s="13">
        <v>76083</v>
      </c>
      <c r="C76093" s="9">
        <f t="shared" ca="1" si="2376"/>
        <v>0.31908012133676222</v>
      </c>
      <c r="D76093" s="9">
        <f t="shared" ca="1" si="2377"/>
        <v>160.59454721264737</v>
      </c>
    </row>
    <row r="76094" spans="2:4" x14ac:dyDescent="0.25">
      <c r="B76094" s="13">
        <v>76084</v>
      </c>
      <c r="C76094" s="9">
        <f t="shared" ca="1" si="2376"/>
        <v>0.86913061433144334</v>
      </c>
      <c r="D76094" s="9">
        <f t="shared" ca="1" si="2377"/>
        <v>192.44581812873631</v>
      </c>
    </row>
    <row r="76095" spans="2:4" x14ac:dyDescent="0.25">
      <c r="B76095" s="13">
        <v>76085</v>
      </c>
      <c r="C76095" s="9">
        <f t="shared" ca="1" si="2376"/>
        <v>6.873145530535818E-2</v>
      </c>
      <c r="D76095" s="9">
        <f t="shared" ca="1" si="2377"/>
        <v>140.29388962384374</v>
      </c>
    </row>
    <row r="76096" spans="2:4" x14ac:dyDescent="0.25">
      <c r="B76096" s="13">
        <v>76086</v>
      </c>
      <c r="C76096" s="9">
        <f t="shared" ca="1" si="2376"/>
        <v>6.0390492289171704E-2</v>
      </c>
      <c r="D76096" s="9">
        <f t="shared" ca="1" si="2377"/>
        <v>138.96992292933018</v>
      </c>
    </row>
    <row r="76097" spans="2:4" x14ac:dyDescent="0.25">
      <c r="B76097" s="13">
        <v>76087</v>
      </c>
      <c r="C76097" s="9">
        <f t="shared" ca="1" si="2376"/>
        <v>0.41968509432237855</v>
      </c>
      <c r="D76097" s="9">
        <f t="shared" ca="1" si="2377"/>
        <v>165.94601702704165</v>
      </c>
    </row>
    <row r="76098" spans="2:4" x14ac:dyDescent="0.25">
      <c r="B76098" s="13">
        <v>76088</v>
      </c>
      <c r="C76098" s="9">
        <f t="shared" ca="1" si="2376"/>
        <v>0.77498309988125513</v>
      </c>
      <c r="D76098" s="9">
        <f t="shared" ca="1" si="2377"/>
        <v>185.10717354795838</v>
      </c>
    </row>
    <row r="76099" spans="2:4" x14ac:dyDescent="0.25">
      <c r="B76099" s="13">
        <v>76089</v>
      </c>
      <c r="C76099" s="9">
        <f t="shared" ca="1" si="2376"/>
        <v>0.33397898258171455</v>
      </c>
      <c r="D76099" s="9">
        <f t="shared" ca="1" si="2377"/>
        <v>161.42095474022278</v>
      </c>
    </row>
    <row r="76100" spans="2:4" x14ac:dyDescent="0.25">
      <c r="B76100" s="13">
        <v>76090</v>
      </c>
      <c r="C76100" s="9">
        <f t="shared" ca="1" si="2376"/>
        <v>0.65683672402408178</v>
      </c>
      <c r="D76100" s="9">
        <f t="shared" ca="1" si="2377"/>
        <v>178.07690410954334</v>
      </c>
    </row>
    <row r="76101" spans="2:4" x14ac:dyDescent="0.25">
      <c r="B76101" s="13">
        <v>76091</v>
      </c>
      <c r="C76101" s="9">
        <f t="shared" ca="1" si="2376"/>
        <v>0.84408511273099585</v>
      </c>
      <c r="D76101" s="9">
        <f t="shared" ca="1" si="2377"/>
        <v>190.22780129228639</v>
      </c>
    </row>
    <row r="76102" spans="2:4" x14ac:dyDescent="0.25">
      <c r="B76102" s="13">
        <v>76092</v>
      </c>
      <c r="C76102" s="9">
        <f t="shared" ca="1" si="2376"/>
        <v>0.82562133012403494</v>
      </c>
      <c r="D76102" s="9">
        <f t="shared" ca="1" si="2377"/>
        <v>188.74004736371467</v>
      </c>
    </row>
    <row r="76103" spans="2:4" x14ac:dyDescent="0.25">
      <c r="B76103" s="13">
        <v>76093</v>
      </c>
      <c r="C76103" s="9">
        <f t="shared" ca="1" si="2376"/>
        <v>0.60533395002021972</v>
      </c>
      <c r="D76103" s="9">
        <f t="shared" ca="1" si="2377"/>
        <v>175.3435603670884</v>
      </c>
    </row>
    <row r="76104" spans="2:4" x14ac:dyDescent="0.25">
      <c r="B76104" s="13">
        <v>76094</v>
      </c>
      <c r="C76104" s="9">
        <f t="shared" ca="1" si="2376"/>
        <v>0.38731836968238409</v>
      </c>
      <c r="D76104" s="9">
        <f t="shared" ca="1" si="2377"/>
        <v>164.27369657612041</v>
      </c>
    </row>
    <row r="76105" spans="2:4" x14ac:dyDescent="0.25">
      <c r="B76105" s="13">
        <v>76095</v>
      </c>
      <c r="C76105" s="9">
        <f t="shared" ca="1" si="2376"/>
        <v>0.61739523519995632</v>
      </c>
      <c r="D76105" s="9">
        <f t="shared" ca="1" si="2377"/>
        <v>175.97293660891094</v>
      </c>
    </row>
    <row r="76106" spans="2:4" x14ac:dyDescent="0.25">
      <c r="B76106" s="13">
        <v>76096</v>
      </c>
      <c r="C76106" s="9">
        <f t="shared" ca="1" si="2376"/>
        <v>0.86382296330909869</v>
      </c>
      <c r="D76106" s="9">
        <f t="shared" ca="1" si="2377"/>
        <v>191.95315005123655</v>
      </c>
    </row>
    <row r="76107" spans="2:4" x14ac:dyDescent="0.25">
      <c r="B76107" s="13">
        <v>76097</v>
      </c>
      <c r="C76107" s="9">
        <f t="shared" ca="1" si="2376"/>
        <v>0.88105509150313366</v>
      </c>
      <c r="D76107" s="9">
        <f t="shared" ca="1" si="2377"/>
        <v>193.60555236194654</v>
      </c>
    </row>
    <row r="76108" spans="2:4" x14ac:dyDescent="0.25">
      <c r="B76108" s="13">
        <v>76098</v>
      </c>
      <c r="C76108" s="9">
        <f t="shared" ref="C76108:C76171" ca="1" si="2378">RAND()</f>
        <v>0.42686778650174206</v>
      </c>
      <c r="D76108" s="9">
        <f t="shared" ref="D76108:D76171" ca="1" si="2379">_xlfn.NORM.INV(C76108,$C$6,$C$7)</f>
        <v>166.31291538715411</v>
      </c>
    </row>
    <row r="76109" spans="2:4" x14ac:dyDescent="0.25">
      <c r="B76109" s="13">
        <v>76099</v>
      </c>
      <c r="C76109" s="9">
        <f t="shared" ca="1" si="2378"/>
        <v>0.31725731611634089</v>
      </c>
      <c r="D76109" s="9">
        <f t="shared" ca="1" si="2379"/>
        <v>160.49235748478509</v>
      </c>
    </row>
    <row r="76110" spans="2:4" x14ac:dyDescent="0.25">
      <c r="B76110" s="13">
        <v>76100</v>
      </c>
      <c r="C76110" s="9">
        <f t="shared" ca="1" si="2378"/>
        <v>0.79916633494674838</v>
      </c>
      <c r="D76110" s="9">
        <f t="shared" ca="1" si="2379"/>
        <v>186.77294348412116</v>
      </c>
    </row>
    <row r="76111" spans="2:4" x14ac:dyDescent="0.25">
      <c r="B76111" s="13">
        <v>76101</v>
      </c>
      <c r="C76111" s="9">
        <f t="shared" ca="1" si="2378"/>
        <v>0.6484970482070207</v>
      </c>
      <c r="D76111" s="9">
        <f t="shared" ca="1" si="2379"/>
        <v>177.62531935866681</v>
      </c>
    </row>
    <row r="76112" spans="2:4" x14ac:dyDescent="0.25">
      <c r="B76112" s="13">
        <v>76102</v>
      </c>
      <c r="C76112" s="9">
        <f t="shared" ca="1" si="2378"/>
        <v>0.77571185987962166</v>
      </c>
      <c r="D76112" s="9">
        <f t="shared" ca="1" si="2379"/>
        <v>185.15581435000777</v>
      </c>
    </row>
    <row r="76113" spans="2:4" x14ac:dyDescent="0.25">
      <c r="B76113" s="13">
        <v>76103</v>
      </c>
      <c r="C76113" s="9">
        <f t="shared" ca="1" si="2378"/>
        <v>0.4652339968583572</v>
      </c>
      <c r="D76113" s="9">
        <f t="shared" ca="1" si="2379"/>
        <v>168.25487915034032</v>
      </c>
    </row>
    <row r="76114" spans="2:4" x14ac:dyDescent="0.25">
      <c r="B76114" s="13">
        <v>76104</v>
      </c>
      <c r="C76114" s="9">
        <f t="shared" ca="1" si="2378"/>
        <v>0.73173131181782913</v>
      </c>
      <c r="D76114" s="9">
        <f t="shared" ca="1" si="2379"/>
        <v>182.36115181670158</v>
      </c>
    </row>
    <row r="76115" spans="2:4" x14ac:dyDescent="0.25">
      <c r="B76115" s="13">
        <v>76105</v>
      </c>
      <c r="C76115" s="9">
        <f t="shared" ca="1" si="2378"/>
        <v>0.76073836100161418</v>
      </c>
      <c r="D76115" s="9">
        <f t="shared" ca="1" si="2379"/>
        <v>184.17359358126174</v>
      </c>
    </row>
    <row r="76116" spans="2:4" x14ac:dyDescent="0.25">
      <c r="B76116" s="13">
        <v>76106</v>
      </c>
      <c r="C76116" s="9">
        <f t="shared" ca="1" si="2378"/>
        <v>0.32723640886118144</v>
      </c>
      <c r="D76116" s="9">
        <f t="shared" ca="1" si="2379"/>
        <v>161.04885655147689</v>
      </c>
    </row>
    <row r="76117" spans="2:4" x14ac:dyDescent="0.25">
      <c r="B76117" s="13">
        <v>76107</v>
      </c>
      <c r="C76117" s="9">
        <f t="shared" ca="1" si="2378"/>
        <v>5.0948113960092356E-2</v>
      </c>
      <c r="D76117" s="9">
        <f t="shared" ca="1" si="2379"/>
        <v>137.2854114643163</v>
      </c>
    </row>
    <row r="76118" spans="2:4" x14ac:dyDescent="0.25">
      <c r="B76118" s="13">
        <v>76108</v>
      </c>
      <c r="C76118" s="9">
        <f t="shared" ca="1" si="2378"/>
        <v>0.33918544920946736</v>
      </c>
      <c r="D76118" s="9">
        <f t="shared" ca="1" si="2379"/>
        <v>161.70625585244642</v>
      </c>
    </row>
    <row r="76119" spans="2:4" x14ac:dyDescent="0.25">
      <c r="B76119" s="13">
        <v>76109</v>
      </c>
      <c r="C76119" s="9">
        <f t="shared" ca="1" si="2378"/>
        <v>0.98038857429562321</v>
      </c>
      <c r="D76119" s="9">
        <f t="shared" ca="1" si="2379"/>
        <v>211.23682520504829</v>
      </c>
    </row>
    <row r="76120" spans="2:4" x14ac:dyDescent="0.25">
      <c r="B76120" s="13">
        <v>76110</v>
      </c>
      <c r="C76120" s="9">
        <f t="shared" ca="1" si="2378"/>
        <v>0.93875837571672271</v>
      </c>
      <c r="D76120" s="9">
        <f t="shared" ca="1" si="2379"/>
        <v>200.8886783541281</v>
      </c>
    </row>
    <row r="76121" spans="2:4" x14ac:dyDescent="0.25">
      <c r="B76121" s="13">
        <v>76111</v>
      </c>
      <c r="C76121" s="9">
        <f t="shared" ca="1" si="2378"/>
        <v>0.54224426623858324</v>
      </c>
      <c r="D76121" s="9">
        <f t="shared" ca="1" si="2379"/>
        <v>172.12178683374182</v>
      </c>
    </row>
    <row r="76122" spans="2:4" x14ac:dyDescent="0.25">
      <c r="B76122" s="13">
        <v>76112</v>
      </c>
      <c r="C76122" s="9">
        <f t="shared" ca="1" si="2378"/>
        <v>0.69948145565889097</v>
      </c>
      <c r="D76122" s="9">
        <f t="shared" ca="1" si="2379"/>
        <v>180.45819415540669</v>
      </c>
    </row>
    <row r="76123" spans="2:4" x14ac:dyDescent="0.25">
      <c r="B76123" s="13">
        <v>76113</v>
      </c>
      <c r="C76123" s="9">
        <f t="shared" ca="1" si="2378"/>
        <v>0.96625201817994788</v>
      </c>
      <c r="D76123" s="9">
        <f t="shared" ca="1" si="2379"/>
        <v>206.56714356598363</v>
      </c>
    </row>
    <row r="76124" spans="2:4" x14ac:dyDescent="0.25">
      <c r="B76124" s="13">
        <v>76114</v>
      </c>
      <c r="C76124" s="9">
        <f t="shared" ca="1" si="2378"/>
        <v>0.30857091432735262</v>
      </c>
      <c r="D76124" s="9">
        <f t="shared" ca="1" si="2379"/>
        <v>160.00189594418458</v>
      </c>
    </row>
    <row r="76125" spans="2:4" x14ac:dyDescent="0.25">
      <c r="B76125" s="13">
        <v>76115</v>
      </c>
      <c r="C76125" s="9">
        <f t="shared" ca="1" si="2378"/>
        <v>0.7576115520762865</v>
      </c>
      <c r="D76125" s="9">
        <f t="shared" ca="1" si="2379"/>
        <v>183.97280458949714</v>
      </c>
    </row>
    <row r="76126" spans="2:4" x14ac:dyDescent="0.25">
      <c r="B76126" s="13">
        <v>76116</v>
      </c>
      <c r="C76126" s="9">
        <f t="shared" ca="1" si="2378"/>
        <v>0.90244321493673674</v>
      </c>
      <c r="D76126" s="9">
        <f t="shared" ca="1" si="2379"/>
        <v>195.91198601728266</v>
      </c>
    </row>
    <row r="76127" spans="2:4" x14ac:dyDescent="0.25">
      <c r="B76127" s="13">
        <v>76117</v>
      </c>
      <c r="C76127" s="9">
        <f t="shared" ca="1" si="2378"/>
        <v>0.48630304344785302</v>
      </c>
      <c r="D76127" s="9">
        <f t="shared" ca="1" si="2379"/>
        <v>169.31320147017135</v>
      </c>
    </row>
    <row r="76128" spans="2:4" x14ac:dyDescent="0.25">
      <c r="B76128" s="13">
        <v>76118</v>
      </c>
      <c r="C76128" s="9">
        <f t="shared" ca="1" si="2378"/>
        <v>0.96042784149908045</v>
      </c>
      <c r="D76128" s="9">
        <f t="shared" ca="1" si="2379"/>
        <v>205.11345327905443</v>
      </c>
    </row>
    <row r="76129" spans="2:4" x14ac:dyDescent="0.25">
      <c r="B76129" s="13">
        <v>76119</v>
      </c>
      <c r="C76129" s="9">
        <f t="shared" ca="1" si="2378"/>
        <v>0.82643633846852183</v>
      </c>
      <c r="D76129" s="9">
        <f t="shared" ca="1" si="2379"/>
        <v>188.8035187203663</v>
      </c>
    </row>
    <row r="76130" spans="2:4" x14ac:dyDescent="0.25">
      <c r="B76130" s="13">
        <v>76120</v>
      </c>
      <c r="C76130" s="9">
        <f t="shared" ca="1" si="2378"/>
        <v>0.61158696096190734</v>
      </c>
      <c r="D76130" s="9">
        <f t="shared" ca="1" si="2379"/>
        <v>175.66915203996481</v>
      </c>
    </row>
    <row r="76131" spans="2:4" x14ac:dyDescent="0.25">
      <c r="B76131" s="13">
        <v>76121</v>
      </c>
      <c r="C76131" s="9">
        <f t="shared" ca="1" si="2378"/>
        <v>3.4824351294624911E-2</v>
      </c>
      <c r="D76131" s="9">
        <f t="shared" ca="1" si="2379"/>
        <v>133.71622903080834</v>
      </c>
    </row>
    <row r="76132" spans="2:4" x14ac:dyDescent="0.25">
      <c r="B76132" s="13">
        <v>76122</v>
      </c>
      <c r="C76132" s="9">
        <f t="shared" ca="1" si="2378"/>
        <v>0.33010308972800884</v>
      </c>
      <c r="D76132" s="9">
        <f t="shared" ca="1" si="2379"/>
        <v>161.20742955635404</v>
      </c>
    </row>
    <row r="76133" spans="2:4" x14ac:dyDescent="0.25">
      <c r="B76133" s="13">
        <v>76123</v>
      </c>
      <c r="C76133" s="9">
        <f t="shared" ca="1" si="2378"/>
        <v>0.4692039251175073</v>
      </c>
      <c r="D76133" s="9">
        <f t="shared" ca="1" si="2379"/>
        <v>168.45457722629493</v>
      </c>
    </row>
    <row r="76134" spans="2:4" x14ac:dyDescent="0.25">
      <c r="B76134" s="13">
        <v>76124</v>
      </c>
      <c r="C76134" s="9">
        <f t="shared" ca="1" si="2378"/>
        <v>0.68281479483226204</v>
      </c>
      <c r="D76134" s="9">
        <f t="shared" ca="1" si="2379"/>
        <v>179.51169027508084</v>
      </c>
    </row>
    <row r="76135" spans="2:4" x14ac:dyDescent="0.25">
      <c r="B76135" s="13">
        <v>76125</v>
      </c>
      <c r="C76135" s="9">
        <f t="shared" ca="1" si="2378"/>
        <v>0.90354070165913192</v>
      </c>
      <c r="D76135" s="9">
        <f t="shared" ca="1" si="2379"/>
        <v>196.03987063970766</v>
      </c>
    </row>
    <row r="76136" spans="2:4" x14ac:dyDescent="0.25">
      <c r="B76136" s="13">
        <v>76126</v>
      </c>
      <c r="C76136" s="9">
        <f t="shared" ca="1" si="2378"/>
        <v>0.64935906770742136</v>
      </c>
      <c r="D76136" s="9">
        <f t="shared" ca="1" si="2379"/>
        <v>177.67181317492816</v>
      </c>
    </row>
    <row r="76137" spans="2:4" x14ac:dyDescent="0.25">
      <c r="B76137" s="13">
        <v>76127</v>
      </c>
      <c r="C76137" s="9">
        <f t="shared" ca="1" si="2378"/>
        <v>0.34693759461867435</v>
      </c>
      <c r="D76137" s="9">
        <f t="shared" ca="1" si="2379"/>
        <v>162.12796771490872</v>
      </c>
    </row>
    <row r="76138" spans="2:4" x14ac:dyDescent="0.25">
      <c r="B76138" s="13">
        <v>76128</v>
      </c>
      <c r="C76138" s="9">
        <f t="shared" ca="1" si="2378"/>
        <v>0.73565304648966767</v>
      </c>
      <c r="D76138" s="9">
        <f t="shared" ca="1" si="2379"/>
        <v>182.60002070139541</v>
      </c>
    </row>
    <row r="76139" spans="2:4" x14ac:dyDescent="0.25">
      <c r="B76139" s="13">
        <v>76129</v>
      </c>
      <c r="C76139" s="9">
        <f t="shared" ca="1" si="2378"/>
        <v>0.53044081275234878</v>
      </c>
      <c r="D76139" s="9">
        <f t="shared" ca="1" si="2379"/>
        <v>171.52755993544983</v>
      </c>
    </row>
    <row r="76140" spans="2:4" x14ac:dyDescent="0.25">
      <c r="B76140" s="13">
        <v>76130</v>
      </c>
      <c r="C76140" s="9">
        <f t="shared" ca="1" si="2378"/>
        <v>0.3264882758338169</v>
      </c>
      <c r="D76140" s="9">
        <f t="shared" ca="1" si="2379"/>
        <v>161.00738055764498</v>
      </c>
    </row>
    <row r="76141" spans="2:4" x14ac:dyDescent="0.25">
      <c r="B76141" s="13">
        <v>76131</v>
      </c>
      <c r="C76141" s="9">
        <f t="shared" ca="1" si="2378"/>
        <v>0.14198394570206463</v>
      </c>
      <c r="D76141" s="9">
        <f t="shared" ca="1" si="2379"/>
        <v>148.57103338626968</v>
      </c>
    </row>
    <row r="76142" spans="2:4" x14ac:dyDescent="0.25">
      <c r="B76142" s="13">
        <v>76132</v>
      </c>
      <c r="C76142" s="9">
        <f t="shared" ca="1" si="2378"/>
        <v>0.24514747629686184</v>
      </c>
      <c r="D76142" s="9">
        <f t="shared" ca="1" si="2379"/>
        <v>156.20320450162444</v>
      </c>
    </row>
    <row r="76143" spans="2:4" x14ac:dyDescent="0.25">
      <c r="B76143" s="13">
        <v>76133</v>
      </c>
      <c r="C76143" s="9">
        <f t="shared" ca="1" si="2378"/>
        <v>6.1725830282026939E-2</v>
      </c>
      <c r="D76143" s="9">
        <f t="shared" ca="1" si="2379"/>
        <v>139.19107873339922</v>
      </c>
    </row>
    <row r="76144" spans="2:4" x14ac:dyDescent="0.25">
      <c r="B76144" s="13">
        <v>76134</v>
      </c>
      <c r="C76144" s="9">
        <f t="shared" ca="1" si="2378"/>
        <v>0.36088896843651141</v>
      </c>
      <c r="D76144" s="9">
        <f t="shared" ca="1" si="2379"/>
        <v>162.87832741787901</v>
      </c>
    </row>
    <row r="76145" spans="2:4" x14ac:dyDescent="0.25">
      <c r="B76145" s="13">
        <v>76135</v>
      </c>
      <c r="C76145" s="9">
        <f t="shared" ca="1" si="2378"/>
        <v>7.5611369138814166E-2</v>
      </c>
      <c r="D76145" s="9">
        <f t="shared" ca="1" si="2379"/>
        <v>141.2954822020954</v>
      </c>
    </row>
    <row r="76146" spans="2:4" x14ac:dyDescent="0.25">
      <c r="B76146" s="13">
        <v>76136</v>
      </c>
      <c r="C76146" s="9">
        <f t="shared" ca="1" si="2378"/>
        <v>0.54548939711894162</v>
      </c>
      <c r="D76146" s="9">
        <f t="shared" ca="1" si="2379"/>
        <v>172.28546452608018</v>
      </c>
    </row>
    <row r="76147" spans="2:4" x14ac:dyDescent="0.25">
      <c r="B76147" s="13">
        <v>76137</v>
      </c>
      <c r="C76147" s="9">
        <f t="shared" ca="1" si="2378"/>
        <v>0.89839882194572707</v>
      </c>
      <c r="D76147" s="9">
        <f t="shared" ca="1" si="2379"/>
        <v>195.44961518582022</v>
      </c>
    </row>
    <row r="76148" spans="2:4" x14ac:dyDescent="0.25">
      <c r="B76148" s="13">
        <v>76138</v>
      </c>
      <c r="C76148" s="9">
        <f t="shared" ca="1" si="2378"/>
        <v>0.58762395802140821</v>
      </c>
      <c r="D76148" s="9">
        <f t="shared" ca="1" si="2379"/>
        <v>174.42874261028916</v>
      </c>
    </row>
    <row r="76149" spans="2:4" x14ac:dyDescent="0.25">
      <c r="B76149" s="13">
        <v>76139</v>
      </c>
      <c r="C76149" s="9">
        <f t="shared" ca="1" si="2378"/>
        <v>0.14012221055432184</v>
      </c>
      <c r="D76149" s="9">
        <f t="shared" ca="1" si="2379"/>
        <v>148.40459136095436</v>
      </c>
    </row>
    <row r="76150" spans="2:4" x14ac:dyDescent="0.25">
      <c r="B76150" s="13">
        <v>76140</v>
      </c>
      <c r="C76150" s="9">
        <f t="shared" ca="1" si="2378"/>
        <v>0.93098955525985883</v>
      </c>
      <c r="D76150" s="9">
        <f t="shared" ca="1" si="2379"/>
        <v>199.66402949786001</v>
      </c>
    </row>
    <row r="76151" spans="2:4" x14ac:dyDescent="0.25">
      <c r="B76151" s="13">
        <v>76141</v>
      </c>
      <c r="C76151" s="9">
        <f t="shared" ca="1" si="2378"/>
        <v>0.72070511199992293</v>
      </c>
      <c r="D76151" s="9">
        <f t="shared" ca="1" si="2379"/>
        <v>181.6987490020885</v>
      </c>
    </row>
    <row r="76152" spans="2:4" x14ac:dyDescent="0.25">
      <c r="B76152" s="13">
        <v>76142</v>
      </c>
      <c r="C76152" s="9">
        <f t="shared" ca="1" si="2378"/>
        <v>0.30051989896197695</v>
      </c>
      <c r="D76152" s="9">
        <f t="shared" ca="1" si="2379"/>
        <v>159.54188370430842</v>
      </c>
    </row>
    <row r="76153" spans="2:4" x14ac:dyDescent="0.25">
      <c r="B76153" s="13">
        <v>76143</v>
      </c>
      <c r="C76153" s="9">
        <f t="shared" ca="1" si="2378"/>
        <v>0.48604241915598512</v>
      </c>
      <c r="D76153" s="9">
        <f t="shared" ca="1" si="2379"/>
        <v>169.30012785208046</v>
      </c>
    </row>
    <row r="76154" spans="2:4" x14ac:dyDescent="0.25">
      <c r="B76154" s="13">
        <v>76144</v>
      </c>
      <c r="C76154" s="9">
        <f t="shared" ca="1" si="2378"/>
        <v>0.36184834745586292</v>
      </c>
      <c r="D76154" s="9">
        <f t="shared" ca="1" si="2379"/>
        <v>162.92954816210175</v>
      </c>
    </row>
    <row r="76155" spans="2:4" x14ac:dyDescent="0.25">
      <c r="B76155" s="13">
        <v>76145</v>
      </c>
      <c r="C76155" s="9">
        <f t="shared" ca="1" si="2378"/>
        <v>0.53790868097904465</v>
      </c>
      <c r="D76155" s="9">
        <f t="shared" ca="1" si="2379"/>
        <v>171.90332849604576</v>
      </c>
    </row>
    <row r="76156" spans="2:4" x14ac:dyDescent="0.25">
      <c r="B76156" s="13">
        <v>76146</v>
      </c>
      <c r="C76156" s="9">
        <f t="shared" ca="1" si="2378"/>
        <v>8.9166283771782373E-2</v>
      </c>
      <c r="D76156" s="9">
        <f t="shared" ca="1" si="2379"/>
        <v>143.08186350345761</v>
      </c>
    </row>
    <row r="76157" spans="2:4" x14ac:dyDescent="0.25">
      <c r="B76157" s="13">
        <v>76147</v>
      </c>
      <c r="C76157" s="9">
        <f t="shared" ca="1" si="2378"/>
        <v>0.26353939819044403</v>
      </c>
      <c r="D76157" s="9">
        <f t="shared" ca="1" si="2379"/>
        <v>157.35056909922548</v>
      </c>
    </row>
    <row r="76158" spans="2:4" x14ac:dyDescent="0.25">
      <c r="B76158" s="13">
        <v>76148</v>
      </c>
      <c r="C76158" s="9">
        <f t="shared" ca="1" si="2378"/>
        <v>0.23470462876918241</v>
      </c>
      <c r="D76158" s="9">
        <f t="shared" ca="1" si="2379"/>
        <v>155.5311887229231</v>
      </c>
    </row>
    <row r="76159" spans="2:4" x14ac:dyDescent="0.25">
      <c r="B76159" s="13">
        <v>76149</v>
      </c>
      <c r="C76159" s="9">
        <f t="shared" ca="1" si="2378"/>
        <v>0.33411964138074013</v>
      </c>
      <c r="D76159" s="9">
        <f t="shared" ca="1" si="2379"/>
        <v>161.42868521102139</v>
      </c>
    </row>
    <row r="76160" spans="2:4" x14ac:dyDescent="0.25">
      <c r="B76160" s="13">
        <v>76150</v>
      </c>
      <c r="C76160" s="9">
        <f t="shared" ca="1" si="2378"/>
        <v>0.83519894377360016</v>
      </c>
      <c r="D76160" s="9">
        <f t="shared" ca="1" si="2379"/>
        <v>189.49831259632089</v>
      </c>
    </row>
    <row r="76161" spans="2:4" x14ac:dyDescent="0.25">
      <c r="B76161" s="13">
        <v>76151</v>
      </c>
      <c r="C76161" s="9">
        <f t="shared" ca="1" si="2378"/>
        <v>0.54997718522440153</v>
      </c>
      <c r="D76161" s="9">
        <f t="shared" ca="1" si="2379"/>
        <v>172.5120741118472</v>
      </c>
    </row>
    <row r="76162" spans="2:4" x14ac:dyDescent="0.25">
      <c r="B76162" s="13">
        <v>76152</v>
      </c>
      <c r="C76162" s="9">
        <f t="shared" ca="1" si="2378"/>
        <v>0.12918633386994149</v>
      </c>
      <c r="D76162" s="9">
        <f t="shared" ca="1" si="2379"/>
        <v>147.39508408989633</v>
      </c>
    </row>
    <row r="76163" spans="2:4" x14ac:dyDescent="0.25">
      <c r="B76163" s="13">
        <v>76153</v>
      </c>
      <c r="C76163" s="9">
        <f t="shared" ca="1" si="2378"/>
        <v>0.31367135483264874</v>
      </c>
      <c r="D76163" s="9">
        <f t="shared" ca="1" si="2379"/>
        <v>160.29059214407923</v>
      </c>
    </row>
    <row r="76164" spans="2:4" x14ac:dyDescent="0.25">
      <c r="B76164" s="13">
        <v>76154</v>
      </c>
      <c r="C76164" s="9">
        <f t="shared" ca="1" si="2378"/>
        <v>9.4326218421753705E-2</v>
      </c>
      <c r="D76164" s="9">
        <f t="shared" ca="1" si="2379"/>
        <v>143.70847978619028</v>
      </c>
    </row>
    <row r="76165" spans="2:4" x14ac:dyDescent="0.25">
      <c r="B76165" s="13">
        <v>76155</v>
      </c>
      <c r="C76165" s="9">
        <f t="shared" ca="1" si="2378"/>
        <v>0.19873114210387743</v>
      </c>
      <c r="D76165" s="9">
        <f t="shared" ca="1" si="2379"/>
        <v>153.07675666079243</v>
      </c>
    </row>
    <row r="76166" spans="2:4" x14ac:dyDescent="0.25">
      <c r="B76166" s="13">
        <v>76156</v>
      </c>
      <c r="C76166" s="9">
        <f t="shared" ca="1" si="2378"/>
        <v>0.29256657651457862</v>
      </c>
      <c r="D76166" s="9">
        <f t="shared" ca="1" si="2379"/>
        <v>159.08195562198642</v>
      </c>
    </row>
    <row r="76167" spans="2:4" x14ac:dyDescent="0.25">
      <c r="B76167" s="13">
        <v>76157</v>
      </c>
      <c r="C76167" s="9">
        <f t="shared" ca="1" si="2378"/>
        <v>0.85127294982113733</v>
      </c>
      <c r="D76167" s="9">
        <f t="shared" ca="1" si="2379"/>
        <v>190.83817010996336</v>
      </c>
    </row>
    <row r="76168" spans="2:4" x14ac:dyDescent="0.25">
      <c r="B76168" s="13">
        <v>76158</v>
      </c>
      <c r="C76168" s="9">
        <f t="shared" ca="1" si="2378"/>
        <v>0.40747373968289724</v>
      </c>
      <c r="D76168" s="9">
        <f t="shared" ca="1" si="2379"/>
        <v>165.3190339365899</v>
      </c>
    </row>
    <row r="76169" spans="2:4" x14ac:dyDescent="0.25">
      <c r="B76169" s="13">
        <v>76159</v>
      </c>
      <c r="C76169" s="9">
        <f t="shared" ca="1" si="2378"/>
        <v>3.6110508307403144E-3</v>
      </c>
      <c r="D76169" s="9">
        <f t="shared" ca="1" si="2379"/>
        <v>116.27148673152391</v>
      </c>
    </row>
    <row r="76170" spans="2:4" x14ac:dyDescent="0.25">
      <c r="B76170" s="13">
        <v>76160</v>
      </c>
      <c r="C76170" s="9">
        <f t="shared" ca="1" si="2378"/>
        <v>9.9959217452690097E-2</v>
      </c>
      <c r="D76170" s="9">
        <f t="shared" ca="1" si="2379"/>
        <v>144.36432036896346</v>
      </c>
    </row>
    <row r="76171" spans="2:4" x14ac:dyDescent="0.25">
      <c r="B76171" s="13">
        <v>76161</v>
      </c>
      <c r="C76171" s="9">
        <f t="shared" ca="1" si="2378"/>
        <v>0.2924123701420287</v>
      </c>
      <c r="D76171" s="9">
        <f t="shared" ca="1" si="2379"/>
        <v>159.07298159571144</v>
      </c>
    </row>
    <row r="76172" spans="2:4" x14ac:dyDescent="0.25">
      <c r="B76172" s="13">
        <v>76162</v>
      </c>
      <c r="C76172" s="9">
        <f t="shared" ref="C76172:C76235" ca="1" si="2380">RAND()</f>
        <v>0.66307868159866645</v>
      </c>
      <c r="D76172" s="9">
        <f t="shared" ref="D76172:D76235" ca="1" si="2381">_xlfn.NORM.INV(C76172,$C$6,$C$7)</f>
        <v>178.41760201188009</v>
      </c>
    </row>
    <row r="76173" spans="2:4" x14ac:dyDescent="0.25">
      <c r="B76173" s="13">
        <v>76163</v>
      </c>
      <c r="C76173" s="9">
        <f t="shared" ca="1" si="2380"/>
        <v>0.47511535426679152</v>
      </c>
      <c r="D76173" s="9">
        <f t="shared" ca="1" si="2381"/>
        <v>168.75165877489536</v>
      </c>
    </row>
    <row r="76174" spans="2:4" x14ac:dyDescent="0.25">
      <c r="B76174" s="13">
        <v>76164</v>
      </c>
      <c r="C76174" s="9">
        <f t="shared" ca="1" si="2380"/>
        <v>0.67035791637324604</v>
      </c>
      <c r="D76174" s="9">
        <f t="shared" ca="1" si="2381"/>
        <v>178.81803387969282</v>
      </c>
    </row>
    <row r="76175" spans="2:4" x14ac:dyDescent="0.25">
      <c r="B76175" s="13">
        <v>76165</v>
      </c>
      <c r="C76175" s="9">
        <f t="shared" ca="1" si="2380"/>
        <v>0.26060159918399939</v>
      </c>
      <c r="D76175" s="9">
        <f t="shared" ca="1" si="2381"/>
        <v>157.17016373996643</v>
      </c>
    </row>
    <row r="76176" spans="2:4" x14ac:dyDescent="0.25">
      <c r="B76176" s="13">
        <v>76166</v>
      </c>
      <c r="C76176" s="9">
        <f t="shared" ca="1" si="2380"/>
        <v>9.1475443804564294E-2</v>
      </c>
      <c r="D76176" s="9">
        <f t="shared" ca="1" si="2381"/>
        <v>143.36551926069379</v>
      </c>
    </row>
    <row r="76177" spans="2:4" x14ac:dyDescent="0.25">
      <c r="B76177" s="13">
        <v>76167</v>
      </c>
      <c r="C76177" s="9">
        <f t="shared" ca="1" si="2380"/>
        <v>0.20302358215468774</v>
      </c>
      <c r="D76177" s="9">
        <f t="shared" ca="1" si="2381"/>
        <v>153.3826032367985</v>
      </c>
    </row>
    <row r="76178" spans="2:4" x14ac:dyDescent="0.25">
      <c r="B76178" s="13">
        <v>76168</v>
      </c>
      <c r="C76178" s="9">
        <f t="shared" ca="1" si="2380"/>
        <v>5.8133383549480278E-2</v>
      </c>
      <c r="D76178" s="9">
        <f t="shared" ca="1" si="2381"/>
        <v>138.5872407783786</v>
      </c>
    </row>
    <row r="76179" spans="2:4" x14ac:dyDescent="0.25">
      <c r="B76179" s="13">
        <v>76169</v>
      </c>
      <c r="C76179" s="9">
        <f t="shared" ca="1" si="2380"/>
        <v>0.80881115083441524</v>
      </c>
      <c r="D76179" s="9">
        <f t="shared" ca="1" si="2381"/>
        <v>187.47047384252323</v>
      </c>
    </row>
    <row r="76180" spans="2:4" x14ac:dyDescent="0.25">
      <c r="B76180" s="13">
        <v>76170</v>
      </c>
      <c r="C76180" s="9">
        <f t="shared" ca="1" si="2380"/>
        <v>0.4350950793741416</v>
      </c>
      <c r="D76180" s="9">
        <f t="shared" ca="1" si="2381"/>
        <v>166.73166101638878</v>
      </c>
    </row>
    <row r="76181" spans="2:4" x14ac:dyDescent="0.25">
      <c r="B76181" s="13">
        <v>76171</v>
      </c>
      <c r="C76181" s="9">
        <f t="shared" ca="1" si="2380"/>
        <v>0.62733910199522269</v>
      </c>
      <c r="D76181" s="9">
        <f t="shared" ca="1" si="2381"/>
        <v>176.49628137710332</v>
      </c>
    </row>
    <row r="76182" spans="2:4" x14ac:dyDescent="0.25">
      <c r="B76182" s="13">
        <v>76172</v>
      </c>
      <c r="C76182" s="9">
        <f t="shared" ca="1" si="2380"/>
        <v>0.67617241026211428</v>
      </c>
      <c r="D76182" s="9">
        <f t="shared" ca="1" si="2381"/>
        <v>179.14044148027628</v>
      </c>
    </row>
    <row r="76183" spans="2:4" x14ac:dyDescent="0.25">
      <c r="B76183" s="13">
        <v>76173</v>
      </c>
      <c r="C76183" s="9">
        <f t="shared" ca="1" si="2380"/>
        <v>0.31843910716128765</v>
      </c>
      <c r="D76183" s="9">
        <f t="shared" ca="1" si="2381"/>
        <v>160.55863893115108</v>
      </c>
    </row>
    <row r="76184" spans="2:4" x14ac:dyDescent="0.25">
      <c r="B76184" s="13">
        <v>76174</v>
      </c>
      <c r="C76184" s="9">
        <f t="shared" ca="1" si="2380"/>
        <v>0.1902146007684169</v>
      </c>
      <c r="D76184" s="9">
        <f t="shared" ca="1" si="2381"/>
        <v>152.45788498935534</v>
      </c>
    </row>
    <row r="76185" spans="2:4" x14ac:dyDescent="0.25">
      <c r="B76185" s="13">
        <v>76175</v>
      </c>
      <c r="C76185" s="9">
        <f t="shared" ca="1" si="2380"/>
        <v>0.54218571282496975</v>
      </c>
      <c r="D76185" s="9">
        <f t="shared" ca="1" si="2381"/>
        <v>172.11883485836017</v>
      </c>
    </row>
    <row r="76186" spans="2:4" x14ac:dyDescent="0.25">
      <c r="B76186" s="13">
        <v>76176</v>
      </c>
      <c r="C76186" s="9">
        <f t="shared" ca="1" si="2380"/>
        <v>0.8825239289117176</v>
      </c>
      <c r="D76186" s="9">
        <f t="shared" ca="1" si="2381"/>
        <v>193.75397369370168</v>
      </c>
    </row>
    <row r="76187" spans="2:4" x14ac:dyDescent="0.25">
      <c r="B76187" s="13">
        <v>76177</v>
      </c>
      <c r="C76187" s="9">
        <f t="shared" ca="1" si="2380"/>
        <v>0.33247585277087943</v>
      </c>
      <c r="D76187" s="9">
        <f t="shared" ca="1" si="2381"/>
        <v>161.33826382186115</v>
      </c>
    </row>
    <row r="76188" spans="2:4" x14ac:dyDescent="0.25">
      <c r="B76188" s="13">
        <v>76178</v>
      </c>
      <c r="C76188" s="9">
        <f t="shared" ca="1" si="2380"/>
        <v>0.4056187623875146</v>
      </c>
      <c r="D76188" s="9">
        <f t="shared" ca="1" si="2381"/>
        <v>165.22340304701041</v>
      </c>
    </row>
    <row r="76189" spans="2:4" x14ac:dyDescent="0.25">
      <c r="B76189" s="13">
        <v>76179</v>
      </c>
      <c r="C76189" s="9">
        <f t="shared" ca="1" si="2380"/>
        <v>0.3258837904617724</v>
      </c>
      <c r="D76189" s="9">
        <f t="shared" ca="1" si="2381"/>
        <v>160.97384003056976</v>
      </c>
    </row>
    <row r="76190" spans="2:4" x14ac:dyDescent="0.25">
      <c r="B76190" s="13">
        <v>76180</v>
      </c>
      <c r="C76190" s="9">
        <f t="shared" ca="1" si="2380"/>
        <v>0.92475269301138652</v>
      </c>
      <c r="D76190" s="9">
        <f t="shared" ca="1" si="2381"/>
        <v>198.75573189995856</v>
      </c>
    </row>
    <row r="76191" spans="2:4" x14ac:dyDescent="0.25">
      <c r="B76191" s="13">
        <v>76181</v>
      </c>
      <c r="C76191" s="9">
        <f t="shared" ca="1" si="2380"/>
        <v>0.57931451889230556</v>
      </c>
      <c r="D76191" s="9">
        <f t="shared" ca="1" si="2381"/>
        <v>174.00280328580294</v>
      </c>
    </row>
    <row r="76192" spans="2:4" x14ac:dyDescent="0.25">
      <c r="B76192" s="13">
        <v>76182</v>
      </c>
      <c r="C76192" s="9">
        <f t="shared" ca="1" si="2380"/>
        <v>0.33196449825154339</v>
      </c>
      <c r="D76192" s="9">
        <f t="shared" ca="1" si="2381"/>
        <v>161.31009921812176</v>
      </c>
    </row>
    <row r="76193" spans="2:4" x14ac:dyDescent="0.25">
      <c r="B76193" s="13">
        <v>76183</v>
      </c>
      <c r="C76193" s="9">
        <f t="shared" ca="1" si="2380"/>
        <v>0.29713613893674407</v>
      </c>
      <c r="D76193" s="9">
        <f t="shared" ca="1" si="2381"/>
        <v>159.34689583990198</v>
      </c>
    </row>
    <row r="76194" spans="2:4" x14ac:dyDescent="0.25">
      <c r="B76194" s="13">
        <v>76184</v>
      </c>
      <c r="C76194" s="9">
        <f t="shared" ca="1" si="2380"/>
        <v>0.80821929574622664</v>
      </c>
      <c r="D76194" s="9">
        <f t="shared" ca="1" si="2381"/>
        <v>187.42706115423988</v>
      </c>
    </row>
    <row r="76195" spans="2:4" x14ac:dyDescent="0.25">
      <c r="B76195" s="13">
        <v>76185</v>
      </c>
      <c r="C76195" s="9">
        <f t="shared" ca="1" si="2380"/>
        <v>0.66356570748892341</v>
      </c>
      <c r="D76195" s="9">
        <f t="shared" ca="1" si="2381"/>
        <v>178.44428653929617</v>
      </c>
    </row>
    <row r="76196" spans="2:4" x14ac:dyDescent="0.25">
      <c r="B76196" s="13">
        <v>76186</v>
      </c>
      <c r="C76196" s="9">
        <f t="shared" ca="1" si="2380"/>
        <v>0.79048913369945861</v>
      </c>
      <c r="D76196" s="9">
        <f t="shared" ca="1" si="2381"/>
        <v>186.16239210140603</v>
      </c>
    </row>
    <row r="76197" spans="2:4" x14ac:dyDescent="0.25">
      <c r="B76197" s="13">
        <v>76187</v>
      </c>
      <c r="C76197" s="9">
        <f t="shared" ca="1" si="2380"/>
        <v>0.87661185291338806</v>
      </c>
      <c r="D76197" s="9">
        <f t="shared" ca="1" si="2381"/>
        <v>193.16430070212377</v>
      </c>
    </row>
    <row r="76198" spans="2:4" x14ac:dyDescent="0.25">
      <c r="B76198" s="13">
        <v>76188</v>
      </c>
      <c r="C76198" s="9">
        <f t="shared" ca="1" si="2380"/>
        <v>0.38314287770753575</v>
      </c>
      <c r="D76198" s="9">
        <f t="shared" ca="1" si="2381"/>
        <v>164.05526470766645</v>
      </c>
    </row>
    <row r="76199" spans="2:4" x14ac:dyDescent="0.25">
      <c r="B76199" s="13">
        <v>76189</v>
      </c>
      <c r="C76199" s="9">
        <f t="shared" ca="1" si="2380"/>
        <v>0.45790225973622989</v>
      </c>
      <c r="D76199" s="9">
        <f t="shared" ca="1" si="2381"/>
        <v>167.88560019912444</v>
      </c>
    </row>
    <row r="76200" spans="2:4" x14ac:dyDescent="0.25">
      <c r="B76200" s="13">
        <v>76190</v>
      </c>
      <c r="C76200" s="9">
        <f t="shared" ca="1" si="2380"/>
        <v>0.58274760169580653</v>
      </c>
      <c r="D76200" s="9">
        <f t="shared" ca="1" si="2381"/>
        <v>174.17855100850949</v>
      </c>
    </row>
    <row r="76201" spans="2:4" x14ac:dyDescent="0.25">
      <c r="B76201" s="13">
        <v>76191</v>
      </c>
      <c r="C76201" s="9">
        <f t="shared" ca="1" si="2380"/>
        <v>0.54903874753771464</v>
      </c>
      <c r="D76201" s="9">
        <f t="shared" ca="1" si="2381"/>
        <v>172.46466226240406</v>
      </c>
    </row>
    <row r="76202" spans="2:4" x14ac:dyDescent="0.25">
      <c r="B76202" s="13">
        <v>76192</v>
      </c>
      <c r="C76202" s="9">
        <f t="shared" ca="1" si="2380"/>
        <v>5.4189846139106823E-2</v>
      </c>
      <c r="D76202" s="9">
        <f t="shared" ca="1" si="2381"/>
        <v>137.88962518718446</v>
      </c>
    </row>
    <row r="76203" spans="2:4" x14ac:dyDescent="0.25">
      <c r="B76203" s="13">
        <v>76193</v>
      </c>
      <c r="C76203" s="9">
        <f t="shared" ca="1" si="2380"/>
        <v>0.77375915684292806</v>
      </c>
      <c r="D76203" s="9">
        <f t="shared" ca="1" si="2381"/>
        <v>185.02568232545485</v>
      </c>
    </row>
    <row r="76204" spans="2:4" x14ac:dyDescent="0.25">
      <c r="B76204" s="13">
        <v>76194</v>
      </c>
      <c r="C76204" s="9">
        <f t="shared" ca="1" si="2380"/>
        <v>0.36273636557394606</v>
      </c>
      <c r="D76204" s="9">
        <f t="shared" ca="1" si="2381"/>
        <v>162.97691768458532</v>
      </c>
    </row>
    <row r="76205" spans="2:4" x14ac:dyDescent="0.25">
      <c r="B76205" s="13">
        <v>76195</v>
      </c>
      <c r="C76205" s="9">
        <f t="shared" ca="1" si="2380"/>
        <v>0.40314650628453697</v>
      </c>
      <c r="D76205" s="9">
        <f t="shared" ca="1" si="2381"/>
        <v>165.09577878551875</v>
      </c>
    </row>
    <row r="76206" spans="2:4" x14ac:dyDescent="0.25">
      <c r="B76206" s="13">
        <v>76196</v>
      </c>
      <c r="C76206" s="9">
        <f t="shared" ca="1" si="2380"/>
        <v>0.55581699367814152</v>
      </c>
      <c r="D76206" s="9">
        <f t="shared" ca="1" si="2381"/>
        <v>172.80744169377971</v>
      </c>
    </row>
    <row r="76207" spans="2:4" x14ac:dyDescent="0.25">
      <c r="B76207" s="13">
        <v>76197</v>
      </c>
      <c r="C76207" s="9">
        <f t="shared" ca="1" si="2380"/>
        <v>0.26753195688928133</v>
      </c>
      <c r="D76207" s="9">
        <f t="shared" ca="1" si="2381"/>
        <v>157.59410995413995</v>
      </c>
    </row>
    <row r="76208" spans="2:4" x14ac:dyDescent="0.25">
      <c r="B76208" s="13">
        <v>76198</v>
      </c>
      <c r="C76208" s="9">
        <f t="shared" ca="1" si="2380"/>
        <v>0.62733045173081947</v>
      </c>
      <c r="D76208" s="9">
        <f t="shared" ca="1" si="2381"/>
        <v>176.49582422824301</v>
      </c>
    </row>
    <row r="76209" spans="2:4" x14ac:dyDescent="0.25">
      <c r="B76209" s="13">
        <v>76199</v>
      </c>
      <c r="C76209" s="9">
        <f t="shared" ca="1" si="2380"/>
        <v>0.46981733481202903</v>
      </c>
      <c r="D76209" s="9">
        <f t="shared" ca="1" si="2381"/>
        <v>168.48541914662727</v>
      </c>
    </row>
    <row r="76210" spans="2:4" x14ac:dyDescent="0.25">
      <c r="B76210" s="13">
        <v>76200</v>
      </c>
      <c r="C76210" s="9">
        <f t="shared" ca="1" si="2380"/>
        <v>0.82726364732692959</v>
      </c>
      <c r="D76210" s="9">
        <f t="shared" ca="1" si="2381"/>
        <v>188.86814229711723</v>
      </c>
    </row>
    <row r="76211" spans="2:4" x14ac:dyDescent="0.25">
      <c r="B76211" s="13">
        <v>76201</v>
      </c>
      <c r="C76211" s="9">
        <f t="shared" ca="1" si="2380"/>
        <v>0.45654348891183705</v>
      </c>
      <c r="D76211" s="9">
        <f t="shared" ca="1" si="2381"/>
        <v>167.81708725585389</v>
      </c>
    </row>
    <row r="76212" spans="2:4" x14ac:dyDescent="0.25">
      <c r="B76212" s="13">
        <v>76202</v>
      </c>
      <c r="C76212" s="9">
        <f t="shared" ca="1" si="2380"/>
        <v>0.56422829034961541</v>
      </c>
      <c r="D76212" s="9">
        <f t="shared" ca="1" si="2381"/>
        <v>173.23396661018324</v>
      </c>
    </row>
    <row r="76213" spans="2:4" x14ac:dyDescent="0.25">
      <c r="B76213" s="13">
        <v>76203</v>
      </c>
      <c r="C76213" s="9">
        <f t="shared" ca="1" si="2380"/>
        <v>0.72484217403121221</v>
      </c>
      <c r="D76213" s="9">
        <f t="shared" ca="1" si="2381"/>
        <v>181.94574390781221</v>
      </c>
    </row>
    <row r="76214" spans="2:4" x14ac:dyDescent="0.25">
      <c r="B76214" s="13">
        <v>76204</v>
      </c>
      <c r="C76214" s="9">
        <f t="shared" ca="1" si="2380"/>
        <v>0.97402420789362587</v>
      </c>
      <c r="D76214" s="9">
        <f t="shared" ca="1" si="2381"/>
        <v>208.87069445934628</v>
      </c>
    </row>
    <row r="76215" spans="2:4" x14ac:dyDescent="0.25">
      <c r="B76215" s="13">
        <v>76205</v>
      </c>
      <c r="C76215" s="9">
        <f t="shared" ca="1" si="2380"/>
        <v>5.8739296663389395E-2</v>
      </c>
      <c r="D76215" s="9">
        <f t="shared" ca="1" si="2381"/>
        <v>138.69109908836134</v>
      </c>
    </row>
    <row r="76216" spans="2:4" x14ac:dyDescent="0.25">
      <c r="B76216" s="13">
        <v>76206</v>
      </c>
      <c r="C76216" s="9">
        <f t="shared" ca="1" si="2380"/>
        <v>0.15116530329872147</v>
      </c>
      <c r="D76216" s="9">
        <f t="shared" ca="1" si="2381"/>
        <v>149.37103254178751</v>
      </c>
    </row>
    <row r="76217" spans="2:4" x14ac:dyDescent="0.25">
      <c r="B76217" s="13">
        <v>76207</v>
      </c>
      <c r="C76217" s="9">
        <f t="shared" ca="1" si="2380"/>
        <v>0.75476700647734773</v>
      </c>
      <c r="D76217" s="9">
        <f t="shared" ca="1" si="2381"/>
        <v>183.79135713028242</v>
      </c>
    </row>
    <row r="76218" spans="2:4" x14ac:dyDescent="0.25">
      <c r="B76218" s="13">
        <v>76208</v>
      </c>
      <c r="C76218" s="9">
        <f t="shared" ca="1" si="2380"/>
        <v>0.72334515374933972</v>
      </c>
      <c r="D76218" s="9">
        <f t="shared" ca="1" si="2381"/>
        <v>181.85615882633644</v>
      </c>
    </row>
    <row r="76219" spans="2:4" x14ac:dyDescent="0.25">
      <c r="B76219" s="13">
        <v>76209</v>
      </c>
      <c r="C76219" s="9">
        <f t="shared" ca="1" si="2380"/>
        <v>0.55875818205604277</v>
      </c>
      <c r="D76219" s="9">
        <f t="shared" ca="1" si="2381"/>
        <v>172.95643013453426</v>
      </c>
    </row>
    <row r="76220" spans="2:4" x14ac:dyDescent="0.25">
      <c r="B76220" s="13">
        <v>76210</v>
      </c>
      <c r="C76220" s="9">
        <f t="shared" ca="1" si="2380"/>
        <v>0.38847290005601798</v>
      </c>
      <c r="D76220" s="9">
        <f t="shared" ca="1" si="2381"/>
        <v>164.33397189373105</v>
      </c>
    </row>
    <row r="76221" spans="2:4" x14ac:dyDescent="0.25">
      <c r="B76221" s="13">
        <v>76211</v>
      </c>
      <c r="C76221" s="9">
        <f t="shared" ca="1" si="2380"/>
        <v>0.61150402450946484</v>
      </c>
      <c r="D76221" s="9">
        <f t="shared" ca="1" si="2381"/>
        <v>175.66482391830175</v>
      </c>
    </row>
    <row r="76222" spans="2:4" x14ac:dyDescent="0.25">
      <c r="B76222" s="13">
        <v>76212</v>
      </c>
      <c r="C76222" s="9">
        <f t="shared" ca="1" si="2380"/>
        <v>0.66754180127276674</v>
      </c>
      <c r="D76222" s="9">
        <f t="shared" ca="1" si="2381"/>
        <v>178.66270824859038</v>
      </c>
    </row>
    <row r="76223" spans="2:4" x14ac:dyDescent="0.25">
      <c r="B76223" s="13">
        <v>76213</v>
      </c>
      <c r="C76223" s="9">
        <f t="shared" ca="1" si="2380"/>
        <v>0.42596428212780979</v>
      </c>
      <c r="D76223" s="9">
        <f t="shared" ca="1" si="2381"/>
        <v>166.26683428297125</v>
      </c>
    </row>
    <row r="76224" spans="2:4" x14ac:dyDescent="0.25">
      <c r="B76224" s="13">
        <v>76214</v>
      </c>
      <c r="C76224" s="9">
        <f t="shared" ca="1" si="2380"/>
        <v>0.80580705128752117</v>
      </c>
      <c r="D76224" s="9">
        <f t="shared" ca="1" si="2381"/>
        <v>187.25096486400071</v>
      </c>
    </row>
    <row r="76225" spans="2:4" x14ac:dyDescent="0.25">
      <c r="B76225" s="13">
        <v>76215</v>
      </c>
      <c r="C76225" s="9">
        <f t="shared" ca="1" si="2380"/>
        <v>0.37598046895015969</v>
      </c>
      <c r="D76225" s="9">
        <f t="shared" ca="1" si="2381"/>
        <v>163.67890463311534</v>
      </c>
    </row>
    <row r="76226" spans="2:4" x14ac:dyDescent="0.25">
      <c r="B76226" s="13">
        <v>76216</v>
      </c>
      <c r="C76226" s="9">
        <f t="shared" ca="1" si="2380"/>
        <v>0.186783907270201</v>
      </c>
      <c r="D76226" s="9">
        <f t="shared" ca="1" si="2381"/>
        <v>152.20379621736342</v>
      </c>
    </row>
    <row r="76227" spans="2:4" x14ac:dyDescent="0.25">
      <c r="B76227" s="13">
        <v>76217</v>
      </c>
      <c r="C76227" s="9">
        <f t="shared" ca="1" si="2380"/>
        <v>0.84829169147717476</v>
      </c>
      <c r="D76227" s="9">
        <f t="shared" ca="1" si="2381"/>
        <v>190.58268400466889</v>
      </c>
    </row>
    <row r="76228" spans="2:4" x14ac:dyDescent="0.25">
      <c r="B76228" s="13">
        <v>76218</v>
      </c>
      <c r="C76228" s="9">
        <f t="shared" ca="1" si="2380"/>
        <v>0.70028692924802494</v>
      </c>
      <c r="D76228" s="9">
        <f t="shared" ca="1" si="2381"/>
        <v>180.50451859353299</v>
      </c>
    </row>
    <row r="76229" spans="2:4" x14ac:dyDescent="0.25">
      <c r="B76229" s="13">
        <v>76219</v>
      </c>
      <c r="C76229" s="9">
        <f t="shared" ca="1" si="2380"/>
        <v>0.77910686713328969</v>
      </c>
      <c r="D76229" s="9">
        <f t="shared" ca="1" si="2381"/>
        <v>185.38360660044182</v>
      </c>
    </row>
    <row r="76230" spans="2:4" x14ac:dyDescent="0.25">
      <c r="B76230" s="13">
        <v>76220</v>
      </c>
      <c r="C76230" s="9">
        <f t="shared" ca="1" si="2380"/>
        <v>0.19398715186927795</v>
      </c>
      <c r="D76230" s="9">
        <f t="shared" ca="1" si="2381"/>
        <v>152.73406402131985</v>
      </c>
    </row>
    <row r="76231" spans="2:4" x14ac:dyDescent="0.25">
      <c r="B76231" s="13">
        <v>76221</v>
      </c>
      <c r="C76231" s="9">
        <f t="shared" ca="1" si="2380"/>
        <v>0.46788468858923515</v>
      </c>
      <c r="D76231" s="9">
        <f t="shared" ca="1" si="2381"/>
        <v>168.38823415067083</v>
      </c>
    </row>
    <row r="76232" spans="2:4" x14ac:dyDescent="0.25">
      <c r="B76232" s="13">
        <v>76222</v>
      </c>
      <c r="C76232" s="9">
        <f t="shared" ca="1" si="2380"/>
        <v>0.9867748192254191</v>
      </c>
      <c r="D76232" s="9">
        <f t="shared" ca="1" si="2381"/>
        <v>214.39069625374998</v>
      </c>
    </row>
    <row r="76233" spans="2:4" x14ac:dyDescent="0.25">
      <c r="B76233" s="13">
        <v>76223</v>
      </c>
      <c r="C76233" s="9">
        <f t="shared" ca="1" si="2380"/>
        <v>0.26071914658878903</v>
      </c>
      <c r="D76233" s="9">
        <f t="shared" ca="1" si="2381"/>
        <v>157.17740211713789</v>
      </c>
    </row>
    <row r="76234" spans="2:4" x14ac:dyDescent="0.25">
      <c r="B76234" s="13">
        <v>76224</v>
      </c>
      <c r="C76234" s="9">
        <f t="shared" ca="1" si="2380"/>
        <v>0.29802982477030948</v>
      </c>
      <c r="D76234" s="9">
        <f t="shared" ca="1" si="2381"/>
        <v>159.39849186149445</v>
      </c>
    </row>
    <row r="76235" spans="2:4" x14ac:dyDescent="0.25">
      <c r="B76235" s="13">
        <v>76225</v>
      </c>
      <c r="C76235" s="9">
        <f t="shared" ca="1" si="2380"/>
        <v>0.90001612319148661</v>
      </c>
      <c r="D76235" s="9">
        <f t="shared" ca="1" si="2381"/>
        <v>195.63286883727267</v>
      </c>
    </row>
    <row r="76236" spans="2:4" x14ac:dyDescent="0.25">
      <c r="B76236" s="13">
        <v>76226</v>
      </c>
      <c r="C76236" s="9">
        <f t="shared" ref="C76236:C76299" ca="1" si="2382">RAND()</f>
        <v>0.38229558355938609</v>
      </c>
      <c r="D76236" s="9">
        <f t="shared" ref="D76236:D76299" ca="1" si="2383">_xlfn.NORM.INV(C76236,$C$6,$C$7)</f>
        <v>164.01085451073533</v>
      </c>
    </row>
    <row r="76237" spans="2:4" x14ac:dyDescent="0.25">
      <c r="B76237" s="13">
        <v>76227</v>
      </c>
      <c r="C76237" s="9">
        <f t="shared" ca="1" si="2382"/>
        <v>0.85319074564682407</v>
      </c>
      <c r="D76237" s="9">
        <f t="shared" ca="1" si="2383"/>
        <v>191.0043333238628</v>
      </c>
    </row>
    <row r="76238" spans="2:4" x14ac:dyDescent="0.25">
      <c r="B76238" s="13">
        <v>76228</v>
      </c>
      <c r="C76238" s="9">
        <f t="shared" ca="1" si="2382"/>
        <v>0.41622650406345441</v>
      </c>
      <c r="D76238" s="9">
        <f t="shared" ca="1" si="2383"/>
        <v>165.76886895021272</v>
      </c>
    </row>
    <row r="76239" spans="2:4" x14ac:dyDescent="0.25">
      <c r="B76239" s="13">
        <v>76229</v>
      </c>
      <c r="C76239" s="9">
        <f t="shared" ca="1" si="2382"/>
        <v>0.1829907662877327</v>
      </c>
      <c r="D76239" s="9">
        <f t="shared" ca="1" si="2383"/>
        <v>151.91947689293451</v>
      </c>
    </row>
    <row r="76240" spans="2:4" x14ac:dyDescent="0.25">
      <c r="B76240" s="13">
        <v>76230</v>
      </c>
      <c r="C76240" s="9">
        <f t="shared" ca="1" si="2382"/>
        <v>0.33081982740700444</v>
      </c>
      <c r="D76240" s="9">
        <f t="shared" ca="1" si="2383"/>
        <v>161.24698992736273</v>
      </c>
    </row>
    <row r="76241" spans="2:4" x14ac:dyDescent="0.25">
      <c r="B76241" s="13">
        <v>76231</v>
      </c>
      <c r="C76241" s="9">
        <f t="shared" ca="1" si="2382"/>
        <v>0.15849132599737681</v>
      </c>
      <c r="D76241" s="9">
        <f t="shared" ca="1" si="2383"/>
        <v>149.98644600497104</v>
      </c>
    </row>
    <row r="76242" spans="2:4" x14ac:dyDescent="0.25">
      <c r="B76242" s="13">
        <v>76232</v>
      </c>
      <c r="C76242" s="9">
        <f t="shared" ca="1" si="2382"/>
        <v>0.28551547285395662</v>
      </c>
      <c r="D76242" s="9">
        <f t="shared" ca="1" si="2383"/>
        <v>158.6693234993819</v>
      </c>
    </row>
    <row r="76243" spans="2:4" x14ac:dyDescent="0.25">
      <c r="B76243" s="13">
        <v>76233</v>
      </c>
      <c r="C76243" s="9">
        <f t="shared" ca="1" si="2382"/>
        <v>0.23515353540431616</v>
      </c>
      <c r="D76243" s="9">
        <f t="shared" ca="1" si="2383"/>
        <v>155.56040965773846</v>
      </c>
    </row>
    <row r="76244" spans="2:4" x14ac:dyDescent="0.25">
      <c r="B76244" s="13">
        <v>76234</v>
      </c>
      <c r="C76244" s="9">
        <f t="shared" ca="1" si="2382"/>
        <v>0.49140545206284247</v>
      </c>
      <c r="D76244" s="9">
        <f t="shared" ca="1" si="2383"/>
        <v>169.56909992860059</v>
      </c>
    </row>
    <row r="76245" spans="2:4" x14ac:dyDescent="0.25">
      <c r="B76245" s="13">
        <v>76235</v>
      </c>
      <c r="C76245" s="9">
        <f t="shared" ca="1" si="2382"/>
        <v>3.222877338229635E-2</v>
      </c>
      <c r="D76245" s="9">
        <f t="shared" ca="1" si="2383"/>
        <v>133.01996316339273</v>
      </c>
    </row>
    <row r="76246" spans="2:4" x14ac:dyDescent="0.25">
      <c r="B76246" s="13">
        <v>76236</v>
      </c>
      <c r="C76246" s="9">
        <f t="shared" ca="1" si="2382"/>
        <v>0.456957757071906</v>
      </c>
      <c r="D76246" s="9">
        <f t="shared" ca="1" si="2383"/>
        <v>167.83797846767078</v>
      </c>
    </row>
    <row r="76247" spans="2:4" x14ac:dyDescent="0.25">
      <c r="B76247" s="13">
        <v>76237</v>
      </c>
      <c r="C76247" s="9">
        <f t="shared" ca="1" si="2382"/>
        <v>0.68687281176226289</v>
      </c>
      <c r="D76247" s="9">
        <f t="shared" ca="1" si="2383"/>
        <v>179.74011160396083</v>
      </c>
    </row>
    <row r="76248" spans="2:4" x14ac:dyDescent="0.25">
      <c r="B76248" s="13">
        <v>76238</v>
      </c>
      <c r="C76248" s="9">
        <f t="shared" ca="1" si="2382"/>
        <v>0.96550651051594316</v>
      </c>
      <c r="D76248" s="9">
        <f t="shared" ca="1" si="2383"/>
        <v>206.37010055528063</v>
      </c>
    </row>
    <row r="76249" spans="2:4" x14ac:dyDescent="0.25">
      <c r="B76249" s="13">
        <v>76239</v>
      </c>
      <c r="C76249" s="9">
        <f t="shared" ca="1" si="2382"/>
        <v>0.90014713857806916</v>
      </c>
      <c r="D76249" s="9">
        <f t="shared" ca="1" si="2383"/>
        <v>195.64780841612532</v>
      </c>
    </row>
    <row r="76250" spans="2:4" x14ac:dyDescent="0.25">
      <c r="B76250" s="13">
        <v>76240</v>
      </c>
      <c r="C76250" s="9">
        <f t="shared" ca="1" si="2382"/>
        <v>0.94891752954965791</v>
      </c>
      <c r="D76250" s="9">
        <f t="shared" ca="1" si="2383"/>
        <v>202.68894813854266</v>
      </c>
    </row>
    <row r="76251" spans="2:4" x14ac:dyDescent="0.25">
      <c r="B76251" s="13">
        <v>76241</v>
      </c>
      <c r="C76251" s="9">
        <f t="shared" ca="1" si="2382"/>
        <v>0.76436273793371978</v>
      </c>
      <c r="D76251" s="9">
        <f t="shared" ca="1" si="2383"/>
        <v>184.40813731024548</v>
      </c>
    </row>
    <row r="76252" spans="2:4" x14ac:dyDescent="0.25">
      <c r="B76252" s="13">
        <v>76242</v>
      </c>
      <c r="C76252" s="9">
        <f t="shared" ca="1" si="2382"/>
        <v>0.84037099776896373</v>
      </c>
      <c r="D76252" s="9">
        <f t="shared" ca="1" si="2383"/>
        <v>189.91967649363406</v>
      </c>
    </row>
    <row r="76253" spans="2:4" x14ac:dyDescent="0.25">
      <c r="B76253" s="13">
        <v>76243</v>
      </c>
      <c r="C76253" s="9">
        <f t="shared" ca="1" si="2382"/>
        <v>6.0602773291509315E-2</v>
      </c>
      <c r="D76253" s="9">
        <f t="shared" ca="1" si="2383"/>
        <v>139.00533437863993</v>
      </c>
    </row>
    <row r="76254" spans="2:4" x14ac:dyDescent="0.25">
      <c r="B76254" s="13">
        <v>76244</v>
      </c>
      <c r="C76254" s="9">
        <f t="shared" ca="1" si="2382"/>
        <v>9.9310572390928109E-2</v>
      </c>
      <c r="D76254" s="9">
        <f t="shared" ca="1" si="2383"/>
        <v>144.29020205007146</v>
      </c>
    </row>
    <row r="76255" spans="2:4" x14ac:dyDescent="0.25">
      <c r="B76255" s="13">
        <v>76245</v>
      </c>
      <c r="C76255" s="9">
        <f t="shared" ca="1" si="2382"/>
        <v>0.34829563996835178</v>
      </c>
      <c r="D76255" s="9">
        <f t="shared" ca="1" si="2383"/>
        <v>162.20148033866806</v>
      </c>
    </row>
    <row r="76256" spans="2:4" x14ac:dyDescent="0.25">
      <c r="B76256" s="13">
        <v>76246</v>
      </c>
      <c r="C76256" s="9">
        <f t="shared" ca="1" si="2382"/>
        <v>0.85381691753649591</v>
      </c>
      <c r="D76256" s="9">
        <f t="shared" ca="1" si="2383"/>
        <v>191.0589015392367</v>
      </c>
    </row>
    <row r="76257" spans="2:4" x14ac:dyDescent="0.25">
      <c r="B76257" s="13">
        <v>76247</v>
      </c>
      <c r="C76257" s="9">
        <f t="shared" ca="1" si="2382"/>
        <v>0.60717003047941254</v>
      </c>
      <c r="D76257" s="9">
        <f t="shared" ca="1" si="2383"/>
        <v>175.43901368124315</v>
      </c>
    </row>
    <row r="76258" spans="2:4" x14ac:dyDescent="0.25">
      <c r="B76258" s="13">
        <v>76248</v>
      </c>
      <c r="C76258" s="9">
        <f t="shared" ca="1" si="2382"/>
        <v>0.73602370803907247</v>
      </c>
      <c r="D76258" s="9">
        <f t="shared" ca="1" si="2383"/>
        <v>182.622690028813</v>
      </c>
    </row>
    <row r="76259" spans="2:4" x14ac:dyDescent="0.25">
      <c r="B76259" s="13">
        <v>76249</v>
      </c>
      <c r="C76259" s="9">
        <f t="shared" ca="1" si="2382"/>
        <v>0.4799017568841667</v>
      </c>
      <c r="D76259" s="9">
        <f t="shared" ca="1" si="2383"/>
        <v>168.9919969224743</v>
      </c>
    </row>
    <row r="76260" spans="2:4" x14ac:dyDescent="0.25">
      <c r="B76260" s="13">
        <v>76250</v>
      </c>
      <c r="C76260" s="9">
        <f t="shared" ca="1" si="2382"/>
        <v>0.65988776687741868</v>
      </c>
      <c r="D76260" s="9">
        <f t="shared" ca="1" si="2383"/>
        <v>178.24313688626916</v>
      </c>
    </row>
    <row r="76261" spans="2:4" x14ac:dyDescent="0.25">
      <c r="B76261" s="13">
        <v>76251</v>
      </c>
      <c r="C76261" s="9">
        <f t="shared" ca="1" si="2382"/>
        <v>0.74279143307010298</v>
      </c>
      <c r="D76261" s="9">
        <f t="shared" ca="1" si="2383"/>
        <v>183.03950515491761</v>
      </c>
    </row>
    <row r="76262" spans="2:4" x14ac:dyDescent="0.25">
      <c r="B76262" s="13">
        <v>76252</v>
      </c>
      <c r="C76262" s="9">
        <f t="shared" ca="1" si="2382"/>
        <v>0.3766339644511193</v>
      </c>
      <c r="D76262" s="9">
        <f t="shared" ca="1" si="2383"/>
        <v>163.71333451762561</v>
      </c>
    </row>
    <row r="76263" spans="2:4" x14ac:dyDescent="0.25">
      <c r="B76263" s="13">
        <v>76253</v>
      </c>
      <c r="C76263" s="9">
        <f t="shared" ca="1" si="2382"/>
        <v>0.40435258602858815</v>
      </c>
      <c r="D76263" s="9">
        <f t="shared" ca="1" si="2383"/>
        <v>165.15806437075489</v>
      </c>
    </row>
    <row r="76264" spans="2:4" x14ac:dyDescent="0.25">
      <c r="B76264" s="13">
        <v>76254</v>
      </c>
      <c r="C76264" s="9">
        <f t="shared" ca="1" si="2382"/>
        <v>0.90503419045083056</v>
      </c>
      <c r="D76264" s="9">
        <f t="shared" ca="1" si="2383"/>
        <v>196.21562854505211</v>
      </c>
    </row>
    <row r="76265" spans="2:4" x14ac:dyDescent="0.25">
      <c r="B76265" s="13">
        <v>76255</v>
      </c>
      <c r="C76265" s="9">
        <f t="shared" ca="1" si="2382"/>
        <v>0.48332981734958824</v>
      </c>
      <c r="D76265" s="9">
        <f t="shared" ca="1" si="2383"/>
        <v>169.16403762437579</v>
      </c>
    </row>
    <row r="76266" spans="2:4" x14ac:dyDescent="0.25">
      <c r="B76266" s="13">
        <v>76256</v>
      </c>
      <c r="C76266" s="9">
        <f t="shared" ca="1" si="2382"/>
        <v>0.11682610020213435</v>
      </c>
      <c r="D76266" s="9">
        <f t="shared" ca="1" si="2383"/>
        <v>146.17992946647044</v>
      </c>
    </row>
    <row r="76267" spans="2:4" x14ac:dyDescent="0.25">
      <c r="B76267" s="13">
        <v>76257</v>
      </c>
      <c r="C76267" s="9">
        <f t="shared" ca="1" si="2382"/>
        <v>6.7099138794301516E-2</v>
      </c>
      <c r="D76267" s="9">
        <f t="shared" ca="1" si="2383"/>
        <v>140.04500475023556</v>
      </c>
    </row>
    <row r="76268" spans="2:4" x14ac:dyDescent="0.25">
      <c r="B76268" s="13">
        <v>76258</v>
      </c>
      <c r="C76268" s="9">
        <f t="shared" ca="1" si="2382"/>
        <v>0.8375035970439425</v>
      </c>
      <c r="D76268" s="9">
        <f t="shared" ca="1" si="2383"/>
        <v>189.68499190934358</v>
      </c>
    </row>
    <row r="76269" spans="2:4" x14ac:dyDescent="0.25">
      <c r="B76269" s="13">
        <v>76259</v>
      </c>
      <c r="C76269" s="9">
        <f t="shared" ca="1" si="2382"/>
        <v>0.16498564055528653</v>
      </c>
      <c r="D76269" s="9">
        <f t="shared" ca="1" si="2383"/>
        <v>150.51656549343994</v>
      </c>
    </row>
    <row r="76270" spans="2:4" x14ac:dyDescent="0.25">
      <c r="B76270" s="13">
        <v>76260</v>
      </c>
      <c r="C76270" s="9">
        <f t="shared" ca="1" si="2382"/>
        <v>0.88739306379084093</v>
      </c>
      <c r="D76270" s="9">
        <f t="shared" ca="1" si="2383"/>
        <v>194.25560374050536</v>
      </c>
    </row>
    <row r="76271" spans="2:4" x14ac:dyDescent="0.25">
      <c r="B76271" s="13">
        <v>76261</v>
      </c>
      <c r="C76271" s="9">
        <f t="shared" ca="1" si="2382"/>
        <v>0.15333834404927937</v>
      </c>
      <c r="D76271" s="9">
        <f t="shared" ca="1" si="2383"/>
        <v>149.55559582413892</v>
      </c>
    </row>
    <row r="76272" spans="2:4" x14ac:dyDescent="0.25">
      <c r="B76272" s="13">
        <v>76262</v>
      </c>
      <c r="C76272" s="9">
        <f t="shared" ca="1" si="2382"/>
        <v>0.20603701010033348</v>
      </c>
      <c r="D76272" s="9">
        <f t="shared" ca="1" si="2383"/>
        <v>153.59501461866085</v>
      </c>
    </row>
    <row r="76273" spans="2:4" x14ac:dyDescent="0.25">
      <c r="B76273" s="13">
        <v>76263</v>
      </c>
      <c r="C76273" s="9">
        <f t="shared" ca="1" si="2382"/>
        <v>0.5289534210147826</v>
      </c>
      <c r="D76273" s="9">
        <f t="shared" ca="1" si="2383"/>
        <v>171.45278586079775</v>
      </c>
    </row>
    <row r="76274" spans="2:4" x14ac:dyDescent="0.25">
      <c r="B76274" s="13">
        <v>76264</v>
      </c>
      <c r="C76274" s="9">
        <f t="shared" ca="1" si="2382"/>
        <v>0.70670476825669259</v>
      </c>
      <c r="D76274" s="9">
        <f t="shared" ca="1" si="2383"/>
        <v>180.87567002856673</v>
      </c>
    </row>
    <row r="76275" spans="2:4" x14ac:dyDescent="0.25">
      <c r="B76275" s="13">
        <v>76265</v>
      </c>
      <c r="C76275" s="9">
        <f t="shared" ca="1" si="2382"/>
        <v>0.16303216007176546</v>
      </c>
      <c r="D76275" s="9">
        <f t="shared" ca="1" si="2383"/>
        <v>150.35855762826699</v>
      </c>
    </row>
    <row r="76276" spans="2:4" x14ac:dyDescent="0.25">
      <c r="B76276" s="13">
        <v>76266</v>
      </c>
      <c r="C76276" s="9">
        <f t="shared" ca="1" si="2382"/>
        <v>0.19023306894873371</v>
      </c>
      <c r="D76276" s="9">
        <f t="shared" ca="1" si="2383"/>
        <v>152.45924513559174</v>
      </c>
    </row>
    <row r="76277" spans="2:4" x14ac:dyDescent="0.25">
      <c r="B76277" s="13">
        <v>76267</v>
      </c>
      <c r="C76277" s="9">
        <f t="shared" ca="1" si="2382"/>
        <v>0.89974746981665821</v>
      </c>
      <c r="D76277" s="9">
        <f t="shared" ca="1" si="2383"/>
        <v>195.60227916126649</v>
      </c>
    </row>
    <row r="76278" spans="2:4" x14ac:dyDescent="0.25">
      <c r="B76278" s="13">
        <v>76268</v>
      </c>
      <c r="C76278" s="9">
        <f t="shared" ca="1" si="2382"/>
        <v>0.20813244040173506</v>
      </c>
      <c r="D76278" s="9">
        <f t="shared" ca="1" si="2383"/>
        <v>153.74163327375473</v>
      </c>
    </row>
    <row r="76279" spans="2:4" x14ac:dyDescent="0.25">
      <c r="B76279" s="13">
        <v>76269</v>
      </c>
      <c r="C76279" s="9">
        <f t="shared" ca="1" si="2382"/>
        <v>0.46225807958331999</v>
      </c>
      <c r="D76279" s="9">
        <f t="shared" ca="1" si="2383"/>
        <v>168.10506941446872</v>
      </c>
    </row>
    <row r="76280" spans="2:4" x14ac:dyDescent="0.25">
      <c r="B76280" s="13">
        <v>76270</v>
      </c>
      <c r="C76280" s="9">
        <f t="shared" ca="1" si="2382"/>
        <v>0.14743110788926694</v>
      </c>
      <c r="D76280" s="9">
        <f t="shared" ca="1" si="2383"/>
        <v>149.04970425698352</v>
      </c>
    </row>
    <row r="76281" spans="2:4" x14ac:dyDescent="0.25">
      <c r="B76281" s="13">
        <v>76271</v>
      </c>
      <c r="C76281" s="9">
        <f t="shared" ca="1" si="2382"/>
        <v>0.76554523912884431</v>
      </c>
      <c r="D76281" s="9">
        <f t="shared" ca="1" si="2383"/>
        <v>184.48508945651398</v>
      </c>
    </row>
    <row r="76282" spans="2:4" x14ac:dyDescent="0.25">
      <c r="B76282" s="13">
        <v>76272</v>
      </c>
      <c r="C76282" s="9">
        <f t="shared" ca="1" si="2382"/>
        <v>0.20318676005340541</v>
      </c>
      <c r="D76282" s="9">
        <f t="shared" ca="1" si="2383"/>
        <v>153.39415327809098</v>
      </c>
    </row>
    <row r="76283" spans="2:4" x14ac:dyDescent="0.25">
      <c r="B76283" s="13">
        <v>76273</v>
      </c>
      <c r="C76283" s="9">
        <f t="shared" ca="1" si="2382"/>
        <v>0.68133278967576227</v>
      </c>
      <c r="D76283" s="9">
        <f t="shared" ca="1" si="2383"/>
        <v>179.42857972150128</v>
      </c>
    </row>
    <row r="76284" spans="2:4" x14ac:dyDescent="0.25">
      <c r="B76284" s="13">
        <v>76274</v>
      </c>
      <c r="C76284" s="9">
        <f t="shared" ca="1" si="2382"/>
        <v>0.71510686353246844</v>
      </c>
      <c r="D76284" s="9">
        <f t="shared" ca="1" si="2383"/>
        <v>181.36732586804084</v>
      </c>
    </row>
    <row r="76285" spans="2:4" x14ac:dyDescent="0.25">
      <c r="B76285" s="13">
        <v>76275</v>
      </c>
      <c r="C76285" s="9">
        <f t="shared" ca="1" si="2382"/>
        <v>0.1684438156029312</v>
      </c>
      <c r="D76285" s="9">
        <f t="shared" ca="1" si="2383"/>
        <v>150.79333938841415</v>
      </c>
    </row>
    <row r="76286" spans="2:4" x14ac:dyDescent="0.25">
      <c r="B76286" s="13">
        <v>76276</v>
      </c>
      <c r="C76286" s="9">
        <f t="shared" ca="1" si="2382"/>
        <v>0.51520487890299882</v>
      </c>
      <c r="D76286" s="9">
        <f t="shared" ca="1" si="2383"/>
        <v>170.76244422423832</v>
      </c>
    </row>
    <row r="76287" spans="2:4" x14ac:dyDescent="0.25">
      <c r="B76287" s="13">
        <v>76277</v>
      </c>
      <c r="C76287" s="9">
        <f t="shared" ca="1" si="2382"/>
        <v>0.48441445033846908</v>
      </c>
      <c r="D76287" s="9">
        <f t="shared" ca="1" si="2383"/>
        <v>169.21845755105284</v>
      </c>
    </row>
    <row r="76288" spans="2:4" x14ac:dyDescent="0.25">
      <c r="B76288" s="13">
        <v>76278</v>
      </c>
      <c r="C76288" s="9">
        <f t="shared" ca="1" si="2382"/>
        <v>0.35294384715168992</v>
      </c>
      <c r="D76288" s="9">
        <f t="shared" ca="1" si="2383"/>
        <v>162.45230489350422</v>
      </c>
    </row>
    <row r="76289" spans="2:4" x14ac:dyDescent="0.25">
      <c r="B76289" s="13">
        <v>76279</v>
      </c>
      <c r="C76289" s="9">
        <f t="shared" ca="1" si="2382"/>
        <v>0.21506797372765829</v>
      </c>
      <c r="D76289" s="9">
        <f t="shared" ca="1" si="2383"/>
        <v>154.22081922371757</v>
      </c>
    </row>
    <row r="76290" spans="2:4" x14ac:dyDescent="0.25">
      <c r="B76290" s="13">
        <v>76280</v>
      </c>
      <c r="C76290" s="9">
        <f t="shared" ca="1" si="2382"/>
        <v>0.58244412281026481</v>
      </c>
      <c r="D76290" s="9">
        <f t="shared" ca="1" si="2383"/>
        <v>174.16300238968807</v>
      </c>
    </row>
    <row r="76291" spans="2:4" x14ac:dyDescent="0.25">
      <c r="B76291" s="13">
        <v>76281</v>
      </c>
      <c r="C76291" s="9">
        <f t="shared" ca="1" si="2382"/>
        <v>0.14804890315815988</v>
      </c>
      <c r="D76291" s="9">
        <f t="shared" ca="1" si="2383"/>
        <v>149.10323816208239</v>
      </c>
    </row>
    <row r="76292" spans="2:4" x14ac:dyDescent="0.25">
      <c r="B76292" s="13">
        <v>76282</v>
      </c>
      <c r="C76292" s="9">
        <f t="shared" ca="1" si="2382"/>
        <v>0.9102736421071066</v>
      </c>
      <c r="D76292" s="9">
        <f t="shared" ca="1" si="2383"/>
        <v>196.84884053000255</v>
      </c>
    </row>
    <row r="76293" spans="2:4" x14ac:dyDescent="0.25">
      <c r="B76293" s="13">
        <v>76283</v>
      </c>
      <c r="C76293" s="9">
        <f t="shared" ca="1" si="2382"/>
        <v>5.7516253987293875E-2</v>
      </c>
      <c r="D76293" s="9">
        <f t="shared" ca="1" si="2383"/>
        <v>138.48058184655338</v>
      </c>
    </row>
    <row r="76294" spans="2:4" x14ac:dyDescent="0.25">
      <c r="B76294" s="13">
        <v>76284</v>
      </c>
      <c r="C76294" s="9">
        <f t="shared" ca="1" si="2382"/>
        <v>0.71861389647360618</v>
      </c>
      <c r="D76294" s="9">
        <f t="shared" ca="1" si="2383"/>
        <v>181.57457519693537</v>
      </c>
    </row>
    <row r="76295" spans="2:4" x14ac:dyDescent="0.25">
      <c r="B76295" s="13">
        <v>76285</v>
      </c>
      <c r="C76295" s="9">
        <f t="shared" ca="1" si="2382"/>
        <v>0.11875903919492925</v>
      </c>
      <c r="D76295" s="9">
        <f t="shared" ca="1" si="2383"/>
        <v>146.37573799496789</v>
      </c>
    </row>
    <row r="76296" spans="2:4" x14ac:dyDescent="0.25">
      <c r="B76296" s="13">
        <v>76286</v>
      </c>
      <c r="C76296" s="9">
        <f t="shared" ca="1" si="2382"/>
        <v>0.23888514010599271</v>
      </c>
      <c r="D76296" s="9">
        <f t="shared" ca="1" si="2383"/>
        <v>155.80213318283336</v>
      </c>
    </row>
    <row r="76297" spans="2:4" x14ac:dyDescent="0.25">
      <c r="B76297" s="13">
        <v>76287</v>
      </c>
      <c r="C76297" s="9">
        <f t="shared" ca="1" si="2382"/>
        <v>0.77104062759013126</v>
      </c>
      <c r="D76297" s="9">
        <f t="shared" ca="1" si="2383"/>
        <v>184.84556572867913</v>
      </c>
    </row>
    <row r="76298" spans="2:4" x14ac:dyDescent="0.25">
      <c r="B76298" s="13">
        <v>76288</v>
      </c>
      <c r="C76298" s="9">
        <f t="shared" ca="1" si="2382"/>
        <v>0.60794293186436521</v>
      </c>
      <c r="D76298" s="9">
        <f t="shared" ca="1" si="2383"/>
        <v>175.47923188314005</v>
      </c>
    </row>
    <row r="76299" spans="2:4" x14ac:dyDescent="0.25">
      <c r="B76299" s="13">
        <v>76289</v>
      </c>
      <c r="C76299" s="9">
        <f t="shared" ca="1" si="2382"/>
        <v>0.73090763750086785</v>
      </c>
      <c r="D76299" s="9">
        <f t="shared" ca="1" si="2383"/>
        <v>182.31120705903146</v>
      </c>
    </row>
    <row r="76300" spans="2:4" x14ac:dyDescent="0.25">
      <c r="B76300" s="13">
        <v>76290</v>
      </c>
      <c r="C76300" s="9">
        <f t="shared" ref="C76300:C76363" ca="1" si="2384">RAND()</f>
        <v>0.47985219171624083</v>
      </c>
      <c r="D76300" s="9">
        <f t="shared" ref="D76300:D76363" ca="1" si="2385">_xlfn.NORM.INV(C76300,$C$6,$C$7)</f>
        <v>168.98950892768519</v>
      </c>
    </row>
    <row r="76301" spans="2:4" x14ac:dyDescent="0.25">
      <c r="B76301" s="13">
        <v>76291</v>
      </c>
      <c r="C76301" s="9">
        <f t="shared" ca="1" si="2384"/>
        <v>0.7005599085020896</v>
      </c>
      <c r="D76301" s="9">
        <f t="shared" ca="1" si="2385"/>
        <v>180.52023097257558</v>
      </c>
    </row>
    <row r="76302" spans="2:4" x14ac:dyDescent="0.25">
      <c r="B76302" s="13">
        <v>76292</v>
      </c>
      <c r="C76302" s="9">
        <f t="shared" ca="1" si="2384"/>
        <v>0.46353779214512825</v>
      </c>
      <c r="D76302" s="9">
        <f t="shared" ca="1" si="2385"/>
        <v>168.16950356975616</v>
      </c>
    </row>
    <row r="76303" spans="2:4" x14ac:dyDescent="0.25">
      <c r="B76303" s="13">
        <v>76293</v>
      </c>
      <c r="C76303" s="9">
        <f t="shared" ca="1" si="2384"/>
        <v>0.95121923994697821</v>
      </c>
      <c r="D76303" s="9">
        <f t="shared" ca="1" si="2385"/>
        <v>203.13584147120437</v>
      </c>
    </row>
    <row r="76304" spans="2:4" x14ac:dyDescent="0.25">
      <c r="B76304" s="13">
        <v>76294</v>
      </c>
      <c r="C76304" s="9">
        <f t="shared" ca="1" si="2384"/>
        <v>0.45865410645868243</v>
      </c>
      <c r="D76304" s="9">
        <f t="shared" ca="1" si="2385"/>
        <v>167.92349965636518</v>
      </c>
    </row>
    <row r="76305" spans="2:4" x14ac:dyDescent="0.25">
      <c r="B76305" s="13">
        <v>76295</v>
      </c>
      <c r="C76305" s="9">
        <f t="shared" ca="1" si="2384"/>
        <v>0.21022023320584748</v>
      </c>
      <c r="D76305" s="9">
        <f t="shared" ca="1" si="2385"/>
        <v>153.88685364517644</v>
      </c>
    </row>
    <row r="76306" spans="2:4" x14ac:dyDescent="0.25">
      <c r="B76306" s="13">
        <v>76296</v>
      </c>
      <c r="C76306" s="9">
        <f t="shared" ca="1" si="2384"/>
        <v>0.80237002583806627</v>
      </c>
      <c r="D76306" s="9">
        <f t="shared" ca="1" si="2385"/>
        <v>187.00234333478434</v>
      </c>
    </row>
    <row r="76307" spans="2:4" x14ac:dyDescent="0.25">
      <c r="B76307" s="13">
        <v>76297</v>
      </c>
      <c r="C76307" s="9">
        <f t="shared" ca="1" si="2384"/>
        <v>0.36821412260171227</v>
      </c>
      <c r="D76307" s="9">
        <f t="shared" ca="1" si="2385"/>
        <v>163.26825967492513</v>
      </c>
    </row>
    <row r="76308" spans="2:4" x14ac:dyDescent="0.25">
      <c r="B76308" s="13">
        <v>76298</v>
      </c>
      <c r="C76308" s="9">
        <f t="shared" ca="1" si="2384"/>
        <v>0.77519035363233579</v>
      </c>
      <c r="D76308" s="9">
        <f t="shared" ca="1" si="2385"/>
        <v>185.12099751608366</v>
      </c>
    </row>
    <row r="76309" spans="2:4" x14ac:dyDescent="0.25">
      <c r="B76309" s="13">
        <v>76299</v>
      </c>
      <c r="C76309" s="9">
        <f t="shared" ca="1" si="2384"/>
        <v>0.69557041666601227</v>
      </c>
      <c r="D76309" s="9">
        <f t="shared" ca="1" si="2385"/>
        <v>180.23405198639415</v>
      </c>
    </row>
    <row r="76310" spans="2:4" x14ac:dyDescent="0.25">
      <c r="B76310" s="13">
        <v>76300</v>
      </c>
      <c r="C76310" s="9">
        <f t="shared" ca="1" si="2384"/>
        <v>0.9293494962531017</v>
      </c>
      <c r="D76310" s="9">
        <f t="shared" ca="1" si="2385"/>
        <v>199.41926856803644</v>
      </c>
    </row>
    <row r="76311" spans="2:4" x14ac:dyDescent="0.25">
      <c r="B76311" s="13">
        <v>76301</v>
      </c>
      <c r="C76311" s="9">
        <f t="shared" ca="1" si="2384"/>
        <v>0.13757115178449875</v>
      </c>
      <c r="D76311" s="9">
        <f t="shared" ca="1" si="2385"/>
        <v>148.17406391791511</v>
      </c>
    </row>
    <row r="76312" spans="2:4" x14ac:dyDescent="0.25">
      <c r="B76312" s="13">
        <v>76302</v>
      </c>
      <c r="C76312" s="9">
        <f t="shared" ca="1" si="2384"/>
        <v>0.86271129347556097</v>
      </c>
      <c r="D76312" s="9">
        <f t="shared" ca="1" si="2385"/>
        <v>191.85163801118225</v>
      </c>
    </row>
    <row r="76313" spans="2:4" x14ac:dyDescent="0.25">
      <c r="B76313" s="13">
        <v>76303</v>
      </c>
      <c r="C76313" s="9">
        <f t="shared" ca="1" si="2384"/>
        <v>0.36627169788542591</v>
      </c>
      <c r="D76313" s="9">
        <f t="shared" ca="1" si="2385"/>
        <v>163.16511573465607</v>
      </c>
    </row>
    <row r="76314" spans="2:4" x14ac:dyDescent="0.25">
      <c r="B76314" s="13">
        <v>76304</v>
      </c>
      <c r="C76314" s="9">
        <f t="shared" ca="1" si="2384"/>
        <v>0.67431706102006927</v>
      </c>
      <c r="D76314" s="9">
        <f t="shared" ca="1" si="2385"/>
        <v>179.03731004832122</v>
      </c>
    </row>
    <row r="76315" spans="2:4" x14ac:dyDescent="0.25">
      <c r="B76315" s="13">
        <v>76305</v>
      </c>
      <c r="C76315" s="9">
        <f t="shared" ca="1" si="2384"/>
        <v>0.22653614381930087</v>
      </c>
      <c r="D76315" s="9">
        <f t="shared" ca="1" si="2385"/>
        <v>154.99394170831883</v>
      </c>
    </row>
    <row r="76316" spans="2:4" x14ac:dyDescent="0.25">
      <c r="B76316" s="13">
        <v>76306</v>
      </c>
      <c r="C76316" s="9">
        <f t="shared" ca="1" si="2384"/>
        <v>0.59358896477424594</v>
      </c>
      <c r="D76316" s="9">
        <f t="shared" ca="1" si="2385"/>
        <v>174.73573914524135</v>
      </c>
    </row>
    <row r="76317" spans="2:4" x14ac:dyDescent="0.25">
      <c r="B76317" s="13">
        <v>76307</v>
      </c>
      <c r="C76317" s="9">
        <f t="shared" ca="1" si="2384"/>
        <v>0.91265527988740514</v>
      </c>
      <c r="D76317" s="9">
        <f t="shared" ca="1" si="2385"/>
        <v>197.14577753703537</v>
      </c>
    </row>
    <row r="76318" spans="2:4" x14ac:dyDescent="0.25">
      <c r="B76318" s="13">
        <v>76308</v>
      </c>
      <c r="C76318" s="9">
        <f t="shared" ca="1" si="2384"/>
        <v>0.33786028344015229</v>
      </c>
      <c r="D76318" s="9">
        <f t="shared" ca="1" si="2385"/>
        <v>161.63380239874886</v>
      </c>
    </row>
    <row r="76319" spans="2:4" x14ac:dyDescent="0.25">
      <c r="B76319" s="13">
        <v>76309</v>
      </c>
      <c r="C76319" s="9">
        <f t="shared" ca="1" si="2384"/>
        <v>0.20770717609351674</v>
      </c>
      <c r="D76319" s="9">
        <f t="shared" ca="1" si="2385"/>
        <v>153.71194808836205</v>
      </c>
    </row>
    <row r="76320" spans="2:4" x14ac:dyDescent="0.25">
      <c r="B76320" s="13">
        <v>76310</v>
      </c>
      <c r="C76320" s="9">
        <f t="shared" ca="1" si="2384"/>
        <v>0.89550698593676115</v>
      </c>
      <c r="D76320" s="9">
        <f t="shared" ca="1" si="2385"/>
        <v>195.12716959641662</v>
      </c>
    </row>
    <row r="76321" spans="2:4" x14ac:dyDescent="0.25">
      <c r="B76321" s="13">
        <v>76311</v>
      </c>
      <c r="C76321" s="9">
        <f t="shared" ca="1" si="2384"/>
        <v>1.4928198473618259E-3</v>
      </c>
      <c r="D76321" s="9">
        <f t="shared" ca="1" si="2385"/>
        <v>110.61574834033651</v>
      </c>
    </row>
    <row r="76322" spans="2:4" x14ac:dyDescent="0.25">
      <c r="B76322" s="13">
        <v>76312</v>
      </c>
      <c r="C76322" s="9">
        <f t="shared" ca="1" si="2384"/>
        <v>0.248688596464957</v>
      </c>
      <c r="D76322" s="9">
        <f t="shared" ca="1" si="2385"/>
        <v>156.42755347784868</v>
      </c>
    </row>
    <row r="76323" spans="2:4" x14ac:dyDescent="0.25">
      <c r="B76323" s="13">
        <v>76313</v>
      </c>
      <c r="C76323" s="9">
        <f t="shared" ca="1" si="2384"/>
        <v>0.39492741038067114</v>
      </c>
      <c r="D76323" s="9">
        <f t="shared" ca="1" si="2385"/>
        <v>164.67001717703397</v>
      </c>
    </row>
    <row r="76324" spans="2:4" x14ac:dyDescent="0.25">
      <c r="B76324" s="13">
        <v>76314</v>
      </c>
      <c r="C76324" s="9">
        <f t="shared" ca="1" si="2384"/>
        <v>0.37438394807557906</v>
      </c>
      <c r="D76324" s="9">
        <f t="shared" ca="1" si="2385"/>
        <v>163.59471169548382</v>
      </c>
    </row>
    <row r="76325" spans="2:4" x14ac:dyDescent="0.25">
      <c r="B76325" s="13">
        <v>76315</v>
      </c>
      <c r="C76325" s="9">
        <f t="shared" ca="1" si="2384"/>
        <v>0.89467741569874326</v>
      </c>
      <c r="D76325" s="9">
        <f t="shared" ca="1" si="2385"/>
        <v>195.03586729257859</v>
      </c>
    </row>
    <row r="76326" spans="2:4" x14ac:dyDescent="0.25">
      <c r="B76326" s="13">
        <v>76316</v>
      </c>
      <c r="C76326" s="9">
        <f t="shared" ca="1" si="2384"/>
        <v>0.78172768024027373</v>
      </c>
      <c r="D76326" s="9">
        <f t="shared" ca="1" si="2385"/>
        <v>185.56082690199244</v>
      </c>
    </row>
    <row r="76327" spans="2:4" x14ac:dyDescent="0.25">
      <c r="B76327" s="13">
        <v>76317</v>
      </c>
      <c r="C76327" s="9">
        <f t="shared" ca="1" si="2384"/>
        <v>0.51563068330074868</v>
      </c>
      <c r="D76327" s="9">
        <f t="shared" ca="1" si="2385"/>
        <v>170.78380684731403</v>
      </c>
    </row>
    <row r="76328" spans="2:4" x14ac:dyDescent="0.25">
      <c r="B76328" s="13">
        <v>76318</v>
      </c>
      <c r="C76328" s="9">
        <f t="shared" ca="1" si="2384"/>
        <v>0.11614896803389407</v>
      </c>
      <c r="D76328" s="9">
        <f t="shared" ca="1" si="2385"/>
        <v>146.11079270835961</v>
      </c>
    </row>
    <row r="76329" spans="2:4" x14ac:dyDescent="0.25">
      <c r="B76329" s="13">
        <v>76319</v>
      </c>
      <c r="C76329" s="9">
        <f t="shared" ca="1" si="2384"/>
        <v>0.72908324139694836</v>
      </c>
      <c r="D76329" s="9">
        <f t="shared" ca="1" si="2385"/>
        <v>182.20085415080052</v>
      </c>
    </row>
    <row r="76330" spans="2:4" x14ac:dyDescent="0.25">
      <c r="B76330" s="13">
        <v>76320</v>
      </c>
      <c r="C76330" s="9">
        <f t="shared" ca="1" si="2384"/>
        <v>0.11892701611105561</v>
      </c>
      <c r="D76330" s="9">
        <f t="shared" ca="1" si="2385"/>
        <v>146.39264748530385</v>
      </c>
    </row>
    <row r="76331" spans="2:4" x14ac:dyDescent="0.25">
      <c r="B76331" s="13">
        <v>76321</v>
      </c>
      <c r="C76331" s="9">
        <f t="shared" ca="1" si="2384"/>
        <v>0.93447137565811811</v>
      </c>
      <c r="D76331" s="9">
        <f t="shared" ca="1" si="2385"/>
        <v>200.19891647430805</v>
      </c>
    </row>
    <row r="76332" spans="2:4" x14ac:dyDescent="0.25">
      <c r="B76332" s="13">
        <v>76322</v>
      </c>
      <c r="C76332" s="9">
        <f t="shared" ca="1" si="2384"/>
        <v>0.81574150473176243</v>
      </c>
      <c r="D76332" s="9">
        <f t="shared" ca="1" si="2385"/>
        <v>187.98509474535842</v>
      </c>
    </row>
    <row r="76333" spans="2:4" x14ac:dyDescent="0.25">
      <c r="B76333" s="13">
        <v>76323</v>
      </c>
      <c r="C76333" s="9">
        <f t="shared" ca="1" si="2384"/>
        <v>0.6985137659652414</v>
      </c>
      <c r="D76333" s="9">
        <f t="shared" ca="1" si="2385"/>
        <v>180.40261440684822</v>
      </c>
    </row>
    <row r="76334" spans="2:4" x14ac:dyDescent="0.25">
      <c r="B76334" s="13">
        <v>76324</v>
      </c>
      <c r="C76334" s="9">
        <f t="shared" ca="1" si="2384"/>
        <v>0.44580756063204918</v>
      </c>
      <c r="D76334" s="9">
        <f t="shared" ca="1" si="2385"/>
        <v>167.27478423794093</v>
      </c>
    </row>
    <row r="76335" spans="2:4" x14ac:dyDescent="0.25">
      <c r="B76335" s="13">
        <v>76325</v>
      </c>
      <c r="C76335" s="9">
        <f t="shared" ca="1" si="2384"/>
        <v>0.57089694049298467</v>
      </c>
      <c r="D76335" s="9">
        <f t="shared" ca="1" si="2385"/>
        <v>173.57316332701208</v>
      </c>
    </row>
    <row r="76336" spans="2:4" x14ac:dyDescent="0.25">
      <c r="B76336" s="13">
        <v>76326</v>
      </c>
      <c r="C76336" s="9">
        <f t="shared" ca="1" si="2384"/>
        <v>3.1419740188102008E-2</v>
      </c>
      <c r="D76336" s="9">
        <f t="shared" ca="1" si="2385"/>
        <v>132.79348893521225</v>
      </c>
    </row>
    <row r="76337" spans="2:4" x14ac:dyDescent="0.25">
      <c r="B76337" s="13">
        <v>76327</v>
      </c>
      <c r="C76337" s="9">
        <f t="shared" ca="1" si="2384"/>
        <v>3.1214116857099072E-2</v>
      </c>
      <c r="D76337" s="9">
        <f t="shared" ca="1" si="2385"/>
        <v>132.73516106517206</v>
      </c>
    </row>
    <row r="76338" spans="2:4" x14ac:dyDescent="0.25">
      <c r="B76338" s="13">
        <v>76328</v>
      </c>
      <c r="C76338" s="9">
        <f t="shared" ca="1" si="2384"/>
        <v>0.84796815541759185</v>
      </c>
      <c r="D76338" s="9">
        <f t="shared" ca="1" si="2385"/>
        <v>190.55515949755801</v>
      </c>
    </row>
    <row r="76339" spans="2:4" x14ac:dyDescent="0.25">
      <c r="B76339" s="13">
        <v>76329</v>
      </c>
      <c r="C76339" s="9">
        <f t="shared" ca="1" si="2384"/>
        <v>0.30586454420578169</v>
      </c>
      <c r="D76339" s="9">
        <f t="shared" ca="1" si="2385"/>
        <v>159.8478630750358</v>
      </c>
    </row>
    <row r="76340" spans="2:4" x14ac:dyDescent="0.25">
      <c r="B76340" s="13">
        <v>76330</v>
      </c>
      <c r="C76340" s="9">
        <f t="shared" ca="1" si="2384"/>
        <v>0.96412369005632415</v>
      </c>
      <c r="D76340" s="9">
        <f t="shared" ca="1" si="2385"/>
        <v>206.01369027104499</v>
      </c>
    </row>
    <row r="76341" spans="2:4" x14ac:dyDescent="0.25">
      <c r="B76341" s="13">
        <v>76331</v>
      </c>
      <c r="C76341" s="9">
        <f t="shared" ca="1" si="2384"/>
        <v>0.53344646348730718</v>
      </c>
      <c r="D76341" s="9">
        <f t="shared" ca="1" si="2385"/>
        <v>171.67872612906626</v>
      </c>
    </row>
    <row r="76342" spans="2:4" x14ac:dyDescent="0.25">
      <c r="B76342" s="13">
        <v>76332</v>
      </c>
      <c r="C76342" s="9">
        <f t="shared" ca="1" si="2384"/>
        <v>0.61407627850429525</v>
      </c>
      <c r="D76342" s="9">
        <f t="shared" ca="1" si="2385"/>
        <v>175.79918420873341</v>
      </c>
    </row>
    <row r="76343" spans="2:4" x14ac:dyDescent="0.25">
      <c r="B76343" s="13">
        <v>76333</v>
      </c>
      <c r="C76343" s="9">
        <f t="shared" ca="1" si="2384"/>
        <v>0.65971618664687792</v>
      </c>
      <c r="D76343" s="9">
        <f t="shared" ca="1" si="2385"/>
        <v>178.23377350296656</v>
      </c>
    </row>
    <row r="76344" spans="2:4" x14ac:dyDescent="0.25">
      <c r="B76344" s="13">
        <v>76334</v>
      </c>
      <c r="C76344" s="9">
        <f t="shared" ca="1" si="2384"/>
        <v>0.97390720455137791</v>
      </c>
      <c r="D76344" s="9">
        <f t="shared" ca="1" si="2385"/>
        <v>208.83199207582825</v>
      </c>
    </row>
    <row r="76345" spans="2:4" x14ac:dyDescent="0.25">
      <c r="B76345" s="13">
        <v>76335</v>
      </c>
      <c r="C76345" s="9">
        <f t="shared" ca="1" si="2384"/>
        <v>0.56489579597768214</v>
      </c>
      <c r="D76345" s="9">
        <f t="shared" ca="1" si="2385"/>
        <v>173.26787539348868</v>
      </c>
    </row>
    <row r="76346" spans="2:4" x14ac:dyDescent="0.25">
      <c r="B76346" s="13">
        <v>76336</v>
      </c>
      <c r="C76346" s="9">
        <f t="shared" ca="1" si="2384"/>
        <v>0.94140497844418969</v>
      </c>
      <c r="D76346" s="9">
        <f t="shared" ca="1" si="2385"/>
        <v>201.33355422980736</v>
      </c>
    </row>
    <row r="76347" spans="2:4" x14ac:dyDescent="0.25">
      <c r="B76347" s="13">
        <v>76337</v>
      </c>
      <c r="C76347" s="9">
        <f t="shared" ca="1" si="2384"/>
        <v>5.8633491304505014E-3</v>
      </c>
      <c r="D76347" s="9">
        <f t="shared" ca="1" si="2385"/>
        <v>119.5947282334903</v>
      </c>
    </row>
    <row r="76348" spans="2:4" x14ac:dyDescent="0.25">
      <c r="B76348" s="13">
        <v>76338</v>
      </c>
      <c r="C76348" s="9">
        <f t="shared" ca="1" si="2384"/>
        <v>0.56662543639754781</v>
      </c>
      <c r="D76348" s="9">
        <f t="shared" ca="1" si="2385"/>
        <v>173.35578379635518</v>
      </c>
    </row>
    <row r="76349" spans="2:4" x14ac:dyDescent="0.25">
      <c r="B76349" s="13">
        <v>76339</v>
      </c>
      <c r="C76349" s="9">
        <f t="shared" ca="1" si="2384"/>
        <v>0.19128475942167311</v>
      </c>
      <c r="D76349" s="9">
        <f t="shared" ca="1" si="2385"/>
        <v>152.53656677957798</v>
      </c>
    </row>
    <row r="76350" spans="2:4" x14ac:dyDescent="0.25">
      <c r="B76350" s="13">
        <v>76340</v>
      </c>
      <c r="C76350" s="9">
        <f t="shared" ca="1" si="2384"/>
        <v>0.63781566422573077</v>
      </c>
      <c r="D76350" s="9">
        <f t="shared" ca="1" si="2385"/>
        <v>177.05252457323792</v>
      </c>
    </row>
    <row r="76351" spans="2:4" x14ac:dyDescent="0.25">
      <c r="B76351" s="13">
        <v>76341</v>
      </c>
      <c r="C76351" s="9">
        <f t="shared" ca="1" si="2384"/>
        <v>0.35947074944574064</v>
      </c>
      <c r="D76351" s="9">
        <f t="shared" ca="1" si="2385"/>
        <v>162.80252368301515</v>
      </c>
    </row>
    <row r="76352" spans="2:4" x14ac:dyDescent="0.25">
      <c r="B76352" s="13">
        <v>76342</v>
      </c>
      <c r="C76352" s="9">
        <f t="shared" ca="1" si="2384"/>
        <v>0.81404461531090355</v>
      </c>
      <c r="D76352" s="9">
        <f t="shared" ca="1" si="2385"/>
        <v>187.85799842197193</v>
      </c>
    </row>
    <row r="76353" spans="2:4" x14ac:dyDescent="0.25">
      <c r="B76353" s="13">
        <v>76343</v>
      </c>
      <c r="C76353" s="9">
        <f t="shared" ca="1" si="2384"/>
        <v>0.39374246421416814</v>
      </c>
      <c r="D76353" s="9">
        <f t="shared" ca="1" si="2385"/>
        <v>164.60844002733518</v>
      </c>
    </row>
    <row r="76354" spans="2:4" x14ac:dyDescent="0.25">
      <c r="B76354" s="13">
        <v>76344</v>
      </c>
      <c r="C76354" s="9">
        <f t="shared" ca="1" si="2384"/>
        <v>0.22966403867551333</v>
      </c>
      <c r="D76354" s="9">
        <f t="shared" ca="1" si="2385"/>
        <v>155.20092562730673</v>
      </c>
    </row>
    <row r="76355" spans="2:4" x14ac:dyDescent="0.25">
      <c r="B76355" s="13">
        <v>76345</v>
      </c>
      <c r="C76355" s="9">
        <f t="shared" ca="1" si="2384"/>
        <v>0.20224010222053546</v>
      </c>
      <c r="D76355" s="9">
        <f t="shared" ca="1" si="2385"/>
        <v>153.3270696550326</v>
      </c>
    </row>
    <row r="76356" spans="2:4" x14ac:dyDescent="0.25">
      <c r="B76356" s="13">
        <v>76346</v>
      </c>
      <c r="C76356" s="9">
        <f t="shared" ca="1" si="2384"/>
        <v>0.18029683124536888</v>
      </c>
      <c r="D76356" s="9">
        <f t="shared" ca="1" si="2385"/>
        <v>151.7153108737798</v>
      </c>
    </row>
    <row r="76357" spans="2:4" x14ac:dyDescent="0.25">
      <c r="B76357" s="13">
        <v>76347</v>
      </c>
      <c r="C76357" s="9">
        <f t="shared" ca="1" si="2384"/>
        <v>0.22659846127984518</v>
      </c>
      <c r="D76357" s="9">
        <f t="shared" ca="1" si="2385"/>
        <v>154.99808113283436</v>
      </c>
    </row>
    <row r="76358" spans="2:4" x14ac:dyDescent="0.25">
      <c r="B76358" s="13">
        <v>76348</v>
      </c>
      <c r="C76358" s="9">
        <f t="shared" ca="1" si="2384"/>
        <v>0.87020379825208338</v>
      </c>
      <c r="D76358" s="9">
        <f t="shared" ca="1" si="2385"/>
        <v>192.54710063826008</v>
      </c>
    </row>
    <row r="76359" spans="2:4" x14ac:dyDescent="0.25">
      <c r="B76359" s="13">
        <v>76349</v>
      </c>
      <c r="C76359" s="9">
        <f t="shared" ca="1" si="2384"/>
        <v>0.34489509633007809</v>
      </c>
      <c r="D76359" s="9">
        <f t="shared" ca="1" si="2385"/>
        <v>162.0172038642051</v>
      </c>
    </row>
    <row r="76360" spans="2:4" x14ac:dyDescent="0.25">
      <c r="B76360" s="13">
        <v>76350</v>
      </c>
      <c r="C76360" s="9">
        <f t="shared" ca="1" si="2384"/>
        <v>0.53115290044251151</v>
      </c>
      <c r="D76360" s="9">
        <f t="shared" ca="1" si="2385"/>
        <v>171.56336546339588</v>
      </c>
    </row>
    <row r="76361" spans="2:4" x14ac:dyDescent="0.25">
      <c r="B76361" s="13">
        <v>76351</v>
      </c>
      <c r="C76361" s="9">
        <f t="shared" ca="1" si="2384"/>
        <v>0.70297231900799007</v>
      </c>
      <c r="D76361" s="9">
        <f t="shared" ca="1" si="2385"/>
        <v>180.65937068693358</v>
      </c>
    </row>
    <row r="76362" spans="2:4" x14ac:dyDescent="0.25">
      <c r="B76362" s="13">
        <v>76352</v>
      </c>
      <c r="C76362" s="9">
        <f t="shared" ca="1" si="2384"/>
        <v>0.35020264006736579</v>
      </c>
      <c r="D76362" s="9">
        <f t="shared" ca="1" si="2385"/>
        <v>162.30453123699374</v>
      </c>
    </row>
    <row r="76363" spans="2:4" x14ac:dyDescent="0.25">
      <c r="B76363" s="13">
        <v>76353</v>
      </c>
      <c r="C76363" s="9">
        <f t="shared" ca="1" si="2384"/>
        <v>0.47623507033977641</v>
      </c>
      <c r="D76363" s="9">
        <f t="shared" ca="1" si="2385"/>
        <v>168.80789760573276</v>
      </c>
    </row>
    <row r="76364" spans="2:4" x14ac:dyDescent="0.25">
      <c r="B76364" s="13">
        <v>76354</v>
      </c>
      <c r="C76364" s="9">
        <f t="shared" ref="C76364:C76427" ca="1" si="2386">RAND()</f>
        <v>0.44284131292641582</v>
      </c>
      <c r="D76364" s="9">
        <f t="shared" ref="D76364:D76427" ca="1" si="2387">_xlfn.NORM.INV(C76364,$C$6,$C$7)</f>
        <v>167.12461348897409</v>
      </c>
    </row>
    <row r="76365" spans="2:4" x14ac:dyDescent="0.25">
      <c r="B76365" s="13">
        <v>76355</v>
      </c>
      <c r="C76365" s="9">
        <f t="shared" ca="1" si="2386"/>
        <v>9.1705951005137676E-3</v>
      </c>
      <c r="D76365" s="9">
        <f t="shared" ca="1" si="2387"/>
        <v>122.82685620139266</v>
      </c>
    </row>
    <row r="76366" spans="2:4" x14ac:dyDescent="0.25">
      <c r="B76366" s="13">
        <v>76356</v>
      </c>
      <c r="C76366" s="9">
        <f t="shared" ca="1" si="2386"/>
        <v>0.88922816822973272</v>
      </c>
      <c r="D76366" s="9">
        <f t="shared" ca="1" si="2387"/>
        <v>194.44867390304466</v>
      </c>
    </row>
    <row r="76367" spans="2:4" x14ac:dyDescent="0.25">
      <c r="B76367" s="13">
        <v>76357</v>
      </c>
      <c r="C76367" s="9">
        <f t="shared" ca="1" si="2386"/>
        <v>0.51064489513581457</v>
      </c>
      <c r="D76367" s="9">
        <f t="shared" ca="1" si="2387"/>
        <v>170.53371924298023</v>
      </c>
    </row>
    <row r="76368" spans="2:4" x14ac:dyDescent="0.25">
      <c r="B76368" s="13">
        <v>76358</v>
      </c>
      <c r="C76368" s="9">
        <f t="shared" ca="1" si="2386"/>
        <v>0.22614000421220293</v>
      </c>
      <c r="D76368" s="9">
        <f t="shared" ca="1" si="2387"/>
        <v>154.96761316732844</v>
      </c>
    </row>
    <row r="76369" spans="2:4" x14ac:dyDescent="0.25">
      <c r="B76369" s="13">
        <v>76359</v>
      </c>
      <c r="C76369" s="9">
        <f t="shared" ca="1" si="2386"/>
        <v>0.70315734590073864</v>
      </c>
      <c r="D76369" s="9">
        <f t="shared" ca="1" si="2387"/>
        <v>180.67006366165276</v>
      </c>
    </row>
    <row r="76370" spans="2:4" x14ac:dyDescent="0.25">
      <c r="B76370" s="13">
        <v>76360</v>
      </c>
      <c r="C76370" s="9">
        <f t="shared" ca="1" si="2386"/>
        <v>0.72614612307440674</v>
      </c>
      <c r="D76370" s="9">
        <f t="shared" ca="1" si="2387"/>
        <v>182.02397088847471</v>
      </c>
    </row>
    <row r="76371" spans="2:4" x14ac:dyDescent="0.25">
      <c r="B76371" s="13">
        <v>76361</v>
      </c>
      <c r="C76371" s="9">
        <f t="shared" ca="1" si="2386"/>
        <v>0.11931934557848889</v>
      </c>
      <c r="D76371" s="9">
        <f t="shared" ca="1" si="2387"/>
        <v>146.43207596060964</v>
      </c>
    </row>
    <row r="76372" spans="2:4" x14ac:dyDescent="0.25">
      <c r="B76372" s="13">
        <v>76362</v>
      </c>
      <c r="C76372" s="9">
        <f t="shared" ca="1" si="2386"/>
        <v>0.3622151646211268</v>
      </c>
      <c r="D76372" s="9">
        <f t="shared" ca="1" si="2387"/>
        <v>162.94912007166553</v>
      </c>
    </row>
    <row r="76373" spans="2:4" x14ac:dyDescent="0.25">
      <c r="B76373" s="13">
        <v>76363</v>
      </c>
      <c r="C76373" s="9">
        <f t="shared" ca="1" si="2386"/>
        <v>0.85895015532514718</v>
      </c>
      <c r="D76373" s="9">
        <f t="shared" ca="1" si="2387"/>
        <v>191.51229046837844</v>
      </c>
    </row>
    <row r="76374" spans="2:4" x14ac:dyDescent="0.25">
      <c r="B76374" s="13">
        <v>76364</v>
      </c>
      <c r="C76374" s="9">
        <f t="shared" ca="1" si="2386"/>
        <v>0.49944138608375233</v>
      </c>
      <c r="D76374" s="9">
        <f t="shared" ca="1" si="2387"/>
        <v>169.97199524210728</v>
      </c>
    </row>
    <row r="76375" spans="2:4" x14ac:dyDescent="0.25">
      <c r="B76375" s="13">
        <v>76365</v>
      </c>
      <c r="C76375" s="9">
        <f t="shared" ca="1" si="2386"/>
        <v>0.1786576785266949</v>
      </c>
      <c r="D76375" s="9">
        <f t="shared" ca="1" si="2387"/>
        <v>151.59014642081897</v>
      </c>
    </row>
    <row r="76376" spans="2:4" x14ac:dyDescent="0.25">
      <c r="B76376" s="13">
        <v>76366</v>
      </c>
      <c r="C76376" s="9">
        <f t="shared" ca="1" si="2386"/>
        <v>0.83891503251526389</v>
      </c>
      <c r="D76376" s="9">
        <f t="shared" ca="1" si="2387"/>
        <v>189.80017120438274</v>
      </c>
    </row>
    <row r="76377" spans="2:4" x14ac:dyDescent="0.25">
      <c r="B76377" s="13">
        <v>76367</v>
      </c>
      <c r="C76377" s="9">
        <f t="shared" ca="1" si="2386"/>
        <v>0.13104855749543476</v>
      </c>
      <c r="D76377" s="9">
        <f t="shared" ca="1" si="2387"/>
        <v>147.57103533937035</v>
      </c>
    </row>
    <row r="76378" spans="2:4" x14ac:dyDescent="0.25">
      <c r="B76378" s="13">
        <v>76368</v>
      </c>
      <c r="C76378" s="9">
        <f t="shared" ca="1" si="2386"/>
        <v>0.20527860889155547</v>
      </c>
      <c r="D76378" s="9">
        <f t="shared" ca="1" si="2387"/>
        <v>153.5417311497778</v>
      </c>
    </row>
    <row r="76379" spans="2:4" x14ac:dyDescent="0.25">
      <c r="B76379" s="13">
        <v>76369</v>
      </c>
      <c r="C76379" s="9">
        <f t="shared" ca="1" si="2386"/>
        <v>8.8037517413076638E-2</v>
      </c>
      <c r="D76379" s="9">
        <f t="shared" ca="1" si="2387"/>
        <v>142.94121474480994</v>
      </c>
    </row>
    <row r="76380" spans="2:4" x14ac:dyDescent="0.25">
      <c r="B76380" s="13">
        <v>76370</v>
      </c>
      <c r="C76380" s="9">
        <f t="shared" ca="1" si="2386"/>
        <v>0.37548271420670609</v>
      </c>
      <c r="D76380" s="9">
        <f t="shared" ca="1" si="2387"/>
        <v>163.65266749486059</v>
      </c>
    </row>
    <row r="76381" spans="2:4" x14ac:dyDescent="0.25">
      <c r="B76381" s="13">
        <v>76371</v>
      </c>
      <c r="C76381" s="9">
        <f t="shared" ca="1" si="2386"/>
        <v>1.6976719421282538E-2</v>
      </c>
      <c r="D76381" s="9">
        <f t="shared" ca="1" si="2387"/>
        <v>127.58751573823565</v>
      </c>
    </row>
    <row r="76382" spans="2:4" x14ac:dyDescent="0.25">
      <c r="B76382" s="13">
        <v>76372</v>
      </c>
      <c r="C76382" s="9">
        <f t="shared" ca="1" si="2386"/>
        <v>0.5646887929471931</v>
      </c>
      <c r="D76382" s="9">
        <f t="shared" ca="1" si="2387"/>
        <v>173.25735879507755</v>
      </c>
    </row>
    <row r="76383" spans="2:4" x14ac:dyDescent="0.25">
      <c r="B76383" s="13">
        <v>76373</v>
      </c>
      <c r="C76383" s="9">
        <f t="shared" ca="1" si="2386"/>
        <v>0.77642986394755009</v>
      </c>
      <c r="D76383" s="9">
        <f t="shared" ca="1" si="2387"/>
        <v>185.2038250797612</v>
      </c>
    </row>
    <row r="76384" spans="2:4" x14ac:dyDescent="0.25">
      <c r="B76384" s="13">
        <v>76374</v>
      </c>
      <c r="C76384" s="9">
        <f t="shared" ca="1" si="2386"/>
        <v>0.76981454035287511</v>
      </c>
      <c r="D76384" s="9">
        <f t="shared" ca="1" si="2387"/>
        <v>184.76472430494198</v>
      </c>
    </row>
    <row r="76385" spans="2:4" x14ac:dyDescent="0.25">
      <c r="B76385" s="13">
        <v>76375</v>
      </c>
      <c r="C76385" s="9">
        <f t="shared" ca="1" si="2386"/>
        <v>0.86779607215529309</v>
      </c>
      <c r="D76385" s="9">
        <f t="shared" ca="1" si="2387"/>
        <v>192.32066717630926</v>
      </c>
    </row>
    <row r="76386" spans="2:4" x14ac:dyDescent="0.25">
      <c r="B76386" s="13">
        <v>76376</v>
      </c>
      <c r="C76386" s="9">
        <f t="shared" ca="1" si="2386"/>
        <v>0.32371139162352991</v>
      </c>
      <c r="D76386" s="9">
        <f t="shared" ca="1" si="2387"/>
        <v>160.85309146594221</v>
      </c>
    </row>
    <row r="76387" spans="2:4" x14ac:dyDescent="0.25">
      <c r="B76387" s="13">
        <v>76377</v>
      </c>
      <c r="C76387" s="9">
        <f t="shared" ca="1" si="2386"/>
        <v>0.75125390362578592</v>
      </c>
      <c r="D76387" s="9">
        <f t="shared" ca="1" si="2387"/>
        <v>183.56881772413502</v>
      </c>
    </row>
    <row r="76388" spans="2:4" x14ac:dyDescent="0.25">
      <c r="B76388" s="13">
        <v>76378</v>
      </c>
      <c r="C76388" s="9">
        <f t="shared" ca="1" si="2386"/>
        <v>0.78372651189115761</v>
      </c>
      <c r="D76388" s="9">
        <f t="shared" ca="1" si="2387"/>
        <v>185.6968139201384</v>
      </c>
    </row>
    <row r="76389" spans="2:4" x14ac:dyDescent="0.25">
      <c r="B76389" s="13">
        <v>76379</v>
      </c>
      <c r="C76389" s="9">
        <f t="shared" ca="1" si="2386"/>
        <v>3.1377121742318659E-2</v>
      </c>
      <c r="D76389" s="9">
        <f t="shared" ca="1" si="2387"/>
        <v>132.78142561670833</v>
      </c>
    </row>
    <row r="76390" spans="2:4" x14ac:dyDescent="0.25">
      <c r="B76390" s="13">
        <v>76380</v>
      </c>
      <c r="C76390" s="9">
        <f t="shared" ca="1" si="2386"/>
        <v>0.90535622700844798</v>
      </c>
      <c r="D76390" s="9">
        <f t="shared" ca="1" si="2387"/>
        <v>196.25379303700771</v>
      </c>
    </row>
    <row r="76391" spans="2:4" x14ac:dyDescent="0.25">
      <c r="B76391" s="13">
        <v>76381</v>
      </c>
      <c r="C76391" s="9">
        <f t="shared" ca="1" si="2386"/>
        <v>0.92353591079171904</v>
      </c>
      <c r="D76391" s="9">
        <f t="shared" ca="1" si="2387"/>
        <v>198.58529326349557</v>
      </c>
    </row>
    <row r="76392" spans="2:4" x14ac:dyDescent="0.25">
      <c r="B76392" s="13">
        <v>76382</v>
      </c>
      <c r="C76392" s="9">
        <f t="shared" ca="1" si="2386"/>
        <v>2.8082824707539533E-2</v>
      </c>
      <c r="D76392" s="9">
        <f t="shared" ca="1" si="2387"/>
        <v>131.80503719653566</v>
      </c>
    </row>
    <row r="76393" spans="2:4" x14ac:dyDescent="0.25">
      <c r="B76393" s="13">
        <v>76383</v>
      </c>
      <c r="C76393" s="9">
        <f t="shared" ca="1" si="2386"/>
        <v>0.56998573226779403</v>
      </c>
      <c r="D76393" s="9">
        <f t="shared" ca="1" si="2387"/>
        <v>173.5267568075738</v>
      </c>
    </row>
    <row r="76394" spans="2:4" x14ac:dyDescent="0.25">
      <c r="B76394" s="13">
        <v>76384</v>
      </c>
      <c r="C76394" s="9">
        <f t="shared" ca="1" si="2386"/>
        <v>0.42458422140407959</v>
      </c>
      <c r="D76394" s="9">
        <f t="shared" ca="1" si="2387"/>
        <v>166.19640918891017</v>
      </c>
    </row>
    <row r="76395" spans="2:4" x14ac:dyDescent="0.25">
      <c r="B76395" s="13">
        <v>76385</v>
      </c>
      <c r="C76395" s="9">
        <f t="shared" ca="1" si="2386"/>
        <v>0.77214445313320401</v>
      </c>
      <c r="D76395" s="9">
        <f t="shared" ca="1" si="2387"/>
        <v>184.91855391507755</v>
      </c>
    </row>
    <row r="76396" spans="2:4" x14ac:dyDescent="0.25">
      <c r="B76396" s="13">
        <v>76386</v>
      </c>
      <c r="C76396" s="9">
        <f t="shared" ca="1" si="2386"/>
        <v>0.49371865825205696</v>
      </c>
      <c r="D76396" s="9">
        <f t="shared" ca="1" si="2387"/>
        <v>169.68508721145633</v>
      </c>
    </row>
    <row r="76397" spans="2:4" x14ac:dyDescent="0.25">
      <c r="B76397" s="13">
        <v>76387</v>
      </c>
      <c r="C76397" s="9">
        <f t="shared" ca="1" si="2386"/>
        <v>0.5148352687118033</v>
      </c>
      <c r="D76397" s="9">
        <f t="shared" ca="1" si="2387"/>
        <v>170.74390157277051</v>
      </c>
    </row>
    <row r="76398" spans="2:4" x14ac:dyDescent="0.25">
      <c r="B76398" s="13">
        <v>76388</v>
      </c>
      <c r="C76398" s="9">
        <f t="shared" ca="1" si="2386"/>
        <v>0.7795818817061978</v>
      </c>
      <c r="D76398" s="9">
        <f t="shared" ca="1" si="2387"/>
        <v>185.41563735435187</v>
      </c>
    </row>
    <row r="76399" spans="2:4" x14ac:dyDescent="0.25">
      <c r="B76399" s="13">
        <v>76389</v>
      </c>
      <c r="C76399" s="9">
        <f t="shared" ca="1" si="2386"/>
        <v>0.2224321860063827</v>
      </c>
      <c r="D76399" s="9">
        <f t="shared" ca="1" si="2387"/>
        <v>154.7199036594119</v>
      </c>
    </row>
    <row r="76400" spans="2:4" x14ac:dyDescent="0.25">
      <c r="B76400" s="13">
        <v>76390</v>
      </c>
      <c r="C76400" s="9">
        <f t="shared" ca="1" si="2386"/>
        <v>9.4894124883356579E-2</v>
      </c>
      <c r="D76400" s="9">
        <f t="shared" ca="1" si="2387"/>
        <v>143.77588437928381</v>
      </c>
    </row>
    <row r="76401" spans="2:4" x14ac:dyDescent="0.25">
      <c r="B76401" s="13">
        <v>76391</v>
      </c>
      <c r="C76401" s="9">
        <f t="shared" ca="1" si="2386"/>
        <v>0.36659775405361239</v>
      </c>
      <c r="D76401" s="9">
        <f t="shared" ca="1" si="2387"/>
        <v>163.18244214305173</v>
      </c>
    </row>
    <row r="76402" spans="2:4" x14ac:dyDescent="0.25">
      <c r="B76402" s="13">
        <v>76392</v>
      </c>
      <c r="C76402" s="9">
        <f t="shared" ca="1" si="2386"/>
        <v>0.21557723992957067</v>
      </c>
      <c r="D76402" s="9">
        <f t="shared" ca="1" si="2387"/>
        <v>154.25564744644441</v>
      </c>
    </row>
    <row r="76403" spans="2:4" x14ac:dyDescent="0.25">
      <c r="B76403" s="13">
        <v>76393</v>
      </c>
      <c r="C76403" s="9">
        <f t="shared" ca="1" si="2386"/>
        <v>0.77026316528964855</v>
      </c>
      <c r="D76403" s="9">
        <f t="shared" ca="1" si="2387"/>
        <v>184.79427610951865</v>
      </c>
    </row>
    <row r="76404" spans="2:4" x14ac:dyDescent="0.25">
      <c r="B76404" s="13">
        <v>76394</v>
      </c>
      <c r="C76404" s="9">
        <f t="shared" ca="1" si="2386"/>
        <v>0.68364560789129381</v>
      </c>
      <c r="D76404" s="9">
        <f t="shared" ca="1" si="2387"/>
        <v>179.5583539639552</v>
      </c>
    </row>
    <row r="76405" spans="2:4" x14ac:dyDescent="0.25">
      <c r="B76405" s="13">
        <v>76395</v>
      </c>
      <c r="C76405" s="9">
        <f t="shared" ca="1" si="2386"/>
        <v>0.9909190310742062</v>
      </c>
      <c r="D76405" s="9">
        <f t="shared" ca="1" si="2387"/>
        <v>217.24600017194535</v>
      </c>
    </row>
    <row r="76406" spans="2:4" x14ac:dyDescent="0.25">
      <c r="B76406" s="13">
        <v>76396</v>
      </c>
      <c r="C76406" s="9">
        <f t="shared" ca="1" si="2386"/>
        <v>0.70587016345923914</v>
      </c>
      <c r="D76406" s="9">
        <f t="shared" ca="1" si="2387"/>
        <v>180.82719416624099</v>
      </c>
    </row>
    <row r="76407" spans="2:4" x14ac:dyDescent="0.25">
      <c r="B76407" s="13">
        <v>76397</v>
      </c>
      <c r="C76407" s="9">
        <f t="shared" ca="1" si="2386"/>
        <v>0.33303006436001104</v>
      </c>
      <c r="D76407" s="9">
        <f t="shared" ca="1" si="2387"/>
        <v>161.36876954294274</v>
      </c>
    </row>
    <row r="76408" spans="2:4" x14ac:dyDescent="0.25">
      <c r="B76408" s="13">
        <v>76398</v>
      </c>
      <c r="C76408" s="9">
        <f t="shared" ca="1" si="2386"/>
        <v>0.78755405228295661</v>
      </c>
      <c r="D76408" s="9">
        <f t="shared" ca="1" si="2387"/>
        <v>185.95926229021867</v>
      </c>
    </row>
    <row r="76409" spans="2:4" x14ac:dyDescent="0.25">
      <c r="B76409" s="13">
        <v>76399</v>
      </c>
      <c r="C76409" s="9">
        <f t="shared" ca="1" si="2386"/>
        <v>0.83971977038385104</v>
      </c>
      <c r="D76409" s="9">
        <f t="shared" ca="1" si="2387"/>
        <v>189.8661362251697</v>
      </c>
    </row>
    <row r="76410" spans="2:4" x14ac:dyDescent="0.25">
      <c r="B76410" s="13">
        <v>76400</v>
      </c>
      <c r="C76410" s="9">
        <f t="shared" ca="1" si="2386"/>
        <v>0.85995522124935275</v>
      </c>
      <c r="D76410" s="9">
        <f t="shared" ca="1" si="2387"/>
        <v>191.6023635844459</v>
      </c>
    </row>
    <row r="76411" spans="2:4" x14ac:dyDescent="0.25">
      <c r="B76411" s="13">
        <v>76401</v>
      </c>
      <c r="C76411" s="9">
        <f t="shared" ca="1" si="2386"/>
        <v>4.8966494923088244E-2</v>
      </c>
      <c r="D76411" s="9">
        <f t="shared" ca="1" si="2387"/>
        <v>136.90083724670689</v>
      </c>
    </row>
    <row r="76412" spans="2:4" x14ac:dyDescent="0.25">
      <c r="B76412" s="13">
        <v>76402</v>
      </c>
      <c r="C76412" s="9">
        <f t="shared" ca="1" si="2386"/>
        <v>0.70306024155631186</v>
      </c>
      <c r="D76412" s="9">
        <f t="shared" ca="1" si="2387"/>
        <v>180.66445147946152</v>
      </c>
    </row>
    <row r="76413" spans="2:4" x14ac:dyDescent="0.25">
      <c r="B76413" s="13">
        <v>76403</v>
      </c>
      <c r="C76413" s="9">
        <f t="shared" ca="1" si="2386"/>
        <v>0.14935891451161376</v>
      </c>
      <c r="D76413" s="9">
        <f t="shared" ca="1" si="2387"/>
        <v>149.21626231169583</v>
      </c>
    </row>
    <row r="76414" spans="2:4" x14ac:dyDescent="0.25">
      <c r="B76414" s="13">
        <v>76404</v>
      </c>
      <c r="C76414" s="9">
        <f t="shared" ca="1" si="2386"/>
        <v>0.74240542896784001</v>
      </c>
      <c r="D76414" s="9">
        <f t="shared" ca="1" si="2387"/>
        <v>183.01558049675808</v>
      </c>
    </row>
    <row r="76415" spans="2:4" x14ac:dyDescent="0.25">
      <c r="B76415" s="13">
        <v>76405</v>
      </c>
      <c r="C76415" s="9">
        <f t="shared" ca="1" si="2386"/>
        <v>0.18726603388120933</v>
      </c>
      <c r="D76415" s="9">
        <f t="shared" ca="1" si="2387"/>
        <v>152.23967713537314</v>
      </c>
    </row>
    <row r="76416" spans="2:4" x14ac:dyDescent="0.25">
      <c r="B76416" s="13">
        <v>76406</v>
      </c>
      <c r="C76416" s="9">
        <f t="shared" ca="1" si="2386"/>
        <v>0.63118763689439794</v>
      </c>
      <c r="D76416" s="9">
        <f t="shared" ca="1" si="2387"/>
        <v>176.7000095448586</v>
      </c>
    </row>
    <row r="76417" spans="2:4" x14ac:dyDescent="0.25">
      <c r="B76417" s="13">
        <v>76407</v>
      </c>
      <c r="C76417" s="9">
        <f t="shared" ca="1" si="2386"/>
        <v>0.82591704287523893</v>
      </c>
      <c r="D76417" s="9">
        <f t="shared" ca="1" si="2387"/>
        <v>188.76305508629997</v>
      </c>
    </row>
    <row r="76418" spans="2:4" x14ac:dyDescent="0.25">
      <c r="B76418" s="13">
        <v>76408</v>
      </c>
      <c r="C76418" s="9">
        <f t="shared" ca="1" si="2386"/>
        <v>0.25390627311453862</v>
      </c>
      <c r="D76418" s="9">
        <f t="shared" ca="1" si="2387"/>
        <v>156.75504779314372</v>
      </c>
    </row>
    <row r="76419" spans="2:4" x14ac:dyDescent="0.25">
      <c r="B76419" s="13">
        <v>76409</v>
      </c>
      <c r="C76419" s="9">
        <f t="shared" ca="1" si="2386"/>
        <v>0.37991884066209081</v>
      </c>
      <c r="D76419" s="9">
        <f t="shared" ca="1" si="2387"/>
        <v>163.88612103095903</v>
      </c>
    </row>
    <row r="76420" spans="2:4" x14ac:dyDescent="0.25">
      <c r="B76420" s="13">
        <v>76410</v>
      </c>
      <c r="C76420" s="9">
        <f t="shared" ca="1" si="2386"/>
        <v>0.84077665909698229</v>
      </c>
      <c r="D76420" s="9">
        <f t="shared" ca="1" si="2387"/>
        <v>189.95309997347707</v>
      </c>
    </row>
    <row r="76421" spans="2:4" x14ac:dyDescent="0.25">
      <c r="B76421" s="13">
        <v>76411</v>
      </c>
      <c r="C76421" s="9">
        <f t="shared" ca="1" si="2386"/>
        <v>0.5328642564240853</v>
      </c>
      <c r="D76421" s="9">
        <f t="shared" ca="1" si="2387"/>
        <v>171.64943738619584</v>
      </c>
    </row>
    <row r="76422" spans="2:4" x14ac:dyDescent="0.25">
      <c r="B76422" s="13">
        <v>76412</v>
      </c>
      <c r="C76422" s="9">
        <f t="shared" ca="1" si="2386"/>
        <v>0.2340946930487936</v>
      </c>
      <c r="D76422" s="9">
        <f t="shared" ca="1" si="2387"/>
        <v>155.49143626143842</v>
      </c>
    </row>
    <row r="76423" spans="2:4" x14ac:dyDescent="0.25">
      <c r="B76423" s="13">
        <v>76413</v>
      </c>
      <c r="C76423" s="9">
        <f t="shared" ca="1" si="2386"/>
        <v>0.75714914535021893</v>
      </c>
      <c r="D76423" s="9">
        <f t="shared" ca="1" si="2387"/>
        <v>183.9432306586767</v>
      </c>
    </row>
    <row r="76424" spans="2:4" x14ac:dyDescent="0.25">
      <c r="B76424" s="13">
        <v>76414</v>
      </c>
      <c r="C76424" s="9">
        <f t="shared" ca="1" si="2386"/>
        <v>6.7620547736144676E-2</v>
      </c>
      <c r="D76424" s="9">
        <f t="shared" ca="1" si="2387"/>
        <v>140.12500924852066</v>
      </c>
    </row>
    <row r="76425" spans="2:4" x14ac:dyDescent="0.25">
      <c r="B76425" s="13">
        <v>76415</v>
      </c>
      <c r="C76425" s="9">
        <f t="shared" ca="1" si="2386"/>
        <v>4.7375300851349778E-2</v>
      </c>
      <c r="D76425" s="9">
        <f t="shared" ca="1" si="2387"/>
        <v>136.58292833638245</v>
      </c>
    </row>
    <row r="76426" spans="2:4" x14ac:dyDescent="0.25">
      <c r="B76426" s="13">
        <v>76416</v>
      </c>
      <c r="C76426" s="9">
        <f t="shared" ca="1" si="2386"/>
        <v>0.7967554570646479</v>
      </c>
      <c r="D76426" s="9">
        <f t="shared" ca="1" si="2387"/>
        <v>186.60175806751258</v>
      </c>
    </row>
    <row r="76427" spans="2:4" x14ac:dyDescent="0.25">
      <c r="B76427" s="13">
        <v>76417</v>
      </c>
      <c r="C76427" s="9">
        <f t="shared" ca="1" si="2386"/>
        <v>0.16573151620113524</v>
      </c>
      <c r="D76427" s="9">
        <f t="shared" ca="1" si="2387"/>
        <v>150.57657598026435</v>
      </c>
    </row>
    <row r="76428" spans="2:4" x14ac:dyDescent="0.25">
      <c r="B76428" s="13">
        <v>76418</v>
      </c>
      <c r="C76428" s="9">
        <f t="shared" ref="C76428:C76491" ca="1" si="2388">RAND()</f>
        <v>2.5569949637528011E-2</v>
      </c>
      <c r="D76428" s="9">
        <f t="shared" ref="D76428:D76491" ca="1" si="2389">_xlfn.NORM.INV(C76428,$C$6,$C$7)</f>
        <v>130.99392051629127</v>
      </c>
    </row>
    <row r="76429" spans="2:4" x14ac:dyDescent="0.25">
      <c r="B76429" s="13">
        <v>76419</v>
      </c>
      <c r="C76429" s="9">
        <f t="shared" ca="1" si="2388"/>
        <v>3.4153583029406631E-2</v>
      </c>
      <c r="D76429" s="9">
        <f t="shared" ca="1" si="2389"/>
        <v>133.54049850317705</v>
      </c>
    </row>
    <row r="76430" spans="2:4" x14ac:dyDescent="0.25">
      <c r="B76430" s="13">
        <v>76420</v>
      </c>
      <c r="C76430" s="9">
        <f t="shared" ca="1" si="2388"/>
        <v>0.80720795144366708</v>
      </c>
      <c r="D76430" s="9">
        <f t="shared" ca="1" si="2389"/>
        <v>187.35306824096017</v>
      </c>
    </row>
    <row r="76431" spans="2:4" x14ac:dyDescent="0.25">
      <c r="B76431" s="13">
        <v>76421</v>
      </c>
      <c r="C76431" s="9">
        <f t="shared" ca="1" si="2388"/>
        <v>0.93340700902345686</v>
      </c>
      <c r="D76431" s="9">
        <f t="shared" ca="1" si="2389"/>
        <v>200.03311929051776</v>
      </c>
    </row>
    <row r="76432" spans="2:4" x14ac:dyDescent="0.25">
      <c r="B76432" s="13">
        <v>76422</v>
      </c>
      <c r="C76432" s="9">
        <f t="shared" ca="1" si="2388"/>
        <v>0.85037932131205085</v>
      </c>
      <c r="D76432" s="9">
        <f t="shared" ca="1" si="2389"/>
        <v>190.76123286371492</v>
      </c>
    </row>
    <row r="76433" spans="2:4" x14ac:dyDescent="0.25">
      <c r="B76433" s="13">
        <v>76423</v>
      </c>
      <c r="C76433" s="9">
        <f t="shared" ca="1" si="2388"/>
        <v>0.9567697950253814</v>
      </c>
      <c r="D76433" s="9">
        <f t="shared" ca="1" si="2389"/>
        <v>204.28744191374847</v>
      </c>
    </row>
    <row r="76434" spans="2:4" x14ac:dyDescent="0.25">
      <c r="B76434" s="13">
        <v>76424</v>
      </c>
      <c r="C76434" s="9">
        <f t="shared" ca="1" si="2388"/>
        <v>0.16779314335122131</v>
      </c>
      <c r="D76434" s="9">
        <f t="shared" ca="1" si="2389"/>
        <v>150.74154479781626</v>
      </c>
    </row>
    <row r="76435" spans="2:4" x14ac:dyDescent="0.25">
      <c r="B76435" s="13">
        <v>76425</v>
      </c>
      <c r="C76435" s="9">
        <f t="shared" ca="1" si="2388"/>
        <v>0.41427580804126063</v>
      </c>
      <c r="D76435" s="9">
        <f t="shared" ca="1" si="2389"/>
        <v>165.66880910397802</v>
      </c>
    </row>
    <row r="76436" spans="2:4" x14ac:dyDescent="0.25">
      <c r="B76436" s="13">
        <v>76426</v>
      </c>
      <c r="C76436" s="9">
        <f t="shared" ca="1" si="2388"/>
        <v>0.34372304475893256</v>
      </c>
      <c r="D76436" s="9">
        <f t="shared" ca="1" si="2389"/>
        <v>161.95353346598853</v>
      </c>
    </row>
    <row r="76437" spans="2:4" x14ac:dyDescent="0.25">
      <c r="B76437" s="13">
        <v>76427</v>
      </c>
      <c r="C76437" s="9">
        <f t="shared" ca="1" si="2388"/>
        <v>0.79789532284390174</v>
      </c>
      <c r="D76437" s="9">
        <f t="shared" ca="1" si="2389"/>
        <v>186.68254239575003</v>
      </c>
    </row>
    <row r="76438" spans="2:4" x14ac:dyDescent="0.25">
      <c r="B76438" s="13">
        <v>76428</v>
      </c>
      <c r="C76438" s="9">
        <f t="shared" ca="1" si="2388"/>
        <v>0.9817692148472098</v>
      </c>
      <c r="D76438" s="9">
        <f t="shared" ca="1" si="2389"/>
        <v>211.83484691031839</v>
      </c>
    </row>
    <row r="76439" spans="2:4" x14ac:dyDescent="0.25">
      <c r="B76439" s="13">
        <v>76429</v>
      </c>
      <c r="C76439" s="9">
        <f t="shared" ca="1" si="2388"/>
        <v>0.2147049263256966</v>
      </c>
      <c r="D76439" s="9">
        <f t="shared" ca="1" si="2389"/>
        <v>154.19596152207106</v>
      </c>
    </row>
    <row r="76440" spans="2:4" x14ac:dyDescent="0.25">
      <c r="B76440" s="13">
        <v>76430</v>
      </c>
      <c r="C76440" s="9">
        <f t="shared" ca="1" si="2388"/>
        <v>0.74448047449355836</v>
      </c>
      <c r="D76440" s="9">
        <f t="shared" ca="1" si="2389"/>
        <v>183.14441295445513</v>
      </c>
    </row>
    <row r="76441" spans="2:4" x14ac:dyDescent="0.25">
      <c r="B76441" s="13">
        <v>76431</v>
      </c>
      <c r="C76441" s="9">
        <f t="shared" ca="1" si="2388"/>
        <v>0.16781390279078112</v>
      </c>
      <c r="D76441" s="9">
        <f t="shared" ca="1" si="2389"/>
        <v>150.74319927801966</v>
      </c>
    </row>
    <row r="76442" spans="2:4" x14ac:dyDescent="0.25">
      <c r="B76442" s="13">
        <v>76432</v>
      </c>
      <c r="C76442" s="9">
        <f t="shared" ca="1" si="2388"/>
        <v>0.73020693796453662</v>
      </c>
      <c r="D76442" s="9">
        <f t="shared" ca="1" si="2389"/>
        <v>182.26877943180403</v>
      </c>
    </row>
    <row r="76443" spans="2:4" x14ac:dyDescent="0.25">
      <c r="B76443" s="13">
        <v>76433</v>
      </c>
      <c r="C76443" s="9">
        <f t="shared" ca="1" si="2388"/>
        <v>0.7388672583971988</v>
      </c>
      <c r="D76443" s="9">
        <f t="shared" ca="1" si="2389"/>
        <v>182.79714271435992</v>
      </c>
    </row>
    <row r="76444" spans="2:4" x14ac:dyDescent="0.25">
      <c r="B76444" s="13">
        <v>76434</v>
      </c>
      <c r="C76444" s="9">
        <f t="shared" ca="1" si="2388"/>
        <v>0.22994864598505393</v>
      </c>
      <c r="D76444" s="9">
        <f t="shared" ca="1" si="2389"/>
        <v>155.2196803357082</v>
      </c>
    </row>
    <row r="76445" spans="2:4" x14ac:dyDescent="0.25">
      <c r="B76445" s="13">
        <v>76435</v>
      </c>
      <c r="C76445" s="9">
        <f t="shared" ca="1" si="2388"/>
        <v>0.27336526177342757</v>
      </c>
      <c r="D76445" s="9">
        <f t="shared" ca="1" si="2389"/>
        <v>157.94666855504767</v>
      </c>
    </row>
    <row r="76446" spans="2:4" x14ac:dyDescent="0.25">
      <c r="B76446" s="13">
        <v>76436</v>
      </c>
      <c r="C76446" s="9">
        <f t="shared" ca="1" si="2388"/>
        <v>0.3035541901068084</v>
      </c>
      <c r="D76446" s="9">
        <f t="shared" ca="1" si="2389"/>
        <v>159.71589164134855</v>
      </c>
    </row>
    <row r="76447" spans="2:4" x14ac:dyDescent="0.25">
      <c r="B76447" s="13">
        <v>76437</v>
      </c>
      <c r="C76447" s="9">
        <f t="shared" ca="1" si="2388"/>
        <v>0.56346448474822719</v>
      </c>
      <c r="D76447" s="9">
        <f t="shared" ca="1" si="2389"/>
        <v>173.19517725609956</v>
      </c>
    </row>
    <row r="76448" spans="2:4" x14ac:dyDescent="0.25">
      <c r="B76448" s="13">
        <v>76438</v>
      </c>
      <c r="C76448" s="9">
        <f t="shared" ca="1" si="2388"/>
        <v>0.2590635027231365</v>
      </c>
      <c r="D76448" s="9">
        <f t="shared" ca="1" si="2389"/>
        <v>157.07529473252833</v>
      </c>
    </row>
    <row r="76449" spans="2:4" x14ac:dyDescent="0.25">
      <c r="B76449" s="13">
        <v>76439</v>
      </c>
      <c r="C76449" s="9">
        <f t="shared" ca="1" si="2388"/>
        <v>0.2192955118736668</v>
      </c>
      <c r="D76449" s="9">
        <f t="shared" ca="1" si="2389"/>
        <v>154.50850639971617</v>
      </c>
    </row>
    <row r="76450" spans="2:4" x14ac:dyDescent="0.25">
      <c r="B76450" s="13">
        <v>76440</v>
      </c>
      <c r="C76450" s="9">
        <f t="shared" ca="1" si="2388"/>
        <v>0.39065357197839412</v>
      </c>
      <c r="D76450" s="9">
        <f t="shared" ca="1" si="2389"/>
        <v>164.44767988032896</v>
      </c>
    </row>
    <row r="76451" spans="2:4" x14ac:dyDescent="0.25">
      <c r="B76451" s="13">
        <v>76441</v>
      </c>
      <c r="C76451" s="9">
        <f t="shared" ca="1" si="2388"/>
        <v>0.50186076313418426</v>
      </c>
      <c r="D76451" s="9">
        <f t="shared" ca="1" si="2389"/>
        <v>170.09328516793087</v>
      </c>
    </row>
    <row r="76452" spans="2:4" x14ac:dyDescent="0.25">
      <c r="B76452" s="13">
        <v>76442</v>
      </c>
      <c r="C76452" s="9">
        <f t="shared" ca="1" si="2388"/>
        <v>0.97379302438962456</v>
      </c>
      <c r="D76452" s="9">
        <f t="shared" ca="1" si="2389"/>
        <v>208.7943632223444</v>
      </c>
    </row>
    <row r="76453" spans="2:4" x14ac:dyDescent="0.25">
      <c r="B76453" s="13">
        <v>76443</v>
      </c>
      <c r="C76453" s="9">
        <f t="shared" ca="1" si="2388"/>
        <v>0.58472017163177747</v>
      </c>
      <c r="D76453" s="9">
        <f t="shared" ca="1" si="2389"/>
        <v>174.27967686134608</v>
      </c>
    </row>
    <row r="76454" spans="2:4" x14ac:dyDescent="0.25">
      <c r="B76454" s="13">
        <v>76444</v>
      </c>
      <c r="C76454" s="9">
        <f t="shared" ca="1" si="2388"/>
        <v>0.79462711013191478</v>
      </c>
      <c r="D76454" s="9">
        <f t="shared" ca="1" si="2389"/>
        <v>186.45163853835834</v>
      </c>
    </row>
    <row r="76455" spans="2:4" x14ac:dyDescent="0.25">
      <c r="B76455" s="13">
        <v>76445</v>
      </c>
      <c r="C76455" s="9">
        <f t="shared" ca="1" si="2388"/>
        <v>0.19686684453253789</v>
      </c>
      <c r="D76455" s="9">
        <f t="shared" ca="1" si="2389"/>
        <v>152.94268255068607</v>
      </c>
    </row>
    <row r="76456" spans="2:4" x14ac:dyDescent="0.25">
      <c r="B76456" s="13">
        <v>76446</v>
      </c>
      <c r="C76456" s="9">
        <f t="shared" ca="1" si="2388"/>
        <v>0.69010634064285126</v>
      </c>
      <c r="D76456" s="9">
        <f t="shared" ca="1" si="2389"/>
        <v>179.92303588940615</v>
      </c>
    </row>
    <row r="76457" spans="2:4" x14ac:dyDescent="0.25">
      <c r="B76457" s="13">
        <v>76447</v>
      </c>
      <c r="C76457" s="9">
        <f t="shared" ca="1" si="2388"/>
        <v>0.66251182401610476</v>
      </c>
      <c r="D76457" s="9">
        <f t="shared" ca="1" si="2389"/>
        <v>178.3865622992833</v>
      </c>
    </row>
    <row r="76458" spans="2:4" x14ac:dyDescent="0.25">
      <c r="B76458" s="13">
        <v>76448</v>
      </c>
      <c r="C76458" s="9">
        <f t="shared" ca="1" si="2388"/>
        <v>0.74698929288718718</v>
      </c>
      <c r="D76458" s="9">
        <f t="shared" ca="1" si="2389"/>
        <v>183.30090928841341</v>
      </c>
    </row>
    <row r="76459" spans="2:4" x14ac:dyDescent="0.25">
      <c r="B76459" s="13">
        <v>76449</v>
      </c>
      <c r="C76459" s="9">
        <f t="shared" ca="1" si="2388"/>
        <v>0.1272760725658123</v>
      </c>
      <c r="D76459" s="9">
        <f t="shared" ca="1" si="2389"/>
        <v>147.21275743832166</v>
      </c>
    </row>
    <row r="76460" spans="2:4" x14ac:dyDescent="0.25">
      <c r="B76460" s="13">
        <v>76450</v>
      </c>
      <c r="C76460" s="9">
        <f t="shared" ca="1" si="2388"/>
        <v>0.60310993293612469</v>
      </c>
      <c r="D76460" s="9">
        <f t="shared" ca="1" si="2389"/>
        <v>175.22810175037438</v>
      </c>
    </row>
    <row r="76461" spans="2:4" x14ac:dyDescent="0.25">
      <c r="B76461" s="13">
        <v>76451</v>
      </c>
      <c r="C76461" s="9">
        <f t="shared" ca="1" si="2388"/>
        <v>0.32134554384879144</v>
      </c>
      <c r="D76461" s="9">
        <f t="shared" ca="1" si="2389"/>
        <v>160.72120988580878</v>
      </c>
    </row>
    <row r="76462" spans="2:4" x14ac:dyDescent="0.25">
      <c r="B76462" s="13">
        <v>76452</v>
      </c>
      <c r="C76462" s="9">
        <f t="shared" ca="1" si="2388"/>
        <v>0.84539051727470538</v>
      </c>
      <c r="D76462" s="9">
        <f t="shared" ca="1" si="2389"/>
        <v>190.33724492958339</v>
      </c>
    </row>
    <row r="76463" spans="2:4" x14ac:dyDescent="0.25">
      <c r="B76463" s="13">
        <v>76453</v>
      </c>
      <c r="C76463" s="9">
        <f t="shared" ca="1" si="2388"/>
        <v>0.4682148828241951</v>
      </c>
      <c r="D76463" s="9">
        <f t="shared" ca="1" si="2389"/>
        <v>168.40484092149637</v>
      </c>
    </row>
    <row r="76464" spans="2:4" x14ac:dyDescent="0.25">
      <c r="B76464" s="13">
        <v>76454</v>
      </c>
      <c r="C76464" s="9">
        <f t="shared" ca="1" si="2388"/>
        <v>0.10275570928530919</v>
      </c>
      <c r="D76464" s="9">
        <f t="shared" ca="1" si="2389"/>
        <v>144.67990706142629</v>
      </c>
    </row>
    <row r="76465" spans="2:4" x14ac:dyDescent="0.25">
      <c r="B76465" s="13">
        <v>76455</v>
      </c>
      <c r="C76465" s="9">
        <f t="shared" ca="1" si="2388"/>
        <v>0.93791364712177105</v>
      </c>
      <c r="D76465" s="9">
        <f t="shared" ca="1" si="2389"/>
        <v>200.74985363827341</v>
      </c>
    </row>
    <row r="76466" spans="2:4" x14ac:dyDescent="0.25">
      <c r="B76466" s="13">
        <v>76456</v>
      </c>
      <c r="C76466" s="9">
        <f t="shared" ca="1" si="2388"/>
        <v>0.36397250873028686</v>
      </c>
      <c r="D76466" s="9">
        <f t="shared" ca="1" si="2389"/>
        <v>163.04279176464902</v>
      </c>
    </row>
    <row r="76467" spans="2:4" x14ac:dyDescent="0.25">
      <c r="B76467" s="13">
        <v>76457</v>
      </c>
      <c r="C76467" s="9">
        <f t="shared" ca="1" si="2388"/>
        <v>0.3353106756675549</v>
      </c>
      <c r="D76467" s="9">
        <f t="shared" ca="1" si="2389"/>
        <v>161.49409213366215</v>
      </c>
    </row>
    <row r="76468" spans="2:4" x14ac:dyDescent="0.25">
      <c r="B76468" s="13">
        <v>76458</v>
      </c>
      <c r="C76468" s="9">
        <f t="shared" ca="1" si="2388"/>
        <v>0.23170927474555469</v>
      </c>
      <c r="D76468" s="9">
        <f t="shared" ca="1" si="2389"/>
        <v>155.33541274805518</v>
      </c>
    </row>
    <row r="76469" spans="2:4" x14ac:dyDescent="0.25">
      <c r="B76469" s="13">
        <v>76459</v>
      </c>
      <c r="C76469" s="9">
        <f t="shared" ca="1" si="2388"/>
        <v>0.56387903243999715</v>
      </c>
      <c r="D76469" s="9">
        <f t="shared" ca="1" si="2389"/>
        <v>173.2162282813002</v>
      </c>
    </row>
    <row r="76470" spans="2:4" x14ac:dyDescent="0.25">
      <c r="B76470" s="13">
        <v>76460</v>
      </c>
      <c r="C76470" s="9">
        <f t="shared" ca="1" si="2388"/>
        <v>7.9401745384567901E-2</v>
      </c>
      <c r="D76470" s="9">
        <f t="shared" ca="1" si="2389"/>
        <v>141.81785725717137</v>
      </c>
    </row>
    <row r="76471" spans="2:4" x14ac:dyDescent="0.25">
      <c r="B76471" s="13">
        <v>76461</v>
      </c>
      <c r="C76471" s="9">
        <f t="shared" ca="1" si="2388"/>
        <v>0.4631694787927948</v>
      </c>
      <c r="D76471" s="9">
        <f t="shared" ca="1" si="2389"/>
        <v>168.15096078832599</v>
      </c>
    </row>
    <row r="76472" spans="2:4" x14ac:dyDescent="0.25">
      <c r="B76472" s="13">
        <v>76462</v>
      </c>
      <c r="C76472" s="9">
        <f t="shared" ca="1" si="2388"/>
        <v>0.2668534825739074</v>
      </c>
      <c r="D76472" s="9">
        <f t="shared" ca="1" si="2389"/>
        <v>157.55285442302946</v>
      </c>
    </row>
    <row r="76473" spans="2:4" x14ac:dyDescent="0.25">
      <c r="B76473" s="13">
        <v>76463</v>
      </c>
      <c r="C76473" s="9">
        <f t="shared" ca="1" si="2388"/>
        <v>0.40919811338346757</v>
      </c>
      <c r="D76473" s="9">
        <f t="shared" ca="1" si="2389"/>
        <v>165.40783580289511</v>
      </c>
    </row>
    <row r="76474" spans="2:4" x14ac:dyDescent="0.25">
      <c r="B76474" s="13">
        <v>76464</v>
      </c>
      <c r="C76474" s="9">
        <f t="shared" ca="1" si="2388"/>
        <v>0.82321335883051872</v>
      </c>
      <c r="D76474" s="9">
        <f t="shared" ca="1" si="2389"/>
        <v>188.55361170226462</v>
      </c>
    </row>
    <row r="76475" spans="2:4" x14ac:dyDescent="0.25">
      <c r="B76475" s="13">
        <v>76465</v>
      </c>
      <c r="C76475" s="9">
        <f t="shared" ca="1" si="2388"/>
        <v>1.7850975162958194E-2</v>
      </c>
      <c r="D76475" s="9">
        <f t="shared" ca="1" si="2389"/>
        <v>127.99388421193675</v>
      </c>
    </row>
    <row r="76476" spans="2:4" x14ac:dyDescent="0.25">
      <c r="B76476" s="13">
        <v>76466</v>
      </c>
      <c r="C76476" s="9">
        <f t="shared" ca="1" si="2388"/>
        <v>0.43839142092500483</v>
      </c>
      <c r="D76476" s="9">
        <f t="shared" ca="1" si="2389"/>
        <v>166.89902390450254</v>
      </c>
    </row>
    <row r="76477" spans="2:4" x14ac:dyDescent="0.25">
      <c r="B76477" s="13">
        <v>76467</v>
      </c>
      <c r="C76477" s="9">
        <f t="shared" ca="1" si="2388"/>
        <v>0.40295731072416641</v>
      </c>
      <c r="D76477" s="9">
        <f t="shared" ca="1" si="2389"/>
        <v>165.08600385582653</v>
      </c>
    </row>
    <row r="76478" spans="2:4" x14ac:dyDescent="0.25">
      <c r="B76478" s="13">
        <v>76468</v>
      </c>
      <c r="C76478" s="9">
        <f t="shared" ca="1" si="2388"/>
        <v>0.69650653954811903</v>
      </c>
      <c r="D76478" s="9">
        <f t="shared" ca="1" si="2389"/>
        <v>180.28758336372096</v>
      </c>
    </row>
    <row r="76479" spans="2:4" x14ac:dyDescent="0.25">
      <c r="B76479" s="13">
        <v>76469</v>
      </c>
      <c r="C76479" s="9">
        <f t="shared" ca="1" si="2388"/>
        <v>0.77124385839732934</v>
      </c>
      <c r="D76479" s="9">
        <f t="shared" ca="1" si="2389"/>
        <v>184.85898907603294</v>
      </c>
    </row>
    <row r="76480" spans="2:4" x14ac:dyDescent="0.25">
      <c r="B76480" s="13">
        <v>76470</v>
      </c>
      <c r="C76480" s="9">
        <f t="shared" ca="1" si="2388"/>
        <v>0.29010754285184759</v>
      </c>
      <c r="D76480" s="9">
        <f t="shared" ca="1" si="2389"/>
        <v>158.93858853199313</v>
      </c>
    </row>
    <row r="76481" spans="2:4" x14ac:dyDescent="0.25">
      <c r="B76481" s="13">
        <v>76471</v>
      </c>
      <c r="C76481" s="9">
        <f t="shared" ca="1" si="2388"/>
        <v>0.74118561104666048</v>
      </c>
      <c r="D76481" s="9">
        <f t="shared" ca="1" si="2389"/>
        <v>182.94009782327615</v>
      </c>
    </row>
    <row r="76482" spans="2:4" x14ac:dyDescent="0.25">
      <c r="B76482" s="13">
        <v>76472</v>
      </c>
      <c r="C76482" s="9">
        <f t="shared" ca="1" si="2388"/>
        <v>0.38308146844571278</v>
      </c>
      <c r="D76482" s="9">
        <f t="shared" ca="1" si="2389"/>
        <v>164.05204698147762</v>
      </c>
    </row>
    <row r="76483" spans="2:4" x14ac:dyDescent="0.25">
      <c r="B76483" s="13">
        <v>76473</v>
      </c>
      <c r="C76483" s="9">
        <f t="shared" ca="1" si="2388"/>
        <v>0.90475760809104122</v>
      </c>
      <c r="D76483" s="9">
        <f t="shared" ca="1" si="2389"/>
        <v>196.18292685434884</v>
      </c>
    </row>
    <row r="76484" spans="2:4" x14ac:dyDescent="0.25">
      <c r="B76484" s="13">
        <v>76474</v>
      </c>
      <c r="C76484" s="9">
        <f t="shared" ca="1" si="2388"/>
        <v>0.8634933114747112</v>
      </c>
      <c r="D76484" s="9">
        <f t="shared" ca="1" si="2389"/>
        <v>191.92298900666009</v>
      </c>
    </row>
    <row r="76485" spans="2:4" x14ac:dyDescent="0.25">
      <c r="B76485" s="13">
        <v>76475</v>
      </c>
      <c r="C76485" s="9">
        <f t="shared" ca="1" si="2388"/>
        <v>0.18578270321522794</v>
      </c>
      <c r="D76485" s="9">
        <f t="shared" ca="1" si="2389"/>
        <v>152.12910080284493</v>
      </c>
    </row>
    <row r="76486" spans="2:4" x14ac:dyDescent="0.25">
      <c r="B76486" s="13">
        <v>76476</v>
      </c>
      <c r="C76486" s="9">
        <f t="shared" ca="1" si="2388"/>
        <v>0.70288557872805923</v>
      </c>
      <c r="D76486" s="9">
        <f t="shared" ca="1" si="2389"/>
        <v>180.65435888832604</v>
      </c>
    </row>
    <row r="76487" spans="2:4" x14ac:dyDescent="0.25">
      <c r="B76487" s="13">
        <v>76477</v>
      </c>
      <c r="C76487" s="9">
        <f t="shared" ca="1" si="2388"/>
        <v>0.8920283618432433</v>
      </c>
      <c r="D76487" s="9">
        <f t="shared" ca="1" si="2389"/>
        <v>194.7477489693876</v>
      </c>
    </row>
    <row r="76488" spans="2:4" x14ac:dyDescent="0.25">
      <c r="B76488" s="13">
        <v>76478</v>
      </c>
      <c r="C76488" s="9">
        <f t="shared" ca="1" si="2388"/>
        <v>0.95966715246677303</v>
      </c>
      <c r="D76488" s="9">
        <f t="shared" ca="1" si="2389"/>
        <v>204.93673094009904</v>
      </c>
    </row>
    <row r="76489" spans="2:4" x14ac:dyDescent="0.25">
      <c r="B76489" s="13">
        <v>76479</v>
      </c>
      <c r="C76489" s="9">
        <f t="shared" ca="1" si="2388"/>
        <v>0.72929007388777445</v>
      </c>
      <c r="D76489" s="9">
        <f t="shared" ca="1" si="2389"/>
        <v>182.21334618776865</v>
      </c>
    </row>
    <row r="76490" spans="2:4" x14ac:dyDescent="0.25">
      <c r="B76490" s="13">
        <v>76480</v>
      </c>
      <c r="C76490" s="9">
        <f t="shared" ca="1" si="2388"/>
        <v>0.65524456145920129</v>
      </c>
      <c r="D76490" s="9">
        <f t="shared" ca="1" si="2389"/>
        <v>177.99037863285878</v>
      </c>
    </row>
    <row r="76491" spans="2:4" x14ac:dyDescent="0.25">
      <c r="B76491" s="13">
        <v>76481</v>
      </c>
      <c r="C76491" s="9">
        <f t="shared" ca="1" si="2388"/>
        <v>0.4484878925342547</v>
      </c>
      <c r="D76491" s="9">
        <f t="shared" ca="1" si="2389"/>
        <v>167.41034781889311</v>
      </c>
    </row>
    <row r="76492" spans="2:4" x14ac:dyDescent="0.25">
      <c r="B76492" s="13">
        <v>76482</v>
      </c>
      <c r="C76492" s="9">
        <f t="shared" ref="C76492:C76555" ca="1" si="2390">RAND()</f>
        <v>0.35340945252701228</v>
      </c>
      <c r="D76492" s="9">
        <f t="shared" ref="D76492:D76555" ca="1" si="2391">_xlfn.NORM.INV(C76492,$C$6,$C$7)</f>
        <v>162.47736375274746</v>
      </c>
    </row>
    <row r="76493" spans="2:4" x14ac:dyDescent="0.25">
      <c r="B76493" s="13">
        <v>76483</v>
      </c>
      <c r="C76493" s="9">
        <f t="shared" ca="1" si="2390"/>
        <v>0.61908577520532337</v>
      </c>
      <c r="D76493" s="9">
        <f t="shared" ca="1" si="2391"/>
        <v>176.06161170149383</v>
      </c>
    </row>
    <row r="76494" spans="2:4" x14ac:dyDescent="0.25">
      <c r="B76494" s="13">
        <v>76484</v>
      </c>
      <c r="C76494" s="9">
        <f t="shared" ca="1" si="2390"/>
        <v>0.6970729294014133</v>
      </c>
      <c r="D76494" s="9">
        <f t="shared" ca="1" si="2391"/>
        <v>180.32000767497226</v>
      </c>
    </row>
    <row r="76495" spans="2:4" x14ac:dyDescent="0.25">
      <c r="B76495" s="13">
        <v>76485</v>
      </c>
      <c r="C76495" s="9">
        <f t="shared" ca="1" si="2390"/>
        <v>0.40913096018368156</v>
      </c>
      <c r="D76495" s="9">
        <f t="shared" ca="1" si="2391"/>
        <v>165.40437924967921</v>
      </c>
    </row>
    <row r="76496" spans="2:4" x14ac:dyDescent="0.25">
      <c r="B76496" s="13">
        <v>76486</v>
      </c>
      <c r="C76496" s="9">
        <f t="shared" ca="1" si="2390"/>
        <v>1.6159652236065747E-2</v>
      </c>
      <c r="D76496" s="9">
        <f t="shared" ca="1" si="2391"/>
        <v>127.19121972732461</v>
      </c>
    </row>
    <row r="76497" spans="2:4" x14ac:dyDescent="0.25">
      <c r="B76497" s="13">
        <v>76487</v>
      </c>
      <c r="C76497" s="9">
        <f t="shared" ca="1" si="2390"/>
        <v>0.73638870777861976</v>
      </c>
      <c r="D76497" s="9">
        <f t="shared" ca="1" si="2391"/>
        <v>182.64502894338975</v>
      </c>
    </row>
    <row r="76498" spans="2:4" x14ac:dyDescent="0.25">
      <c r="B76498" s="13">
        <v>76488</v>
      </c>
      <c r="C76498" s="9">
        <f t="shared" ca="1" si="2390"/>
        <v>9.212743816947544E-2</v>
      </c>
      <c r="D76498" s="9">
        <f t="shared" ca="1" si="2391"/>
        <v>143.44464695660434</v>
      </c>
    </row>
    <row r="76499" spans="2:4" x14ac:dyDescent="0.25">
      <c r="B76499" s="13">
        <v>76489</v>
      </c>
      <c r="C76499" s="9">
        <f t="shared" ca="1" si="2390"/>
        <v>0.29131436140616052</v>
      </c>
      <c r="D76499" s="9">
        <f t="shared" ca="1" si="2391"/>
        <v>159.00901928636912</v>
      </c>
    </row>
    <row r="76500" spans="2:4" x14ac:dyDescent="0.25">
      <c r="B76500" s="13">
        <v>76490</v>
      </c>
      <c r="C76500" s="9">
        <f t="shared" ca="1" si="2390"/>
        <v>0.6200984188267763</v>
      </c>
      <c r="D76500" s="9">
        <f t="shared" ca="1" si="2391"/>
        <v>176.11478562603537</v>
      </c>
    </row>
    <row r="76501" spans="2:4" x14ac:dyDescent="0.25">
      <c r="B76501" s="13">
        <v>76491</v>
      </c>
      <c r="C76501" s="9">
        <f t="shared" ca="1" si="2390"/>
        <v>0.45323391513699007</v>
      </c>
      <c r="D76501" s="9">
        <f t="shared" ca="1" si="2391"/>
        <v>167.65010061207704</v>
      </c>
    </row>
    <row r="76502" spans="2:4" x14ac:dyDescent="0.25">
      <c r="B76502" s="13">
        <v>76492</v>
      </c>
      <c r="C76502" s="9">
        <f t="shared" ca="1" si="2390"/>
        <v>0.61338192266697766</v>
      </c>
      <c r="D76502" s="9">
        <f t="shared" ca="1" si="2391"/>
        <v>175.76288936448594</v>
      </c>
    </row>
    <row r="76503" spans="2:4" x14ac:dyDescent="0.25">
      <c r="B76503" s="13">
        <v>76493</v>
      </c>
      <c r="C76503" s="9">
        <f t="shared" ca="1" si="2390"/>
        <v>0.84999318157229864</v>
      </c>
      <c r="D76503" s="9">
        <f t="shared" ca="1" si="2391"/>
        <v>190.72808292453092</v>
      </c>
    </row>
    <row r="76504" spans="2:4" x14ac:dyDescent="0.25">
      <c r="B76504" s="13">
        <v>76494</v>
      </c>
      <c r="C76504" s="9">
        <f t="shared" ca="1" si="2390"/>
        <v>0.3798895781416215</v>
      </c>
      <c r="D76504" s="9">
        <f t="shared" ca="1" si="2391"/>
        <v>163.88458383614832</v>
      </c>
    </row>
    <row r="76505" spans="2:4" x14ac:dyDescent="0.25">
      <c r="B76505" s="13">
        <v>76495</v>
      </c>
      <c r="C76505" s="9">
        <f t="shared" ca="1" si="2390"/>
        <v>0.60814318481339014</v>
      </c>
      <c r="D76505" s="9">
        <f t="shared" ca="1" si="2391"/>
        <v>175.48965572590336</v>
      </c>
    </row>
    <row r="76506" spans="2:4" x14ac:dyDescent="0.25">
      <c r="B76506" s="13">
        <v>76496</v>
      </c>
      <c r="C76506" s="9">
        <f t="shared" ca="1" si="2390"/>
        <v>0.98261715966389296</v>
      </c>
      <c r="D76506" s="9">
        <f t="shared" ca="1" si="2391"/>
        <v>212.22154310182623</v>
      </c>
    </row>
    <row r="76507" spans="2:4" x14ac:dyDescent="0.25">
      <c r="B76507" s="13">
        <v>76497</v>
      </c>
      <c r="C76507" s="9">
        <f t="shared" ca="1" si="2390"/>
        <v>0.72550644075157278</v>
      </c>
      <c r="D76507" s="9">
        <f t="shared" ca="1" si="2391"/>
        <v>181.98557192450659</v>
      </c>
    </row>
    <row r="76508" spans="2:4" x14ac:dyDescent="0.25">
      <c r="B76508" s="13">
        <v>76498</v>
      </c>
      <c r="C76508" s="9">
        <f t="shared" ca="1" si="2390"/>
        <v>0.26994097705352371</v>
      </c>
      <c r="D76508" s="9">
        <f t="shared" ca="1" si="2391"/>
        <v>157.74016981976308</v>
      </c>
    </row>
    <row r="76509" spans="2:4" x14ac:dyDescent="0.25">
      <c r="B76509" s="13">
        <v>76499</v>
      </c>
      <c r="C76509" s="9">
        <f t="shared" ca="1" si="2390"/>
        <v>0.25514025008556529</v>
      </c>
      <c r="D76509" s="9">
        <f t="shared" ca="1" si="2391"/>
        <v>156.83198022344357</v>
      </c>
    </row>
    <row r="76510" spans="2:4" x14ac:dyDescent="0.25">
      <c r="B76510" s="13">
        <v>76500</v>
      </c>
      <c r="C76510" s="9">
        <f t="shared" ca="1" si="2390"/>
        <v>0.62143994602594665</v>
      </c>
      <c r="D76510" s="9">
        <f t="shared" ca="1" si="2391"/>
        <v>176.18529591863063</v>
      </c>
    </row>
    <row r="76511" spans="2:4" x14ac:dyDescent="0.25">
      <c r="B76511" s="13">
        <v>76501</v>
      </c>
      <c r="C76511" s="9">
        <f t="shared" ca="1" si="2390"/>
        <v>0.75028196999988805</v>
      </c>
      <c r="D76511" s="9">
        <f t="shared" ca="1" si="2391"/>
        <v>183.50754674982531</v>
      </c>
    </row>
    <row r="76512" spans="2:4" x14ac:dyDescent="0.25">
      <c r="B76512" s="13">
        <v>76502</v>
      </c>
      <c r="C76512" s="9">
        <f t="shared" ca="1" si="2390"/>
        <v>0.83865212464162153</v>
      </c>
      <c r="D76512" s="9">
        <f t="shared" ca="1" si="2391"/>
        <v>189.77866706176877</v>
      </c>
    </row>
    <row r="76513" spans="2:4" x14ac:dyDescent="0.25">
      <c r="B76513" s="13">
        <v>76503</v>
      </c>
      <c r="C76513" s="9">
        <f t="shared" ca="1" si="2390"/>
        <v>0.72406316271143878</v>
      </c>
      <c r="D76513" s="9">
        <f t="shared" ca="1" si="2391"/>
        <v>181.89909631255162</v>
      </c>
    </row>
    <row r="76514" spans="2:4" x14ac:dyDescent="0.25">
      <c r="B76514" s="13">
        <v>76504</v>
      </c>
      <c r="C76514" s="9">
        <f t="shared" ca="1" si="2390"/>
        <v>0.97695385260486201</v>
      </c>
      <c r="D76514" s="9">
        <f t="shared" ca="1" si="2391"/>
        <v>209.8909426042523</v>
      </c>
    </row>
    <row r="76515" spans="2:4" x14ac:dyDescent="0.25">
      <c r="B76515" s="13">
        <v>76505</v>
      </c>
      <c r="C76515" s="9">
        <f t="shared" ca="1" si="2390"/>
        <v>0.23080132835899569</v>
      </c>
      <c r="D76515" s="9">
        <f t="shared" ca="1" si="2391"/>
        <v>155.27579175850016</v>
      </c>
    </row>
    <row r="76516" spans="2:4" x14ac:dyDescent="0.25">
      <c r="B76516" s="13">
        <v>76506</v>
      </c>
      <c r="C76516" s="9">
        <f t="shared" ca="1" si="2390"/>
        <v>0.82704359614995193</v>
      </c>
      <c r="D76516" s="9">
        <f t="shared" ca="1" si="2391"/>
        <v>188.85093422810436</v>
      </c>
    </row>
    <row r="76517" spans="2:4" x14ac:dyDescent="0.25">
      <c r="B76517" s="13">
        <v>76507</v>
      </c>
      <c r="C76517" s="9">
        <f t="shared" ca="1" si="2390"/>
        <v>9.4817764006136285E-2</v>
      </c>
      <c r="D76517" s="9">
        <f t="shared" ca="1" si="2391"/>
        <v>143.76683846803101</v>
      </c>
    </row>
    <row r="76518" spans="2:4" x14ac:dyDescent="0.25">
      <c r="B76518" s="13">
        <v>76508</v>
      </c>
      <c r="C76518" s="9">
        <f t="shared" ca="1" si="2390"/>
        <v>0.69664150698033889</v>
      </c>
      <c r="D76518" s="9">
        <f t="shared" ca="1" si="2391"/>
        <v>180.29530743311975</v>
      </c>
    </row>
    <row r="76519" spans="2:4" x14ac:dyDescent="0.25">
      <c r="B76519" s="13">
        <v>76509</v>
      </c>
      <c r="C76519" s="9">
        <f t="shared" ca="1" si="2390"/>
        <v>9.5984366069149618E-2</v>
      </c>
      <c r="D76519" s="9">
        <f t="shared" ca="1" si="2391"/>
        <v>143.90445642081627</v>
      </c>
    </row>
    <row r="76520" spans="2:4" x14ac:dyDescent="0.25">
      <c r="B76520" s="13">
        <v>76510</v>
      </c>
      <c r="C76520" s="9">
        <f t="shared" ca="1" si="2390"/>
        <v>0.26201270598319704</v>
      </c>
      <c r="D76520" s="9">
        <f t="shared" ca="1" si="2391"/>
        <v>157.25694685636356</v>
      </c>
    </row>
    <row r="76521" spans="2:4" x14ac:dyDescent="0.25">
      <c r="B76521" s="13">
        <v>76511</v>
      </c>
      <c r="C76521" s="9">
        <f t="shared" ca="1" si="2390"/>
        <v>0.59913491737519875</v>
      </c>
      <c r="D76521" s="9">
        <f t="shared" ca="1" si="2391"/>
        <v>175.02217152927875</v>
      </c>
    </row>
    <row r="76522" spans="2:4" x14ac:dyDescent="0.25">
      <c r="B76522" s="13">
        <v>76512</v>
      </c>
      <c r="C76522" s="9">
        <f t="shared" ca="1" si="2390"/>
        <v>0.30354080224740831</v>
      </c>
      <c r="D76522" s="9">
        <f t="shared" ca="1" si="2391"/>
        <v>159.71512560276261</v>
      </c>
    </row>
    <row r="76523" spans="2:4" x14ac:dyDescent="0.25">
      <c r="B76523" s="13">
        <v>76513</v>
      </c>
      <c r="C76523" s="9">
        <f t="shared" ca="1" si="2390"/>
        <v>0.30345863533045847</v>
      </c>
      <c r="D76523" s="9">
        <f t="shared" ca="1" si="2391"/>
        <v>159.71042377162718</v>
      </c>
    </row>
    <row r="76524" spans="2:4" x14ac:dyDescent="0.25">
      <c r="B76524" s="13">
        <v>76514</v>
      </c>
      <c r="C76524" s="9">
        <f t="shared" ca="1" si="2390"/>
        <v>0.55809650678634126</v>
      </c>
      <c r="D76524" s="9">
        <f t="shared" ca="1" si="2391"/>
        <v>172.92289839023158</v>
      </c>
    </row>
    <row r="76525" spans="2:4" x14ac:dyDescent="0.25">
      <c r="B76525" s="13">
        <v>76515</v>
      </c>
      <c r="C76525" s="9">
        <f t="shared" ca="1" si="2390"/>
        <v>0.84858709605248694</v>
      </c>
      <c r="D76525" s="9">
        <f t="shared" ca="1" si="2391"/>
        <v>190.60784934449475</v>
      </c>
    </row>
    <row r="76526" spans="2:4" x14ac:dyDescent="0.25">
      <c r="B76526" s="13">
        <v>76516</v>
      </c>
      <c r="C76526" s="9">
        <f t="shared" ca="1" si="2390"/>
        <v>0.60672214346535025</v>
      </c>
      <c r="D76526" s="9">
        <f t="shared" ca="1" si="2391"/>
        <v>175.41571779116444</v>
      </c>
    </row>
    <row r="76527" spans="2:4" x14ac:dyDescent="0.25">
      <c r="B76527" s="13">
        <v>76517</v>
      </c>
      <c r="C76527" s="9">
        <f t="shared" ca="1" si="2390"/>
        <v>0.68197037961303808</v>
      </c>
      <c r="D76527" s="9">
        <f t="shared" ca="1" si="2391"/>
        <v>179.46431560032073</v>
      </c>
    </row>
    <row r="76528" spans="2:4" x14ac:dyDescent="0.25">
      <c r="B76528" s="13">
        <v>76518</v>
      </c>
      <c r="C76528" s="9">
        <f t="shared" ca="1" si="2390"/>
        <v>0.79726612887771242</v>
      </c>
      <c r="D76528" s="9">
        <f t="shared" ca="1" si="2391"/>
        <v>186.63791672664019</v>
      </c>
    </row>
    <row r="76529" spans="2:4" x14ac:dyDescent="0.25">
      <c r="B76529" s="13">
        <v>76519</v>
      </c>
      <c r="C76529" s="9">
        <f t="shared" ca="1" si="2390"/>
        <v>2.35248563679894E-2</v>
      </c>
      <c r="D76529" s="9">
        <f t="shared" ca="1" si="2391"/>
        <v>130.28295151748165</v>
      </c>
    </row>
    <row r="76530" spans="2:4" x14ac:dyDescent="0.25">
      <c r="B76530" s="13">
        <v>76520</v>
      </c>
      <c r="C76530" s="9">
        <f t="shared" ca="1" si="2390"/>
        <v>9.5547825286641408E-2</v>
      </c>
      <c r="D76530" s="9">
        <f t="shared" ca="1" si="2391"/>
        <v>143.85310488931842</v>
      </c>
    </row>
    <row r="76531" spans="2:4" x14ac:dyDescent="0.25">
      <c r="B76531" s="13">
        <v>76521</v>
      </c>
      <c r="C76531" s="9">
        <f t="shared" ca="1" si="2390"/>
        <v>0.58222283421450238</v>
      </c>
      <c r="D76531" s="9">
        <f t="shared" ca="1" si="2391"/>
        <v>174.15166634392125</v>
      </c>
    </row>
    <row r="76532" spans="2:4" x14ac:dyDescent="0.25">
      <c r="B76532" s="13">
        <v>76522</v>
      </c>
      <c r="C76532" s="9">
        <f t="shared" ca="1" si="2390"/>
        <v>0.5378497454541491</v>
      </c>
      <c r="D76532" s="9">
        <f t="shared" ca="1" si="2391"/>
        <v>171.90036051825513</v>
      </c>
    </row>
    <row r="76533" spans="2:4" x14ac:dyDescent="0.25">
      <c r="B76533" s="13">
        <v>76523</v>
      </c>
      <c r="C76533" s="9">
        <f t="shared" ca="1" si="2390"/>
        <v>0.6898083373570254</v>
      </c>
      <c r="D76533" s="9">
        <f t="shared" ca="1" si="2391"/>
        <v>179.90614298092291</v>
      </c>
    </row>
    <row r="76534" spans="2:4" x14ac:dyDescent="0.25">
      <c r="B76534" s="13">
        <v>76524</v>
      </c>
      <c r="C76534" s="9">
        <f t="shared" ca="1" si="2390"/>
        <v>0.97347546608874258</v>
      </c>
      <c r="D76534" s="9">
        <f t="shared" ca="1" si="2391"/>
        <v>208.69042566943696</v>
      </c>
    </row>
    <row r="76535" spans="2:4" x14ac:dyDescent="0.25">
      <c r="B76535" s="13">
        <v>76525</v>
      </c>
      <c r="C76535" s="9">
        <f t="shared" ca="1" si="2390"/>
        <v>0.43115682826236801</v>
      </c>
      <c r="D76535" s="9">
        <f t="shared" ca="1" si="2391"/>
        <v>166.53140536225879</v>
      </c>
    </row>
    <row r="76536" spans="2:4" x14ac:dyDescent="0.25">
      <c r="B76536" s="13">
        <v>76526</v>
      </c>
      <c r="C76536" s="9">
        <f t="shared" ca="1" si="2390"/>
        <v>8.9132093039496763E-2</v>
      </c>
      <c r="D76536" s="9">
        <f t="shared" ca="1" si="2391"/>
        <v>143.07762273099985</v>
      </c>
    </row>
    <row r="76537" spans="2:4" x14ac:dyDescent="0.25">
      <c r="B76537" s="13">
        <v>76527</v>
      </c>
      <c r="C76537" s="9">
        <f t="shared" ca="1" si="2390"/>
        <v>5.3803956666261032E-2</v>
      </c>
      <c r="D76537" s="9">
        <f t="shared" ca="1" si="2391"/>
        <v>137.81922907634311</v>
      </c>
    </row>
    <row r="76538" spans="2:4" x14ac:dyDescent="0.25">
      <c r="B76538" s="13">
        <v>76528</v>
      </c>
      <c r="C76538" s="9">
        <f t="shared" ca="1" si="2390"/>
        <v>0.33851427800310863</v>
      </c>
      <c r="D76538" s="9">
        <f t="shared" ca="1" si="2391"/>
        <v>161.66957322211175</v>
      </c>
    </row>
    <row r="76539" spans="2:4" x14ac:dyDescent="0.25">
      <c r="B76539" s="13">
        <v>76529</v>
      </c>
      <c r="C76539" s="9">
        <f t="shared" ca="1" si="2390"/>
        <v>0.60765671693188128</v>
      </c>
      <c r="D76539" s="9">
        <f t="shared" ca="1" si="2391"/>
        <v>175.46433601133685</v>
      </c>
    </row>
    <row r="76540" spans="2:4" x14ac:dyDescent="0.25">
      <c r="B76540" s="13">
        <v>76530</v>
      </c>
      <c r="C76540" s="9">
        <f t="shared" ca="1" si="2390"/>
        <v>0.97256470765792713</v>
      </c>
      <c r="D76540" s="9">
        <f t="shared" ca="1" si="2391"/>
        <v>208.3979916491061</v>
      </c>
    </row>
    <row r="76541" spans="2:4" x14ac:dyDescent="0.25">
      <c r="B76541" s="13">
        <v>76531</v>
      </c>
      <c r="C76541" s="9">
        <f t="shared" ca="1" si="2390"/>
        <v>0.99590681987776142</v>
      </c>
      <c r="D76541" s="9">
        <f t="shared" ca="1" si="2391"/>
        <v>222.88570768321767</v>
      </c>
    </row>
    <row r="76542" spans="2:4" x14ac:dyDescent="0.25">
      <c r="B76542" s="13">
        <v>76532</v>
      </c>
      <c r="C76542" s="9">
        <f t="shared" ca="1" si="2390"/>
        <v>0.78417058345727253</v>
      </c>
      <c r="D76542" s="9">
        <f t="shared" ca="1" si="2391"/>
        <v>185.72712410413666</v>
      </c>
    </row>
    <row r="76543" spans="2:4" x14ac:dyDescent="0.25">
      <c r="B76543" s="13">
        <v>76533</v>
      </c>
      <c r="C76543" s="9">
        <f t="shared" ca="1" si="2390"/>
        <v>0.12288869996116236</v>
      </c>
      <c r="D76543" s="9">
        <f t="shared" ca="1" si="2391"/>
        <v>146.78666260558603</v>
      </c>
    </row>
    <row r="76544" spans="2:4" x14ac:dyDescent="0.25">
      <c r="B76544" s="13">
        <v>76534</v>
      </c>
      <c r="C76544" s="9">
        <f t="shared" ca="1" si="2390"/>
        <v>2.1606528727553975E-2</v>
      </c>
      <c r="D76544" s="9">
        <f t="shared" ca="1" si="2391"/>
        <v>129.56710344910567</v>
      </c>
    </row>
    <row r="76545" spans="2:4" x14ac:dyDescent="0.25">
      <c r="B76545" s="13">
        <v>76535</v>
      </c>
      <c r="C76545" s="9">
        <f t="shared" ca="1" si="2390"/>
        <v>0.44379434691918473</v>
      </c>
      <c r="D76545" s="9">
        <f t="shared" ca="1" si="2391"/>
        <v>167.17287953804976</v>
      </c>
    </row>
    <row r="76546" spans="2:4" x14ac:dyDescent="0.25">
      <c r="B76546" s="13">
        <v>76536</v>
      </c>
      <c r="C76546" s="9">
        <f t="shared" ca="1" si="2390"/>
        <v>0.85314672751148135</v>
      </c>
      <c r="D76546" s="9">
        <f t="shared" ca="1" si="2391"/>
        <v>191.00050321123356</v>
      </c>
    </row>
    <row r="76547" spans="2:4" x14ac:dyDescent="0.25">
      <c r="B76547" s="13">
        <v>76537</v>
      </c>
      <c r="C76547" s="9">
        <f t="shared" ca="1" si="2390"/>
        <v>0.16873942101050121</v>
      </c>
      <c r="D76547" s="9">
        <f t="shared" ca="1" si="2391"/>
        <v>150.81682756193987</v>
      </c>
    </row>
    <row r="76548" spans="2:4" x14ac:dyDescent="0.25">
      <c r="B76548" s="13">
        <v>76538</v>
      </c>
      <c r="C76548" s="9">
        <f t="shared" ca="1" si="2390"/>
        <v>0.53270405728682868</v>
      </c>
      <c r="D76548" s="9">
        <f t="shared" ca="1" si="2391"/>
        <v>171.64137896711239</v>
      </c>
    </row>
    <row r="76549" spans="2:4" x14ac:dyDescent="0.25">
      <c r="B76549" s="13">
        <v>76539</v>
      </c>
      <c r="C76549" s="9">
        <f t="shared" ca="1" si="2390"/>
        <v>0.51212367479486698</v>
      </c>
      <c r="D76549" s="9">
        <f t="shared" ca="1" si="2391"/>
        <v>170.60788450255117</v>
      </c>
    </row>
    <row r="76550" spans="2:4" x14ac:dyDescent="0.25">
      <c r="B76550" s="13">
        <v>76540</v>
      </c>
      <c r="C76550" s="9">
        <f t="shared" ca="1" si="2390"/>
        <v>0.42430710739477351</v>
      </c>
      <c r="D76550" s="9">
        <f t="shared" ca="1" si="2391"/>
        <v>166.18226228198984</v>
      </c>
    </row>
    <row r="76551" spans="2:4" x14ac:dyDescent="0.25">
      <c r="B76551" s="13">
        <v>76541</v>
      </c>
      <c r="C76551" s="9">
        <f t="shared" ca="1" si="2390"/>
        <v>0.42295485779915798</v>
      </c>
      <c r="D76551" s="9">
        <f t="shared" ca="1" si="2391"/>
        <v>166.11320123716288</v>
      </c>
    </row>
    <row r="76552" spans="2:4" x14ac:dyDescent="0.25">
      <c r="B76552" s="13">
        <v>76542</v>
      </c>
      <c r="C76552" s="9">
        <f t="shared" ca="1" si="2390"/>
        <v>0.83920475719547416</v>
      </c>
      <c r="D76552" s="9">
        <f t="shared" ca="1" si="2391"/>
        <v>189.8238953290776</v>
      </c>
    </row>
    <row r="76553" spans="2:4" x14ac:dyDescent="0.25">
      <c r="B76553" s="13">
        <v>76543</v>
      </c>
      <c r="C76553" s="9">
        <f t="shared" ca="1" si="2390"/>
        <v>0.13056897749124419</v>
      </c>
      <c r="D76553" s="9">
        <f t="shared" ca="1" si="2391"/>
        <v>147.52588870882829</v>
      </c>
    </row>
    <row r="76554" spans="2:4" x14ac:dyDescent="0.25">
      <c r="B76554" s="13">
        <v>76544</v>
      </c>
      <c r="C76554" s="9">
        <f t="shared" ca="1" si="2390"/>
        <v>0.36371642874452981</v>
      </c>
      <c r="D76554" s="9">
        <f t="shared" ca="1" si="2391"/>
        <v>163.02915148029996</v>
      </c>
    </row>
    <row r="76555" spans="2:4" x14ac:dyDescent="0.25">
      <c r="B76555" s="13">
        <v>76545</v>
      </c>
      <c r="C76555" s="9">
        <f t="shared" ca="1" si="2390"/>
        <v>0.16804670119674081</v>
      </c>
      <c r="D76555" s="9">
        <f t="shared" ca="1" si="2391"/>
        <v>150.76174376578979</v>
      </c>
    </row>
    <row r="76556" spans="2:4" x14ac:dyDescent="0.25">
      <c r="B76556" s="13">
        <v>76546</v>
      </c>
      <c r="C76556" s="9">
        <f t="shared" ref="C76556:C76619" ca="1" si="2392">RAND()</f>
        <v>0.50109054008443066</v>
      </c>
      <c r="D76556" s="9">
        <f t="shared" ref="D76556:D76619" ca="1" si="2393">_xlfn.NORM.INV(C76556,$C$6,$C$7)</f>
        <v>170.05467164029366</v>
      </c>
    </row>
    <row r="76557" spans="2:4" x14ac:dyDescent="0.25">
      <c r="B76557" s="13">
        <v>76547</v>
      </c>
      <c r="C76557" s="9">
        <f t="shared" ca="1" si="2392"/>
        <v>0.91945221453150905</v>
      </c>
      <c r="D76557" s="9">
        <f t="shared" ca="1" si="2393"/>
        <v>198.02792781770864</v>
      </c>
    </row>
    <row r="76558" spans="2:4" x14ac:dyDescent="0.25">
      <c r="B76558" s="13">
        <v>76548</v>
      </c>
      <c r="C76558" s="9">
        <f t="shared" ca="1" si="2392"/>
        <v>0.52135499236530969</v>
      </c>
      <c r="D76558" s="9">
        <f t="shared" ca="1" si="2393"/>
        <v>171.07109233259811</v>
      </c>
    </row>
    <row r="76559" spans="2:4" x14ac:dyDescent="0.25">
      <c r="B76559" s="13">
        <v>76549</v>
      </c>
      <c r="C76559" s="9">
        <f t="shared" ca="1" si="2392"/>
        <v>0.78043277857743221</v>
      </c>
      <c r="D76559" s="9">
        <f t="shared" ca="1" si="2393"/>
        <v>185.47311335698546</v>
      </c>
    </row>
    <row r="76560" spans="2:4" x14ac:dyDescent="0.25">
      <c r="B76560" s="13">
        <v>76550</v>
      </c>
      <c r="C76560" s="9">
        <f t="shared" ca="1" si="2392"/>
        <v>0.44625493638864344</v>
      </c>
      <c r="D76560" s="9">
        <f t="shared" ca="1" si="2393"/>
        <v>167.29741977241517</v>
      </c>
    </row>
    <row r="76561" spans="2:4" x14ac:dyDescent="0.25">
      <c r="B76561" s="13">
        <v>76551</v>
      </c>
      <c r="C76561" s="9">
        <f t="shared" ca="1" si="2392"/>
        <v>0.22300397223935797</v>
      </c>
      <c r="D76561" s="9">
        <f t="shared" ca="1" si="2393"/>
        <v>154.75825541908685</v>
      </c>
    </row>
    <row r="76562" spans="2:4" x14ac:dyDescent="0.25">
      <c r="B76562" s="13">
        <v>76552</v>
      </c>
      <c r="C76562" s="9">
        <f t="shared" ca="1" si="2392"/>
        <v>0.84215043776346143</v>
      </c>
      <c r="D76562" s="9">
        <f t="shared" ca="1" si="2393"/>
        <v>190.06670538659583</v>
      </c>
    </row>
    <row r="76563" spans="2:4" x14ac:dyDescent="0.25">
      <c r="B76563" s="13">
        <v>76553</v>
      </c>
      <c r="C76563" s="9">
        <f t="shared" ca="1" si="2392"/>
        <v>0.63593428290808818</v>
      </c>
      <c r="D76563" s="9">
        <f t="shared" ca="1" si="2393"/>
        <v>176.95224422855742</v>
      </c>
    </row>
    <row r="76564" spans="2:4" x14ac:dyDescent="0.25">
      <c r="B76564" s="13">
        <v>76554</v>
      </c>
      <c r="C76564" s="9">
        <f t="shared" ca="1" si="2392"/>
        <v>0.67434709457289521</v>
      </c>
      <c r="D76564" s="9">
        <f t="shared" ca="1" si="2393"/>
        <v>179.03897757378056</v>
      </c>
    </row>
    <row r="76565" spans="2:4" x14ac:dyDescent="0.25">
      <c r="B76565" s="13">
        <v>76555</v>
      </c>
      <c r="C76565" s="9">
        <f t="shared" ca="1" si="2392"/>
        <v>0.2719327547803706</v>
      </c>
      <c r="D76565" s="9">
        <f t="shared" ca="1" si="2393"/>
        <v>157.86043991708755</v>
      </c>
    </row>
    <row r="76566" spans="2:4" x14ac:dyDescent="0.25">
      <c r="B76566" s="13">
        <v>76556</v>
      </c>
      <c r="C76566" s="9">
        <f t="shared" ca="1" si="2392"/>
        <v>0.55472019909053938</v>
      </c>
      <c r="D76566" s="9">
        <f t="shared" ca="1" si="2393"/>
        <v>172.75192291453388</v>
      </c>
    </row>
    <row r="76567" spans="2:4" x14ac:dyDescent="0.25">
      <c r="B76567" s="13">
        <v>76557</v>
      </c>
      <c r="C76567" s="9">
        <f t="shared" ca="1" si="2392"/>
        <v>0.80358132113684722</v>
      </c>
      <c r="D76567" s="9">
        <f t="shared" ca="1" si="2393"/>
        <v>187.08966242158942</v>
      </c>
    </row>
    <row r="76568" spans="2:4" x14ac:dyDescent="0.25">
      <c r="B76568" s="13">
        <v>76558</v>
      </c>
      <c r="C76568" s="9">
        <f t="shared" ca="1" si="2392"/>
        <v>0.87447526111231799</v>
      </c>
      <c r="D76568" s="9">
        <f t="shared" ca="1" si="2393"/>
        <v>192.95608038273141</v>
      </c>
    </row>
    <row r="76569" spans="2:4" x14ac:dyDescent="0.25">
      <c r="B76569" s="13">
        <v>76559</v>
      </c>
      <c r="C76569" s="9">
        <f t="shared" ca="1" si="2392"/>
        <v>0.53982087082161068</v>
      </c>
      <c r="D76569" s="9">
        <f t="shared" ca="1" si="2393"/>
        <v>171.99964900342118</v>
      </c>
    </row>
    <row r="76570" spans="2:4" x14ac:dyDescent="0.25">
      <c r="B76570" s="13">
        <v>76560</v>
      </c>
      <c r="C76570" s="9">
        <f t="shared" ca="1" si="2392"/>
        <v>0.37190517533585832</v>
      </c>
      <c r="D76570" s="9">
        <f t="shared" ca="1" si="2393"/>
        <v>163.46376708551165</v>
      </c>
    </row>
    <row r="76571" spans="2:4" x14ac:dyDescent="0.25">
      <c r="B76571" s="13">
        <v>76561</v>
      </c>
      <c r="C76571" s="9">
        <f t="shared" ca="1" si="2392"/>
        <v>0.24831352749370628</v>
      </c>
      <c r="D76571" s="9">
        <f t="shared" ca="1" si="2393"/>
        <v>156.40387203909231</v>
      </c>
    </row>
    <row r="76572" spans="2:4" x14ac:dyDescent="0.25">
      <c r="B76572" s="13">
        <v>76562</v>
      </c>
      <c r="C76572" s="9">
        <f t="shared" ca="1" si="2392"/>
        <v>0.31867367324264717</v>
      </c>
      <c r="D76572" s="9">
        <f t="shared" ca="1" si="2393"/>
        <v>160.5717823603033</v>
      </c>
    </row>
    <row r="76573" spans="2:4" x14ac:dyDescent="0.25">
      <c r="B76573" s="13">
        <v>76563</v>
      </c>
      <c r="C76573" s="9">
        <f t="shared" ca="1" si="2392"/>
        <v>0.33539644831161386</v>
      </c>
      <c r="D76573" s="9">
        <f t="shared" ca="1" si="2393"/>
        <v>161.49879891214428</v>
      </c>
    </row>
    <row r="76574" spans="2:4" x14ac:dyDescent="0.25">
      <c r="B76574" s="13">
        <v>76564</v>
      </c>
      <c r="C76574" s="9">
        <f t="shared" ca="1" si="2392"/>
        <v>6.5447120287171923E-2</v>
      </c>
      <c r="D76574" s="9">
        <f t="shared" ca="1" si="2393"/>
        <v>139.78830176745871</v>
      </c>
    </row>
    <row r="76575" spans="2:4" x14ac:dyDescent="0.25">
      <c r="B76575" s="13">
        <v>76565</v>
      </c>
      <c r="C76575" s="9">
        <f t="shared" ca="1" si="2392"/>
        <v>0.1372767438336383</v>
      </c>
      <c r="D76575" s="9">
        <f t="shared" ca="1" si="2393"/>
        <v>148.14727261222953</v>
      </c>
    </row>
    <row r="76576" spans="2:4" x14ac:dyDescent="0.25">
      <c r="B76576" s="13">
        <v>76566</v>
      </c>
      <c r="C76576" s="9">
        <f t="shared" ca="1" si="2392"/>
        <v>0.90934361223282489</v>
      </c>
      <c r="D76576" s="9">
        <f t="shared" ca="1" si="2393"/>
        <v>196.73447812289464</v>
      </c>
    </row>
    <row r="76577" spans="2:4" x14ac:dyDescent="0.25">
      <c r="B76577" s="13">
        <v>76567</v>
      </c>
      <c r="C76577" s="9">
        <f t="shared" ca="1" si="2392"/>
        <v>2.6351168082039411E-2</v>
      </c>
      <c r="D76577" s="9">
        <f t="shared" ca="1" si="2393"/>
        <v>131.25296103382362</v>
      </c>
    </row>
    <row r="76578" spans="2:4" x14ac:dyDescent="0.25">
      <c r="B76578" s="13">
        <v>76568</v>
      </c>
      <c r="C76578" s="9">
        <f t="shared" ca="1" si="2392"/>
        <v>4.5002683791796283E-2</v>
      </c>
      <c r="D76578" s="9">
        <f t="shared" ca="1" si="2393"/>
        <v>136.09261206067907</v>
      </c>
    </row>
    <row r="76579" spans="2:4" x14ac:dyDescent="0.25">
      <c r="B76579" s="13">
        <v>76569</v>
      </c>
      <c r="C76579" s="9">
        <f t="shared" ca="1" si="2392"/>
        <v>0.18397436917806498</v>
      </c>
      <c r="D76579" s="9">
        <f t="shared" ca="1" si="2393"/>
        <v>151.99355329843999</v>
      </c>
    </row>
    <row r="76580" spans="2:4" x14ac:dyDescent="0.25">
      <c r="B76580" s="13">
        <v>76570</v>
      </c>
      <c r="C76580" s="9">
        <f t="shared" ca="1" si="2392"/>
        <v>0.30596002306745274</v>
      </c>
      <c r="D76580" s="9">
        <f t="shared" ca="1" si="2393"/>
        <v>159.85330745394512</v>
      </c>
    </row>
    <row r="76581" spans="2:4" x14ac:dyDescent="0.25">
      <c r="B76581" s="13">
        <v>76571</v>
      </c>
      <c r="C76581" s="9">
        <f t="shared" ca="1" si="2392"/>
        <v>0.66203159929608213</v>
      </c>
      <c r="D76581" s="9">
        <f t="shared" ca="1" si="2393"/>
        <v>178.36028218615763</v>
      </c>
    </row>
    <row r="76582" spans="2:4" x14ac:dyDescent="0.25">
      <c r="B76582" s="13">
        <v>76572</v>
      </c>
      <c r="C76582" s="9">
        <f t="shared" ca="1" si="2392"/>
        <v>0.73114255887148505</v>
      </c>
      <c r="D76582" s="9">
        <f t="shared" ca="1" si="2393"/>
        <v>182.32544403947992</v>
      </c>
    </row>
    <row r="76583" spans="2:4" x14ac:dyDescent="0.25">
      <c r="B76583" s="13">
        <v>76573</v>
      </c>
      <c r="C76583" s="9">
        <f t="shared" ca="1" si="2392"/>
        <v>0.13483952363115848</v>
      </c>
      <c r="D76583" s="9">
        <f t="shared" ca="1" si="2393"/>
        <v>147.92396046841412</v>
      </c>
    </row>
    <row r="76584" spans="2:4" x14ac:dyDescent="0.25">
      <c r="B76584" s="13">
        <v>76574</v>
      </c>
      <c r="C76584" s="9">
        <f t="shared" ca="1" si="2392"/>
        <v>0.49161609247056626</v>
      </c>
      <c r="D76584" s="9">
        <f t="shared" ca="1" si="2393"/>
        <v>169.57966226421613</v>
      </c>
    </row>
    <row r="76585" spans="2:4" x14ac:dyDescent="0.25">
      <c r="B76585" s="13">
        <v>76575</v>
      </c>
      <c r="C76585" s="9">
        <f t="shared" ca="1" si="2392"/>
        <v>0.84276213282152124</v>
      </c>
      <c r="D76585" s="9">
        <f t="shared" ca="1" si="2393"/>
        <v>190.1174987202474</v>
      </c>
    </row>
    <row r="76586" spans="2:4" x14ac:dyDescent="0.25">
      <c r="B76586" s="13">
        <v>76576</v>
      </c>
      <c r="C76586" s="9">
        <f t="shared" ca="1" si="2392"/>
        <v>0.78550938420088079</v>
      </c>
      <c r="D76586" s="9">
        <f t="shared" ca="1" si="2393"/>
        <v>185.81872369392309</v>
      </c>
    </row>
    <row r="76587" spans="2:4" x14ac:dyDescent="0.25">
      <c r="B76587" s="13">
        <v>76577</v>
      </c>
      <c r="C76587" s="9">
        <f t="shared" ca="1" si="2392"/>
        <v>0.74153738546357084</v>
      </c>
      <c r="D76587" s="9">
        <f t="shared" ca="1" si="2393"/>
        <v>182.96184676869265</v>
      </c>
    </row>
    <row r="76588" spans="2:4" x14ac:dyDescent="0.25">
      <c r="B76588" s="13">
        <v>76578</v>
      </c>
      <c r="C76588" s="9">
        <f t="shared" ca="1" si="2392"/>
        <v>0.24738064486062372</v>
      </c>
      <c r="D76588" s="9">
        <f t="shared" ca="1" si="2393"/>
        <v>156.34488799196535</v>
      </c>
    </row>
    <row r="76589" spans="2:4" x14ac:dyDescent="0.25">
      <c r="B76589" s="13">
        <v>76579</v>
      </c>
      <c r="C76589" s="9">
        <f t="shared" ca="1" si="2392"/>
        <v>0.37753772038504263</v>
      </c>
      <c r="D76589" s="9">
        <f t="shared" ca="1" si="2393"/>
        <v>163.76091889767667</v>
      </c>
    </row>
    <row r="76590" spans="2:4" x14ac:dyDescent="0.25">
      <c r="B76590" s="13">
        <v>76580</v>
      </c>
      <c r="C76590" s="9">
        <f t="shared" ca="1" si="2392"/>
        <v>3.7629554989189629E-2</v>
      </c>
      <c r="D76590" s="9">
        <f t="shared" ca="1" si="2393"/>
        <v>134.42236002876444</v>
      </c>
    </row>
    <row r="76591" spans="2:4" x14ac:dyDescent="0.25">
      <c r="B76591" s="13">
        <v>76581</v>
      </c>
      <c r="C76591" s="9">
        <f t="shared" ca="1" si="2392"/>
        <v>0.46219308682865623</v>
      </c>
      <c r="D76591" s="9">
        <f t="shared" ca="1" si="2393"/>
        <v>168.10179647816534</v>
      </c>
    </row>
    <row r="76592" spans="2:4" x14ac:dyDescent="0.25">
      <c r="B76592" s="13">
        <v>76582</v>
      </c>
      <c r="C76592" s="9">
        <f t="shared" ca="1" si="2392"/>
        <v>0.3985446899162508</v>
      </c>
      <c r="D76592" s="9">
        <f t="shared" ca="1" si="2393"/>
        <v>164.85768397398823</v>
      </c>
    </row>
    <row r="76593" spans="2:4" x14ac:dyDescent="0.25">
      <c r="B76593" s="13">
        <v>76583</v>
      </c>
      <c r="C76593" s="9">
        <f t="shared" ca="1" si="2392"/>
        <v>0.14002456800515706</v>
      </c>
      <c r="D76593" s="9">
        <f t="shared" ca="1" si="2393"/>
        <v>148.39582065100495</v>
      </c>
    </row>
    <row r="76594" spans="2:4" x14ac:dyDescent="0.25">
      <c r="B76594" s="13">
        <v>76584</v>
      </c>
      <c r="C76594" s="9">
        <f t="shared" ca="1" si="2392"/>
        <v>0.38598978005028972</v>
      </c>
      <c r="D76594" s="9">
        <f t="shared" ca="1" si="2393"/>
        <v>164.20426957445807</v>
      </c>
    </row>
    <row r="76595" spans="2:4" x14ac:dyDescent="0.25">
      <c r="B76595" s="13">
        <v>76585</v>
      </c>
      <c r="C76595" s="9">
        <f t="shared" ca="1" si="2392"/>
        <v>0.43615274207516652</v>
      </c>
      <c r="D76595" s="9">
        <f t="shared" ca="1" si="2393"/>
        <v>166.78538537686759</v>
      </c>
    </row>
    <row r="76596" spans="2:4" x14ac:dyDescent="0.25">
      <c r="B76596" s="13">
        <v>76586</v>
      </c>
      <c r="C76596" s="9">
        <f t="shared" ca="1" si="2392"/>
        <v>0.16957256419855782</v>
      </c>
      <c r="D76596" s="9">
        <f t="shared" ca="1" si="2393"/>
        <v>150.88288542578073</v>
      </c>
    </row>
    <row r="76597" spans="2:4" x14ac:dyDescent="0.25">
      <c r="B76597" s="13">
        <v>76587</v>
      </c>
      <c r="C76597" s="9">
        <f t="shared" ca="1" si="2392"/>
        <v>0.44628970287753889</v>
      </c>
      <c r="D76597" s="9">
        <f t="shared" ca="1" si="2393"/>
        <v>167.29917868096052</v>
      </c>
    </row>
    <row r="76598" spans="2:4" x14ac:dyDescent="0.25">
      <c r="B76598" s="13">
        <v>76588</v>
      </c>
      <c r="C76598" s="9">
        <f t="shared" ca="1" si="2392"/>
        <v>0.78507078863250268</v>
      </c>
      <c r="D76598" s="9">
        <f t="shared" ca="1" si="2393"/>
        <v>185.78867889656058</v>
      </c>
    </row>
    <row r="76599" spans="2:4" x14ac:dyDescent="0.25">
      <c r="B76599" s="13">
        <v>76589</v>
      </c>
      <c r="C76599" s="9">
        <f t="shared" ca="1" si="2392"/>
        <v>0.66638862071762461</v>
      </c>
      <c r="D76599" s="9">
        <f t="shared" ca="1" si="2393"/>
        <v>178.59925443655465</v>
      </c>
    </row>
    <row r="76600" spans="2:4" x14ac:dyDescent="0.25">
      <c r="B76600" s="13">
        <v>76590</v>
      </c>
      <c r="C76600" s="9">
        <f t="shared" ca="1" si="2392"/>
        <v>0.3193358761008761</v>
      </c>
      <c r="D76600" s="9">
        <f t="shared" ca="1" si="2393"/>
        <v>160.60886559914141</v>
      </c>
    </row>
    <row r="76601" spans="2:4" x14ac:dyDescent="0.25">
      <c r="B76601" s="13">
        <v>76591</v>
      </c>
      <c r="C76601" s="9">
        <f t="shared" ca="1" si="2392"/>
        <v>0.13475557214246792</v>
      </c>
      <c r="D76601" s="9">
        <f t="shared" ca="1" si="2393"/>
        <v>147.91621926092083</v>
      </c>
    </row>
    <row r="76602" spans="2:4" x14ac:dyDescent="0.25">
      <c r="B76602" s="13">
        <v>76592</v>
      </c>
      <c r="C76602" s="9">
        <f t="shared" ca="1" si="2392"/>
        <v>0.19572092352035597</v>
      </c>
      <c r="D76602" s="9">
        <f t="shared" ca="1" si="2393"/>
        <v>152.85989007348229</v>
      </c>
    </row>
    <row r="76603" spans="2:4" x14ac:dyDescent="0.25">
      <c r="B76603" s="13">
        <v>76593</v>
      </c>
      <c r="C76603" s="9">
        <f t="shared" ca="1" si="2392"/>
        <v>0.6775391398313525</v>
      </c>
      <c r="D76603" s="9">
        <f t="shared" ca="1" si="2393"/>
        <v>179.21656811358611</v>
      </c>
    </row>
    <row r="76604" spans="2:4" x14ac:dyDescent="0.25">
      <c r="B76604" s="13">
        <v>76594</v>
      </c>
      <c r="C76604" s="9">
        <f t="shared" ca="1" si="2392"/>
        <v>0.69226064043866464</v>
      </c>
      <c r="D76604" s="9">
        <f t="shared" ca="1" si="2393"/>
        <v>180.04536843170561</v>
      </c>
    </row>
    <row r="76605" spans="2:4" x14ac:dyDescent="0.25">
      <c r="B76605" s="13">
        <v>76595</v>
      </c>
      <c r="C76605" s="9">
        <f t="shared" ca="1" si="2392"/>
        <v>0.6547337902786452</v>
      </c>
      <c r="D76605" s="9">
        <f t="shared" ca="1" si="2393"/>
        <v>177.96265269665506</v>
      </c>
    </row>
    <row r="76606" spans="2:4" x14ac:dyDescent="0.25">
      <c r="B76606" s="13">
        <v>76596</v>
      </c>
      <c r="C76606" s="9">
        <f t="shared" ca="1" si="2392"/>
        <v>0.43438841008065898</v>
      </c>
      <c r="D76606" s="9">
        <f t="shared" ca="1" si="2393"/>
        <v>166.69575237013314</v>
      </c>
    </row>
    <row r="76607" spans="2:4" x14ac:dyDescent="0.25">
      <c r="B76607" s="13">
        <v>76597</v>
      </c>
      <c r="C76607" s="9">
        <f t="shared" ca="1" si="2392"/>
        <v>0.78813948079312535</v>
      </c>
      <c r="D76607" s="9">
        <f t="shared" ca="1" si="2393"/>
        <v>185.99964648004232</v>
      </c>
    </row>
    <row r="76608" spans="2:4" x14ac:dyDescent="0.25">
      <c r="B76608" s="13">
        <v>76598</v>
      </c>
      <c r="C76608" s="9">
        <f t="shared" ca="1" si="2392"/>
        <v>0.61710785544990177</v>
      </c>
      <c r="D76608" s="9">
        <f t="shared" ca="1" si="2393"/>
        <v>175.9578741928523</v>
      </c>
    </row>
    <row r="76609" spans="2:4" x14ac:dyDescent="0.25">
      <c r="B76609" s="13">
        <v>76599</v>
      </c>
      <c r="C76609" s="9">
        <f t="shared" ca="1" si="2392"/>
        <v>0.21127160938515932</v>
      </c>
      <c r="D76609" s="9">
        <f t="shared" ca="1" si="2393"/>
        <v>153.95966325711993</v>
      </c>
    </row>
    <row r="76610" spans="2:4" x14ac:dyDescent="0.25">
      <c r="B76610" s="13">
        <v>76600</v>
      </c>
      <c r="C76610" s="9">
        <f t="shared" ca="1" si="2392"/>
        <v>0.23089388410656753</v>
      </c>
      <c r="D76610" s="9">
        <f t="shared" ca="1" si="2393"/>
        <v>155.28187548605854</v>
      </c>
    </row>
    <row r="76611" spans="2:4" x14ac:dyDescent="0.25">
      <c r="B76611" s="13">
        <v>76601</v>
      </c>
      <c r="C76611" s="9">
        <f t="shared" ca="1" si="2392"/>
        <v>0.43470263130525233</v>
      </c>
      <c r="D76611" s="9">
        <f t="shared" ca="1" si="2393"/>
        <v>166.71172049469504</v>
      </c>
    </row>
    <row r="76612" spans="2:4" x14ac:dyDescent="0.25">
      <c r="B76612" s="13">
        <v>76602</v>
      </c>
      <c r="C76612" s="9">
        <f t="shared" ca="1" si="2392"/>
        <v>0.37571353682377062</v>
      </c>
      <c r="D76612" s="9">
        <f t="shared" ca="1" si="2393"/>
        <v>163.66483573578432</v>
      </c>
    </row>
    <row r="76613" spans="2:4" x14ac:dyDescent="0.25">
      <c r="B76613" s="13">
        <v>76603</v>
      </c>
      <c r="C76613" s="9">
        <f t="shared" ca="1" si="2392"/>
        <v>0.37086631372751533</v>
      </c>
      <c r="D76613" s="9">
        <f t="shared" ca="1" si="2393"/>
        <v>163.40880467410463</v>
      </c>
    </row>
    <row r="76614" spans="2:4" x14ac:dyDescent="0.25">
      <c r="B76614" s="13">
        <v>76604</v>
      </c>
      <c r="C76614" s="9">
        <f t="shared" ca="1" si="2392"/>
        <v>0.65323675161597305</v>
      </c>
      <c r="D76614" s="9">
        <f t="shared" ca="1" si="2393"/>
        <v>177.88147754290566</v>
      </c>
    </row>
    <row r="76615" spans="2:4" x14ac:dyDescent="0.25">
      <c r="B76615" s="13">
        <v>76605</v>
      </c>
      <c r="C76615" s="9">
        <f t="shared" ca="1" si="2392"/>
        <v>0.89338016787242247</v>
      </c>
      <c r="D76615" s="9">
        <f t="shared" ca="1" si="2393"/>
        <v>194.89412954034691</v>
      </c>
    </row>
    <row r="76616" spans="2:4" x14ac:dyDescent="0.25">
      <c r="B76616" s="13">
        <v>76606</v>
      </c>
      <c r="C76616" s="9">
        <f t="shared" ca="1" si="2392"/>
        <v>0.51156962395171557</v>
      </c>
      <c r="D76616" s="9">
        <f t="shared" ca="1" si="2393"/>
        <v>170.58009625737091</v>
      </c>
    </row>
    <row r="76617" spans="2:4" x14ac:dyDescent="0.25">
      <c r="B76617" s="13">
        <v>76607</v>
      </c>
      <c r="C76617" s="9">
        <f t="shared" ca="1" si="2392"/>
        <v>0.9257537409514609</v>
      </c>
      <c r="D76617" s="9">
        <f t="shared" ca="1" si="2393"/>
        <v>198.89753428171639</v>
      </c>
    </row>
    <row r="76618" spans="2:4" x14ac:dyDescent="0.25">
      <c r="B76618" s="13">
        <v>76608</v>
      </c>
      <c r="C76618" s="9">
        <f t="shared" ca="1" si="2392"/>
        <v>0.68414385937976629</v>
      </c>
      <c r="D76618" s="9">
        <f t="shared" ca="1" si="2393"/>
        <v>179.58636386639651</v>
      </c>
    </row>
    <row r="76619" spans="2:4" x14ac:dyDescent="0.25">
      <c r="B76619" s="13">
        <v>76609</v>
      </c>
      <c r="C76619" s="9">
        <f t="shared" ca="1" si="2392"/>
        <v>0.28442576187554758</v>
      </c>
      <c r="D76619" s="9">
        <f t="shared" ca="1" si="2393"/>
        <v>158.60512534661561</v>
      </c>
    </row>
    <row r="76620" spans="2:4" x14ac:dyDescent="0.25">
      <c r="B76620" s="13">
        <v>76610</v>
      </c>
      <c r="C76620" s="9">
        <f t="shared" ref="C76620:C76683" ca="1" si="2394">RAND()</f>
        <v>3.3836776316559458E-2</v>
      </c>
      <c r="D76620" s="9">
        <f t="shared" ref="D76620:D76683" ca="1" si="2395">_xlfn.NORM.INV(C76620,$C$6,$C$7)</f>
        <v>133.45651213038474</v>
      </c>
    </row>
    <row r="76621" spans="2:4" x14ac:dyDescent="0.25">
      <c r="B76621" s="13">
        <v>76611</v>
      </c>
      <c r="C76621" s="9">
        <f t="shared" ca="1" si="2394"/>
        <v>9.3041856627237962E-2</v>
      </c>
      <c r="D76621" s="9">
        <f t="shared" ca="1" si="2395"/>
        <v>143.55492771437713</v>
      </c>
    </row>
    <row r="76622" spans="2:4" x14ac:dyDescent="0.25">
      <c r="B76622" s="13">
        <v>76612</v>
      </c>
      <c r="C76622" s="9">
        <f t="shared" ca="1" si="2394"/>
        <v>0.17645367361907416</v>
      </c>
      <c r="D76622" s="9">
        <f t="shared" ca="1" si="2395"/>
        <v>151.42070471277094</v>
      </c>
    </row>
    <row r="76623" spans="2:4" x14ac:dyDescent="0.25">
      <c r="B76623" s="13">
        <v>76613</v>
      </c>
      <c r="C76623" s="9">
        <f t="shared" ca="1" si="2394"/>
        <v>0.53773425544919418</v>
      </c>
      <c r="D76623" s="9">
        <f t="shared" ca="1" si="2395"/>
        <v>171.8945445927703</v>
      </c>
    </row>
    <row r="76624" spans="2:4" x14ac:dyDescent="0.25">
      <c r="B76624" s="13">
        <v>76614</v>
      </c>
      <c r="C76624" s="9">
        <f t="shared" ca="1" si="2394"/>
        <v>0.12614552921480793</v>
      </c>
      <c r="D76624" s="9">
        <f t="shared" ca="1" si="2395"/>
        <v>147.1039538094507</v>
      </c>
    </row>
    <row r="76625" spans="2:4" x14ac:dyDescent="0.25">
      <c r="B76625" s="13">
        <v>76615</v>
      </c>
      <c r="C76625" s="9">
        <f t="shared" ca="1" si="2394"/>
        <v>0.96129477151812204</v>
      </c>
      <c r="D76625" s="9">
        <f t="shared" ca="1" si="2395"/>
        <v>205.31825867664551</v>
      </c>
    </row>
    <row r="76626" spans="2:4" x14ac:dyDescent="0.25">
      <c r="B76626" s="13">
        <v>76616</v>
      </c>
      <c r="C76626" s="9">
        <f t="shared" ca="1" si="2394"/>
        <v>0.45045408843616208</v>
      </c>
      <c r="D76626" s="9">
        <f t="shared" ca="1" si="2395"/>
        <v>167.50971647929654</v>
      </c>
    </row>
    <row r="76627" spans="2:4" x14ac:dyDescent="0.25">
      <c r="B76627" s="13">
        <v>76617</v>
      </c>
      <c r="C76627" s="9">
        <f t="shared" ca="1" si="2394"/>
        <v>0.50815018577766846</v>
      </c>
      <c r="D76627" s="9">
        <f t="shared" ca="1" si="2395"/>
        <v>170.40861814819536</v>
      </c>
    </row>
    <row r="76628" spans="2:4" x14ac:dyDescent="0.25">
      <c r="B76628" s="13">
        <v>76618</v>
      </c>
      <c r="C76628" s="9">
        <f t="shared" ca="1" si="2394"/>
        <v>0.21591510864935037</v>
      </c>
      <c r="D76628" s="9">
        <f t="shared" ca="1" si="2395"/>
        <v>154.27872763706554</v>
      </c>
    </row>
    <row r="76629" spans="2:4" x14ac:dyDescent="0.25">
      <c r="B76629" s="13">
        <v>76619</v>
      </c>
      <c r="C76629" s="9">
        <f t="shared" ca="1" si="2394"/>
        <v>0.27152282315311249</v>
      </c>
      <c r="D76629" s="9">
        <f t="shared" ca="1" si="2395"/>
        <v>157.83572289009919</v>
      </c>
    </row>
    <row r="76630" spans="2:4" x14ac:dyDescent="0.25">
      <c r="B76630" s="13">
        <v>76620</v>
      </c>
      <c r="C76630" s="9">
        <f t="shared" ca="1" si="2394"/>
        <v>0.199483450663825</v>
      </c>
      <c r="D76630" s="9">
        <f t="shared" ca="1" si="2395"/>
        <v>153.13064522698966</v>
      </c>
    </row>
    <row r="76631" spans="2:4" x14ac:dyDescent="0.25">
      <c r="B76631" s="13">
        <v>76621</v>
      </c>
      <c r="C76631" s="9">
        <f t="shared" ca="1" si="2394"/>
        <v>0.73385281789242252</v>
      </c>
      <c r="D76631" s="9">
        <f t="shared" ca="1" si="2395"/>
        <v>182.49014945704147</v>
      </c>
    </row>
    <row r="76632" spans="2:4" x14ac:dyDescent="0.25">
      <c r="B76632" s="13">
        <v>76622</v>
      </c>
      <c r="C76632" s="9">
        <f t="shared" ca="1" si="2394"/>
        <v>0.28258591429065072</v>
      </c>
      <c r="D76632" s="9">
        <f t="shared" ca="1" si="2395"/>
        <v>158.49646687180899</v>
      </c>
    </row>
    <row r="76633" spans="2:4" x14ac:dyDescent="0.25">
      <c r="B76633" s="13">
        <v>76623</v>
      </c>
      <c r="C76633" s="9">
        <f t="shared" ca="1" si="2394"/>
        <v>0.79211562435050331</v>
      </c>
      <c r="D76633" s="9">
        <f t="shared" ca="1" si="2395"/>
        <v>186.27567830162755</v>
      </c>
    </row>
    <row r="76634" spans="2:4" x14ac:dyDescent="0.25">
      <c r="B76634" s="13">
        <v>76624</v>
      </c>
      <c r="C76634" s="9">
        <f t="shared" ca="1" si="2394"/>
        <v>0.21138009985741435</v>
      </c>
      <c r="D76634" s="9">
        <f t="shared" ca="1" si="2395"/>
        <v>153.9671643070962</v>
      </c>
    </row>
    <row r="76635" spans="2:4" x14ac:dyDescent="0.25">
      <c r="B76635" s="13">
        <v>76625</v>
      </c>
      <c r="C76635" s="9">
        <f t="shared" ca="1" si="2394"/>
        <v>0.32364781624910866</v>
      </c>
      <c r="D76635" s="9">
        <f t="shared" ca="1" si="2395"/>
        <v>160.84955274759236</v>
      </c>
    </row>
    <row r="76636" spans="2:4" x14ac:dyDescent="0.25">
      <c r="B76636" s="13">
        <v>76626</v>
      </c>
      <c r="C76636" s="9">
        <f t="shared" ca="1" si="2394"/>
        <v>0.59360665635042731</v>
      </c>
      <c r="D76636" s="9">
        <f t="shared" ca="1" si="2395"/>
        <v>174.73665129012636</v>
      </c>
    </row>
    <row r="76637" spans="2:4" x14ac:dyDescent="0.25">
      <c r="B76637" s="13">
        <v>76627</v>
      </c>
      <c r="C76637" s="9">
        <f t="shared" ca="1" si="2394"/>
        <v>0.44302367416664412</v>
      </c>
      <c r="D76637" s="9">
        <f t="shared" ca="1" si="2395"/>
        <v>167.13385039264878</v>
      </c>
    </row>
    <row r="76638" spans="2:4" x14ac:dyDescent="0.25">
      <c r="B76638" s="13">
        <v>76628</v>
      </c>
      <c r="C76638" s="9">
        <f t="shared" ca="1" si="2394"/>
        <v>0.50098576195494415</v>
      </c>
      <c r="D76638" s="9">
        <f t="shared" ca="1" si="2395"/>
        <v>170.04941882605451</v>
      </c>
    </row>
    <row r="76639" spans="2:4" x14ac:dyDescent="0.25">
      <c r="B76639" s="13">
        <v>76629</v>
      </c>
      <c r="C76639" s="9">
        <f t="shared" ca="1" si="2394"/>
        <v>0.83047802707907359</v>
      </c>
      <c r="D76639" s="9">
        <f t="shared" ca="1" si="2395"/>
        <v>189.12111988235381</v>
      </c>
    </row>
    <row r="76640" spans="2:4" x14ac:dyDescent="0.25">
      <c r="B76640" s="13">
        <v>76630</v>
      </c>
      <c r="C76640" s="9">
        <f t="shared" ca="1" si="2394"/>
        <v>1.5878690484328772E-2</v>
      </c>
      <c r="D76640" s="9">
        <f t="shared" ca="1" si="2395"/>
        <v>127.0509766787235</v>
      </c>
    </row>
    <row r="76641" spans="2:4" x14ac:dyDescent="0.25">
      <c r="B76641" s="13">
        <v>76631</v>
      </c>
      <c r="C76641" s="9">
        <f t="shared" ca="1" si="2394"/>
        <v>0.58599615258117665</v>
      </c>
      <c r="D76641" s="9">
        <f t="shared" ca="1" si="2395"/>
        <v>174.34514951943964</v>
      </c>
    </row>
    <row r="76642" spans="2:4" x14ac:dyDescent="0.25">
      <c r="B76642" s="13">
        <v>76632</v>
      </c>
      <c r="C76642" s="9">
        <f t="shared" ca="1" si="2394"/>
        <v>0.23556103124461925</v>
      </c>
      <c r="D76642" s="9">
        <f t="shared" ca="1" si="2395"/>
        <v>155.58690835126245</v>
      </c>
    </row>
    <row r="76643" spans="2:4" x14ac:dyDescent="0.25">
      <c r="B76643" s="13">
        <v>76633</v>
      </c>
      <c r="C76643" s="9">
        <f t="shared" ca="1" si="2394"/>
        <v>0.42908629349788907</v>
      </c>
      <c r="D76643" s="9">
        <f t="shared" ca="1" si="2395"/>
        <v>166.42598262484779</v>
      </c>
    </row>
    <row r="76644" spans="2:4" x14ac:dyDescent="0.25">
      <c r="B76644" s="13">
        <v>76634</v>
      </c>
      <c r="C76644" s="9">
        <f t="shared" ca="1" si="2394"/>
        <v>0.54321543790074112</v>
      </c>
      <c r="D76644" s="9">
        <f t="shared" ca="1" si="2395"/>
        <v>172.17075532794311</v>
      </c>
    </row>
    <row r="76645" spans="2:4" x14ac:dyDescent="0.25">
      <c r="B76645" s="13">
        <v>76635</v>
      </c>
      <c r="C76645" s="9">
        <f t="shared" ca="1" si="2394"/>
        <v>0.19211001568933384</v>
      </c>
      <c r="D76645" s="9">
        <f t="shared" ca="1" si="2395"/>
        <v>152.59705838574163</v>
      </c>
    </row>
    <row r="76646" spans="2:4" x14ac:dyDescent="0.25">
      <c r="B76646" s="13">
        <v>76636</v>
      </c>
      <c r="C76646" s="9">
        <f t="shared" ca="1" si="2394"/>
        <v>7.2765172588117988E-2</v>
      </c>
      <c r="D76646" s="9">
        <f t="shared" ca="1" si="2395"/>
        <v>140.88996059546588</v>
      </c>
    </row>
    <row r="76647" spans="2:4" x14ac:dyDescent="0.25">
      <c r="B76647" s="13">
        <v>76637</v>
      </c>
      <c r="C76647" s="9">
        <f t="shared" ca="1" si="2394"/>
        <v>0.11927306434129237</v>
      </c>
      <c r="D76647" s="9">
        <f t="shared" ca="1" si="2395"/>
        <v>146.42742953677413</v>
      </c>
    </row>
    <row r="76648" spans="2:4" x14ac:dyDescent="0.25">
      <c r="B76648" s="13">
        <v>76638</v>
      </c>
      <c r="C76648" s="9">
        <f t="shared" ca="1" si="2394"/>
        <v>0.53799970612455628</v>
      </c>
      <c r="D76648" s="9">
        <f t="shared" ca="1" si="2395"/>
        <v>171.90791258121831</v>
      </c>
    </row>
    <row r="76649" spans="2:4" x14ac:dyDescent="0.25">
      <c r="B76649" s="13">
        <v>76639</v>
      </c>
      <c r="C76649" s="9">
        <f t="shared" ca="1" si="2394"/>
        <v>0.84871811244961726</v>
      </c>
      <c r="D76649" s="9">
        <f t="shared" ca="1" si="2395"/>
        <v>190.61902100375704</v>
      </c>
    </row>
    <row r="76650" spans="2:4" x14ac:dyDescent="0.25">
      <c r="B76650" s="13">
        <v>76640</v>
      </c>
      <c r="C76650" s="9">
        <f t="shared" ca="1" si="2394"/>
        <v>0.35957705923782035</v>
      </c>
      <c r="D76650" s="9">
        <f t="shared" ca="1" si="2395"/>
        <v>162.80820950876046</v>
      </c>
    </row>
    <row r="76651" spans="2:4" x14ac:dyDescent="0.25">
      <c r="B76651" s="13">
        <v>76641</v>
      </c>
      <c r="C76651" s="9">
        <f t="shared" ca="1" si="2394"/>
        <v>0.52778116258116337</v>
      </c>
      <c r="D76651" s="9">
        <f t="shared" ca="1" si="2395"/>
        <v>171.3938685078011</v>
      </c>
    </row>
    <row r="76652" spans="2:4" x14ac:dyDescent="0.25">
      <c r="B76652" s="13">
        <v>76642</v>
      </c>
      <c r="C76652" s="9">
        <f t="shared" ca="1" si="2394"/>
        <v>0.82608853625769307</v>
      </c>
      <c r="D76652" s="9">
        <f t="shared" ca="1" si="2395"/>
        <v>188.77640939083511</v>
      </c>
    </row>
    <row r="76653" spans="2:4" x14ac:dyDescent="0.25">
      <c r="B76653" s="13">
        <v>76643</v>
      </c>
      <c r="C76653" s="9">
        <f t="shared" ca="1" si="2394"/>
        <v>0.32938173342873978</v>
      </c>
      <c r="D76653" s="9">
        <f t="shared" ca="1" si="2395"/>
        <v>161.16757949496846</v>
      </c>
    </row>
    <row r="76654" spans="2:4" x14ac:dyDescent="0.25">
      <c r="B76654" s="13">
        <v>76644</v>
      </c>
      <c r="C76654" s="9">
        <f t="shared" ca="1" si="2394"/>
        <v>0.5586097666893497</v>
      </c>
      <c r="D76654" s="9">
        <f t="shared" ca="1" si="2395"/>
        <v>172.94890816336687</v>
      </c>
    </row>
    <row r="76655" spans="2:4" x14ac:dyDescent="0.25">
      <c r="B76655" s="13">
        <v>76645</v>
      </c>
      <c r="C76655" s="9">
        <f t="shared" ca="1" si="2394"/>
        <v>0.44104010253032411</v>
      </c>
      <c r="D76655" s="9">
        <f t="shared" ca="1" si="2395"/>
        <v>167.03334587654683</v>
      </c>
    </row>
    <row r="76656" spans="2:4" x14ac:dyDescent="0.25">
      <c r="B76656" s="13">
        <v>76646</v>
      </c>
      <c r="C76656" s="9">
        <f t="shared" ca="1" si="2394"/>
        <v>0.40633438481527928</v>
      </c>
      <c r="D76656" s="9">
        <f t="shared" ca="1" si="2395"/>
        <v>165.26030883048912</v>
      </c>
    </row>
    <row r="76657" spans="2:4" x14ac:dyDescent="0.25">
      <c r="B76657" s="13">
        <v>76647</v>
      </c>
      <c r="C76657" s="9">
        <f t="shared" ca="1" si="2394"/>
        <v>0.10149173311632242</v>
      </c>
      <c r="D76657" s="9">
        <f t="shared" ca="1" si="2395"/>
        <v>144.53805114149083</v>
      </c>
    </row>
    <row r="76658" spans="2:4" x14ac:dyDescent="0.25">
      <c r="B76658" s="13">
        <v>76648</v>
      </c>
      <c r="C76658" s="9">
        <f t="shared" ca="1" si="2394"/>
        <v>0.94301344377204921</v>
      </c>
      <c r="D76658" s="9">
        <f t="shared" ca="1" si="2395"/>
        <v>201.61168647771933</v>
      </c>
    </row>
    <row r="76659" spans="2:4" x14ac:dyDescent="0.25">
      <c r="B76659" s="13">
        <v>76649</v>
      </c>
      <c r="C76659" s="9">
        <f t="shared" ca="1" si="2394"/>
        <v>0.80490298705727015</v>
      </c>
      <c r="D76659" s="9">
        <f t="shared" ca="1" si="2395"/>
        <v>187.18531100401708</v>
      </c>
    </row>
    <row r="76660" spans="2:4" x14ac:dyDescent="0.25">
      <c r="B76660" s="13">
        <v>76650</v>
      </c>
      <c r="C76660" s="9">
        <f t="shared" ca="1" si="2394"/>
        <v>0.59503435520032133</v>
      </c>
      <c r="D76660" s="9">
        <f t="shared" ca="1" si="2395"/>
        <v>174.81029346132524</v>
      </c>
    </row>
    <row r="76661" spans="2:4" x14ac:dyDescent="0.25">
      <c r="B76661" s="13">
        <v>76651</v>
      </c>
      <c r="C76661" s="9">
        <f t="shared" ca="1" si="2394"/>
        <v>0.22248183832270141</v>
      </c>
      <c r="D76661" s="9">
        <f t="shared" ca="1" si="2395"/>
        <v>154.72323624548625</v>
      </c>
    </row>
    <row r="76662" spans="2:4" x14ac:dyDescent="0.25">
      <c r="B76662" s="13">
        <v>76652</v>
      </c>
      <c r="C76662" s="9">
        <f t="shared" ca="1" si="2394"/>
        <v>0.32074680961200219</v>
      </c>
      <c r="D76662" s="9">
        <f t="shared" ca="1" si="2395"/>
        <v>160.6877702608902</v>
      </c>
    </row>
    <row r="76663" spans="2:4" x14ac:dyDescent="0.25">
      <c r="B76663" s="13">
        <v>76653</v>
      </c>
      <c r="C76663" s="9">
        <f t="shared" ca="1" si="2394"/>
        <v>0.73247331177862118</v>
      </c>
      <c r="D76663" s="9">
        <f t="shared" ca="1" si="2395"/>
        <v>182.4062102106933</v>
      </c>
    </row>
    <row r="76664" spans="2:4" x14ac:dyDescent="0.25">
      <c r="B76664" s="13">
        <v>76654</v>
      </c>
      <c r="C76664" s="9">
        <f t="shared" ca="1" si="2394"/>
        <v>0.35757592584750986</v>
      </c>
      <c r="D76664" s="9">
        <f t="shared" ca="1" si="2395"/>
        <v>162.70108363928685</v>
      </c>
    </row>
    <row r="76665" spans="2:4" x14ac:dyDescent="0.25">
      <c r="B76665" s="13">
        <v>76655</v>
      </c>
      <c r="C76665" s="9">
        <f t="shared" ca="1" si="2394"/>
        <v>3.9381643884225159E-2</v>
      </c>
      <c r="D76665" s="9">
        <f t="shared" ca="1" si="2395"/>
        <v>134.84185449760932</v>
      </c>
    </row>
    <row r="76666" spans="2:4" x14ac:dyDescent="0.25">
      <c r="B76666" s="13">
        <v>76656</v>
      </c>
      <c r="C76666" s="9">
        <f t="shared" ca="1" si="2394"/>
        <v>9.6212129570973914E-2</v>
      </c>
      <c r="D76666" s="9">
        <f t="shared" ca="1" si="2395"/>
        <v>143.93118072788749</v>
      </c>
    </row>
    <row r="76667" spans="2:4" x14ac:dyDescent="0.25">
      <c r="B76667" s="13">
        <v>76657</v>
      </c>
      <c r="C76667" s="9">
        <f t="shared" ca="1" si="2394"/>
        <v>0.1518452375403907</v>
      </c>
      <c r="D76667" s="9">
        <f t="shared" ca="1" si="2395"/>
        <v>149.42896985010921</v>
      </c>
    </row>
    <row r="76668" spans="2:4" x14ac:dyDescent="0.25">
      <c r="B76668" s="13">
        <v>76658</v>
      </c>
      <c r="C76668" s="9">
        <f t="shared" ca="1" si="2394"/>
        <v>0.83681229697977366</v>
      </c>
      <c r="D76668" s="9">
        <f t="shared" ca="1" si="2395"/>
        <v>189.62881634497904</v>
      </c>
    </row>
    <row r="76669" spans="2:4" x14ac:dyDescent="0.25">
      <c r="B76669" s="13">
        <v>76659</v>
      </c>
      <c r="C76669" s="9">
        <f t="shared" ca="1" si="2394"/>
        <v>0.38384071221700633</v>
      </c>
      <c r="D76669" s="9">
        <f t="shared" ca="1" si="2395"/>
        <v>164.0918190969538</v>
      </c>
    </row>
    <row r="76670" spans="2:4" x14ac:dyDescent="0.25">
      <c r="B76670" s="13">
        <v>76660</v>
      </c>
      <c r="C76670" s="9">
        <f t="shared" ca="1" si="2394"/>
        <v>0.47957073392038041</v>
      </c>
      <c r="D76670" s="9">
        <f t="shared" ca="1" si="2395"/>
        <v>168.97538045172448</v>
      </c>
    </row>
    <row r="76671" spans="2:4" x14ac:dyDescent="0.25">
      <c r="B76671" s="13">
        <v>76661</v>
      </c>
      <c r="C76671" s="9">
        <f t="shared" ca="1" si="2394"/>
        <v>0.44176381600516323</v>
      </c>
      <c r="D76671" s="9">
        <f t="shared" ca="1" si="2395"/>
        <v>167.07002386951456</v>
      </c>
    </row>
    <row r="76672" spans="2:4" x14ac:dyDescent="0.25">
      <c r="B76672" s="13">
        <v>76662</v>
      </c>
      <c r="C76672" s="9">
        <f t="shared" ca="1" si="2394"/>
        <v>0.44305742153922123</v>
      </c>
      <c r="D76672" s="9">
        <f t="shared" ca="1" si="2395"/>
        <v>167.1355596867634</v>
      </c>
    </row>
    <row r="76673" spans="2:4" x14ac:dyDescent="0.25">
      <c r="B76673" s="13">
        <v>76663</v>
      </c>
      <c r="C76673" s="9">
        <f t="shared" ca="1" si="2394"/>
        <v>0.24290986217546506</v>
      </c>
      <c r="D76673" s="9">
        <f t="shared" ca="1" si="2395"/>
        <v>156.06054106417429</v>
      </c>
    </row>
    <row r="76674" spans="2:4" x14ac:dyDescent="0.25">
      <c r="B76674" s="13">
        <v>76664</v>
      </c>
      <c r="C76674" s="9">
        <f t="shared" ca="1" si="2394"/>
        <v>0.11445974081993382</v>
      </c>
      <c r="D76674" s="9">
        <f t="shared" ca="1" si="2395"/>
        <v>145.93706213725187</v>
      </c>
    </row>
    <row r="76675" spans="2:4" x14ac:dyDescent="0.25">
      <c r="B76675" s="13">
        <v>76665</v>
      </c>
      <c r="C76675" s="9">
        <f t="shared" ca="1" si="2394"/>
        <v>0.41507877465344034</v>
      </c>
      <c r="D76675" s="9">
        <f t="shared" ca="1" si="2395"/>
        <v>165.71000980697181</v>
      </c>
    </row>
    <row r="76676" spans="2:4" x14ac:dyDescent="0.25">
      <c r="B76676" s="13">
        <v>76666</v>
      </c>
      <c r="C76676" s="9">
        <f t="shared" ca="1" si="2394"/>
        <v>8.558722888257142E-2</v>
      </c>
      <c r="D76676" s="9">
        <f t="shared" ca="1" si="2395"/>
        <v>142.63120427861386</v>
      </c>
    </row>
    <row r="76677" spans="2:4" x14ac:dyDescent="0.25">
      <c r="B76677" s="13">
        <v>76667</v>
      </c>
      <c r="C76677" s="9">
        <f t="shared" ca="1" si="2394"/>
        <v>0.17936220775793266</v>
      </c>
      <c r="D76677" s="9">
        <f t="shared" ca="1" si="2395"/>
        <v>151.6440318258573</v>
      </c>
    </row>
    <row r="76678" spans="2:4" x14ac:dyDescent="0.25">
      <c r="B76678" s="13">
        <v>76668</v>
      </c>
      <c r="C76678" s="9">
        <f t="shared" ca="1" si="2394"/>
        <v>0.2413648361887486</v>
      </c>
      <c r="D76678" s="9">
        <f t="shared" ca="1" si="2395"/>
        <v>155.96161978280742</v>
      </c>
    </row>
    <row r="76679" spans="2:4" x14ac:dyDescent="0.25">
      <c r="B76679" s="13">
        <v>76669</v>
      </c>
      <c r="C76679" s="9">
        <f t="shared" ca="1" si="2394"/>
        <v>0.73061765144215207</v>
      </c>
      <c r="D76679" s="9">
        <f t="shared" ca="1" si="2395"/>
        <v>182.29364158186002</v>
      </c>
    </row>
    <row r="76680" spans="2:4" x14ac:dyDescent="0.25">
      <c r="B76680" s="13">
        <v>76670</v>
      </c>
      <c r="C76680" s="9">
        <f t="shared" ca="1" si="2394"/>
        <v>0.48546220536842188</v>
      </c>
      <c r="D76680" s="9">
        <f t="shared" ca="1" si="2395"/>
        <v>169.27102167987255</v>
      </c>
    </row>
    <row r="76681" spans="2:4" x14ac:dyDescent="0.25">
      <c r="B76681" s="13">
        <v>76671</v>
      </c>
      <c r="C76681" s="9">
        <f t="shared" ca="1" si="2394"/>
        <v>0.8336306866301435</v>
      </c>
      <c r="D76681" s="9">
        <f t="shared" ca="1" si="2395"/>
        <v>189.37224749633745</v>
      </c>
    </row>
    <row r="76682" spans="2:4" x14ac:dyDescent="0.25">
      <c r="B76682" s="13">
        <v>76672</v>
      </c>
      <c r="C76682" s="9">
        <f t="shared" ca="1" si="2394"/>
        <v>0.74507022680788815</v>
      </c>
      <c r="D76682" s="9">
        <f t="shared" ca="1" si="2395"/>
        <v>183.18112817548698</v>
      </c>
    </row>
    <row r="76683" spans="2:4" x14ac:dyDescent="0.25">
      <c r="B76683" s="13">
        <v>76673</v>
      </c>
      <c r="C76683" s="9">
        <f t="shared" ca="1" si="2394"/>
        <v>0.2739321391874795</v>
      </c>
      <c r="D76683" s="9">
        <f t="shared" ca="1" si="2395"/>
        <v>157.98072942993895</v>
      </c>
    </row>
    <row r="76684" spans="2:4" x14ac:dyDescent="0.25">
      <c r="B76684" s="13">
        <v>76674</v>
      </c>
      <c r="C76684" s="9">
        <f t="shared" ref="C76684:C76747" ca="1" si="2396">RAND()</f>
        <v>0.15546059511071875</v>
      </c>
      <c r="D76684" s="9">
        <f t="shared" ref="D76684:D76747" ca="1" si="2397">_xlfn.NORM.INV(C76684,$C$6,$C$7)</f>
        <v>149.73418021442592</v>
      </c>
    </row>
    <row r="76685" spans="2:4" x14ac:dyDescent="0.25">
      <c r="B76685" s="13">
        <v>76675</v>
      </c>
      <c r="C76685" s="9">
        <f t="shared" ca="1" si="2396"/>
        <v>0.45933561279150459</v>
      </c>
      <c r="D76685" s="9">
        <f t="shared" ca="1" si="2397"/>
        <v>167.95784691559896</v>
      </c>
    </row>
    <row r="76686" spans="2:4" x14ac:dyDescent="0.25">
      <c r="B76686" s="13">
        <v>76676</v>
      </c>
      <c r="C76686" s="9">
        <f t="shared" ca="1" si="2396"/>
        <v>0.51006838748096828</v>
      </c>
      <c r="D76686" s="9">
        <f t="shared" ca="1" si="2397"/>
        <v>170.5048076899019</v>
      </c>
    </row>
    <row r="76687" spans="2:4" x14ac:dyDescent="0.25">
      <c r="B76687" s="13">
        <v>76677</v>
      </c>
      <c r="C76687" s="9">
        <f t="shared" ca="1" si="2396"/>
        <v>0.77172756907531315</v>
      </c>
      <c r="D76687" s="9">
        <f t="shared" ca="1" si="2397"/>
        <v>184.89096501485668</v>
      </c>
    </row>
    <row r="76688" spans="2:4" x14ac:dyDescent="0.25">
      <c r="B76688" s="13">
        <v>76678</v>
      </c>
      <c r="C76688" s="9">
        <f t="shared" ca="1" si="2396"/>
        <v>0.87703774409724589</v>
      </c>
      <c r="D76688" s="9">
        <f t="shared" ca="1" si="2397"/>
        <v>193.20610676743468</v>
      </c>
    </row>
    <row r="76689" spans="2:4" x14ac:dyDescent="0.25">
      <c r="B76689" s="13">
        <v>76679</v>
      </c>
      <c r="C76689" s="9">
        <f t="shared" ca="1" si="2396"/>
        <v>0.20116976979302392</v>
      </c>
      <c r="D76689" s="9">
        <f t="shared" ca="1" si="2397"/>
        <v>153.25099533081388</v>
      </c>
    </row>
    <row r="76690" spans="2:4" x14ac:dyDescent="0.25">
      <c r="B76690" s="13">
        <v>76680</v>
      </c>
      <c r="C76690" s="9">
        <f t="shared" ca="1" si="2396"/>
        <v>3.8920278575530598E-2</v>
      </c>
      <c r="D76690" s="9">
        <f t="shared" ca="1" si="2397"/>
        <v>134.73289083114466</v>
      </c>
    </row>
    <row r="76691" spans="2:4" x14ac:dyDescent="0.25">
      <c r="B76691" s="13">
        <v>76681</v>
      </c>
      <c r="C76691" s="9">
        <f t="shared" ca="1" si="2396"/>
        <v>0.50120221915166097</v>
      </c>
      <c r="D76691" s="9">
        <f t="shared" ca="1" si="2397"/>
        <v>170.06027042157939</v>
      </c>
    </row>
    <row r="76692" spans="2:4" x14ac:dyDescent="0.25">
      <c r="B76692" s="13">
        <v>76682</v>
      </c>
      <c r="C76692" s="9">
        <f t="shared" ca="1" si="2396"/>
        <v>0.33135438921036819</v>
      </c>
      <c r="D76692" s="9">
        <f t="shared" ca="1" si="2397"/>
        <v>161.2764728035506</v>
      </c>
    </row>
    <row r="76693" spans="2:4" x14ac:dyDescent="0.25">
      <c r="B76693" s="13">
        <v>76683</v>
      </c>
      <c r="C76693" s="9">
        <f t="shared" ca="1" si="2396"/>
        <v>0.98699349284646998</v>
      </c>
      <c r="D76693" s="9">
        <f t="shared" ca="1" si="2397"/>
        <v>214.52034849096518</v>
      </c>
    </row>
    <row r="76694" spans="2:4" x14ac:dyDescent="0.25">
      <c r="B76694" s="13">
        <v>76684</v>
      </c>
      <c r="C76694" s="9">
        <f t="shared" ca="1" si="2396"/>
        <v>0.65656830221407236</v>
      </c>
      <c r="D76694" s="9">
        <f t="shared" ca="1" si="2397"/>
        <v>178.06230627253785</v>
      </c>
    </row>
    <row r="76695" spans="2:4" x14ac:dyDescent="0.25">
      <c r="B76695" s="13">
        <v>76685</v>
      </c>
      <c r="C76695" s="9">
        <f t="shared" ca="1" si="2396"/>
        <v>0.96575584655877522</v>
      </c>
      <c r="D76695" s="9">
        <f t="shared" ca="1" si="2397"/>
        <v>206.43560878867564</v>
      </c>
    </row>
    <row r="76696" spans="2:4" x14ac:dyDescent="0.25">
      <c r="B76696" s="13">
        <v>76686</v>
      </c>
      <c r="C76696" s="9">
        <f t="shared" ca="1" si="2396"/>
        <v>0.96459568822673902</v>
      </c>
      <c r="D76696" s="9">
        <f t="shared" ca="1" si="2397"/>
        <v>206.13405694290196</v>
      </c>
    </row>
    <row r="76697" spans="2:4" x14ac:dyDescent="0.25">
      <c r="B76697" s="13">
        <v>76687</v>
      </c>
      <c r="C76697" s="9">
        <f t="shared" ca="1" si="2396"/>
        <v>0.22607852250104243</v>
      </c>
      <c r="D76697" s="9">
        <f t="shared" ca="1" si="2397"/>
        <v>154.9635245864817</v>
      </c>
    </row>
    <row r="76698" spans="2:4" x14ac:dyDescent="0.25">
      <c r="B76698" s="13">
        <v>76688</v>
      </c>
      <c r="C76698" s="9">
        <f t="shared" ca="1" si="2396"/>
        <v>0.45769131898716053</v>
      </c>
      <c r="D76698" s="9">
        <f t="shared" ca="1" si="2397"/>
        <v>167.87496563647608</v>
      </c>
    </row>
    <row r="76699" spans="2:4" x14ac:dyDescent="0.25">
      <c r="B76699" s="13">
        <v>76689</v>
      </c>
      <c r="C76699" s="9">
        <f t="shared" ca="1" si="2396"/>
        <v>0.36727013277134657</v>
      </c>
      <c r="D76699" s="9">
        <f t="shared" ca="1" si="2397"/>
        <v>163.21815576963502</v>
      </c>
    </row>
    <row r="76700" spans="2:4" x14ac:dyDescent="0.25">
      <c r="B76700" s="13">
        <v>76690</v>
      </c>
      <c r="C76700" s="9">
        <f t="shared" ca="1" si="2396"/>
        <v>0.10866921367535753</v>
      </c>
      <c r="D76700" s="9">
        <f t="shared" ca="1" si="2397"/>
        <v>145.32727223865271</v>
      </c>
    </row>
    <row r="76701" spans="2:4" x14ac:dyDescent="0.25">
      <c r="B76701" s="13">
        <v>76691</v>
      </c>
      <c r="C76701" s="9">
        <f t="shared" ca="1" si="2396"/>
        <v>0.44318230609312337</v>
      </c>
      <c r="D76701" s="9">
        <f t="shared" ca="1" si="2397"/>
        <v>167.14188486941157</v>
      </c>
    </row>
    <row r="76702" spans="2:4" x14ac:dyDescent="0.25">
      <c r="B76702" s="13">
        <v>76692</v>
      </c>
      <c r="C76702" s="9">
        <f t="shared" ca="1" si="2396"/>
        <v>0.64506974048049848</v>
      </c>
      <c r="D76702" s="9">
        <f t="shared" ca="1" si="2397"/>
        <v>177.44086846641349</v>
      </c>
    </row>
    <row r="76703" spans="2:4" x14ac:dyDescent="0.25">
      <c r="B76703" s="13">
        <v>76693</v>
      </c>
      <c r="C76703" s="9">
        <f t="shared" ca="1" si="2396"/>
        <v>0.66074709993829761</v>
      </c>
      <c r="D76703" s="9">
        <f t="shared" ca="1" si="2397"/>
        <v>178.2900591889634</v>
      </c>
    </row>
    <row r="76704" spans="2:4" x14ac:dyDescent="0.25">
      <c r="B76704" s="13">
        <v>76694</v>
      </c>
      <c r="C76704" s="9">
        <f t="shared" ca="1" si="2396"/>
        <v>0.76998252002845691</v>
      </c>
      <c r="D76704" s="9">
        <f t="shared" ca="1" si="2397"/>
        <v>184.775785677258</v>
      </c>
    </row>
    <row r="76705" spans="2:4" x14ac:dyDescent="0.25">
      <c r="B76705" s="13">
        <v>76695</v>
      </c>
      <c r="C76705" s="9">
        <f t="shared" ca="1" si="2396"/>
        <v>0.22011282083193362</v>
      </c>
      <c r="D76705" s="9">
        <f t="shared" ca="1" si="2397"/>
        <v>154.56375521536356</v>
      </c>
    </row>
    <row r="76706" spans="2:4" x14ac:dyDescent="0.25">
      <c r="B76706" s="13">
        <v>76696</v>
      </c>
      <c r="C76706" s="9">
        <f t="shared" ca="1" si="2396"/>
        <v>0.71206383686497543</v>
      </c>
      <c r="D76706" s="9">
        <f t="shared" ca="1" si="2397"/>
        <v>181.1884817448348</v>
      </c>
    </row>
    <row r="76707" spans="2:4" x14ac:dyDescent="0.25">
      <c r="B76707" s="13">
        <v>76697</v>
      </c>
      <c r="C76707" s="9">
        <f t="shared" ca="1" si="2396"/>
        <v>0.68441048230548407</v>
      </c>
      <c r="D76707" s="9">
        <f t="shared" ca="1" si="2397"/>
        <v>179.60136016901049</v>
      </c>
    </row>
    <row r="76708" spans="2:4" x14ac:dyDescent="0.25">
      <c r="B76708" s="13">
        <v>76698</v>
      </c>
      <c r="C76708" s="9">
        <f t="shared" ca="1" si="2396"/>
        <v>0.12829003592580557</v>
      </c>
      <c r="D76708" s="9">
        <f t="shared" ca="1" si="2397"/>
        <v>147.3097709169482</v>
      </c>
    </row>
    <row r="76709" spans="2:4" x14ac:dyDescent="0.25">
      <c r="B76709" s="13">
        <v>76699</v>
      </c>
      <c r="C76709" s="9">
        <f t="shared" ca="1" si="2396"/>
        <v>0.91928136559068452</v>
      </c>
      <c r="D76709" s="9">
        <f t="shared" ca="1" si="2397"/>
        <v>198.0050801081901</v>
      </c>
    </row>
    <row r="76710" spans="2:4" x14ac:dyDescent="0.25">
      <c r="B76710" s="13">
        <v>76700</v>
      </c>
      <c r="C76710" s="9">
        <f t="shared" ca="1" si="2396"/>
        <v>0.7837347088251494</v>
      </c>
      <c r="D76710" s="9">
        <f t="shared" ca="1" si="2397"/>
        <v>185.69737307664948</v>
      </c>
    </row>
    <row r="76711" spans="2:4" x14ac:dyDescent="0.25">
      <c r="B76711" s="13">
        <v>76701</v>
      </c>
      <c r="C76711" s="9">
        <f t="shared" ca="1" si="2396"/>
        <v>0.3249421902521531</v>
      </c>
      <c r="D76711" s="9">
        <f t="shared" ca="1" si="2397"/>
        <v>160.92154366448779</v>
      </c>
    </row>
    <row r="76712" spans="2:4" x14ac:dyDescent="0.25">
      <c r="B76712" s="13">
        <v>76702</v>
      </c>
      <c r="C76712" s="9">
        <f t="shared" ca="1" si="2396"/>
        <v>0.58540889493517634</v>
      </c>
      <c r="D76712" s="9">
        <f t="shared" ca="1" si="2397"/>
        <v>174.31501063278893</v>
      </c>
    </row>
    <row r="76713" spans="2:4" x14ac:dyDescent="0.25">
      <c r="B76713" s="13">
        <v>76703</v>
      </c>
      <c r="C76713" s="9">
        <f t="shared" ca="1" si="2396"/>
        <v>0.55823991402138839</v>
      </c>
      <c r="D76713" s="9">
        <f t="shared" ca="1" si="2397"/>
        <v>172.93016514386451</v>
      </c>
    </row>
    <row r="76714" spans="2:4" x14ac:dyDescent="0.25">
      <c r="B76714" s="13">
        <v>76704</v>
      </c>
      <c r="C76714" s="9">
        <f t="shared" ca="1" si="2396"/>
        <v>7.2899312133149152E-2</v>
      </c>
      <c r="D76714" s="9">
        <f t="shared" ca="1" si="2397"/>
        <v>140.90934238569338</v>
      </c>
    </row>
    <row r="76715" spans="2:4" x14ac:dyDescent="0.25">
      <c r="B76715" s="13">
        <v>76705</v>
      </c>
      <c r="C76715" s="9">
        <f t="shared" ca="1" si="2396"/>
        <v>0.97851961766022089</v>
      </c>
      <c r="D76715" s="9">
        <f t="shared" ca="1" si="2397"/>
        <v>210.48182482045644</v>
      </c>
    </row>
    <row r="76716" spans="2:4" x14ac:dyDescent="0.25">
      <c r="B76716" s="13">
        <v>76706</v>
      </c>
      <c r="C76716" s="9">
        <f t="shared" ca="1" si="2396"/>
        <v>0.10354465685536385</v>
      </c>
      <c r="D76716" s="9">
        <f t="shared" ca="1" si="2397"/>
        <v>144.76780875866916</v>
      </c>
    </row>
    <row r="76717" spans="2:4" x14ac:dyDescent="0.25">
      <c r="B76717" s="13">
        <v>76707</v>
      </c>
      <c r="C76717" s="9">
        <f t="shared" ca="1" si="2396"/>
        <v>0.27806012169911742</v>
      </c>
      <c r="D76717" s="9">
        <f t="shared" ca="1" si="2397"/>
        <v>158.22772009448747</v>
      </c>
    </row>
    <row r="76718" spans="2:4" x14ac:dyDescent="0.25">
      <c r="B76718" s="13">
        <v>76708</v>
      </c>
      <c r="C76718" s="9">
        <f t="shared" ca="1" si="2396"/>
        <v>0.55067577821439617</v>
      </c>
      <c r="D76718" s="9">
        <f t="shared" ca="1" si="2397"/>
        <v>172.54737765546926</v>
      </c>
    </row>
    <row r="76719" spans="2:4" x14ac:dyDescent="0.25">
      <c r="B76719" s="13">
        <v>76709</v>
      </c>
      <c r="C76719" s="9">
        <f t="shared" ca="1" si="2396"/>
        <v>0.54027661444612851</v>
      </c>
      <c r="D76719" s="9">
        <f t="shared" ca="1" si="2397"/>
        <v>172.02261240734569</v>
      </c>
    </row>
    <row r="76720" spans="2:4" x14ac:dyDescent="0.25">
      <c r="B76720" s="13">
        <v>76710</v>
      </c>
      <c r="C76720" s="9">
        <f t="shared" ca="1" si="2396"/>
        <v>0.6471712544095255</v>
      </c>
      <c r="D76720" s="9">
        <f t="shared" ca="1" si="2397"/>
        <v>177.55389169259993</v>
      </c>
    </row>
    <row r="76721" spans="2:4" x14ac:dyDescent="0.25">
      <c r="B76721" s="13">
        <v>76711</v>
      </c>
      <c r="C76721" s="9">
        <f t="shared" ca="1" si="2396"/>
        <v>0.89891930339643666</v>
      </c>
      <c r="D76721" s="9">
        <f t="shared" ca="1" si="2397"/>
        <v>195.50835647969495</v>
      </c>
    </row>
    <row r="76722" spans="2:4" x14ac:dyDescent="0.25">
      <c r="B76722" s="13">
        <v>76712</v>
      </c>
      <c r="C76722" s="9">
        <f t="shared" ca="1" si="2396"/>
        <v>0.45488717238002219</v>
      </c>
      <c r="D76722" s="9">
        <f t="shared" ca="1" si="2397"/>
        <v>167.73353650419162</v>
      </c>
    </row>
    <row r="76723" spans="2:4" x14ac:dyDescent="0.25">
      <c r="B76723" s="13">
        <v>76713</v>
      </c>
      <c r="C76723" s="9">
        <f t="shared" ca="1" si="2396"/>
        <v>0.43946178676381187</v>
      </c>
      <c r="D76723" s="9">
        <f t="shared" ca="1" si="2397"/>
        <v>166.95332161811365</v>
      </c>
    </row>
    <row r="76724" spans="2:4" x14ac:dyDescent="0.25">
      <c r="B76724" s="13">
        <v>76714</v>
      </c>
      <c r="C76724" s="9">
        <f t="shared" ca="1" si="2396"/>
        <v>0.43439069710725398</v>
      </c>
      <c r="D76724" s="9">
        <f t="shared" ca="1" si="2397"/>
        <v>166.69586860006913</v>
      </c>
    </row>
    <row r="76725" spans="2:4" x14ac:dyDescent="0.25">
      <c r="B76725" s="13">
        <v>76715</v>
      </c>
      <c r="C76725" s="9">
        <f t="shared" ca="1" si="2396"/>
        <v>9.1488175672586936E-2</v>
      </c>
      <c r="D76725" s="9">
        <f t="shared" ca="1" si="2397"/>
        <v>143.367068426429</v>
      </c>
    </row>
    <row r="76726" spans="2:4" x14ac:dyDescent="0.25">
      <c r="B76726" s="13">
        <v>76716</v>
      </c>
      <c r="C76726" s="9">
        <f t="shared" ca="1" si="2396"/>
        <v>4.9687365475854506E-3</v>
      </c>
      <c r="D76726" s="9">
        <f t="shared" ca="1" si="2397"/>
        <v>118.44005097593556</v>
      </c>
    </row>
    <row r="76727" spans="2:4" x14ac:dyDescent="0.25">
      <c r="B76727" s="13">
        <v>76717</v>
      </c>
      <c r="C76727" s="9">
        <f t="shared" ca="1" si="2396"/>
        <v>0.46532195275464183</v>
      </c>
      <c r="D76727" s="9">
        <f t="shared" ca="1" si="2397"/>
        <v>168.25930538031085</v>
      </c>
    </row>
    <row r="76728" spans="2:4" x14ac:dyDescent="0.25">
      <c r="B76728" s="13">
        <v>76718</v>
      </c>
      <c r="C76728" s="9">
        <f t="shared" ca="1" si="2396"/>
        <v>0.16424970403414163</v>
      </c>
      <c r="D76728" s="9">
        <f t="shared" ca="1" si="2397"/>
        <v>150.45718225377459</v>
      </c>
    </row>
    <row r="76729" spans="2:4" x14ac:dyDescent="0.25">
      <c r="B76729" s="13">
        <v>76719</v>
      </c>
      <c r="C76729" s="9">
        <f t="shared" ca="1" si="2396"/>
        <v>4.3935314811657245E-3</v>
      </c>
      <c r="D76729" s="9">
        <f t="shared" ca="1" si="2397"/>
        <v>117.59541153147826</v>
      </c>
    </row>
    <row r="76730" spans="2:4" x14ac:dyDescent="0.25">
      <c r="B76730" s="13">
        <v>76720</v>
      </c>
      <c r="C76730" s="9">
        <f t="shared" ca="1" si="2396"/>
        <v>0.97046884209927431</v>
      </c>
      <c r="D76730" s="9">
        <f t="shared" ca="1" si="2397"/>
        <v>207.75458376347171</v>
      </c>
    </row>
    <row r="76731" spans="2:4" x14ac:dyDescent="0.25">
      <c r="B76731" s="13">
        <v>76721</v>
      </c>
      <c r="C76731" s="9">
        <f t="shared" ca="1" si="2396"/>
        <v>0.25684208489049198</v>
      </c>
      <c r="D76731" s="9">
        <f t="shared" ca="1" si="2397"/>
        <v>156.93776289063061</v>
      </c>
    </row>
    <row r="76732" spans="2:4" x14ac:dyDescent="0.25">
      <c r="B76732" s="13">
        <v>76722</v>
      </c>
      <c r="C76732" s="9">
        <f t="shared" ca="1" si="2396"/>
        <v>0.59734757672828742</v>
      </c>
      <c r="D76732" s="9">
        <f t="shared" ca="1" si="2397"/>
        <v>174.9297508531094</v>
      </c>
    </row>
    <row r="76733" spans="2:4" x14ac:dyDescent="0.25">
      <c r="B76733" s="13">
        <v>76723</v>
      </c>
      <c r="C76733" s="9">
        <f t="shared" ca="1" si="2396"/>
        <v>0.36821145206634054</v>
      </c>
      <c r="D76733" s="9">
        <f t="shared" ca="1" si="2397"/>
        <v>163.26811799132906</v>
      </c>
    </row>
    <row r="76734" spans="2:4" x14ac:dyDescent="0.25">
      <c r="B76734" s="13">
        <v>76724</v>
      </c>
      <c r="C76734" s="9">
        <f t="shared" ca="1" si="2396"/>
        <v>0.76514617413755148</v>
      </c>
      <c r="D76734" s="9">
        <f t="shared" ca="1" si="2397"/>
        <v>184.4590960818021</v>
      </c>
    </row>
    <row r="76735" spans="2:4" x14ac:dyDescent="0.25">
      <c r="B76735" s="13">
        <v>76725</v>
      </c>
      <c r="C76735" s="9">
        <f t="shared" ca="1" si="2396"/>
        <v>0.24378531511171486</v>
      </c>
      <c r="D76735" s="9">
        <f t="shared" ca="1" si="2397"/>
        <v>156.1164413607481</v>
      </c>
    </row>
    <row r="76736" spans="2:4" x14ac:dyDescent="0.25">
      <c r="B76736" s="13">
        <v>76726</v>
      </c>
      <c r="C76736" s="9">
        <f t="shared" ca="1" si="2396"/>
        <v>0.21339296347772607</v>
      </c>
      <c r="D76736" s="9">
        <f t="shared" ca="1" si="2397"/>
        <v>154.10592762881021</v>
      </c>
    </row>
    <row r="76737" spans="2:4" x14ac:dyDescent="0.25">
      <c r="B76737" s="13">
        <v>76727</v>
      </c>
      <c r="C76737" s="9">
        <f t="shared" ca="1" si="2396"/>
        <v>8.9435405405121404E-2</v>
      </c>
      <c r="D76737" s="9">
        <f t="shared" ca="1" si="2397"/>
        <v>143.11520124319247</v>
      </c>
    </row>
    <row r="76738" spans="2:4" x14ac:dyDescent="0.25">
      <c r="B76738" s="13">
        <v>76728</v>
      </c>
      <c r="C76738" s="9">
        <f t="shared" ca="1" si="2396"/>
        <v>0.75434306839861454</v>
      </c>
      <c r="D76738" s="9">
        <f t="shared" ca="1" si="2397"/>
        <v>183.76441232282011</v>
      </c>
    </row>
    <row r="76739" spans="2:4" x14ac:dyDescent="0.25">
      <c r="B76739" s="13">
        <v>76729</v>
      </c>
      <c r="C76739" s="9">
        <f t="shared" ca="1" si="2396"/>
        <v>0.53322631423592481</v>
      </c>
      <c r="D76739" s="9">
        <f t="shared" ca="1" si="2397"/>
        <v>171.66765079231723</v>
      </c>
    </row>
    <row r="76740" spans="2:4" x14ac:dyDescent="0.25">
      <c r="B76740" s="13">
        <v>76730</v>
      </c>
      <c r="C76740" s="9">
        <f t="shared" ca="1" si="2396"/>
        <v>0.81297994530159434</v>
      </c>
      <c r="D76740" s="9">
        <f t="shared" ca="1" si="2397"/>
        <v>187.77862202419246</v>
      </c>
    </row>
    <row r="76741" spans="2:4" x14ac:dyDescent="0.25">
      <c r="B76741" s="13">
        <v>76731</v>
      </c>
      <c r="C76741" s="9">
        <f t="shared" ca="1" si="2396"/>
        <v>0.35822045066803487</v>
      </c>
      <c r="D76741" s="9">
        <f t="shared" ca="1" si="2397"/>
        <v>162.73560944598873</v>
      </c>
    </row>
    <row r="76742" spans="2:4" x14ac:dyDescent="0.25">
      <c r="B76742" s="13">
        <v>76732</v>
      </c>
      <c r="C76742" s="9">
        <f t="shared" ca="1" si="2396"/>
        <v>0.37925624853218431</v>
      </c>
      <c r="D76742" s="9">
        <f t="shared" ca="1" si="2397"/>
        <v>163.85130541218899</v>
      </c>
    </row>
    <row r="76743" spans="2:4" x14ac:dyDescent="0.25">
      <c r="B76743" s="13">
        <v>76733</v>
      </c>
      <c r="C76743" s="9">
        <f t="shared" ca="1" si="2396"/>
        <v>0.7869586305020968</v>
      </c>
      <c r="D76743" s="9">
        <f t="shared" ca="1" si="2397"/>
        <v>185.91825537719001</v>
      </c>
    </row>
    <row r="76744" spans="2:4" x14ac:dyDescent="0.25">
      <c r="B76744" s="13">
        <v>76734</v>
      </c>
      <c r="C76744" s="9">
        <f t="shared" ca="1" si="2396"/>
        <v>0.29204529166407744</v>
      </c>
      <c r="D76744" s="9">
        <f t="shared" ca="1" si="2397"/>
        <v>159.05161063700666</v>
      </c>
    </row>
    <row r="76745" spans="2:4" x14ac:dyDescent="0.25">
      <c r="B76745" s="13">
        <v>76735</v>
      </c>
      <c r="C76745" s="9">
        <f t="shared" ca="1" si="2396"/>
        <v>0.85318363039884793</v>
      </c>
      <c r="D76745" s="9">
        <f t="shared" ca="1" si="2397"/>
        <v>191.00371415863935</v>
      </c>
    </row>
    <row r="76746" spans="2:4" x14ac:dyDescent="0.25">
      <c r="B76746" s="13">
        <v>76736</v>
      </c>
      <c r="C76746" s="9">
        <f t="shared" ca="1" si="2396"/>
        <v>0.38574420752896943</v>
      </c>
      <c r="D76746" s="9">
        <f t="shared" ca="1" si="2397"/>
        <v>164.19142926962587</v>
      </c>
    </row>
    <row r="76747" spans="2:4" x14ac:dyDescent="0.25">
      <c r="B76747" s="13">
        <v>76737</v>
      </c>
      <c r="C76747" s="9">
        <f t="shared" ca="1" si="2396"/>
        <v>0.13171042502284735</v>
      </c>
      <c r="D76747" s="9">
        <f t="shared" ca="1" si="2397"/>
        <v>147.63315506156135</v>
      </c>
    </row>
    <row r="76748" spans="2:4" x14ac:dyDescent="0.25">
      <c r="B76748" s="13">
        <v>76738</v>
      </c>
      <c r="C76748" s="9">
        <f t="shared" ref="C76748:C76811" ca="1" si="2398">RAND()</f>
        <v>0.62535215393095156</v>
      </c>
      <c r="D76748" s="9">
        <f t="shared" ref="D76748:D76811" ca="1" si="2399">_xlfn.NORM.INV(C76748,$C$6,$C$7)</f>
        <v>176.39136378324383</v>
      </c>
    </row>
    <row r="76749" spans="2:4" x14ac:dyDescent="0.25">
      <c r="B76749" s="13">
        <v>76739</v>
      </c>
      <c r="C76749" s="9">
        <f t="shared" ca="1" si="2398"/>
        <v>5.927471279587293E-2</v>
      </c>
      <c r="D76749" s="9">
        <f t="shared" ca="1" si="2399"/>
        <v>138.78217613617133</v>
      </c>
    </row>
    <row r="76750" spans="2:4" x14ac:dyDescent="0.25">
      <c r="B76750" s="13">
        <v>76740</v>
      </c>
      <c r="C76750" s="9">
        <f t="shared" ca="1" si="2398"/>
        <v>0.82630630340842948</v>
      </c>
      <c r="D76750" s="9">
        <f t="shared" ca="1" si="2399"/>
        <v>188.79337913872723</v>
      </c>
    </row>
    <row r="76751" spans="2:4" x14ac:dyDescent="0.25">
      <c r="B76751" s="13">
        <v>76741</v>
      </c>
      <c r="C76751" s="9">
        <f t="shared" ca="1" si="2398"/>
        <v>0.85834341737547226</v>
      </c>
      <c r="D76751" s="9">
        <f t="shared" ca="1" si="2399"/>
        <v>191.45812572674413</v>
      </c>
    </row>
    <row r="76752" spans="2:4" x14ac:dyDescent="0.25">
      <c r="B76752" s="13">
        <v>76742</v>
      </c>
      <c r="C76752" s="9">
        <f t="shared" ca="1" si="2398"/>
        <v>0.12164788889159195</v>
      </c>
      <c r="D76752" s="9">
        <f t="shared" ca="1" si="2399"/>
        <v>146.66422928121901</v>
      </c>
    </row>
    <row r="76753" spans="2:4" x14ac:dyDescent="0.25">
      <c r="B76753" s="13">
        <v>76743</v>
      </c>
      <c r="C76753" s="9">
        <f t="shared" ca="1" si="2398"/>
        <v>0.57572913862983077</v>
      </c>
      <c r="D76753" s="9">
        <f t="shared" ca="1" si="2399"/>
        <v>173.81958824965065</v>
      </c>
    </row>
    <row r="76754" spans="2:4" x14ac:dyDescent="0.25">
      <c r="B76754" s="13">
        <v>76744</v>
      </c>
      <c r="C76754" s="9">
        <f t="shared" ca="1" si="2398"/>
        <v>0.92694631478537426</v>
      </c>
      <c r="D76754" s="9">
        <f t="shared" ca="1" si="2399"/>
        <v>199.06838604408628</v>
      </c>
    </row>
    <row r="76755" spans="2:4" x14ac:dyDescent="0.25">
      <c r="B76755" s="13">
        <v>76745</v>
      </c>
      <c r="C76755" s="9">
        <f t="shared" ca="1" si="2398"/>
        <v>0.70926544165855088</v>
      </c>
      <c r="D76755" s="9">
        <f t="shared" ca="1" si="2399"/>
        <v>181.02480135117327</v>
      </c>
    </row>
    <row r="76756" spans="2:4" x14ac:dyDescent="0.25">
      <c r="B76756" s="13">
        <v>76746</v>
      </c>
      <c r="C76756" s="9">
        <f t="shared" ca="1" si="2398"/>
        <v>0.19862308710340149</v>
      </c>
      <c r="D76756" s="9">
        <f t="shared" ca="1" si="2399"/>
        <v>153.06900648858493</v>
      </c>
    </row>
    <row r="76757" spans="2:4" x14ac:dyDescent="0.25">
      <c r="B76757" s="13">
        <v>76747</v>
      </c>
      <c r="C76757" s="9">
        <f t="shared" ca="1" si="2398"/>
        <v>0.22003886990500743</v>
      </c>
      <c r="D76757" s="9">
        <f t="shared" ca="1" si="2399"/>
        <v>154.5587610980148</v>
      </c>
    </row>
    <row r="76758" spans="2:4" x14ac:dyDescent="0.25">
      <c r="B76758" s="13">
        <v>76748</v>
      </c>
      <c r="C76758" s="9">
        <f t="shared" ca="1" si="2398"/>
        <v>0.3647006342775837</v>
      </c>
      <c r="D76758" s="9">
        <f t="shared" ca="1" si="2399"/>
        <v>163.08155824339968</v>
      </c>
    </row>
    <row r="76759" spans="2:4" x14ac:dyDescent="0.25">
      <c r="B76759" s="13">
        <v>76749</v>
      </c>
      <c r="C76759" s="9">
        <f t="shared" ca="1" si="2398"/>
        <v>0.37378115230116649</v>
      </c>
      <c r="D76759" s="9">
        <f t="shared" ca="1" si="2399"/>
        <v>163.5628936435975</v>
      </c>
    </row>
    <row r="76760" spans="2:4" x14ac:dyDescent="0.25">
      <c r="B76760" s="13">
        <v>76750</v>
      </c>
      <c r="C76760" s="9">
        <f t="shared" ca="1" si="2398"/>
        <v>6.5505621345494092E-3</v>
      </c>
      <c r="D76760" s="9">
        <f t="shared" ca="1" si="2399"/>
        <v>120.37982966163213</v>
      </c>
    </row>
    <row r="76761" spans="2:4" x14ac:dyDescent="0.25">
      <c r="B76761" s="13">
        <v>76751</v>
      </c>
      <c r="C76761" s="9">
        <f t="shared" ca="1" si="2398"/>
        <v>0.92617485695643187</v>
      </c>
      <c r="D76761" s="9">
        <f t="shared" ca="1" si="2399"/>
        <v>198.95762344312038</v>
      </c>
    </row>
    <row r="76762" spans="2:4" x14ac:dyDescent="0.25">
      <c r="B76762" s="13">
        <v>76752</v>
      </c>
      <c r="C76762" s="9">
        <f t="shared" ca="1" si="2398"/>
        <v>0.52797521928483726</v>
      </c>
      <c r="D76762" s="9">
        <f t="shared" ca="1" si="2399"/>
        <v>171.40362088966964</v>
      </c>
    </row>
    <row r="76763" spans="2:4" x14ac:dyDescent="0.25">
      <c r="B76763" s="13">
        <v>76753</v>
      </c>
      <c r="C76763" s="9">
        <f t="shared" ca="1" si="2398"/>
        <v>0.10834357484558765</v>
      </c>
      <c r="D76763" s="9">
        <f t="shared" ca="1" si="2399"/>
        <v>145.29229446428369</v>
      </c>
    </row>
    <row r="76764" spans="2:4" x14ac:dyDescent="0.25">
      <c r="B76764" s="13">
        <v>76754</v>
      </c>
      <c r="C76764" s="9">
        <f t="shared" ca="1" si="2398"/>
        <v>0.19631082008053691</v>
      </c>
      <c r="D76764" s="9">
        <f t="shared" ca="1" si="2399"/>
        <v>152.90254652959715</v>
      </c>
    </row>
    <row r="76765" spans="2:4" x14ac:dyDescent="0.25">
      <c r="B76765" s="13">
        <v>76755</v>
      </c>
      <c r="C76765" s="9">
        <f t="shared" ca="1" si="2398"/>
        <v>0.19484972045394344</v>
      </c>
      <c r="D76765" s="9">
        <f t="shared" ca="1" si="2399"/>
        <v>152.79674884154664</v>
      </c>
    </row>
    <row r="76766" spans="2:4" x14ac:dyDescent="0.25">
      <c r="B76766" s="13">
        <v>76756</v>
      </c>
      <c r="C76766" s="9">
        <f t="shared" ca="1" si="2398"/>
        <v>0.36237109099813281</v>
      </c>
      <c r="D76766" s="9">
        <f t="shared" ca="1" si="2399"/>
        <v>162.95743763909888</v>
      </c>
    </row>
    <row r="76767" spans="2:4" x14ac:dyDescent="0.25">
      <c r="B76767" s="13">
        <v>76757</v>
      </c>
      <c r="C76767" s="9">
        <f t="shared" ca="1" si="2398"/>
        <v>0.72347539884733003</v>
      </c>
      <c r="D76767" s="9">
        <f t="shared" ca="1" si="2399"/>
        <v>181.8639435210803</v>
      </c>
    </row>
    <row r="76768" spans="2:4" x14ac:dyDescent="0.25">
      <c r="B76768" s="13">
        <v>76758</v>
      </c>
      <c r="C76768" s="9">
        <f t="shared" ca="1" si="2398"/>
        <v>0.19714512161969278</v>
      </c>
      <c r="D76768" s="9">
        <f t="shared" ca="1" si="2399"/>
        <v>152.96274390625089</v>
      </c>
    </row>
    <row r="76769" spans="2:4" x14ac:dyDescent="0.25">
      <c r="B76769" s="13">
        <v>76759</v>
      </c>
      <c r="C76769" s="9">
        <f t="shared" ca="1" si="2398"/>
        <v>7.2371467937137446E-2</v>
      </c>
      <c r="D76769" s="9">
        <f t="shared" ca="1" si="2399"/>
        <v>140.83291585465079</v>
      </c>
    </row>
    <row r="76770" spans="2:4" x14ac:dyDescent="0.25">
      <c r="B76770" s="13">
        <v>76760</v>
      </c>
      <c r="C76770" s="9">
        <f t="shared" ca="1" si="2398"/>
        <v>0.2601393882804045</v>
      </c>
      <c r="D76770" s="9">
        <f t="shared" ca="1" si="2399"/>
        <v>157.14168523160026</v>
      </c>
    </row>
    <row r="76771" spans="2:4" x14ac:dyDescent="0.25">
      <c r="B76771" s="13">
        <v>76761</v>
      </c>
      <c r="C76771" s="9">
        <f t="shared" ca="1" si="2398"/>
        <v>0.27042872739127277</v>
      </c>
      <c r="D76771" s="9">
        <f t="shared" ca="1" si="2399"/>
        <v>157.7696626400039</v>
      </c>
    </row>
    <row r="76772" spans="2:4" x14ac:dyDescent="0.25">
      <c r="B76772" s="13">
        <v>76762</v>
      </c>
      <c r="C76772" s="9">
        <f t="shared" ca="1" si="2398"/>
        <v>0.90374153139675362</v>
      </c>
      <c r="D76772" s="9">
        <f t="shared" ca="1" si="2399"/>
        <v>196.06338784263653</v>
      </c>
    </row>
    <row r="76773" spans="2:4" x14ac:dyDescent="0.25">
      <c r="B76773" s="13">
        <v>76763</v>
      </c>
      <c r="C76773" s="9">
        <f t="shared" ca="1" si="2398"/>
        <v>5.4472394961478932E-3</v>
      </c>
      <c r="D76773" s="9">
        <f t="shared" ca="1" si="2399"/>
        <v>119.07869293747518</v>
      </c>
    </row>
    <row r="76774" spans="2:4" x14ac:dyDescent="0.25">
      <c r="B76774" s="13">
        <v>76764</v>
      </c>
      <c r="C76774" s="9">
        <f t="shared" ca="1" si="2398"/>
        <v>0.60006161793177726</v>
      </c>
      <c r="D76774" s="9">
        <f t="shared" ca="1" si="2399"/>
        <v>175.07013193551592</v>
      </c>
    </row>
    <row r="76775" spans="2:4" x14ac:dyDescent="0.25">
      <c r="B76775" s="13">
        <v>76765</v>
      </c>
      <c r="C76775" s="9">
        <f t="shared" ca="1" si="2398"/>
        <v>0.32247315232132734</v>
      </c>
      <c r="D76775" s="9">
        <f t="shared" ca="1" si="2399"/>
        <v>160.78411715125111</v>
      </c>
    </row>
    <row r="76776" spans="2:4" x14ac:dyDescent="0.25">
      <c r="B76776" s="13">
        <v>76766</v>
      </c>
      <c r="C76776" s="9">
        <f t="shared" ca="1" si="2398"/>
        <v>0.30855522851266548</v>
      </c>
      <c r="D76776" s="9">
        <f t="shared" ca="1" si="2399"/>
        <v>160.00100490239373</v>
      </c>
    </row>
    <row r="76777" spans="2:4" x14ac:dyDescent="0.25">
      <c r="B76777" s="13">
        <v>76767</v>
      </c>
      <c r="C76777" s="9">
        <f t="shared" ca="1" si="2398"/>
        <v>0.863225190516278</v>
      </c>
      <c r="D76777" s="9">
        <f t="shared" ca="1" si="2399"/>
        <v>191.89849436262463</v>
      </c>
    </row>
    <row r="76778" spans="2:4" x14ac:dyDescent="0.25">
      <c r="B76778" s="13">
        <v>76768</v>
      </c>
      <c r="C76778" s="9">
        <f t="shared" ca="1" si="2398"/>
        <v>0.73844563217145187</v>
      </c>
      <c r="D76778" s="9">
        <f t="shared" ca="1" si="2399"/>
        <v>182.77121457607339</v>
      </c>
    </row>
    <row r="76779" spans="2:4" x14ac:dyDescent="0.25">
      <c r="B76779" s="13">
        <v>76769</v>
      </c>
      <c r="C76779" s="9">
        <f t="shared" ca="1" si="2398"/>
        <v>2.1528082500816836E-3</v>
      </c>
      <c r="D76779" s="9">
        <f t="shared" ca="1" si="2399"/>
        <v>112.90285326622009</v>
      </c>
    </row>
    <row r="76780" spans="2:4" x14ac:dyDescent="0.25">
      <c r="B76780" s="13">
        <v>76770</v>
      </c>
      <c r="C76780" s="9">
        <f t="shared" ca="1" si="2398"/>
        <v>0.10730932442709107</v>
      </c>
      <c r="D76780" s="9">
        <f t="shared" ca="1" si="2399"/>
        <v>145.18069838327403</v>
      </c>
    </row>
    <row r="76781" spans="2:4" x14ac:dyDescent="0.25">
      <c r="B76781" s="13">
        <v>76771</v>
      </c>
      <c r="C76781" s="9">
        <f t="shared" ca="1" si="2398"/>
        <v>0.71575606995228191</v>
      </c>
      <c r="D76781" s="9">
        <f t="shared" ca="1" si="2399"/>
        <v>181.40559833480731</v>
      </c>
    </row>
    <row r="76782" spans="2:4" x14ac:dyDescent="0.25">
      <c r="B76782" s="13">
        <v>76772</v>
      </c>
      <c r="C76782" s="9">
        <f t="shared" ca="1" si="2398"/>
        <v>0.72783904432641633</v>
      </c>
      <c r="D76782" s="9">
        <f t="shared" ca="1" si="2399"/>
        <v>182.12580863076937</v>
      </c>
    </row>
    <row r="76783" spans="2:4" x14ac:dyDescent="0.25">
      <c r="B76783" s="13">
        <v>76773</v>
      </c>
      <c r="C76783" s="9">
        <f t="shared" ca="1" si="2398"/>
        <v>7.9897172039757103E-2</v>
      </c>
      <c r="D76783" s="9">
        <f t="shared" ca="1" si="2399"/>
        <v>141.88472866751925</v>
      </c>
    </row>
    <row r="76784" spans="2:4" x14ac:dyDescent="0.25">
      <c r="B76784" s="13">
        <v>76774</v>
      </c>
      <c r="C76784" s="9">
        <f t="shared" ca="1" si="2398"/>
        <v>0.39878656281813141</v>
      </c>
      <c r="D76784" s="9">
        <f t="shared" ca="1" si="2399"/>
        <v>164.87021617851644</v>
      </c>
    </row>
    <row r="76785" spans="2:4" x14ac:dyDescent="0.25">
      <c r="B76785" s="13">
        <v>76775</v>
      </c>
      <c r="C76785" s="9">
        <f t="shared" ca="1" si="2398"/>
        <v>0.9162670450094359</v>
      </c>
      <c r="D76785" s="9">
        <f t="shared" ca="1" si="2399"/>
        <v>197.60784468170104</v>
      </c>
    </row>
    <row r="76786" spans="2:4" x14ac:dyDescent="0.25">
      <c r="B76786" s="13">
        <v>76776</v>
      </c>
      <c r="C76786" s="9">
        <f t="shared" ca="1" si="2398"/>
        <v>0.67193005618860835</v>
      </c>
      <c r="D76786" s="9">
        <f t="shared" ca="1" si="2399"/>
        <v>178.90497811428088</v>
      </c>
    </row>
    <row r="76787" spans="2:4" x14ac:dyDescent="0.25">
      <c r="B76787" s="13">
        <v>76777</v>
      </c>
      <c r="C76787" s="9">
        <f t="shared" ca="1" si="2398"/>
        <v>0.37611971611370476</v>
      </c>
      <c r="D76787" s="9">
        <f t="shared" ca="1" si="2399"/>
        <v>163.68624253817401</v>
      </c>
    </row>
    <row r="76788" spans="2:4" x14ac:dyDescent="0.25">
      <c r="B76788" s="13">
        <v>76778</v>
      </c>
      <c r="C76788" s="9">
        <f t="shared" ca="1" si="2398"/>
        <v>0.44529768767377897</v>
      </c>
      <c r="D76788" s="9">
        <f t="shared" ca="1" si="2399"/>
        <v>167.24898232090072</v>
      </c>
    </row>
    <row r="76789" spans="2:4" x14ac:dyDescent="0.25">
      <c r="B76789" s="13">
        <v>76779</v>
      </c>
      <c r="C76789" s="9">
        <f t="shared" ca="1" si="2398"/>
        <v>9.9106715805809098E-2</v>
      </c>
      <c r="D76789" s="9">
        <f t="shared" ca="1" si="2399"/>
        <v>144.26683503341133</v>
      </c>
    </row>
    <row r="76790" spans="2:4" x14ac:dyDescent="0.25">
      <c r="B76790" s="13">
        <v>76780</v>
      </c>
      <c r="C76790" s="9">
        <f t="shared" ca="1" si="2398"/>
        <v>0.78139919103265276</v>
      </c>
      <c r="D76790" s="9">
        <f t="shared" ca="1" si="2399"/>
        <v>185.53854754625388</v>
      </c>
    </row>
    <row r="76791" spans="2:4" x14ac:dyDescent="0.25">
      <c r="B76791" s="13">
        <v>76781</v>
      </c>
      <c r="C76791" s="9">
        <f t="shared" ca="1" si="2398"/>
        <v>0.63148914628538677</v>
      </c>
      <c r="D76791" s="9">
        <f t="shared" ca="1" si="2399"/>
        <v>176.71599954236424</v>
      </c>
    </row>
    <row r="76792" spans="2:4" x14ac:dyDescent="0.25">
      <c r="B76792" s="13">
        <v>76782</v>
      </c>
      <c r="C76792" s="9">
        <f t="shared" ca="1" si="2398"/>
        <v>0.36689767045729271</v>
      </c>
      <c r="D76792" s="9">
        <f t="shared" ca="1" si="2399"/>
        <v>163.19837498486777</v>
      </c>
    </row>
    <row r="76793" spans="2:4" x14ac:dyDescent="0.25">
      <c r="B76793" s="13">
        <v>76783</v>
      </c>
      <c r="C76793" s="9">
        <f t="shared" ca="1" si="2398"/>
        <v>0.20814537668599842</v>
      </c>
      <c r="D76793" s="9">
        <f t="shared" ca="1" si="2399"/>
        <v>153.74253571778692</v>
      </c>
    </row>
    <row r="76794" spans="2:4" x14ac:dyDescent="0.25">
      <c r="B76794" s="13">
        <v>76784</v>
      </c>
      <c r="C76794" s="9">
        <f t="shared" ca="1" si="2398"/>
        <v>0.75927078611065679</v>
      </c>
      <c r="D76794" s="9">
        <f t="shared" ca="1" si="2399"/>
        <v>184.07917612134969</v>
      </c>
    </row>
    <row r="76795" spans="2:4" x14ac:dyDescent="0.25">
      <c r="B76795" s="13">
        <v>76785</v>
      </c>
      <c r="C76795" s="9">
        <f t="shared" ca="1" si="2398"/>
        <v>0.68614013246884464</v>
      </c>
      <c r="D76795" s="9">
        <f t="shared" ca="1" si="2399"/>
        <v>179.69877666026215</v>
      </c>
    </row>
    <row r="76796" spans="2:4" x14ac:dyDescent="0.25">
      <c r="B76796" s="13">
        <v>76786</v>
      </c>
      <c r="C76796" s="9">
        <f t="shared" ca="1" si="2398"/>
        <v>0.67269588440231309</v>
      </c>
      <c r="D76796" s="9">
        <f t="shared" ca="1" si="2399"/>
        <v>178.94739173397926</v>
      </c>
    </row>
    <row r="76797" spans="2:4" x14ac:dyDescent="0.25">
      <c r="B76797" s="13">
        <v>76787</v>
      </c>
      <c r="C76797" s="9">
        <f t="shared" ca="1" si="2398"/>
        <v>0.68763768593613983</v>
      </c>
      <c r="D76797" s="9">
        <f t="shared" ca="1" si="2399"/>
        <v>179.78330729439278</v>
      </c>
    </row>
    <row r="76798" spans="2:4" x14ac:dyDescent="0.25">
      <c r="B76798" s="13">
        <v>76788</v>
      </c>
      <c r="C76798" s="9">
        <f t="shared" ca="1" si="2398"/>
        <v>0.28636365857542234</v>
      </c>
      <c r="D76798" s="9">
        <f t="shared" ca="1" si="2399"/>
        <v>158.71921196393819</v>
      </c>
    </row>
    <row r="76799" spans="2:4" x14ac:dyDescent="0.25">
      <c r="B76799" s="13">
        <v>76789</v>
      </c>
      <c r="C76799" s="9">
        <f t="shared" ca="1" si="2398"/>
        <v>0.8796231984062014</v>
      </c>
      <c r="D76799" s="9">
        <f t="shared" ca="1" si="2399"/>
        <v>193.46210491308827</v>
      </c>
    </row>
    <row r="76800" spans="2:4" x14ac:dyDescent="0.25">
      <c r="B76800" s="13">
        <v>76790</v>
      </c>
      <c r="C76800" s="9">
        <f t="shared" ca="1" si="2398"/>
        <v>0.40530975182399154</v>
      </c>
      <c r="D76800" s="9">
        <f t="shared" ca="1" si="2399"/>
        <v>165.20746186023163</v>
      </c>
    </row>
    <row r="76801" spans="2:4" x14ac:dyDescent="0.25">
      <c r="B76801" s="13">
        <v>76791</v>
      </c>
      <c r="C76801" s="9">
        <f t="shared" ca="1" si="2398"/>
        <v>0.49195517231457353</v>
      </c>
      <c r="D76801" s="9">
        <f t="shared" ca="1" si="2399"/>
        <v>169.5966648115697</v>
      </c>
    </row>
    <row r="76802" spans="2:4" x14ac:dyDescent="0.25">
      <c r="B76802" s="13">
        <v>76792</v>
      </c>
      <c r="C76802" s="9">
        <f t="shared" ca="1" si="2398"/>
        <v>0.2017867105896336</v>
      </c>
      <c r="D76802" s="9">
        <f t="shared" ca="1" si="2399"/>
        <v>153.2948741639841</v>
      </c>
    </row>
    <row r="76803" spans="2:4" x14ac:dyDescent="0.25">
      <c r="B76803" s="13">
        <v>76793</v>
      </c>
      <c r="C76803" s="9">
        <f t="shared" ca="1" si="2398"/>
        <v>0.74650639739236402</v>
      </c>
      <c r="D76803" s="9">
        <f t="shared" ca="1" si="2399"/>
        <v>183.27072392964189</v>
      </c>
    </row>
    <row r="76804" spans="2:4" x14ac:dyDescent="0.25">
      <c r="B76804" s="13">
        <v>76794</v>
      </c>
      <c r="C76804" s="9">
        <f t="shared" ca="1" si="2398"/>
        <v>0.64956355316067427</v>
      </c>
      <c r="D76804" s="9">
        <f t="shared" ca="1" si="2399"/>
        <v>177.68284836360922</v>
      </c>
    </row>
    <row r="76805" spans="2:4" x14ac:dyDescent="0.25">
      <c r="B76805" s="13">
        <v>76795</v>
      </c>
      <c r="C76805" s="9">
        <f t="shared" ca="1" si="2398"/>
        <v>0.38492729333927966</v>
      </c>
      <c r="D76805" s="9">
        <f t="shared" ca="1" si="2399"/>
        <v>164.14869782920314</v>
      </c>
    </row>
    <row r="76806" spans="2:4" x14ac:dyDescent="0.25">
      <c r="B76806" s="13">
        <v>76796</v>
      </c>
      <c r="C76806" s="9">
        <f t="shared" ca="1" si="2398"/>
        <v>0.596603320184103</v>
      </c>
      <c r="D76806" s="9">
        <f t="shared" ca="1" si="2399"/>
        <v>174.89129761049557</v>
      </c>
    </row>
    <row r="76807" spans="2:4" x14ac:dyDescent="0.25">
      <c r="B76807" s="13">
        <v>76797</v>
      </c>
      <c r="C76807" s="9">
        <f t="shared" ca="1" si="2398"/>
        <v>0.3146752788560927</v>
      </c>
      <c r="D76807" s="9">
        <f t="shared" ca="1" si="2399"/>
        <v>160.34717705741829</v>
      </c>
    </row>
    <row r="76808" spans="2:4" x14ac:dyDescent="0.25">
      <c r="B76808" s="13">
        <v>76798</v>
      </c>
      <c r="C76808" s="9">
        <f t="shared" ca="1" si="2398"/>
        <v>0.80697096548577985</v>
      </c>
      <c r="D76808" s="9">
        <f t="shared" ca="1" si="2399"/>
        <v>187.33576398659423</v>
      </c>
    </row>
    <row r="76809" spans="2:4" x14ac:dyDescent="0.25">
      <c r="B76809" s="13">
        <v>76799</v>
      </c>
      <c r="C76809" s="9">
        <f t="shared" ca="1" si="2398"/>
        <v>0.76277753893249367</v>
      </c>
      <c r="D76809" s="9">
        <f t="shared" ca="1" si="2399"/>
        <v>184.30531259630638</v>
      </c>
    </row>
    <row r="76810" spans="2:4" x14ac:dyDescent="0.25">
      <c r="B76810" s="13">
        <v>76800</v>
      </c>
      <c r="C76810" s="9">
        <f t="shared" ca="1" si="2398"/>
        <v>0.85655354650500859</v>
      </c>
      <c r="D76810" s="9">
        <f t="shared" ca="1" si="2399"/>
        <v>191.29924968766574</v>
      </c>
    </row>
    <row r="76811" spans="2:4" x14ac:dyDescent="0.25">
      <c r="B76811" s="13">
        <v>76801</v>
      </c>
      <c r="C76811" s="9">
        <f t="shared" ca="1" si="2398"/>
        <v>0.59916307487444587</v>
      </c>
      <c r="D76811" s="9">
        <f t="shared" ca="1" si="2399"/>
        <v>175.02362836410487</v>
      </c>
    </row>
    <row r="76812" spans="2:4" x14ac:dyDescent="0.25">
      <c r="B76812" s="13">
        <v>76802</v>
      </c>
      <c r="C76812" s="9">
        <f t="shared" ref="C76812:C76875" ca="1" si="2400">RAND()</f>
        <v>0.94354534696888381</v>
      </c>
      <c r="D76812" s="9">
        <f t="shared" ref="D76812:D76875" ca="1" si="2401">_xlfn.NORM.INV(C76812,$C$6,$C$7)</f>
        <v>201.70502098333898</v>
      </c>
    </row>
    <row r="76813" spans="2:4" x14ac:dyDescent="0.25">
      <c r="B76813" s="13">
        <v>76803</v>
      </c>
      <c r="C76813" s="9">
        <f t="shared" ca="1" si="2400"/>
        <v>2.9934782295819362E-2</v>
      </c>
      <c r="D76813" s="9">
        <f t="shared" ca="1" si="2401"/>
        <v>132.36494068304089</v>
      </c>
    </row>
    <row r="76814" spans="2:4" x14ac:dyDescent="0.25">
      <c r="B76814" s="13">
        <v>76804</v>
      </c>
      <c r="C76814" s="9">
        <f t="shared" ca="1" si="2400"/>
        <v>0.37424727433549276</v>
      </c>
      <c r="D76814" s="9">
        <f t="shared" ca="1" si="2401"/>
        <v>163.58749891461466</v>
      </c>
    </row>
    <row r="76815" spans="2:4" x14ac:dyDescent="0.25">
      <c r="B76815" s="13">
        <v>76805</v>
      </c>
      <c r="C76815" s="9">
        <f t="shared" ca="1" si="2400"/>
        <v>0.16898380383859435</v>
      </c>
      <c r="D76815" s="9">
        <f t="shared" ca="1" si="2401"/>
        <v>150.83622573898009</v>
      </c>
    </row>
    <row r="76816" spans="2:4" x14ac:dyDescent="0.25">
      <c r="B76816" s="13">
        <v>76806</v>
      </c>
      <c r="C76816" s="9">
        <f t="shared" ca="1" si="2400"/>
        <v>0.26473796514413728</v>
      </c>
      <c r="D76816" s="9">
        <f t="shared" ca="1" si="2401"/>
        <v>157.42387568711146</v>
      </c>
    </row>
    <row r="76817" spans="2:4" x14ac:dyDescent="0.25">
      <c r="B76817" s="13">
        <v>76807</v>
      </c>
      <c r="C76817" s="9">
        <f t="shared" ca="1" si="2400"/>
        <v>0.89417288123118666</v>
      </c>
      <c r="D76817" s="9">
        <f t="shared" ca="1" si="2401"/>
        <v>194.98059255600157</v>
      </c>
    </row>
    <row r="76818" spans="2:4" x14ac:dyDescent="0.25">
      <c r="B76818" s="13">
        <v>76808</v>
      </c>
      <c r="C76818" s="9">
        <f t="shared" ca="1" si="2400"/>
        <v>6.1241278858825798E-2</v>
      </c>
      <c r="D76818" s="9">
        <f t="shared" ca="1" si="2401"/>
        <v>139.11126457295182</v>
      </c>
    </row>
    <row r="76819" spans="2:4" x14ac:dyDescent="0.25">
      <c r="B76819" s="13">
        <v>76809</v>
      </c>
      <c r="C76819" s="9">
        <f t="shared" ca="1" si="2400"/>
        <v>0.44654427552062748</v>
      </c>
      <c r="D76819" s="9">
        <f t="shared" ca="1" si="2401"/>
        <v>167.3120574016734</v>
      </c>
    </row>
    <row r="76820" spans="2:4" x14ac:dyDescent="0.25">
      <c r="B76820" s="13">
        <v>76810</v>
      </c>
      <c r="C76820" s="9">
        <f t="shared" ca="1" si="2400"/>
        <v>0.6281786648895592</v>
      </c>
      <c r="D76820" s="9">
        <f t="shared" ca="1" si="2401"/>
        <v>176.54066676145368</v>
      </c>
    </row>
    <row r="76821" spans="2:4" x14ac:dyDescent="0.25">
      <c r="B76821" s="13">
        <v>76811</v>
      </c>
      <c r="C76821" s="9">
        <f t="shared" ca="1" si="2400"/>
        <v>0.47297583778878682</v>
      </c>
      <c r="D76821" s="9">
        <f t="shared" ca="1" si="2401"/>
        <v>168.64417164217309</v>
      </c>
    </row>
    <row r="76822" spans="2:4" x14ac:dyDescent="0.25">
      <c r="B76822" s="13">
        <v>76812</v>
      </c>
      <c r="C76822" s="9">
        <f t="shared" ca="1" si="2400"/>
        <v>0.34035804777176637</v>
      </c>
      <c r="D76822" s="9">
        <f t="shared" ca="1" si="2401"/>
        <v>161.77027701811056</v>
      </c>
    </row>
    <row r="76823" spans="2:4" x14ac:dyDescent="0.25">
      <c r="B76823" s="13">
        <v>76813</v>
      </c>
      <c r="C76823" s="9">
        <f t="shared" ca="1" si="2400"/>
        <v>0.43520146919794978</v>
      </c>
      <c r="D76823" s="9">
        <f t="shared" ca="1" si="2401"/>
        <v>166.73706618658107</v>
      </c>
    </row>
    <row r="76824" spans="2:4" x14ac:dyDescent="0.25">
      <c r="B76824" s="13">
        <v>76814</v>
      </c>
      <c r="C76824" s="9">
        <f t="shared" ca="1" si="2400"/>
        <v>0.21847677538421595</v>
      </c>
      <c r="D76824" s="9">
        <f t="shared" ca="1" si="2401"/>
        <v>154.45304230349035</v>
      </c>
    </row>
    <row r="76825" spans="2:4" x14ac:dyDescent="0.25">
      <c r="B76825" s="13">
        <v>76815</v>
      </c>
      <c r="C76825" s="9">
        <f t="shared" ca="1" si="2400"/>
        <v>0.61556395685207843</v>
      </c>
      <c r="D76825" s="9">
        <f t="shared" ca="1" si="2401"/>
        <v>175.87701151626726</v>
      </c>
    </row>
    <row r="76826" spans="2:4" x14ac:dyDescent="0.25">
      <c r="B76826" s="13">
        <v>76816</v>
      </c>
      <c r="C76826" s="9">
        <f t="shared" ca="1" si="2400"/>
        <v>0.84587603664432254</v>
      </c>
      <c r="D76826" s="9">
        <f t="shared" ca="1" si="2401"/>
        <v>190.37810602480189</v>
      </c>
    </row>
    <row r="76827" spans="2:4" x14ac:dyDescent="0.25">
      <c r="B76827" s="13">
        <v>76817</v>
      </c>
      <c r="C76827" s="9">
        <f t="shared" ca="1" si="2400"/>
        <v>0.44973873867496728</v>
      </c>
      <c r="D76827" s="9">
        <f t="shared" ca="1" si="2401"/>
        <v>167.47357099318668</v>
      </c>
    </row>
    <row r="76828" spans="2:4" x14ac:dyDescent="0.25">
      <c r="B76828" s="13">
        <v>76818</v>
      </c>
      <c r="C76828" s="9">
        <f t="shared" ca="1" si="2400"/>
        <v>0.23459325966323907</v>
      </c>
      <c r="D76828" s="9">
        <f t="shared" ca="1" si="2401"/>
        <v>155.5239345285589</v>
      </c>
    </row>
    <row r="76829" spans="2:4" x14ac:dyDescent="0.25">
      <c r="B76829" s="13">
        <v>76819</v>
      </c>
      <c r="C76829" s="9">
        <f t="shared" ca="1" si="2400"/>
        <v>0.6214409143671934</v>
      </c>
      <c r="D76829" s="9">
        <f t="shared" ca="1" si="2401"/>
        <v>176.18534684204533</v>
      </c>
    </row>
    <row r="76830" spans="2:4" x14ac:dyDescent="0.25">
      <c r="B76830" s="13">
        <v>76820</v>
      </c>
      <c r="C76830" s="9">
        <f t="shared" ca="1" si="2400"/>
        <v>0.13305023818371131</v>
      </c>
      <c r="D76830" s="9">
        <f t="shared" ca="1" si="2401"/>
        <v>147.75824747341738</v>
      </c>
    </row>
    <row r="76831" spans="2:4" x14ac:dyDescent="0.25">
      <c r="B76831" s="13">
        <v>76821</v>
      </c>
      <c r="C76831" s="9">
        <f t="shared" ca="1" si="2400"/>
        <v>0.3952368932530127</v>
      </c>
      <c r="D76831" s="9">
        <f t="shared" ca="1" si="2401"/>
        <v>164.68609148446748</v>
      </c>
    </row>
    <row r="76832" spans="2:4" x14ac:dyDescent="0.25">
      <c r="B76832" s="13">
        <v>76822</v>
      </c>
      <c r="C76832" s="9">
        <f t="shared" ca="1" si="2400"/>
        <v>0.34034622391943037</v>
      </c>
      <c r="D76832" s="9">
        <f t="shared" ca="1" si="2401"/>
        <v>161.76963188495088</v>
      </c>
    </row>
    <row r="76833" spans="2:4" x14ac:dyDescent="0.25">
      <c r="B76833" s="13">
        <v>76823</v>
      </c>
      <c r="C76833" s="9">
        <f t="shared" ca="1" si="2400"/>
        <v>0.30853279745893369</v>
      </c>
      <c r="D76833" s="9">
        <f t="shared" ca="1" si="2401"/>
        <v>159.99973065890586</v>
      </c>
    </row>
    <row r="76834" spans="2:4" x14ac:dyDescent="0.25">
      <c r="B76834" s="13">
        <v>76824</v>
      </c>
      <c r="C76834" s="9">
        <f t="shared" ca="1" si="2400"/>
        <v>0.21287174060175984</v>
      </c>
      <c r="D76834" s="9">
        <f t="shared" ca="1" si="2401"/>
        <v>154.07006904201708</v>
      </c>
    </row>
    <row r="76835" spans="2:4" x14ac:dyDescent="0.25">
      <c r="B76835" s="13">
        <v>76825</v>
      </c>
      <c r="C76835" s="9">
        <f t="shared" ca="1" si="2400"/>
        <v>0.75285274823080739</v>
      </c>
      <c r="D76835" s="9">
        <f t="shared" ca="1" si="2401"/>
        <v>183.66988749518418</v>
      </c>
    </row>
    <row r="76836" spans="2:4" x14ac:dyDescent="0.25">
      <c r="B76836" s="13">
        <v>76826</v>
      </c>
      <c r="C76836" s="9">
        <f t="shared" ca="1" si="2400"/>
        <v>0.61589540227900308</v>
      </c>
      <c r="D76836" s="9">
        <f t="shared" ca="1" si="2401"/>
        <v>175.89436304078967</v>
      </c>
    </row>
    <row r="76837" spans="2:4" x14ac:dyDescent="0.25">
      <c r="B76837" s="13">
        <v>76827</v>
      </c>
      <c r="C76837" s="9">
        <f t="shared" ca="1" si="2400"/>
        <v>0.91508805319761222</v>
      </c>
      <c r="D76837" s="9">
        <f t="shared" ca="1" si="2401"/>
        <v>197.45539782908327</v>
      </c>
    </row>
    <row r="76838" spans="2:4" x14ac:dyDescent="0.25">
      <c r="B76838" s="13">
        <v>76828</v>
      </c>
      <c r="C76838" s="9">
        <f t="shared" ca="1" si="2400"/>
        <v>7.3088858878539997E-2</v>
      </c>
      <c r="D76838" s="9">
        <f t="shared" ca="1" si="2401"/>
        <v>140.93668345889921</v>
      </c>
    </row>
    <row r="76839" spans="2:4" x14ac:dyDescent="0.25">
      <c r="B76839" s="13">
        <v>76829</v>
      </c>
      <c r="C76839" s="9">
        <f t="shared" ca="1" si="2400"/>
        <v>5.8699800019487158E-2</v>
      </c>
      <c r="D76839" s="9">
        <f t="shared" ca="1" si="2401"/>
        <v>138.68435474399652</v>
      </c>
    </row>
    <row r="76840" spans="2:4" x14ac:dyDescent="0.25">
      <c r="B76840" s="13">
        <v>76830</v>
      </c>
      <c r="C76840" s="9">
        <f t="shared" ca="1" si="2400"/>
        <v>0.82235437843272063</v>
      </c>
      <c r="D76840" s="9">
        <f t="shared" ca="1" si="2401"/>
        <v>188.48749474132237</v>
      </c>
    </row>
    <row r="76841" spans="2:4" x14ac:dyDescent="0.25">
      <c r="B76841" s="13">
        <v>76831</v>
      </c>
      <c r="C76841" s="9">
        <f t="shared" ca="1" si="2400"/>
        <v>0.20245593288354569</v>
      </c>
      <c r="D76841" s="9">
        <f t="shared" ca="1" si="2401"/>
        <v>153.34238069139488</v>
      </c>
    </row>
    <row r="76842" spans="2:4" x14ac:dyDescent="0.25">
      <c r="B76842" s="13">
        <v>76832</v>
      </c>
      <c r="C76842" s="9">
        <f t="shared" ca="1" si="2400"/>
        <v>0.94948333289585718</v>
      </c>
      <c r="D76842" s="9">
        <f t="shared" ca="1" si="2401"/>
        <v>202.79729089698768</v>
      </c>
    </row>
    <row r="76843" spans="2:4" x14ac:dyDescent="0.25">
      <c r="B76843" s="13">
        <v>76833</v>
      </c>
      <c r="C76843" s="9">
        <f t="shared" ca="1" si="2400"/>
        <v>0.70641506549312683</v>
      </c>
      <c r="D76843" s="9">
        <f t="shared" ca="1" si="2401"/>
        <v>180.8588361661121</v>
      </c>
    </row>
    <row r="76844" spans="2:4" x14ac:dyDescent="0.25">
      <c r="B76844" s="13">
        <v>76834</v>
      </c>
      <c r="C76844" s="9">
        <f t="shared" ca="1" si="2400"/>
        <v>0.2624761845495136</v>
      </c>
      <c r="D76844" s="9">
        <f t="shared" ca="1" si="2401"/>
        <v>157.28539845999489</v>
      </c>
    </row>
    <row r="76845" spans="2:4" x14ac:dyDescent="0.25">
      <c r="B76845" s="13">
        <v>76835</v>
      </c>
      <c r="C76845" s="9">
        <f t="shared" ca="1" si="2400"/>
        <v>0.98276892855336762</v>
      </c>
      <c r="D76845" s="9">
        <f t="shared" ca="1" si="2401"/>
        <v>212.29244801336748</v>
      </c>
    </row>
    <row r="76846" spans="2:4" x14ac:dyDescent="0.25">
      <c r="B76846" s="13">
        <v>76836</v>
      </c>
      <c r="C76846" s="9">
        <f t="shared" ca="1" si="2400"/>
        <v>0.79019945819391768</v>
      </c>
      <c r="D76846" s="9">
        <f t="shared" ca="1" si="2401"/>
        <v>186.14227039509257</v>
      </c>
    </row>
    <row r="76847" spans="2:4" x14ac:dyDescent="0.25">
      <c r="B76847" s="13">
        <v>76837</v>
      </c>
      <c r="C76847" s="9">
        <f t="shared" ca="1" si="2400"/>
        <v>0.84835013900098966</v>
      </c>
      <c r="D76847" s="9">
        <f t="shared" ca="1" si="2401"/>
        <v>190.5876605278809</v>
      </c>
    </row>
    <row r="76848" spans="2:4" x14ac:dyDescent="0.25">
      <c r="B76848" s="13">
        <v>76838</v>
      </c>
      <c r="C76848" s="9">
        <f t="shared" ca="1" si="2400"/>
        <v>0.29602197272768449</v>
      </c>
      <c r="D76848" s="9">
        <f t="shared" ca="1" si="2401"/>
        <v>159.28247111846184</v>
      </c>
    </row>
    <row r="76849" spans="2:4" x14ac:dyDescent="0.25">
      <c r="B76849" s="13">
        <v>76839</v>
      </c>
      <c r="C76849" s="9">
        <f t="shared" ca="1" si="2400"/>
        <v>0.65334841335941274</v>
      </c>
      <c r="D76849" s="9">
        <f t="shared" ca="1" si="2401"/>
        <v>177.88752777365858</v>
      </c>
    </row>
    <row r="76850" spans="2:4" x14ac:dyDescent="0.25">
      <c r="B76850" s="13">
        <v>76840</v>
      </c>
      <c r="C76850" s="9">
        <f t="shared" ca="1" si="2400"/>
        <v>0.69913126348032806</v>
      </c>
      <c r="D76850" s="9">
        <f t="shared" ca="1" si="2401"/>
        <v>180.43807138576636</v>
      </c>
    </row>
    <row r="76851" spans="2:4" x14ac:dyDescent="0.25">
      <c r="B76851" s="13">
        <v>76841</v>
      </c>
      <c r="C76851" s="9">
        <f t="shared" ca="1" si="2400"/>
        <v>0.59945428969813874</v>
      </c>
      <c r="D76851" s="9">
        <f t="shared" ca="1" si="2401"/>
        <v>175.03869703055128</v>
      </c>
    </row>
    <row r="76852" spans="2:4" x14ac:dyDescent="0.25">
      <c r="B76852" s="13">
        <v>76842</v>
      </c>
      <c r="C76852" s="9">
        <f t="shared" ca="1" si="2400"/>
        <v>4.4477738667297539E-2</v>
      </c>
      <c r="D76852" s="9">
        <f t="shared" ca="1" si="2401"/>
        <v>135.98133023079811</v>
      </c>
    </row>
    <row r="76853" spans="2:4" x14ac:dyDescent="0.25">
      <c r="B76853" s="13">
        <v>76843</v>
      </c>
      <c r="C76853" s="9">
        <f t="shared" ca="1" si="2400"/>
        <v>0.62426736070318334</v>
      </c>
      <c r="D76853" s="9">
        <f t="shared" ca="1" si="2401"/>
        <v>176.33415734715979</v>
      </c>
    </row>
    <row r="76854" spans="2:4" x14ac:dyDescent="0.25">
      <c r="B76854" s="13">
        <v>76844</v>
      </c>
      <c r="C76854" s="9">
        <f t="shared" ca="1" si="2400"/>
        <v>0.99821413196935027</v>
      </c>
      <c r="D76854" s="9">
        <f t="shared" ca="1" si="2401"/>
        <v>228.27398878976291</v>
      </c>
    </row>
    <row r="76855" spans="2:4" x14ac:dyDescent="0.25">
      <c r="B76855" s="13">
        <v>76845</v>
      </c>
      <c r="C76855" s="9">
        <f t="shared" ca="1" si="2400"/>
        <v>0.60436728165005471</v>
      </c>
      <c r="D76855" s="9">
        <f t="shared" ca="1" si="2401"/>
        <v>175.29335465789376</v>
      </c>
    </row>
    <row r="76856" spans="2:4" x14ac:dyDescent="0.25">
      <c r="B76856" s="13">
        <v>76846</v>
      </c>
      <c r="C76856" s="9">
        <f t="shared" ca="1" si="2400"/>
        <v>0.93346351632161317</v>
      </c>
      <c r="D76856" s="9">
        <f t="shared" ca="1" si="2401"/>
        <v>200.0418696883203</v>
      </c>
    </row>
    <row r="76857" spans="2:4" x14ac:dyDescent="0.25">
      <c r="B76857" s="13">
        <v>76847</v>
      </c>
      <c r="C76857" s="9">
        <f t="shared" ca="1" si="2400"/>
        <v>0.21895041353877742</v>
      </c>
      <c r="D76857" s="9">
        <f t="shared" ca="1" si="2401"/>
        <v>154.48514277028235</v>
      </c>
    </row>
    <row r="76858" spans="2:4" x14ac:dyDescent="0.25">
      <c r="B76858" s="13">
        <v>76848</v>
      </c>
      <c r="C76858" s="9">
        <f t="shared" ca="1" si="2400"/>
        <v>0.28207232094608203</v>
      </c>
      <c r="D76858" s="9">
        <f t="shared" ca="1" si="2401"/>
        <v>158.46607428282204</v>
      </c>
    </row>
    <row r="76859" spans="2:4" x14ac:dyDescent="0.25">
      <c r="B76859" s="13">
        <v>76849</v>
      </c>
      <c r="C76859" s="9">
        <f t="shared" ca="1" si="2400"/>
        <v>0.8824043677507224</v>
      </c>
      <c r="D76859" s="9">
        <f t="shared" ca="1" si="2401"/>
        <v>193.74184350204695</v>
      </c>
    </row>
    <row r="76860" spans="2:4" x14ac:dyDescent="0.25">
      <c r="B76860" s="13">
        <v>76850</v>
      </c>
      <c r="C76860" s="9">
        <f t="shared" ca="1" si="2400"/>
        <v>0.65708030105758586</v>
      </c>
      <c r="D76860" s="9">
        <f t="shared" ca="1" si="2401"/>
        <v>178.09015451433925</v>
      </c>
    </row>
    <row r="76861" spans="2:4" x14ac:dyDescent="0.25">
      <c r="B76861" s="13">
        <v>76851</v>
      </c>
      <c r="C76861" s="9">
        <f t="shared" ca="1" si="2400"/>
        <v>0.44603889998595381</v>
      </c>
      <c r="D76861" s="9">
        <f t="shared" ca="1" si="2401"/>
        <v>167.2864895751365</v>
      </c>
    </row>
    <row r="76862" spans="2:4" x14ac:dyDescent="0.25">
      <c r="B76862" s="13">
        <v>76852</v>
      </c>
      <c r="C76862" s="9">
        <f t="shared" ca="1" si="2400"/>
        <v>0.48098039031323359</v>
      </c>
      <c r="D76862" s="9">
        <f t="shared" ca="1" si="2401"/>
        <v>169.04613667944281</v>
      </c>
    </row>
    <row r="76863" spans="2:4" x14ac:dyDescent="0.25">
      <c r="B76863" s="13">
        <v>76853</v>
      </c>
      <c r="C76863" s="9">
        <f t="shared" ca="1" si="2400"/>
        <v>0.31192329752697523</v>
      </c>
      <c r="D76863" s="9">
        <f t="shared" ca="1" si="2401"/>
        <v>160.19187896197553</v>
      </c>
    </row>
    <row r="76864" spans="2:4" x14ac:dyDescent="0.25">
      <c r="B76864" s="13">
        <v>76854</v>
      </c>
      <c r="C76864" s="9">
        <f t="shared" ca="1" si="2400"/>
        <v>0.63700916021685905</v>
      </c>
      <c r="D76864" s="9">
        <f t="shared" ca="1" si="2401"/>
        <v>177.0095151767193</v>
      </c>
    </row>
    <row r="76865" spans="2:4" x14ac:dyDescent="0.25">
      <c r="B76865" s="13">
        <v>76855</v>
      </c>
      <c r="C76865" s="9">
        <f t="shared" ca="1" si="2400"/>
        <v>0.10237389463689206</v>
      </c>
      <c r="D76865" s="9">
        <f t="shared" ca="1" si="2401"/>
        <v>144.63719048173974</v>
      </c>
    </row>
    <row r="76866" spans="2:4" x14ac:dyDescent="0.25">
      <c r="B76866" s="13">
        <v>76856</v>
      </c>
      <c r="C76866" s="9">
        <f t="shared" ca="1" si="2400"/>
        <v>0.16747722948227328</v>
      </c>
      <c r="D76866" s="9">
        <f t="shared" ca="1" si="2401"/>
        <v>150.71635089644454</v>
      </c>
    </row>
    <row r="76867" spans="2:4" x14ac:dyDescent="0.25">
      <c r="B76867" s="13">
        <v>76857</v>
      </c>
      <c r="C76867" s="9">
        <f t="shared" ca="1" si="2400"/>
        <v>0.94616816857336616</v>
      </c>
      <c r="D76867" s="9">
        <f t="shared" ca="1" si="2401"/>
        <v>202.17567248372748</v>
      </c>
    </row>
    <row r="76868" spans="2:4" x14ac:dyDescent="0.25">
      <c r="B76868" s="13">
        <v>76858</v>
      </c>
      <c r="C76868" s="9">
        <f t="shared" ca="1" si="2400"/>
        <v>0.69671649504160538</v>
      </c>
      <c r="D76868" s="9">
        <f t="shared" ca="1" si="2401"/>
        <v>180.2995995986152</v>
      </c>
    </row>
    <row r="76869" spans="2:4" x14ac:dyDescent="0.25">
      <c r="B76869" s="13">
        <v>76859</v>
      </c>
      <c r="C76869" s="9">
        <f t="shared" ca="1" si="2400"/>
        <v>0.41756002603121845</v>
      </c>
      <c r="D76869" s="9">
        <f t="shared" ca="1" si="2401"/>
        <v>165.83721015708474</v>
      </c>
    </row>
    <row r="76870" spans="2:4" x14ac:dyDescent="0.25">
      <c r="B76870" s="13">
        <v>76860</v>
      </c>
      <c r="C76870" s="9">
        <f t="shared" ca="1" si="2400"/>
        <v>0.80534912154701643</v>
      </c>
      <c r="D76870" s="9">
        <f t="shared" ca="1" si="2401"/>
        <v>187.21768645524472</v>
      </c>
    </row>
    <row r="76871" spans="2:4" x14ac:dyDescent="0.25">
      <c r="B76871" s="13">
        <v>76861</v>
      </c>
      <c r="C76871" s="9">
        <f t="shared" ca="1" si="2400"/>
        <v>0.75912914905437956</v>
      </c>
      <c r="D76871" s="9">
        <f t="shared" ca="1" si="2401"/>
        <v>184.07008041632176</v>
      </c>
    </row>
    <row r="76872" spans="2:4" x14ac:dyDescent="0.25">
      <c r="B76872" s="13">
        <v>76862</v>
      </c>
      <c r="C76872" s="9">
        <f t="shared" ca="1" si="2400"/>
        <v>0.13928700358340274</v>
      </c>
      <c r="D76872" s="9">
        <f t="shared" ca="1" si="2401"/>
        <v>148.3294344815958</v>
      </c>
    </row>
    <row r="76873" spans="2:4" x14ac:dyDescent="0.25">
      <c r="B76873" s="13">
        <v>76863</v>
      </c>
      <c r="C76873" s="9">
        <f t="shared" ca="1" si="2400"/>
        <v>0.54712998035449745</v>
      </c>
      <c r="D76873" s="9">
        <f t="shared" ca="1" si="2401"/>
        <v>172.36826975492886</v>
      </c>
    </row>
    <row r="76874" spans="2:4" x14ac:dyDescent="0.25">
      <c r="B76874" s="13">
        <v>76864</v>
      </c>
      <c r="C76874" s="9">
        <f t="shared" ca="1" si="2400"/>
        <v>0.96074458128476614</v>
      </c>
      <c r="D76874" s="9">
        <f t="shared" ca="1" si="2401"/>
        <v>205.18785324063788</v>
      </c>
    </row>
    <row r="76875" spans="2:4" x14ac:dyDescent="0.25">
      <c r="B76875" s="13">
        <v>76865</v>
      </c>
      <c r="C76875" s="9">
        <f t="shared" ca="1" si="2400"/>
        <v>9.5763241824234902E-2</v>
      </c>
      <c r="D76875" s="9">
        <f t="shared" ca="1" si="2401"/>
        <v>143.87846647022005</v>
      </c>
    </row>
    <row r="76876" spans="2:4" x14ac:dyDescent="0.25">
      <c r="B76876" s="13">
        <v>76866</v>
      </c>
      <c r="C76876" s="9">
        <f t="shared" ref="C76876:C76939" ca="1" si="2402">RAND()</f>
        <v>0.80828073590056193</v>
      </c>
      <c r="D76876" s="9">
        <f t="shared" ref="D76876:D76939" ca="1" si="2403">_xlfn.NORM.INV(C76876,$C$6,$C$7)</f>
        <v>187.43156398069081</v>
      </c>
    </row>
    <row r="76877" spans="2:4" x14ac:dyDescent="0.25">
      <c r="B76877" s="13">
        <v>76867</v>
      </c>
      <c r="C76877" s="9">
        <f t="shared" ca="1" si="2402"/>
        <v>0.12651059613235138</v>
      </c>
      <c r="D76877" s="9">
        <f t="shared" ca="1" si="2403"/>
        <v>147.13916187020337</v>
      </c>
    </row>
    <row r="76878" spans="2:4" x14ac:dyDescent="0.25">
      <c r="B76878" s="13">
        <v>76868</v>
      </c>
      <c r="C76878" s="9">
        <f t="shared" ca="1" si="2402"/>
        <v>0.22231470272225007</v>
      </c>
      <c r="D76878" s="9">
        <f t="shared" ca="1" si="2403"/>
        <v>154.7120166744063</v>
      </c>
    </row>
    <row r="76879" spans="2:4" x14ac:dyDescent="0.25">
      <c r="B76879" s="13">
        <v>76869</v>
      </c>
      <c r="C76879" s="9">
        <f t="shared" ca="1" si="2402"/>
        <v>0.20665786859535273</v>
      </c>
      <c r="D76879" s="9">
        <f t="shared" ca="1" si="2403"/>
        <v>153.63854813351983</v>
      </c>
    </row>
    <row r="76880" spans="2:4" x14ac:dyDescent="0.25">
      <c r="B76880" s="13">
        <v>76870</v>
      </c>
      <c r="C76880" s="9">
        <f t="shared" ca="1" si="2402"/>
        <v>0.51138762819779193</v>
      </c>
      <c r="D76880" s="9">
        <f t="shared" ca="1" si="2403"/>
        <v>170.57096856472788</v>
      </c>
    </row>
    <row r="76881" spans="2:4" x14ac:dyDescent="0.25">
      <c r="B76881" s="13">
        <v>76871</v>
      </c>
      <c r="C76881" s="9">
        <f t="shared" ca="1" si="2402"/>
        <v>6.6299625571997201E-3</v>
      </c>
      <c r="D76881" s="9">
        <f t="shared" ca="1" si="2403"/>
        <v>120.46578157674153</v>
      </c>
    </row>
    <row r="76882" spans="2:4" x14ac:dyDescent="0.25">
      <c r="B76882" s="13">
        <v>76872</v>
      </c>
      <c r="C76882" s="9">
        <f t="shared" ca="1" si="2402"/>
        <v>0.45038904649766187</v>
      </c>
      <c r="D76882" s="9">
        <f t="shared" ca="1" si="2403"/>
        <v>167.50643035146396</v>
      </c>
    </row>
    <row r="76883" spans="2:4" x14ac:dyDescent="0.25">
      <c r="B76883" s="13">
        <v>76873</v>
      </c>
      <c r="C76883" s="9">
        <f t="shared" ca="1" si="2402"/>
        <v>0.21913354458515488</v>
      </c>
      <c r="D76883" s="9">
        <f t="shared" ca="1" si="2403"/>
        <v>154.49754362719244</v>
      </c>
    </row>
    <row r="76884" spans="2:4" x14ac:dyDescent="0.25">
      <c r="B76884" s="13">
        <v>76874</v>
      </c>
      <c r="C76884" s="9">
        <f t="shared" ca="1" si="2402"/>
        <v>0.16292646585081383</v>
      </c>
      <c r="D76884" s="9">
        <f t="shared" ca="1" si="2403"/>
        <v>150.34997354808553</v>
      </c>
    </row>
    <row r="76885" spans="2:4" x14ac:dyDescent="0.25">
      <c r="B76885" s="13">
        <v>76875</v>
      </c>
      <c r="C76885" s="9">
        <f t="shared" ca="1" si="2402"/>
        <v>0.84718908239492496</v>
      </c>
      <c r="D76885" s="9">
        <f t="shared" ca="1" si="2403"/>
        <v>190.48903984601819</v>
      </c>
    </row>
    <row r="76886" spans="2:4" x14ac:dyDescent="0.25">
      <c r="B76886" s="13">
        <v>76876</v>
      </c>
      <c r="C76886" s="9">
        <f t="shared" ca="1" si="2402"/>
        <v>0.70453305685658374</v>
      </c>
      <c r="D76886" s="9">
        <f t="shared" ca="1" si="2403"/>
        <v>180.74966400553512</v>
      </c>
    </row>
    <row r="76887" spans="2:4" x14ac:dyDescent="0.25">
      <c r="B76887" s="13">
        <v>76877</v>
      </c>
      <c r="C76887" s="9">
        <f t="shared" ca="1" si="2402"/>
        <v>0.81302501835935326</v>
      </c>
      <c r="D76887" s="9">
        <f t="shared" ca="1" si="2403"/>
        <v>187.78197676333397</v>
      </c>
    </row>
    <row r="76888" spans="2:4" x14ac:dyDescent="0.25">
      <c r="B76888" s="13">
        <v>76878</v>
      </c>
      <c r="C76888" s="9">
        <f t="shared" ca="1" si="2402"/>
        <v>0.92654759798978481</v>
      </c>
      <c r="D76888" s="9">
        <f t="shared" ca="1" si="2403"/>
        <v>199.01102890662909</v>
      </c>
    </row>
    <row r="76889" spans="2:4" x14ac:dyDescent="0.25">
      <c r="B76889" s="13">
        <v>76879</v>
      </c>
      <c r="C76889" s="9">
        <f t="shared" ca="1" si="2402"/>
        <v>0.49334508439449265</v>
      </c>
      <c r="D76889" s="9">
        <f t="shared" ca="1" si="2403"/>
        <v>169.66635653299204</v>
      </c>
    </row>
    <row r="76890" spans="2:4" x14ac:dyDescent="0.25">
      <c r="B76890" s="13">
        <v>76880</v>
      </c>
      <c r="C76890" s="9">
        <f t="shared" ca="1" si="2402"/>
        <v>0.43123035414452238</v>
      </c>
      <c r="D76890" s="9">
        <f t="shared" ca="1" si="2403"/>
        <v>166.53514719574508</v>
      </c>
    </row>
    <row r="76891" spans="2:4" x14ac:dyDescent="0.25">
      <c r="B76891" s="13">
        <v>76881</v>
      </c>
      <c r="C76891" s="9">
        <f t="shared" ca="1" si="2402"/>
        <v>0.93332718238974888</v>
      </c>
      <c r="D76891" s="9">
        <f t="shared" ca="1" si="2403"/>
        <v>200.02076758221622</v>
      </c>
    </row>
    <row r="76892" spans="2:4" x14ac:dyDescent="0.25">
      <c r="B76892" s="13">
        <v>76882</v>
      </c>
      <c r="C76892" s="9">
        <f t="shared" ca="1" si="2402"/>
        <v>0.96045780282147364</v>
      </c>
      <c r="D76892" s="9">
        <f t="shared" ca="1" si="2403"/>
        <v>205.1204701968806</v>
      </c>
    </row>
    <row r="76893" spans="2:4" x14ac:dyDescent="0.25">
      <c r="B76893" s="13">
        <v>76883</v>
      </c>
      <c r="C76893" s="9">
        <f t="shared" ca="1" si="2402"/>
        <v>0.71528893253154369</v>
      </c>
      <c r="D76893" s="9">
        <f t="shared" ca="1" si="2403"/>
        <v>181.37805512041788</v>
      </c>
    </row>
    <row r="76894" spans="2:4" x14ac:dyDescent="0.25">
      <c r="B76894" s="13">
        <v>76884</v>
      </c>
      <c r="C76894" s="9">
        <f t="shared" ca="1" si="2402"/>
        <v>0.44374217542885408</v>
      </c>
      <c r="D76894" s="9">
        <f t="shared" ca="1" si="2403"/>
        <v>167.1702377610082</v>
      </c>
    </row>
    <row r="76895" spans="2:4" x14ac:dyDescent="0.25">
      <c r="B76895" s="13">
        <v>76885</v>
      </c>
      <c r="C76895" s="9">
        <f t="shared" ca="1" si="2402"/>
        <v>0.35899723577856379</v>
      </c>
      <c r="D76895" s="9">
        <f t="shared" ca="1" si="2403"/>
        <v>162.77719141357341</v>
      </c>
    </row>
    <row r="76896" spans="2:4" x14ac:dyDescent="0.25">
      <c r="B76896" s="13">
        <v>76886</v>
      </c>
      <c r="C76896" s="9">
        <f t="shared" ca="1" si="2402"/>
        <v>0.12176983414522002</v>
      </c>
      <c r="D76896" s="9">
        <f t="shared" ca="1" si="2403"/>
        <v>146.67630061336783</v>
      </c>
    </row>
    <row r="76897" spans="2:4" x14ac:dyDescent="0.25">
      <c r="B76897" s="13">
        <v>76887</v>
      </c>
      <c r="C76897" s="9">
        <f t="shared" ca="1" si="2402"/>
        <v>3.9553324069125817E-2</v>
      </c>
      <c r="D76897" s="9">
        <f t="shared" ca="1" si="2403"/>
        <v>134.88213621663408</v>
      </c>
    </row>
    <row r="76898" spans="2:4" x14ac:dyDescent="0.25">
      <c r="B76898" s="13">
        <v>76888</v>
      </c>
      <c r="C76898" s="9">
        <f t="shared" ca="1" si="2402"/>
        <v>0.39153946467718159</v>
      </c>
      <c r="D76898" s="9">
        <f t="shared" ca="1" si="2403"/>
        <v>164.49382205169471</v>
      </c>
    </row>
    <row r="76899" spans="2:4" x14ac:dyDescent="0.25">
      <c r="B76899" s="13">
        <v>76889</v>
      </c>
      <c r="C76899" s="9">
        <f t="shared" ca="1" si="2402"/>
        <v>0.59227487453934147</v>
      </c>
      <c r="D76899" s="9">
        <f t="shared" ca="1" si="2403"/>
        <v>174.66801448273122</v>
      </c>
    </row>
    <row r="76900" spans="2:4" x14ac:dyDescent="0.25">
      <c r="B76900" s="13">
        <v>76890</v>
      </c>
      <c r="C76900" s="9">
        <f t="shared" ca="1" si="2402"/>
        <v>0.38998765939574076</v>
      </c>
      <c r="D76900" s="9">
        <f t="shared" ca="1" si="2403"/>
        <v>164.41297603120722</v>
      </c>
    </row>
    <row r="76901" spans="2:4" x14ac:dyDescent="0.25">
      <c r="B76901" s="13">
        <v>76891</v>
      </c>
      <c r="C76901" s="9">
        <f t="shared" ca="1" si="2402"/>
        <v>0.64589111738471316</v>
      </c>
      <c r="D76901" s="9">
        <f t="shared" ca="1" si="2403"/>
        <v>177.48501512148405</v>
      </c>
    </row>
    <row r="76902" spans="2:4" x14ac:dyDescent="0.25">
      <c r="B76902" s="13">
        <v>76892</v>
      </c>
      <c r="C76902" s="9">
        <f t="shared" ca="1" si="2402"/>
        <v>0.89058278752345521</v>
      </c>
      <c r="D76902" s="9">
        <f t="shared" ca="1" si="2403"/>
        <v>194.59266756543383</v>
      </c>
    </row>
    <row r="76903" spans="2:4" x14ac:dyDescent="0.25">
      <c r="B76903" s="13">
        <v>76893</v>
      </c>
      <c r="C76903" s="9">
        <f t="shared" ca="1" si="2402"/>
        <v>0.24353201765197952</v>
      </c>
      <c r="D76903" s="9">
        <f t="shared" ca="1" si="2403"/>
        <v>156.10027872495161</v>
      </c>
    </row>
    <row r="76904" spans="2:4" x14ac:dyDescent="0.25">
      <c r="B76904" s="13">
        <v>76894</v>
      </c>
      <c r="C76904" s="9">
        <f t="shared" ca="1" si="2402"/>
        <v>0.498636055304015</v>
      </c>
      <c r="D76904" s="9">
        <f t="shared" ca="1" si="2403"/>
        <v>169.93162181998906</v>
      </c>
    </row>
    <row r="76905" spans="2:4" x14ac:dyDescent="0.25">
      <c r="B76905" s="13">
        <v>76895</v>
      </c>
      <c r="C76905" s="9">
        <f t="shared" ca="1" si="2402"/>
        <v>0.13008253977626327</v>
      </c>
      <c r="D76905" s="9">
        <f t="shared" ca="1" si="2403"/>
        <v>147.47997922057573</v>
      </c>
    </row>
    <row r="76906" spans="2:4" x14ac:dyDescent="0.25">
      <c r="B76906" s="13">
        <v>76896</v>
      </c>
      <c r="C76906" s="9">
        <f t="shared" ca="1" si="2402"/>
        <v>4.4349389701211495E-3</v>
      </c>
      <c r="D76906" s="9">
        <f t="shared" ca="1" si="2403"/>
        <v>117.65941801539647</v>
      </c>
    </row>
    <row r="76907" spans="2:4" x14ac:dyDescent="0.25">
      <c r="B76907" s="13">
        <v>76897</v>
      </c>
      <c r="C76907" s="9">
        <f t="shared" ca="1" si="2402"/>
        <v>0.70790198837660423</v>
      </c>
      <c r="D76907" s="9">
        <f t="shared" ca="1" si="2403"/>
        <v>180.9453192889749</v>
      </c>
    </row>
    <row r="76908" spans="2:4" x14ac:dyDescent="0.25">
      <c r="B76908" s="13">
        <v>76898</v>
      </c>
      <c r="C76908" s="9">
        <f t="shared" ca="1" si="2402"/>
        <v>0.93895008312111383</v>
      </c>
      <c r="D76908" s="9">
        <f t="shared" ca="1" si="2403"/>
        <v>200.92039204659113</v>
      </c>
    </row>
    <row r="76909" spans="2:4" x14ac:dyDescent="0.25">
      <c r="B76909" s="13">
        <v>76899</v>
      </c>
      <c r="C76909" s="9">
        <f t="shared" ca="1" si="2402"/>
        <v>0.42192968809396614</v>
      </c>
      <c r="D76909" s="9">
        <f t="shared" ca="1" si="2403"/>
        <v>166.06081370460208</v>
      </c>
    </row>
    <row r="76910" spans="2:4" x14ac:dyDescent="0.25">
      <c r="B76910" s="13">
        <v>76900</v>
      </c>
      <c r="C76910" s="9">
        <f t="shared" ca="1" si="2402"/>
        <v>0.97384613818946353</v>
      </c>
      <c r="D76910" s="9">
        <f t="shared" ca="1" si="2403"/>
        <v>208.81185014944211</v>
      </c>
    </row>
    <row r="76911" spans="2:4" x14ac:dyDescent="0.25">
      <c r="B76911" s="13">
        <v>76901</v>
      </c>
      <c r="C76911" s="9">
        <f t="shared" ca="1" si="2402"/>
        <v>0.94824888729487966</v>
      </c>
      <c r="D76911" s="9">
        <f t="shared" ca="1" si="2403"/>
        <v>202.56213755893177</v>
      </c>
    </row>
    <row r="76912" spans="2:4" x14ac:dyDescent="0.25">
      <c r="B76912" s="13">
        <v>76902</v>
      </c>
      <c r="C76912" s="9">
        <f t="shared" ca="1" si="2402"/>
        <v>0.83486585756506215</v>
      </c>
      <c r="D76912" s="9">
        <f t="shared" ca="1" si="2403"/>
        <v>189.47147260008069</v>
      </c>
    </row>
    <row r="76913" spans="2:4" x14ac:dyDescent="0.25">
      <c r="B76913" s="13">
        <v>76903</v>
      </c>
      <c r="C76913" s="9">
        <f t="shared" ca="1" si="2402"/>
        <v>0.52257071175406611</v>
      </c>
      <c r="D76913" s="9">
        <f t="shared" ca="1" si="2403"/>
        <v>171.13213201119427</v>
      </c>
    </row>
    <row r="76914" spans="2:4" x14ac:dyDescent="0.25">
      <c r="B76914" s="13">
        <v>76904</v>
      </c>
      <c r="C76914" s="9">
        <f t="shared" ca="1" si="2402"/>
        <v>0.30890388918002132</v>
      </c>
      <c r="D76914" s="9">
        <f t="shared" ca="1" si="2403"/>
        <v>160.02080609599915</v>
      </c>
    </row>
    <row r="76915" spans="2:4" x14ac:dyDescent="0.25">
      <c r="B76915" s="13">
        <v>76905</v>
      </c>
      <c r="C76915" s="9">
        <f t="shared" ca="1" si="2402"/>
        <v>0.48030768880750896</v>
      </c>
      <c r="D76915" s="9">
        <f t="shared" ca="1" si="2403"/>
        <v>169.01237267483108</v>
      </c>
    </row>
    <row r="76916" spans="2:4" x14ac:dyDescent="0.25">
      <c r="B76916" s="13">
        <v>76906</v>
      </c>
      <c r="C76916" s="9">
        <f t="shared" ca="1" si="2402"/>
        <v>0.16688017049729409</v>
      </c>
      <c r="D76916" s="9">
        <f t="shared" ca="1" si="2403"/>
        <v>150.66865211614473</v>
      </c>
    </row>
    <row r="76917" spans="2:4" x14ac:dyDescent="0.25">
      <c r="B76917" s="13">
        <v>76907</v>
      </c>
      <c r="C76917" s="9">
        <f t="shared" ca="1" si="2402"/>
        <v>0.50685734254829118</v>
      </c>
      <c r="D76917" s="9">
        <f t="shared" ca="1" si="2403"/>
        <v>170.3437931045649</v>
      </c>
    </row>
    <row r="76918" spans="2:4" x14ac:dyDescent="0.25">
      <c r="B76918" s="13">
        <v>76908</v>
      </c>
      <c r="C76918" s="9">
        <f t="shared" ca="1" si="2402"/>
        <v>7.4399504660279336E-2</v>
      </c>
      <c r="D76918" s="9">
        <f t="shared" ca="1" si="2403"/>
        <v>141.1242677767323</v>
      </c>
    </row>
    <row r="76919" spans="2:4" x14ac:dyDescent="0.25">
      <c r="B76919" s="13">
        <v>76909</v>
      </c>
      <c r="C76919" s="9">
        <f t="shared" ca="1" si="2402"/>
        <v>0.25398087259182012</v>
      </c>
      <c r="D76919" s="9">
        <f t="shared" ca="1" si="2403"/>
        <v>156.75970426426585</v>
      </c>
    </row>
    <row r="76920" spans="2:4" x14ac:dyDescent="0.25">
      <c r="B76920" s="13">
        <v>76910</v>
      </c>
      <c r="C76920" s="9">
        <f t="shared" ca="1" si="2402"/>
        <v>0.22300797100868974</v>
      </c>
      <c r="D76920" s="9">
        <f t="shared" ca="1" si="2403"/>
        <v>154.7585234335161</v>
      </c>
    </row>
    <row r="76921" spans="2:4" x14ac:dyDescent="0.25">
      <c r="B76921" s="13">
        <v>76911</v>
      </c>
      <c r="C76921" s="9">
        <f t="shared" ca="1" si="2402"/>
        <v>0.21132881014016169</v>
      </c>
      <c r="D76921" s="9">
        <f t="shared" ca="1" si="2403"/>
        <v>153.96361840832543</v>
      </c>
    </row>
    <row r="76922" spans="2:4" x14ac:dyDescent="0.25">
      <c r="B76922" s="13">
        <v>76912</v>
      </c>
      <c r="C76922" s="9">
        <f t="shared" ca="1" si="2402"/>
        <v>0.87046888711763781</v>
      </c>
      <c r="D76922" s="9">
        <f t="shared" ca="1" si="2403"/>
        <v>192.57220779964237</v>
      </c>
    </row>
    <row r="76923" spans="2:4" x14ac:dyDescent="0.25">
      <c r="B76923" s="13">
        <v>76913</v>
      </c>
      <c r="C76923" s="9">
        <f t="shared" ca="1" si="2402"/>
        <v>3.5140561273670268E-2</v>
      </c>
      <c r="D76923" s="9">
        <f t="shared" ca="1" si="2403"/>
        <v>133.79810855369769</v>
      </c>
    </row>
    <row r="76924" spans="2:4" x14ac:dyDescent="0.25">
      <c r="B76924" s="13">
        <v>76914</v>
      </c>
      <c r="C76924" s="9">
        <f t="shared" ca="1" si="2402"/>
        <v>0.54199695150105465</v>
      </c>
      <c r="D76924" s="9">
        <f t="shared" ca="1" si="2403"/>
        <v>172.10931875391034</v>
      </c>
    </row>
    <row r="76925" spans="2:4" x14ac:dyDescent="0.25">
      <c r="B76925" s="13">
        <v>76915</v>
      </c>
      <c r="C76925" s="9">
        <f t="shared" ca="1" si="2402"/>
        <v>0.82483301522372587</v>
      </c>
      <c r="D76925" s="9">
        <f t="shared" ca="1" si="2403"/>
        <v>188.67883389960127</v>
      </c>
    </row>
    <row r="76926" spans="2:4" x14ac:dyDescent="0.25">
      <c r="B76926" s="13">
        <v>76916</v>
      </c>
      <c r="C76926" s="9">
        <f t="shared" ca="1" si="2402"/>
        <v>6.1213288894338636E-2</v>
      </c>
      <c r="D76926" s="9">
        <f t="shared" ca="1" si="2403"/>
        <v>139.10663908147322</v>
      </c>
    </row>
    <row r="76927" spans="2:4" x14ac:dyDescent="0.25">
      <c r="B76927" s="13">
        <v>76917</v>
      </c>
      <c r="C76927" s="9">
        <f t="shared" ca="1" si="2402"/>
        <v>0.95144484876060675</v>
      </c>
      <c r="D76927" s="9">
        <f t="shared" ca="1" si="2403"/>
        <v>203.1805448894205</v>
      </c>
    </row>
    <row r="76928" spans="2:4" x14ac:dyDescent="0.25">
      <c r="B76928" s="13">
        <v>76918</v>
      </c>
      <c r="C76928" s="9">
        <f t="shared" ca="1" si="2402"/>
        <v>0.61366171982116313</v>
      </c>
      <c r="D76928" s="9">
        <f t="shared" ca="1" si="2403"/>
        <v>175.7775124205036</v>
      </c>
    </row>
    <row r="76929" spans="2:4" x14ac:dyDescent="0.25">
      <c r="B76929" s="13">
        <v>76919</v>
      </c>
      <c r="C76929" s="9">
        <f t="shared" ca="1" si="2402"/>
        <v>0.9506394697529239</v>
      </c>
      <c r="D76929" s="9">
        <f t="shared" ca="1" si="2403"/>
        <v>203.02171560055461</v>
      </c>
    </row>
    <row r="76930" spans="2:4" x14ac:dyDescent="0.25">
      <c r="B76930" s="13">
        <v>76920</v>
      </c>
      <c r="C76930" s="9">
        <f t="shared" ca="1" si="2402"/>
        <v>0.71023256321323713</v>
      </c>
      <c r="D76930" s="9">
        <f t="shared" ca="1" si="2403"/>
        <v>181.08128505417471</v>
      </c>
    </row>
    <row r="76931" spans="2:4" x14ac:dyDescent="0.25">
      <c r="B76931" s="13">
        <v>76921</v>
      </c>
      <c r="C76931" s="9">
        <f t="shared" ca="1" si="2402"/>
        <v>0.32887387469616547</v>
      </c>
      <c r="D76931" s="9">
        <f t="shared" ca="1" si="2403"/>
        <v>161.13950269219794</v>
      </c>
    </row>
    <row r="76932" spans="2:4" x14ac:dyDescent="0.25">
      <c r="B76932" s="13">
        <v>76922</v>
      </c>
      <c r="C76932" s="9">
        <f t="shared" ca="1" si="2402"/>
        <v>0.72498295724423634</v>
      </c>
      <c r="D76932" s="9">
        <f t="shared" ca="1" si="2403"/>
        <v>181.95418100864961</v>
      </c>
    </row>
    <row r="76933" spans="2:4" x14ac:dyDescent="0.25">
      <c r="B76933" s="13">
        <v>76923</v>
      </c>
      <c r="C76933" s="9">
        <f t="shared" ca="1" si="2402"/>
        <v>0.46551015264445517</v>
      </c>
      <c r="D76933" s="9">
        <f t="shared" ca="1" si="2403"/>
        <v>168.26877593162371</v>
      </c>
    </row>
    <row r="76934" spans="2:4" x14ac:dyDescent="0.25">
      <c r="B76934" s="13">
        <v>76924</v>
      </c>
      <c r="C76934" s="9">
        <f t="shared" ca="1" si="2402"/>
        <v>0.58952039199289219</v>
      </c>
      <c r="D76934" s="9">
        <f t="shared" ca="1" si="2403"/>
        <v>174.52622842315373</v>
      </c>
    </row>
    <row r="76935" spans="2:4" x14ac:dyDescent="0.25">
      <c r="B76935" s="13">
        <v>76925</v>
      </c>
      <c r="C76935" s="9">
        <f t="shared" ca="1" si="2402"/>
        <v>0.85224175493723398</v>
      </c>
      <c r="D76935" s="9">
        <f t="shared" ca="1" si="2403"/>
        <v>190.92192960498701</v>
      </c>
    </row>
    <row r="76936" spans="2:4" x14ac:dyDescent="0.25">
      <c r="B76936" s="13">
        <v>76926</v>
      </c>
      <c r="C76936" s="9">
        <f t="shared" ca="1" si="2402"/>
        <v>0.34284389312125496</v>
      </c>
      <c r="D76936" s="9">
        <f t="shared" ca="1" si="2403"/>
        <v>161.90572098244294</v>
      </c>
    </row>
    <row r="76937" spans="2:4" x14ac:dyDescent="0.25">
      <c r="B76937" s="13">
        <v>76927</v>
      </c>
      <c r="C76937" s="9">
        <f t="shared" ca="1" si="2402"/>
        <v>9.8735975478926652E-2</v>
      </c>
      <c r="D76937" s="9">
        <f t="shared" ca="1" si="2403"/>
        <v>144.22424874069418</v>
      </c>
    </row>
    <row r="76938" spans="2:4" x14ac:dyDescent="0.25">
      <c r="B76938" s="13">
        <v>76928</v>
      </c>
      <c r="C76938" s="9">
        <f t="shared" ca="1" si="2402"/>
        <v>1.9964226760454951E-3</v>
      </c>
      <c r="D76938" s="9">
        <f t="shared" ca="1" si="2403"/>
        <v>112.42547145512802</v>
      </c>
    </row>
    <row r="76939" spans="2:4" x14ac:dyDescent="0.25">
      <c r="B76939" s="13">
        <v>76929</v>
      </c>
      <c r="C76939" s="9">
        <f t="shared" ca="1" si="2402"/>
        <v>0.86942532852961807</v>
      </c>
      <c r="D76939" s="9">
        <f t="shared" ca="1" si="2403"/>
        <v>192.47357460036343</v>
      </c>
    </row>
    <row r="76940" spans="2:4" x14ac:dyDescent="0.25">
      <c r="B76940" s="13">
        <v>76930</v>
      </c>
      <c r="C76940" s="9">
        <f t="shared" ref="C76940:C77003" ca="1" si="2404">RAND()</f>
        <v>5.0953359450761293E-2</v>
      </c>
      <c r="D76940" s="9">
        <f t="shared" ref="D76940:D77003" ca="1" si="2405">_xlfn.NORM.INV(C76940,$C$6,$C$7)</f>
        <v>137.28641351513329</v>
      </c>
    </row>
    <row r="76941" spans="2:4" x14ac:dyDescent="0.25">
      <c r="B76941" s="13">
        <v>76931</v>
      </c>
      <c r="C76941" s="9">
        <f t="shared" ca="1" si="2404"/>
        <v>0.7506742288482896</v>
      </c>
      <c r="D76941" s="9">
        <f t="shared" ca="1" si="2405"/>
        <v>183.53225957232817</v>
      </c>
    </row>
    <row r="76942" spans="2:4" x14ac:dyDescent="0.25">
      <c r="B76942" s="13">
        <v>76932</v>
      </c>
      <c r="C76942" s="9">
        <f t="shared" ca="1" si="2404"/>
        <v>8.1249348795032317E-2</v>
      </c>
      <c r="D76942" s="9">
        <f t="shared" ca="1" si="2405"/>
        <v>142.06566050550163</v>
      </c>
    </row>
    <row r="76943" spans="2:4" x14ac:dyDescent="0.25">
      <c r="B76943" s="13">
        <v>76933</v>
      </c>
      <c r="C76943" s="9">
        <f t="shared" ca="1" si="2404"/>
        <v>0.66062897420979461</v>
      </c>
      <c r="D76943" s="9">
        <f t="shared" ca="1" si="2405"/>
        <v>178.28360645067139</v>
      </c>
    </row>
    <row r="76944" spans="2:4" x14ac:dyDescent="0.25">
      <c r="B76944" s="13">
        <v>76934</v>
      </c>
      <c r="C76944" s="9">
        <f t="shared" ca="1" si="2404"/>
        <v>0.47805361379951572</v>
      </c>
      <c r="D76944" s="9">
        <f t="shared" ca="1" si="2405"/>
        <v>168.89921583870427</v>
      </c>
    </row>
    <row r="76945" spans="2:4" x14ac:dyDescent="0.25">
      <c r="B76945" s="13">
        <v>76935</v>
      </c>
      <c r="C76945" s="9">
        <f t="shared" ca="1" si="2404"/>
        <v>0.47821728181849299</v>
      </c>
      <c r="D76945" s="9">
        <f t="shared" ca="1" si="2405"/>
        <v>168.90743328102741</v>
      </c>
    </row>
    <row r="76946" spans="2:4" x14ac:dyDescent="0.25">
      <c r="B76946" s="13">
        <v>76936</v>
      </c>
      <c r="C76946" s="9">
        <f t="shared" ca="1" si="2404"/>
        <v>0.74576616945446483</v>
      </c>
      <c r="D76946" s="9">
        <f t="shared" ca="1" si="2405"/>
        <v>183.22451153543102</v>
      </c>
    </row>
    <row r="76947" spans="2:4" x14ac:dyDescent="0.25">
      <c r="B76947" s="13">
        <v>76937</v>
      </c>
      <c r="C76947" s="9">
        <f t="shared" ca="1" si="2404"/>
        <v>0.3821827841303258</v>
      </c>
      <c r="D76947" s="9">
        <f t="shared" ca="1" si="2405"/>
        <v>164.00494000207217</v>
      </c>
    </row>
    <row r="76948" spans="2:4" x14ac:dyDescent="0.25">
      <c r="B76948" s="13">
        <v>76938</v>
      </c>
      <c r="C76948" s="9">
        <f t="shared" ca="1" si="2404"/>
        <v>0.99424141750643957</v>
      </c>
      <c r="D76948" s="9">
        <f t="shared" ca="1" si="2405"/>
        <v>220.5320576309212</v>
      </c>
    </row>
    <row r="76949" spans="2:4" x14ac:dyDescent="0.25">
      <c r="B76949" s="13">
        <v>76939</v>
      </c>
      <c r="C76949" s="9">
        <f t="shared" ca="1" si="2404"/>
        <v>0.93701260657753438</v>
      </c>
      <c r="D76949" s="9">
        <f t="shared" ca="1" si="2405"/>
        <v>200.60338934837387</v>
      </c>
    </row>
    <row r="76950" spans="2:4" x14ac:dyDescent="0.25">
      <c r="B76950" s="13">
        <v>76940</v>
      </c>
      <c r="C76950" s="9">
        <f t="shared" ca="1" si="2404"/>
        <v>0.6762994975933847</v>
      </c>
      <c r="D76950" s="9">
        <f t="shared" ca="1" si="2405"/>
        <v>179.14751462690168</v>
      </c>
    </row>
    <row r="76951" spans="2:4" x14ac:dyDescent="0.25">
      <c r="B76951" s="13">
        <v>76941</v>
      </c>
      <c r="C76951" s="9">
        <f t="shared" ca="1" si="2404"/>
        <v>0.85730214253075065</v>
      </c>
      <c r="D76951" s="9">
        <f t="shared" ca="1" si="2405"/>
        <v>191.36553402494764</v>
      </c>
    </row>
    <row r="76952" spans="2:4" x14ac:dyDescent="0.25">
      <c r="B76952" s="13">
        <v>76942</v>
      </c>
      <c r="C76952" s="9">
        <f t="shared" ca="1" si="2404"/>
        <v>0.82647024821303139</v>
      </c>
      <c r="D76952" s="9">
        <f t="shared" ca="1" si="2405"/>
        <v>188.8061636527857</v>
      </c>
    </row>
    <row r="76953" spans="2:4" x14ac:dyDescent="0.25">
      <c r="B76953" s="13">
        <v>76943</v>
      </c>
      <c r="C76953" s="9">
        <f t="shared" ca="1" si="2404"/>
        <v>0.85323230551311169</v>
      </c>
      <c r="D76953" s="9">
        <f t="shared" ca="1" si="2405"/>
        <v>191.0079502443416</v>
      </c>
    </row>
    <row r="76954" spans="2:4" x14ac:dyDescent="0.25">
      <c r="B76954" s="13">
        <v>76944</v>
      </c>
      <c r="C76954" s="9">
        <f t="shared" ca="1" si="2404"/>
        <v>0.49750090581988737</v>
      </c>
      <c r="D76954" s="9">
        <f t="shared" ca="1" si="2405"/>
        <v>169.87471317793117</v>
      </c>
    </row>
    <row r="76955" spans="2:4" x14ac:dyDescent="0.25">
      <c r="B76955" s="13">
        <v>76945</v>
      </c>
      <c r="C76955" s="9">
        <f t="shared" ca="1" si="2404"/>
        <v>0.90506473140420129</v>
      </c>
      <c r="D76955" s="9">
        <f t="shared" ca="1" si="2405"/>
        <v>196.21924385103364</v>
      </c>
    </row>
    <row r="76956" spans="2:4" x14ac:dyDescent="0.25">
      <c r="B76956" s="13">
        <v>76946</v>
      </c>
      <c r="C76956" s="9">
        <f t="shared" ca="1" si="2404"/>
        <v>0.46992348205126155</v>
      </c>
      <c r="D76956" s="9">
        <f t="shared" ca="1" si="2405"/>
        <v>168.49075580700401</v>
      </c>
    </row>
    <row r="76957" spans="2:4" x14ac:dyDescent="0.25">
      <c r="B76957" s="13">
        <v>76947</v>
      </c>
      <c r="C76957" s="9">
        <f t="shared" ca="1" si="2404"/>
        <v>0.61440802577697418</v>
      </c>
      <c r="D76957" s="9">
        <f t="shared" ca="1" si="2405"/>
        <v>175.81653178893148</v>
      </c>
    </row>
    <row r="76958" spans="2:4" x14ac:dyDescent="0.25">
      <c r="B76958" s="13">
        <v>76948</v>
      </c>
      <c r="C76958" s="9">
        <f t="shared" ca="1" si="2404"/>
        <v>4.7518127066792704E-2</v>
      </c>
      <c r="D76958" s="9">
        <f t="shared" ca="1" si="2405"/>
        <v>136.61181019480773</v>
      </c>
    </row>
    <row r="76959" spans="2:4" x14ac:dyDescent="0.25">
      <c r="B76959" s="13">
        <v>76949</v>
      </c>
      <c r="C76959" s="9">
        <f t="shared" ca="1" si="2404"/>
        <v>0.87009927809003718</v>
      </c>
      <c r="D76959" s="9">
        <f t="shared" ca="1" si="2405"/>
        <v>192.53721105997721</v>
      </c>
    </row>
    <row r="76960" spans="2:4" x14ac:dyDescent="0.25">
      <c r="B76960" s="13">
        <v>76950</v>
      </c>
      <c r="C76960" s="9">
        <f t="shared" ca="1" si="2404"/>
        <v>0.36693302371576009</v>
      </c>
      <c r="D76960" s="9">
        <f t="shared" ca="1" si="2405"/>
        <v>163.20025281656328</v>
      </c>
    </row>
    <row r="76961" spans="2:4" x14ac:dyDescent="0.25">
      <c r="B76961" s="13">
        <v>76951</v>
      </c>
      <c r="C76961" s="9">
        <f t="shared" ca="1" si="2404"/>
        <v>0.65645058435243553</v>
      </c>
      <c r="D76961" s="9">
        <f t="shared" ca="1" si="2405"/>
        <v>178.055905665881</v>
      </c>
    </row>
    <row r="76962" spans="2:4" x14ac:dyDescent="0.25">
      <c r="B76962" s="13">
        <v>76952</v>
      </c>
      <c r="C76962" s="9">
        <f t="shared" ca="1" si="2404"/>
        <v>0.80619735399382708</v>
      </c>
      <c r="D76962" s="9">
        <f t="shared" ca="1" si="2405"/>
        <v>187.27936646705314</v>
      </c>
    </row>
    <row r="76963" spans="2:4" x14ac:dyDescent="0.25">
      <c r="B76963" s="13">
        <v>76953</v>
      </c>
      <c r="C76963" s="9">
        <f t="shared" ca="1" si="2404"/>
        <v>0.26654266701263607</v>
      </c>
      <c r="D76963" s="9">
        <f t="shared" ca="1" si="2405"/>
        <v>157.53393717743171</v>
      </c>
    </row>
    <row r="76964" spans="2:4" x14ac:dyDescent="0.25">
      <c r="B76964" s="13">
        <v>76954</v>
      </c>
      <c r="C76964" s="9">
        <f t="shared" ca="1" si="2404"/>
        <v>0.73903022666630569</v>
      </c>
      <c r="D76964" s="9">
        <f t="shared" ca="1" si="2405"/>
        <v>182.80717030203246</v>
      </c>
    </row>
    <row r="76965" spans="2:4" x14ac:dyDescent="0.25">
      <c r="B76965" s="13">
        <v>76955</v>
      </c>
      <c r="C76965" s="9">
        <f t="shared" ca="1" si="2404"/>
        <v>0.26544055285365031</v>
      </c>
      <c r="D76965" s="9">
        <f t="shared" ca="1" si="2405"/>
        <v>157.46676877999792</v>
      </c>
    </row>
    <row r="76966" spans="2:4" x14ac:dyDescent="0.25">
      <c r="B76966" s="13">
        <v>76956</v>
      </c>
      <c r="C76966" s="9">
        <f t="shared" ca="1" si="2404"/>
        <v>0.41088834398807805</v>
      </c>
      <c r="D76966" s="9">
        <f t="shared" ca="1" si="2405"/>
        <v>165.49479158255056</v>
      </c>
    </row>
    <row r="76967" spans="2:4" x14ac:dyDescent="0.25">
      <c r="B76967" s="13">
        <v>76957</v>
      </c>
      <c r="C76967" s="9">
        <f t="shared" ca="1" si="2404"/>
        <v>0.93891062073265996</v>
      </c>
      <c r="D76967" s="9">
        <f t="shared" ca="1" si="2405"/>
        <v>200.9138575239032</v>
      </c>
    </row>
    <row r="76968" spans="2:4" x14ac:dyDescent="0.25">
      <c r="B76968" s="13">
        <v>76958</v>
      </c>
      <c r="C76968" s="9">
        <f t="shared" ca="1" si="2404"/>
        <v>0.46890987488950042</v>
      </c>
      <c r="D76968" s="9">
        <f t="shared" ca="1" si="2405"/>
        <v>168.4397912350837</v>
      </c>
    </row>
    <row r="76969" spans="2:4" x14ac:dyDescent="0.25">
      <c r="B76969" s="13">
        <v>76959</v>
      </c>
      <c r="C76969" s="9">
        <f t="shared" ca="1" si="2404"/>
        <v>0.60710230475186355</v>
      </c>
      <c r="D76969" s="9">
        <f t="shared" ca="1" si="2405"/>
        <v>175.43549059880834</v>
      </c>
    </row>
    <row r="76970" spans="2:4" x14ac:dyDescent="0.25">
      <c r="B76970" s="13">
        <v>76960</v>
      </c>
      <c r="C76970" s="9">
        <f t="shared" ca="1" si="2404"/>
        <v>0.21526294055378181</v>
      </c>
      <c r="D76970" s="9">
        <f t="shared" ca="1" si="2405"/>
        <v>154.23415846404163</v>
      </c>
    </row>
    <row r="76971" spans="2:4" x14ac:dyDescent="0.25">
      <c r="B76971" s="13">
        <v>76961</v>
      </c>
      <c r="C76971" s="9">
        <f t="shared" ca="1" si="2404"/>
        <v>0.43549540082863003</v>
      </c>
      <c r="D76971" s="9">
        <f t="shared" ca="1" si="2405"/>
        <v>166.75199824286062</v>
      </c>
    </row>
    <row r="76972" spans="2:4" x14ac:dyDescent="0.25">
      <c r="B76972" s="13">
        <v>76962</v>
      </c>
      <c r="C76972" s="9">
        <f t="shared" ca="1" si="2404"/>
        <v>0.53443722112693726</v>
      </c>
      <c r="D76972" s="9">
        <f t="shared" ca="1" si="2405"/>
        <v>171.72857589301717</v>
      </c>
    </row>
    <row r="76973" spans="2:4" x14ac:dyDescent="0.25">
      <c r="B76973" s="13">
        <v>76963</v>
      </c>
      <c r="C76973" s="9">
        <f t="shared" ca="1" si="2404"/>
        <v>0.99539670061472907</v>
      </c>
      <c r="D76973" s="9">
        <f t="shared" ca="1" si="2405"/>
        <v>222.08571311930774</v>
      </c>
    </row>
    <row r="76974" spans="2:4" x14ac:dyDescent="0.25">
      <c r="B76974" s="13">
        <v>76964</v>
      </c>
      <c r="C76974" s="9">
        <f t="shared" ca="1" si="2404"/>
        <v>0.78555018276092037</v>
      </c>
      <c r="D76974" s="9">
        <f t="shared" ca="1" si="2405"/>
        <v>185.82152030300412</v>
      </c>
    </row>
    <row r="76975" spans="2:4" x14ac:dyDescent="0.25">
      <c r="B76975" s="13">
        <v>76965</v>
      </c>
      <c r="C76975" s="9">
        <f t="shared" ca="1" si="2404"/>
        <v>0.33533134998827197</v>
      </c>
      <c r="D76975" s="9">
        <f t="shared" ca="1" si="2405"/>
        <v>161.49522668121116</v>
      </c>
    </row>
    <row r="76976" spans="2:4" x14ac:dyDescent="0.25">
      <c r="B76976" s="13">
        <v>76966</v>
      </c>
      <c r="C76976" s="9">
        <f t="shared" ca="1" si="2404"/>
        <v>2.5438758115530091E-2</v>
      </c>
      <c r="D76976" s="9">
        <f t="shared" ca="1" si="2405"/>
        <v>130.94977156316168</v>
      </c>
    </row>
    <row r="76977" spans="2:4" x14ac:dyDescent="0.25">
      <c r="B76977" s="13">
        <v>76967</v>
      </c>
      <c r="C76977" s="9">
        <f t="shared" ca="1" si="2404"/>
        <v>0.23495636750371152</v>
      </c>
      <c r="D76977" s="9">
        <f t="shared" ca="1" si="2405"/>
        <v>155.54757909502121</v>
      </c>
    </row>
    <row r="76978" spans="2:4" x14ac:dyDescent="0.25">
      <c r="B76978" s="13">
        <v>76968</v>
      </c>
      <c r="C76978" s="9">
        <f t="shared" ca="1" si="2404"/>
        <v>0.32695163378830949</v>
      </c>
      <c r="D76978" s="9">
        <f t="shared" ca="1" si="2405"/>
        <v>161.03307335933437</v>
      </c>
    </row>
    <row r="76979" spans="2:4" x14ac:dyDescent="0.25">
      <c r="B76979" s="13">
        <v>76969</v>
      </c>
      <c r="C76979" s="9">
        <f t="shared" ca="1" si="2404"/>
        <v>0.82515847705868572</v>
      </c>
      <c r="D76979" s="9">
        <f t="shared" ca="1" si="2405"/>
        <v>188.70408510930056</v>
      </c>
    </row>
    <row r="76980" spans="2:4" x14ac:dyDescent="0.25">
      <c r="B76980" s="13">
        <v>76970</v>
      </c>
      <c r="C76980" s="9">
        <f t="shared" ca="1" si="2404"/>
        <v>0.52619906911497305</v>
      </c>
      <c r="D76980" s="9">
        <f t="shared" ca="1" si="2405"/>
        <v>171.31437205014882</v>
      </c>
    </row>
    <row r="76981" spans="2:4" x14ac:dyDescent="0.25">
      <c r="B76981" s="13">
        <v>76971</v>
      </c>
      <c r="C76981" s="9">
        <f t="shared" ca="1" si="2404"/>
        <v>0.43831509021198034</v>
      </c>
      <c r="D76981" s="9">
        <f t="shared" ca="1" si="2405"/>
        <v>166.89515091767441</v>
      </c>
    </row>
    <row r="76982" spans="2:4" x14ac:dyDescent="0.25">
      <c r="B76982" s="13">
        <v>76972</v>
      </c>
      <c r="C76982" s="9">
        <f t="shared" ca="1" si="2404"/>
        <v>0.77271518194101207</v>
      </c>
      <c r="D76982" s="9">
        <f t="shared" ca="1" si="2405"/>
        <v>184.95637018622267</v>
      </c>
    </row>
    <row r="76983" spans="2:4" x14ac:dyDescent="0.25">
      <c r="B76983" s="13">
        <v>76973</v>
      </c>
      <c r="C76983" s="9">
        <f t="shared" ca="1" si="2404"/>
        <v>0.87407247675414501</v>
      </c>
      <c r="D76983" s="9">
        <f t="shared" ca="1" si="2405"/>
        <v>192.91710516834905</v>
      </c>
    </row>
    <row r="76984" spans="2:4" x14ac:dyDescent="0.25">
      <c r="B76984" s="13">
        <v>76974</v>
      </c>
      <c r="C76984" s="9">
        <f t="shared" ca="1" si="2404"/>
        <v>0.89658108250815005</v>
      </c>
      <c r="D76984" s="9">
        <f t="shared" ca="1" si="2405"/>
        <v>195.24616801561297</v>
      </c>
    </row>
    <row r="76985" spans="2:4" x14ac:dyDescent="0.25">
      <c r="B76985" s="13">
        <v>76975</v>
      </c>
      <c r="C76985" s="9">
        <f t="shared" ca="1" si="2404"/>
        <v>0.69001330814052808</v>
      </c>
      <c r="D76985" s="9">
        <f t="shared" ca="1" si="2405"/>
        <v>179.9177613975931</v>
      </c>
    </row>
    <row r="76986" spans="2:4" x14ac:dyDescent="0.25">
      <c r="B76986" s="13">
        <v>76976</v>
      </c>
      <c r="C76986" s="9">
        <f t="shared" ca="1" si="2404"/>
        <v>0.92293141520203814</v>
      </c>
      <c r="D76986" s="9">
        <f t="shared" ca="1" si="2405"/>
        <v>198.5013860204696</v>
      </c>
    </row>
    <row r="76987" spans="2:4" x14ac:dyDescent="0.25">
      <c r="B76987" s="13">
        <v>76977</v>
      </c>
      <c r="C76987" s="9">
        <f t="shared" ca="1" si="2404"/>
        <v>0.80744621396583161</v>
      </c>
      <c r="D76987" s="9">
        <f t="shared" ca="1" si="2405"/>
        <v>187.37047881300754</v>
      </c>
    </row>
    <row r="76988" spans="2:4" x14ac:dyDescent="0.25">
      <c r="B76988" s="13">
        <v>76978</v>
      </c>
      <c r="C76988" s="9">
        <f t="shared" ca="1" si="2404"/>
        <v>6.4059086617140215E-2</v>
      </c>
      <c r="D76988" s="9">
        <f t="shared" ca="1" si="2405"/>
        <v>139.5687048093566</v>
      </c>
    </row>
    <row r="76989" spans="2:4" x14ac:dyDescent="0.25">
      <c r="B76989" s="13">
        <v>76979</v>
      </c>
      <c r="C76989" s="9">
        <f t="shared" ca="1" si="2404"/>
        <v>0.88572893528437935</v>
      </c>
      <c r="D76989" s="9">
        <f t="shared" ca="1" si="2405"/>
        <v>194.08245544525556</v>
      </c>
    </row>
    <row r="76990" spans="2:4" x14ac:dyDescent="0.25">
      <c r="B76990" s="13">
        <v>76980</v>
      </c>
      <c r="C76990" s="9">
        <f t="shared" ca="1" si="2404"/>
        <v>0.57198267396615499</v>
      </c>
      <c r="D76990" s="9">
        <f t="shared" ca="1" si="2405"/>
        <v>173.62848331538856</v>
      </c>
    </row>
    <row r="76991" spans="2:4" x14ac:dyDescent="0.25">
      <c r="B76991" s="13">
        <v>76981</v>
      </c>
      <c r="C76991" s="9">
        <f t="shared" ca="1" si="2404"/>
        <v>0.98042689277494544</v>
      </c>
      <c r="D76991" s="9">
        <f t="shared" ca="1" si="2405"/>
        <v>211.25293250767362</v>
      </c>
    </row>
    <row r="76992" spans="2:4" x14ac:dyDescent="0.25">
      <c r="B76992" s="13">
        <v>76982</v>
      </c>
      <c r="C76992" s="9">
        <f t="shared" ca="1" si="2404"/>
        <v>0.61415731003801866</v>
      </c>
      <c r="D76992" s="9">
        <f t="shared" ca="1" si="2405"/>
        <v>175.80342107032294</v>
      </c>
    </row>
    <row r="76993" spans="2:4" x14ac:dyDescent="0.25">
      <c r="B76993" s="13">
        <v>76983</v>
      </c>
      <c r="C76993" s="9">
        <f t="shared" ca="1" si="2404"/>
        <v>0.35353777624619132</v>
      </c>
      <c r="D76993" s="9">
        <f t="shared" ca="1" si="2405"/>
        <v>162.48426805216283</v>
      </c>
    </row>
    <row r="76994" spans="2:4" x14ac:dyDescent="0.25">
      <c r="B76994" s="13">
        <v>76984</v>
      </c>
      <c r="C76994" s="9">
        <f t="shared" ca="1" si="2404"/>
        <v>0.94288317921985765</v>
      </c>
      <c r="D76994" s="9">
        <f t="shared" ca="1" si="2405"/>
        <v>201.58893324288903</v>
      </c>
    </row>
    <row r="76995" spans="2:4" x14ac:dyDescent="0.25">
      <c r="B76995" s="13">
        <v>76985</v>
      </c>
      <c r="C76995" s="9">
        <f t="shared" ca="1" si="2404"/>
        <v>0.22001686950680799</v>
      </c>
      <c r="D76995" s="9">
        <f t="shared" ca="1" si="2405"/>
        <v>154.55727516244662</v>
      </c>
    </row>
    <row r="76996" spans="2:4" x14ac:dyDescent="0.25">
      <c r="B76996" s="13">
        <v>76986</v>
      </c>
      <c r="C76996" s="9">
        <f t="shared" ca="1" si="2404"/>
        <v>0.31864432806078069</v>
      </c>
      <c r="D76996" s="9">
        <f t="shared" ca="1" si="2405"/>
        <v>160.57013828617463</v>
      </c>
    </row>
    <row r="76997" spans="2:4" x14ac:dyDescent="0.25">
      <c r="B76997" s="13">
        <v>76987</v>
      </c>
      <c r="C76997" s="9">
        <f t="shared" ca="1" si="2404"/>
        <v>0.95478807898283247</v>
      </c>
      <c r="D76997" s="9">
        <f t="shared" ca="1" si="2405"/>
        <v>203.86332339531756</v>
      </c>
    </row>
    <row r="76998" spans="2:4" x14ac:dyDescent="0.25">
      <c r="B76998" s="13">
        <v>76988</v>
      </c>
      <c r="C76998" s="9">
        <f t="shared" ca="1" si="2404"/>
        <v>0.56021614055674229</v>
      </c>
      <c r="D76998" s="9">
        <f t="shared" ca="1" si="2405"/>
        <v>173.03034463256469</v>
      </c>
    </row>
    <row r="76999" spans="2:4" x14ac:dyDescent="0.25">
      <c r="B76999" s="13">
        <v>76989</v>
      </c>
      <c r="C76999" s="9">
        <f t="shared" ca="1" si="2404"/>
        <v>0.37614271962907642</v>
      </c>
      <c r="D76999" s="9">
        <f t="shared" ca="1" si="2405"/>
        <v>163.6874546721528</v>
      </c>
    </row>
    <row r="77000" spans="2:4" x14ac:dyDescent="0.25">
      <c r="B77000" s="13">
        <v>76990</v>
      </c>
      <c r="C77000" s="9">
        <f t="shared" ca="1" si="2404"/>
        <v>0.66810135093563217</v>
      </c>
      <c r="D77000" s="9">
        <f t="shared" ca="1" si="2405"/>
        <v>178.6935289032906</v>
      </c>
    </row>
    <row r="77001" spans="2:4" x14ac:dyDescent="0.25">
      <c r="B77001" s="13">
        <v>76991</v>
      </c>
      <c r="C77001" s="9">
        <f t="shared" ca="1" si="2404"/>
        <v>0.70393132178744677</v>
      </c>
      <c r="D77001" s="9">
        <f t="shared" ca="1" si="2405"/>
        <v>180.7148259884631</v>
      </c>
    </row>
    <row r="77002" spans="2:4" x14ac:dyDescent="0.25">
      <c r="B77002" s="13">
        <v>76992</v>
      </c>
      <c r="C77002" s="9">
        <f t="shared" ca="1" si="2404"/>
        <v>0.8473102902074543</v>
      </c>
      <c r="D77002" s="9">
        <f t="shared" ca="1" si="2405"/>
        <v>190.49931199362726</v>
      </c>
    </row>
    <row r="77003" spans="2:4" x14ac:dyDescent="0.25">
      <c r="B77003" s="13">
        <v>76993</v>
      </c>
      <c r="C77003" s="9">
        <f t="shared" ca="1" si="2404"/>
        <v>0.22939958438163022</v>
      </c>
      <c r="D77003" s="9">
        <f t="shared" ca="1" si="2405"/>
        <v>155.1834872666698</v>
      </c>
    </row>
    <row r="77004" spans="2:4" x14ac:dyDescent="0.25">
      <c r="B77004" s="13">
        <v>76994</v>
      </c>
      <c r="C77004" s="9">
        <f t="shared" ref="C77004:C77067" ca="1" si="2406">RAND()</f>
        <v>0.7779101393977611</v>
      </c>
      <c r="D77004" s="9">
        <f t="shared" ref="D77004:D77067" ca="1" si="2407">_xlfn.NORM.INV(C77004,$C$6,$C$7)</f>
        <v>185.30308424601392</v>
      </c>
    </row>
    <row r="77005" spans="2:4" x14ac:dyDescent="0.25">
      <c r="B77005" s="13">
        <v>76995</v>
      </c>
      <c r="C77005" s="9">
        <f t="shared" ca="1" si="2406"/>
        <v>0.70743714668441304</v>
      </c>
      <c r="D77005" s="9">
        <f t="shared" ca="1" si="2407"/>
        <v>180.91826102335008</v>
      </c>
    </row>
    <row r="77006" spans="2:4" x14ac:dyDescent="0.25">
      <c r="B77006" s="13">
        <v>76996</v>
      </c>
      <c r="C77006" s="9">
        <f t="shared" ca="1" si="2406"/>
        <v>0.49339206441054417</v>
      </c>
      <c r="D77006" s="9">
        <f t="shared" ca="1" si="2407"/>
        <v>169.66871208716185</v>
      </c>
    </row>
    <row r="77007" spans="2:4" x14ac:dyDescent="0.25">
      <c r="B77007" s="13">
        <v>76997</v>
      </c>
      <c r="C77007" s="9">
        <f t="shared" ca="1" si="2406"/>
        <v>0.67281066947486368</v>
      </c>
      <c r="D77007" s="9">
        <f t="shared" ca="1" si="2407"/>
        <v>178.95375230337424</v>
      </c>
    </row>
    <row r="77008" spans="2:4" x14ac:dyDescent="0.25">
      <c r="B77008" s="13">
        <v>76998</v>
      </c>
      <c r="C77008" s="9">
        <f t="shared" ca="1" si="2406"/>
        <v>0.41284088200737312</v>
      </c>
      <c r="D77008" s="9">
        <f t="shared" ca="1" si="2407"/>
        <v>165.59513626274153</v>
      </c>
    </row>
    <row r="77009" spans="2:4" x14ac:dyDescent="0.25">
      <c r="B77009" s="13">
        <v>76999</v>
      </c>
      <c r="C77009" s="9">
        <f t="shared" ca="1" si="2406"/>
        <v>0.76458938164805068</v>
      </c>
      <c r="D77009" s="9">
        <f t="shared" ca="1" si="2407"/>
        <v>184.42286977006819</v>
      </c>
    </row>
    <row r="77010" spans="2:4" x14ac:dyDescent="0.25">
      <c r="B77010" s="13">
        <v>77000</v>
      </c>
      <c r="C77010" s="9">
        <f t="shared" ca="1" si="2406"/>
        <v>0.83920763523959385</v>
      </c>
      <c r="D77010" s="9">
        <f t="shared" ca="1" si="2407"/>
        <v>189.82413113783372</v>
      </c>
    </row>
    <row r="77011" spans="2:4" x14ac:dyDescent="0.25">
      <c r="B77011" s="13">
        <v>77001</v>
      </c>
      <c r="C77011" s="9">
        <f t="shared" ca="1" si="2406"/>
        <v>0.32466164458653934</v>
      </c>
      <c r="D77011" s="9">
        <f t="shared" ca="1" si="2407"/>
        <v>160.90595019734113</v>
      </c>
    </row>
    <row r="77012" spans="2:4" x14ac:dyDescent="0.25">
      <c r="B77012" s="13">
        <v>77002</v>
      </c>
      <c r="C77012" s="9">
        <f t="shared" ca="1" si="2406"/>
        <v>0.87672009845153054</v>
      </c>
      <c r="D77012" s="9">
        <f t="shared" ca="1" si="2407"/>
        <v>193.17491663664498</v>
      </c>
    </row>
    <row r="77013" spans="2:4" x14ac:dyDescent="0.25">
      <c r="B77013" s="13">
        <v>77003</v>
      </c>
      <c r="C77013" s="9">
        <f t="shared" ca="1" si="2406"/>
        <v>0.3412271641027721</v>
      </c>
      <c r="D77013" s="9">
        <f t="shared" ca="1" si="2407"/>
        <v>161.81767436479723</v>
      </c>
    </row>
    <row r="77014" spans="2:4" x14ac:dyDescent="0.25">
      <c r="B77014" s="13">
        <v>77004</v>
      </c>
      <c r="C77014" s="9">
        <f t="shared" ca="1" si="2406"/>
        <v>0.18488078751354808</v>
      </c>
      <c r="D77014" s="9">
        <f t="shared" ca="1" si="2407"/>
        <v>152.06159879764743</v>
      </c>
    </row>
    <row r="77015" spans="2:4" x14ac:dyDescent="0.25">
      <c r="B77015" s="13">
        <v>77005</v>
      </c>
      <c r="C77015" s="9">
        <f t="shared" ca="1" si="2406"/>
        <v>0.15148747762729464</v>
      </c>
      <c r="D77015" s="9">
        <f t="shared" ca="1" si="2407"/>
        <v>149.39850662059993</v>
      </c>
    </row>
    <row r="77016" spans="2:4" x14ac:dyDescent="0.25">
      <c r="B77016" s="13">
        <v>77006</v>
      </c>
      <c r="C77016" s="9">
        <f t="shared" ca="1" si="2406"/>
        <v>0.44756298367942149</v>
      </c>
      <c r="D77016" s="9">
        <f t="shared" ca="1" si="2407"/>
        <v>167.36358231249011</v>
      </c>
    </row>
    <row r="77017" spans="2:4" x14ac:dyDescent="0.25">
      <c r="B77017" s="13">
        <v>77007</v>
      </c>
      <c r="C77017" s="9">
        <f t="shared" ca="1" si="2406"/>
        <v>0.11447997500124252</v>
      </c>
      <c r="D77017" s="9">
        <f t="shared" ca="1" si="2407"/>
        <v>145.93915390004688</v>
      </c>
    </row>
    <row r="77018" spans="2:4" x14ac:dyDescent="0.25">
      <c r="B77018" s="13">
        <v>77008</v>
      </c>
      <c r="C77018" s="9">
        <f t="shared" ca="1" si="2406"/>
        <v>0.64317337757849224</v>
      </c>
      <c r="D77018" s="9">
        <f t="shared" ca="1" si="2407"/>
        <v>177.3390823006788</v>
      </c>
    </row>
    <row r="77019" spans="2:4" x14ac:dyDescent="0.25">
      <c r="B77019" s="13">
        <v>77009</v>
      </c>
      <c r="C77019" s="9">
        <f t="shared" ca="1" si="2406"/>
        <v>0.45643414325341192</v>
      </c>
      <c r="D77019" s="9">
        <f t="shared" ca="1" si="2407"/>
        <v>167.81157264540309</v>
      </c>
    </row>
    <row r="77020" spans="2:4" x14ac:dyDescent="0.25">
      <c r="B77020" s="13">
        <v>77010</v>
      </c>
      <c r="C77020" s="9">
        <f t="shared" ca="1" si="2406"/>
        <v>0.85325854920003541</v>
      </c>
      <c r="D77020" s="9">
        <f t="shared" ca="1" si="2407"/>
        <v>191.01023456447228</v>
      </c>
    </row>
    <row r="77021" spans="2:4" x14ac:dyDescent="0.25">
      <c r="B77021" s="13">
        <v>77011</v>
      </c>
      <c r="C77021" s="9">
        <f t="shared" ca="1" si="2406"/>
        <v>0.94368517497350057</v>
      </c>
      <c r="D77021" s="9">
        <f t="shared" ca="1" si="2407"/>
        <v>201.72967195072044</v>
      </c>
    </row>
    <row r="77022" spans="2:4" x14ac:dyDescent="0.25">
      <c r="B77022" s="13">
        <v>77012</v>
      </c>
      <c r="C77022" s="9">
        <f t="shared" ca="1" si="2406"/>
        <v>0.2738136808399495</v>
      </c>
      <c r="D77022" s="9">
        <f t="shared" ca="1" si="2407"/>
        <v>157.9736147345279</v>
      </c>
    </row>
    <row r="77023" spans="2:4" x14ac:dyDescent="0.25">
      <c r="B77023" s="13">
        <v>77013</v>
      </c>
      <c r="C77023" s="9">
        <f t="shared" ca="1" si="2406"/>
        <v>0.78905009451617536</v>
      </c>
      <c r="D77023" s="9">
        <f t="shared" ca="1" si="2407"/>
        <v>186.06259268438447</v>
      </c>
    </row>
    <row r="77024" spans="2:4" x14ac:dyDescent="0.25">
      <c r="B77024" s="13">
        <v>77014</v>
      </c>
      <c r="C77024" s="9">
        <f t="shared" ca="1" si="2406"/>
        <v>0.82729146834478773</v>
      </c>
      <c r="D77024" s="9">
        <f t="shared" ca="1" si="2407"/>
        <v>188.87031890387334</v>
      </c>
    </row>
    <row r="77025" spans="2:4" x14ac:dyDescent="0.25">
      <c r="B77025" s="13">
        <v>77015</v>
      </c>
      <c r="C77025" s="9">
        <f t="shared" ca="1" si="2406"/>
        <v>0.65585026014980119</v>
      </c>
      <c r="D77025" s="9">
        <f t="shared" ca="1" si="2407"/>
        <v>178.0232773904261</v>
      </c>
    </row>
    <row r="77026" spans="2:4" x14ac:dyDescent="0.25">
      <c r="B77026" s="13">
        <v>77016</v>
      </c>
      <c r="C77026" s="9">
        <f t="shared" ca="1" si="2406"/>
        <v>0.46430899793521674</v>
      </c>
      <c r="D77026" s="9">
        <f t="shared" ca="1" si="2407"/>
        <v>168.20832494386724</v>
      </c>
    </row>
    <row r="77027" spans="2:4" x14ac:dyDescent="0.25">
      <c r="B77027" s="13">
        <v>77017</v>
      </c>
      <c r="C77027" s="9">
        <f t="shared" ca="1" si="2406"/>
        <v>0.48629791227588004</v>
      </c>
      <c r="D77027" s="9">
        <f t="shared" ca="1" si="2407"/>
        <v>169.31294407958282</v>
      </c>
    </row>
    <row r="77028" spans="2:4" x14ac:dyDescent="0.25">
      <c r="B77028" s="13">
        <v>77018</v>
      </c>
      <c r="C77028" s="9">
        <f t="shared" ca="1" si="2406"/>
        <v>0.86215308190260498</v>
      </c>
      <c r="D77028" s="9">
        <f t="shared" ca="1" si="2407"/>
        <v>191.80087665213716</v>
      </c>
    </row>
    <row r="77029" spans="2:4" x14ac:dyDescent="0.25">
      <c r="B77029" s="13">
        <v>77019</v>
      </c>
      <c r="C77029" s="9">
        <f t="shared" ca="1" si="2406"/>
        <v>0.30092991931471114</v>
      </c>
      <c r="D77029" s="9">
        <f t="shared" ca="1" si="2407"/>
        <v>159.56544322001747</v>
      </c>
    </row>
    <row r="77030" spans="2:4" x14ac:dyDescent="0.25">
      <c r="B77030" s="13">
        <v>77020</v>
      </c>
      <c r="C77030" s="9">
        <f t="shared" ca="1" si="2406"/>
        <v>9.1490030314732573E-2</v>
      </c>
      <c r="D77030" s="9">
        <f t="shared" ca="1" si="2407"/>
        <v>143.36729407896476</v>
      </c>
    </row>
    <row r="77031" spans="2:4" x14ac:dyDescent="0.25">
      <c r="B77031" s="13">
        <v>77021</v>
      </c>
      <c r="C77031" s="9">
        <f t="shared" ca="1" si="2406"/>
        <v>0.64428944612875239</v>
      </c>
      <c r="D77031" s="9">
        <f t="shared" ca="1" si="2407"/>
        <v>177.3989634371884</v>
      </c>
    </row>
    <row r="77032" spans="2:4" x14ac:dyDescent="0.25">
      <c r="B77032" s="13">
        <v>77022</v>
      </c>
      <c r="C77032" s="9">
        <f t="shared" ca="1" si="2406"/>
        <v>0.81492820495510487</v>
      </c>
      <c r="D77032" s="9">
        <f t="shared" ca="1" si="2407"/>
        <v>187.92408860161052</v>
      </c>
    </row>
    <row r="77033" spans="2:4" x14ac:dyDescent="0.25">
      <c r="B77033" s="13">
        <v>77023</v>
      </c>
      <c r="C77033" s="9">
        <f t="shared" ca="1" si="2406"/>
        <v>0.30521191474043241</v>
      </c>
      <c r="D77033" s="9">
        <f t="shared" ca="1" si="2407"/>
        <v>159.81062877178422</v>
      </c>
    </row>
    <row r="77034" spans="2:4" x14ac:dyDescent="0.25">
      <c r="B77034" s="13">
        <v>77024</v>
      </c>
      <c r="C77034" s="9">
        <f t="shared" ca="1" si="2406"/>
        <v>0.65184680229349901</v>
      </c>
      <c r="D77034" s="9">
        <f t="shared" ca="1" si="2407"/>
        <v>177.80622527060561</v>
      </c>
    </row>
    <row r="77035" spans="2:4" x14ac:dyDescent="0.25">
      <c r="B77035" s="13">
        <v>77025</v>
      </c>
      <c r="C77035" s="9">
        <f t="shared" ca="1" si="2406"/>
        <v>0.86808992479058722</v>
      </c>
      <c r="D77035" s="9">
        <f t="shared" ca="1" si="2407"/>
        <v>192.3481490360532</v>
      </c>
    </row>
    <row r="77036" spans="2:4" x14ac:dyDescent="0.25">
      <c r="B77036" s="13">
        <v>77026</v>
      </c>
      <c r="C77036" s="9">
        <f t="shared" ca="1" si="2406"/>
        <v>1.5303657053650666E-2</v>
      </c>
      <c r="D77036" s="9">
        <f t="shared" ca="1" si="2407"/>
        <v>126.75718117257519</v>
      </c>
    </row>
    <row r="77037" spans="2:4" x14ac:dyDescent="0.25">
      <c r="B77037" s="13">
        <v>77027</v>
      </c>
      <c r="C77037" s="9">
        <f t="shared" ca="1" si="2406"/>
        <v>0.88402988736547761</v>
      </c>
      <c r="D77037" s="9">
        <f t="shared" ca="1" si="2407"/>
        <v>193.90751656726394</v>
      </c>
    </row>
    <row r="77038" spans="2:4" x14ac:dyDescent="0.25">
      <c r="B77038" s="13">
        <v>77028</v>
      </c>
      <c r="C77038" s="9">
        <f t="shared" ca="1" si="2406"/>
        <v>0.43057222837084941</v>
      </c>
      <c r="D77038" s="9">
        <f t="shared" ca="1" si="2407"/>
        <v>166.5016499360527</v>
      </c>
    </row>
    <row r="77039" spans="2:4" x14ac:dyDescent="0.25">
      <c r="B77039" s="13">
        <v>77029</v>
      </c>
      <c r="C77039" s="9">
        <f t="shared" ca="1" si="2406"/>
        <v>0.44496775694498925</v>
      </c>
      <c r="D77039" s="9">
        <f t="shared" ca="1" si="2407"/>
        <v>167.2322838707783</v>
      </c>
    </row>
    <row r="77040" spans="2:4" x14ac:dyDescent="0.25">
      <c r="B77040" s="13">
        <v>77030</v>
      </c>
      <c r="C77040" s="9">
        <f t="shared" ca="1" si="2406"/>
        <v>0.48775519546054591</v>
      </c>
      <c r="D77040" s="9">
        <f t="shared" ca="1" si="2407"/>
        <v>169.38604011887196</v>
      </c>
    </row>
    <row r="77041" spans="2:4" x14ac:dyDescent="0.25">
      <c r="B77041" s="13">
        <v>77031</v>
      </c>
      <c r="C77041" s="9">
        <f t="shared" ca="1" si="2406"/>
        <v>7.4361539219990225E-2</v>
      </c>
      <c r="D77041" s="9">
        <f t="shared" ca="1" si="2407"/>
        <v>141.11886967940208</v>
      </c>
    </row>
    <row r="77042" spans="2:4" x14ac:dyDescent="0.25">
      <c r="B77042" s="13">
        <v>77032</v>
      </c>
      <c r="C77042" s="9">
        <f t="shared" ca="1" si="2406"/>
        <v>0.66083250010679273</v>
      </c>
      <c r="D77042" s="9">
        <f t="shared" ca="1" si="2407"/>
        <v>178.29472479767071</v>
      </c>
    </row>
    <row r="77043" spans="2:4" x14ac:dyDescent="0.25">
      <c r="B77043" s="13">
        <v>77033</v>
      </c>
      <c r="C77043" s="9">
        <f t="shared" ca="1" si="2406"/>
        <v>0.40875671323504947</v>
      </c>
      <c r="D77043" s="9">
        <f t="shared" ca="1" si="2407"/>
        <v>165.38511324962784</v>
      </c>
    </row>
    <row r="77044" spans="2:4" x14ac:dyDescent="0.25">
      <c r="B77044" s="13">
        <v>77034</v>
      </c>
      <c r="C77044" s="9">
        <f t="shared" ca="1" si="2406"/>
        <v>0.80725586722887888</v>
      </c>
      <c r="D77044" s="9">
        <f t="shared" ca="1" si="2407"/>
        <v>187.35656853744553</v>
      </c>
    </row>
    <row r="77045" spans="2:4" x14ac:dyDescent="0.25">
      <c r="B77045" s="13">
        <v>77035</v>
      </c>
      <c r="C77045" s="9">
        <f t="shared" ca="1" si="2406"/>
        <v>0.56799156679887741</v>
      </c>
      <c r="D77045" s="9">
        <f t="shared" ca="1" si="2407"/>
        <v>173.42526269388244</v>
      </c>
    </row>
    <row r="77046" spans="2:4" x14ac:dyDescent="0.25">
      <c r="B77046" s="13">
        <v>77036</v>
      </c>
      <c r="C77046" s="9">
        <f t="shared" ca="1" si="2406"/>
        <v>0.21907520199563602</v>
      </c>
      <c r="D77046" s="9">
        <f t="shared" ca="1" si="2407"/>
        <v>154.49359356185431</v>
      </c>
    </row>
    <row r="77047" spans="2:4" x14ac:dyDescent="0.25">
      <c r="B77047" s="13">
        <v>77037</v>
      </c>
      <c r="C77047" s="9">
        <f t="shared" ca="1" si="2406"/>
        <v>3.7002917236595212E-2</v>
      </c>
      <c r="D77047" s="9">
        <f t="shared" ca="1" si="2407"/>
        <v>134.26845414443235</v>
      </c>
    </row>
    <row r="77048" spans="2:4" x14ac:dyDescent="0.25">
      <c r="B77048" s="13">
        <v>77038</v>
      </c>
      <c r="C77048" s="9">
        <f t="shared" ca="1" si="2406"/>
        <v>0.11881175619862061</v>
      </c>
      <c r="D77048" s="9">
        <f t="shared" ca="1" si="2407"/>
        <v>146.38104659959637</v>
      </c>
    </row>
    <row r="77049" spans="2:4" x14ac:dyDescent="0.25">
      <c r="B77049" s="13">
        <v>77039</v>
      </c>
      <c r="C77049" s="9">
        <f t="shared" ca="1" si="2406"/>
        <v>0.43030869892082579</v>
      </c>
      <c r="D77049" s="9">
        <f t="shared" ca="1" si="2407"/>
        <v>166.48823407776007</v>
      </c>
    </row>
    <row r="77050" spans="2:4" x14ac:dyDescent="0.25">
      <c r="B77050" s="13">
        <v>77040</v>
      </c>
      <c r="C77050" s="9">
        <f t="shared" ca="1" si="2406"/>
        <v>0.43694605403639242</v>
      </c>
      <c r="D77050" s="9">
        <f t="shared" ca="1" si="2407"/>
        <v>166.82566670582651</v>
      </c>
    </row>
    <row r="77051" spans="2:4" x14ac:dyDescent="0.25">
      <c r="B77051" s="13">
        <v>77041</v>
      </c>
      <c r="C77051" s="9">
        <f t="shared" ca="1" si="2406"/>
        <v>0.7371136565339369</v>
      </c>
      <c r="D77051" s="9">
        <f t="shared" ca="1" si="2407"/>
        <v>182.68944451984106</v>
      </c>
    </row>
    <row r="77052" spans="2:4" x14ac:dyDescent="0.25">
      <c r="B77052" s="13">
        <v>77042</v>
      </c>
      <c r="C77052" s="9">
        <f t="shared" ca="1" si="2406"/>
        <v>0.91849388605882942</v>
      </c>
      <c r="D77052" s="9">
        <f t="shared" ca="1" si="2407"/>
        <v>197.90023953934272</v>
      </c>
    </row>
    <row r="77053" spans="2:4" x14ac:dyDescent="0.25">
      <c r="B77053" s="13">
        <v>77043</v>
      </c>
      <c r="C77053" s="9">
        <f t="shared" ca="1" si="2406"/>
        <v>0.93584903579548484</v>
      </c>
      <c r="D77053" s="9">
        <f t="shared" ca="1" si="2407"/>
        <v>200.41664585339609</v>
      </c>
    </row>
    <row r="77054" spans="2:4" x14ac:dyDescent="0.25">
      <c r="B77054" s="13">
        <v>77044</v>
      </c>
      <c r="C77054" s="9">
        <f t="shared" ca="1" si="2406"/>
        <v>0.51758855647824331</v>
      </c>
      <c r="D77054" s="9">
        <f t="shared" ca="1" si="2407"/>
        <v>170.88204530729396</v>
      </c>
    </row>
    <row r="77055" spans="2:4" x14ac:dyDescent="0.25">
      <c r="B77055" s="13">
        <v>77045</v>
      </c>
      <c r="C77055" s="9">
        <f t="shared" ca="1" si="2406"/>
        <v>0.53014188391061057</v>
      </c>
      <c r="D77055" s="9">
        <f t="shared" ca="1" si="2407"/>
        <v>171.51253052045348</v>
      </c>
    </row>
    <row r="77056" spans="2:4" x14ac:dyDescent="0.25">
      <c r="B77056" s="13">
        <v>77046</v>
      </c>
      <c r="C77056" s="9">
        <f t="shared" ca="1" si="2406"/>
        <v>0.54302367762533377</v>
      </c>
      <c r="D77056" s="9">
        <f t="shared" ca="1" si="2407"/>
        <v>172.16108535436223</v>
      </c>
    </row>
    <row r="77057" spans="2:4" x14ac:dyDescent="0.25">
      <c r="B77057" s="13">
        <v>77047</v>
      </c>
      <c r="C77057" s="9">
        <f t="shared" ca="1" si="2406"/>
        <v>0.41781768322130597</v>
      </c>
      <c r="D77057" s="9">
        <f t="shared" ca="1" si="2407"/>
        <v>165.85040911557019</v>
      </c>
    </row>
    <row r="77058" spans="2:4" x14ac:dyDescent="0.25">
      <c r="B77058" s="13">
        <v>77048</v>
      </c>
      <c r="C77058" s="9">
        <f t="shared" ca="1" si="2406"/>
        <v>0.33820532368295864</v>
      </c>
      <c r="D77058" s="9">
        <f t="shared" ca="1" si="2407"/>
        <v>161.65267801431278</v>
      </c>
    </row>
    <row r="77059" spans="2:4" x14ac:dyDescent="0.25">
      <c r="B77059" s="13">
        <v>77049</v>
      </c>
      <c r="C77059" s="9">
        <f t="shared" ca="1" si="2406"/>
        <v>0.10716180938589626</v>
      </c>
      <c r="D77059" s="9">
        <f t="shared" ca="1" si="2407"/>
        <v>145.16471837161706</v>
      </c>
    </row>
    <row r="77060" spans="2:4" x14ac:dyDescent="0.25">
      <c r="B77060" s="13">
        <v>77050</v>
      </c>
      <c r="C77060" s="9">
        <f t="shared" ca="1" si="2406"/>
        <v>0.11981921364453019</v>
      </c>
      <c r="D77060" s="9">
        <f t="shared" ca="1" si="2407"/>
        <v>146.48217957573939</v>
      </c>
    </row>
    <row r="77061" spans="2:4" x14ac:dyDescent="0.25">
      <c r="B77061" s="13">
        <v>77051</v>
      </c>
      <c r="C77061" s="9">
        <f t="shared" ca="1" si="2406"/>
        <v>0.68876762764621713</v>
      </c>
      <c r="D77061" s="9">
        <f t="shared" ca="1" si="2407"/>
        <v>179.84720357965764</v>
      </c>
    </row>
    <row r="77062" spans="2:4" x14ac:dyDescent="0.25">
      <c r="B77062" s="13">
        <v>77052</v>
      </c>
      <c r="C77062" s="9">
        <f t="shared" ca="1" si="2406"/>
        <v>0.22632503120761238</v>
      </c>
      <c r="D77062" s="9">
        <f t="shared" ca="1" si="2407"/>
        <v>154.97991381601474</v>
      </c>
    </row>
    <row r="77063" spans="2:4" x14ac:dyDescent="0.25">
      <c r="B77063" s="13">
        <v>77053</v>
      </c>
      <c r="C77063" s="9">
        <f t="shared" ca="1" si="2406"/>
        <v>0.2307638493481613</v>
      </c>
      <c r="D77063" s="9">
        <f t="shared" ca="1" si="2407"/>
        <v>155.27332786005525</v>
      </c>
    </row>
    <row r="77064" spans="2:4" x14ac:dyDescent="0.25">
      <c r="B77064" s="13">
        <v>77054</v>
      </c>
      <c r="C77064" s="9">
        <f t="shared" ca="1" si="2406"/>
        <v>0.69082923082846404</v>
      </c>
      <c r="D77064" s="9">
        <f t="shared" ca="1" si="2407"/>
        <v>179.96404381947019</v>
      </c>
    </row>
    <row r="77065" spans="2:4" x14ac:dyDescent="0.25">
      <c r="B77065" s="13">
        <v>77055</v>
      </c>
      <c r="C77065" s="9">
        <f t="shared" ca="1" si="2406"/>
        <v>8.1660771314395753E-4</v>
      </c>
      <c r="D77065" s="9">
        <f t="shared" ca="1" si="2407"/>
        <v>107.00182777336956</v>
      </c>
    </row>
    <row r="77066" spans="2:4" x14ac:dyDescent="0.25">
      <c r="B77066" s="13">
        <v>77056</v>
      </c>
      <c r="C77066" s="9">
        <f t="shared" ca="1" si="2406"/>
        <v>0.95951290272706036</v>
      </c>
      <c r="D77066" s="9">
        <f t="shared" ca="1" si="2407"/>
        <v>204.90122652425279</v>
      </c>
    </row>
    <row r="77067" spans="2:4" x14ac:dyDescent="0.25">
      <c r="B77067" s="13">
        <v>77057</v>
      </c>
      <c r="C77067" s="9">
        <f t="shared" ca="1" si="2406"/>
        <v>0.32982353138589593</v>
      </c>
      <c r="D77067" s="9">
        <f t="shared" ca="1" si="2407"/>
        <v>161.19198999798641</v>
      </c>
    </row>
    <row r="77068" spans="2:4" x14ac:dyDescent="0.25">
      <c r="B77068" s="13">
        <v>77058</v>
      </c>
      <c r="C77068" s="9">
        <f t="shared" ref="C77068:C77131" ca="1" si="2408">RAND()</f>
        <v>0.31597461691029549</v>
      </c>
      <c r="D77068" s="9">
        <f t="shared" ref="D77068:D77131" ca="1" si="2409">_xlfn.NORM.INV(C77068,$C$6,$C$7)</f>
        <v>160.42029814557353</v>
      </c>
    </row>
    <row r="77069" spans="2:4" x14ac:dyDescent="0.25">
      <c r="B77069" s="13">
        <v>77059</v>
      </c>
      <c r="C77069" s="9">
        <f t="shared" ca="1" si="2408"/>
        <v>0.88991297834654415</v>
      </c>
      <c r="D77069" s="9">
        <f t="shared" ca="1" si="2409"/>
        <v>194.52130915473592</v>
      </c>
    </row>
    <row r="77070" spans="2:4" x14ac:dyDescent="0.25">
      <c r="B77070" s="13">
        <v>77060</v>
      </c>
      <c r="C77070" s="9">
        <f t="shared" ca="1" si="2408"/>
        <v>9.2121104364340178E-2</v>
      </c>
      <c r="D77070" s="9">
        <f t="shared" ca="1" si="2409"/>
        <v>143.44388026786109</v>
      </c>
    </row>
    <row r="77071" spans="2:4" x14ac:dyDescent="0.25">
      <c r="B77071" s="13">
        <v>77061</v>
      </c>
      <c r="C77071" s="9">
        <f t="shared" ca="1" si="2408"/>
        <v>0.46823081783349474</v>
      </c>
      <c r="D77071" s="9">
        <f t="shared" ca="1" si="2409"/>
        <v>168.40564232807424</v>
      </c>
    </row>
    <row r="77072" spans="2:4" x14ac:dyDescent="0.25">
      <c r="B77072" s="13">
        <v>77062</v>
      </c>
      <c r="C77072" s="9">
        <f t="shared" ca="1" si="2408"/>
        <v>0.43426910053001144</v>
      </c>
      <c r="D77072" s="9">
        <f t="shared" ca="1" si="2409"/>
        <v>166.68968873465067</v>
      </c>
    </row>
    <row r="77073" spans="2:4" x14ac:dyDescent="0.25">
      <c r="B77073" s="13">
        <v>77063</v>
      </c>
      <c r="C77073" s="9">
        <f t="shared" ca="1" si="2408"/>
        <v>0.87435513361199513</v>
      </c>
      <c r="D77073" s="9">
        <f t="shared" ca="1" si="2409"/>
        <v>192.94444718988123</v>
      </c>
    </row>
    <row r="77074" spans="2:4" x14ac:dyDescent="0.25">
      <c r="B77074" s="13">
        <v>77064</v>
      </c>
      <c r="C77074" s="9">
        <f t="shared" ca="1" si="2408"/>
        <v>0.66661418718428833</v>
      </c>
      <c r="D77074" s="9">
        <f t="shared" ca="1" si="2409"/>
        <v>178.61165941363899</v>
      </c>
    </row>
    <row r="77075" spans="2:4" x14ac:dyDescent="0.25">
      <c r="B77075" s="13">
        <v>77065</v>
      </c>
      <c r="C77075" s="9">
        <f t="shared" ca="1" si="2408"/>
        <v>0.75678048044490964</v>
      </c>
      <c r="D77075" s="9">
        <f t="shared" ca="1" si="2409"/>
        <v>183.91967395640395</v>
      </c>
    </row>
    <row r="77076" spans="2:4" x14ac:dyDescent="0.25">
      <c r="B77076" s="13">
        <v>77066</v>
      </c>
      <c r="C77076" s="9">
        <f t="shared" ca="1" si="2408"/>
        <v>0.35751314402207635</v>
      </c>
      <c r="D77076" s="9">
        <f t="shared" ca="1" si="2409"/>
        <v>162.69771939088952</v>
      </c>
    </row>
    <row r="77077" spans="2:4" x14ac:dyDescent="0.25">
      <c r="B77077" s="13">
        <v>77067</v>
      </c>
      <c r="C77077" s="9">
        <f t="shared" ca="1" si="2408"/>
        <v>0.65607856614427451</v>
      </c>
      <c r="D77077" s="9">
        <f t="shared" ca="1" si="2409"/>
        <v>178.03568354947996</v>
      </c>
    </row>
    <row r="77078" spans="2:4" x14ac:dyDescent="0.25">
      <c r="B77078" s="13">
        <v>77068</v>
      </c>
      <c r="C77078" s="9">
        <f t="shared" ca="1" si="2408"/>
        <v>0.29938129918547396</v>
      </c>
      <c r="D77078" s="9">
        <f t="shared" ca="1" si="2409"/>
        <v>159.4763841583605</v>
      </c>
    </row>
    <row r="77079" spans="2:4" x14ac:dyDescent="0.25">
      <c r="B77079" s="13">
        <v>77069</v>
      </c>
      <c r="C77079" s="9">
        <f t="shared" ca="1" si="2408"/>
        <v>0.26251997030991403</v>
      </c>
      <c r="D77079" s="9">
        <f t="shared" ca="1" si="2409"/>
        <v>157.28808501003462</v>
      </c>
    </row>
    <row r="77080" spans="2:4" x14ac:dyDescent="0.25">
      <c r="B77080" s="13">
        <v>77070</v>
      </c>
      <c r="C77080" s="9">
        <f t="shared" ca="1" si="2408"/>
        <v>0.69634614417456464</v>
      </c>
      <c r="D77080" s="9">
        <f t="shared" ca="1" si="2409"/>
        <v>180.27840606998188</v>
      </c>
    </row>
    <row r="77081" spans="2:4" x14ac:dyDescent="0.25">
      <c r="B77081" s="13">
        <v>77071</v>
      </c>
      <c r="C77081" s="9">
        <f t="shared" ca="1" si="2408"/>
        <v>9.1851710876778014E-4</v>
      </c>
      <c r="D77081" s="9">
        <f t="shared" ca="1" si="2409"/>
        <v>107.69225045313854</v>
      </c>
    </row>
    <row r="77082" spans="2:4" x14ac:dyDescent="0.25">
      <c r="B77082" s="13">
        <v>77072</v>
      </c>
      <c r="C77082" s="9">
        <f t="shared" ca="1" si="2408"/>
        <v>0.29529425263614351</v>
      </c>
      <c r="D77082" s="9">
        <f t="shared" ca="1" si="2409"/>
        <v>159.24033189350689</v>
      </c>
    </row>
    <row r="77083" spans="2:4" x14ac:dyDescent="0.25">
      <c r="B77083" s="13">
        <v>77073</v>
      </c>
      <c r="C77083" s="9">
        <f t="shared" ca="1" si="2408"/>
        <v>0.82904342192715519</v>
      </c>
      <c r="D77083" s="9">
        <f t="shared" ca="1" si="2409"/>
        <v>189.00783808080394</v>
      </c>
    </row>
    <row r="77084" spans="2:4" x14ac:dyDescent="0.25">
      <c r="B77084" s="13">
        <v>77074</v>
      </c>
      <c r="C77084" s="9">
        <f t="shared" ca="1" si="2408"/>
        <v>0.87517883806049024</v>
      </c>
      <c r="D77084" s="9">
        <f t="shared" ca="1" si="2409"/>
        <v>193.02437157039935</v>
      </c>
    </row>
    <row r="77085" spans="2:4" x14ac:dyDescent="0.25">
      <c r="B77085" s="13">
        <v>77075</v>
      </c>
      <c r="C77085" s="9">
        <f t="shared" ca="1" si="2408"/>
        <v>8.3062922943124562E-3</v>
      </c>
      <c r="D77085" s="9">
        <f t="shared" ca="1" si="2409"/>
        <v>122.0965663261851</v>
      </c>
    </row>
    <row r="77086" spans="2:4" x14ac:dyDescent="0.25">
      <c r="B77086" s="13">
        <v>77076</v>
      </c>
      <c r="C77086" s="9">
        <f t="shared" ca="1" si="2408"/>
        <v>0.32287479323203772</v>
      </c>
      <c r="D77086" s="9">
        <f t="shared" ca="1" si="2409"/>
        <v>160.80650194570396</v>
      </c>
    </row>
    <row r="77087" spans="2:4" x14ac:dyDescent="0.25">
      <c r="B77087" s="13">
        <v>77077</v>
      </c>
      <c r="C77087" s="9">
        <f t="shared" ca="1" si="2408"/>
        <v>0.36039447444402928</v>
      </c>
      <c r="D77087" s="9">
        <f t="shared" ca="1" si="2409"/>
        <v>162.85190840933865</v>
      </c>
    </row>
    <row r="77088" spans="2:4" x14ac:dyDescent="0.25">
      <c r="B77088" s="13">
        <v>77078</v>
      </c>
      <c r="C77088" s="9">
        <f t="shared" ca="1" si="2408"/>
        <v>0.17848963370112936</v>
      </c>
      <c r="D77088" s="9">
        <f t="shared" ca="1" si="2409"/>
        <v>151.5772738860019</v>
      </c>
    </row>
    <row r="77089" spans="2:4" x14ac:dyDescent="0.25">
      <c r="B77089" s="13">
        <v>77079</v>
      </c>
      <c r="C77089" s="9">
        <f t="shared" ca="1" si="2408"/>
        <v>0.4953040908619859</v>
      </c>
      <c r="D77089" s="9">
        <f t="shared" ca="1" si="2409"/>
        <v>169.76457659097505</v>
      </c>
    </row>
    <row r="77090" spans="2:4" x14ac:dyDescent="0.25">
      <c r="B77090" s="13">
        <v>77080</v>
      </c>
      <c r="C77090" s="9">
        <f t="shared" ca="1" si="2408"/>
        <v>0.95811971958651321</v>
      </c>
      <c r="D77090" s="9">
        <f t="shared" ca="1" si="2409"/>
        <v>204.58542486554654</v>
      </c>
    </row>
    <row r="77091" spans="2:4" x14ac:dyDescent="0.25">
      <c r="B77091" s="13">
        <v>77081</v>
      </c>
      <c r="C77091" s="9">
        <f t="shared" ca="1" si="2408"/>
        <v>6.0973751262654696E-2</v>
      </c>
      <c r="D77091" s="9">
        <f t="shared" ca="1" si="2409"/>
        <v>139.06698645204099</v>
      </c>
    </row>
    <row r="77092" spans="2:4" x14ac:dyDescent="0.25">
      <c r="B77092" s="13">
        <v>77082</v>
      </c>
      <c r="C77092" s="9">
        <f t="shared" ca="1" si="2408"/>
        <v>5.6314583666601581E-2</v>
      </c>
      <c r="D77092" s="9">
        <f t="shared" ca="1" si="2409"/>
        <v>138.27028545706452</v>
      </c>
    </row>
    <row r="77093" spans="2:4" x14ac:dyDescent="0.25">
      <c r="B77093" s="13">
        <v>77083</v>
      </c>
      <c r="C77093" s="9">
        <f t="shared" ca="1" si="2408"/>
        <v>0.87861596698760702</v>
      </c>
      <c r="D77093" s="9">
        <f t="shared" ca="1" si="2409"/>
        <v>193.36191888953442</v>
      </c>
    </row>
    <row r="77094" spans="2:4" x14ac:dyDescent="0.25">
      <c r="B77094" s="13">
        <v>77084</v>
      </c>
      <c r="C77094" s="9">
        <f t="shared" ca="1" si="2408"/>
        <v>0.93463656666829442</v>
      </c>
      <c r="D77094" s="9">
        <f t="shared" ca="1" si="2409"/>
        <v>200.22483517339958</v>
      </c>
    </row>
    <row r="77095" spans="2:4" x14ac:dyDescent="0.25">
      <c r="B77095" s="13">
        <v>77085</v>
      </c>
      <c r="C77095" s="9">
        <f t="shared" ca="1" si="2408"/>
        <v>9.6050014968592667E-2</v>
      </c>
      <c r="D77095" s="9">
        <f t="shared" ca="1" si="2409"/>
        <v>143.91216401965565</v>
      </c>
    </row>
    <row r="77096" spans="2:4" x14ac:dyDescent="0.25">
      <c r="B77096" s="13">
        <v>77086</v>
      </c>
      <c r="C77096" s="9">
        <f t="shared" ca="1" si="2408"/>
        <v>1.4360794207228467E-2</v>
      </c>
      <c r="D77096" s="9">
        <f t="shared" ca="1" si="2409"/>
        <v>126.25426253933199</v>
      </c>
    </row>
    <row r="77097" spans="2:4" x14ac:dyDescent="0.25">
      <c r="B77097" s="13">
        <v>77087</v>
      </c>
      <c r="C77097" s="9">
        <f t="shared" ca="1" si="2408"/>
        <v>0.46583203998454104</v>
      </c>
      <c r="D77097" s="9">
        <f t="shared" ca="1" si="2409"/>
        <v>168.28497297334522</v>
      </c>
    </row>
    <row r="77098" spans="2:4" x14ac:dyDescent="0.25">
      <c r="B77098" s="13">
        <v>77088</v>
      </c>
      <c r="C77098" s="9">
        <f t="shared" ca="1" si="2408"/>
        <v>0.40743594498864699</v>
      </c>
      <c r="D77098" s="9">
        <f t="shared" ca="1" si="2409"/>
        <v>165.31708655643882</v>
      </c>
    </row>
    <row r="77099" spans="2:4" x14ac:dyDescent="0.25">
      <c r="B77099" s="13">
        <v>77089</v>
      </c>
      <c r="C77099" s="9">
        <f t="shared" ca="1" si="2408"/>
        <v>0.8998352623193594</v>
      </c>
      <c r="D77099" s="9">
        <f t="shared" ca="1" si="2409"/>
        <v>195.61226888792916</v>
      </c>
    </row>
    <row r="77100" spans="2:4" x14ac:dyDescent="0.25">
      <c r="B77100" s="13">
        <v>77090</v>
      </c>
      <c r="C77100" s="9">
        <f t="shared" ca="1" si="2408"/>
        <v>0.79796537967616532</v>
      </c>
      <c r="D77100" s="9">
        <f t="shared" ca="1" si="2409"/>
        <v>186.68751632482753</v>
      </c>
    </row>
    <row r="77101" spans="2:4" x14ac:dyDescent="0.25">
      <c r="B77101" s="13">
        <v>77091</v>
      </c>
      <c r="C77101" s="9">
        <f t="shared" ca="1" si="2408"/>
        <v>0.45918708779093564</v>
      </c>
      <c r="D77101" s="9">
        <f t="shared" ca="1" si="2409"/>
        <v>167.95036191616276</v>
      </c>
    </row>
    <row r="77102" spans="2:4" x14ac:dyDescent="0.25">
      <c r="B77102" s="13">
        <v>77092</v>
      </c>
      <c r="C77102" s="9">
        <f t="shared" ca="1" si="2408"/>
        <v>0.44954409619743629</v>
      </c>
      <c r="D77102" s="9">
        <f t="shared" ca="1" si="2409"/>
        <v>167.46373459493014</v>
      </c>
    </row>
    <row r="77103" spans="2:4" x14ac:dyDescent="0.25">
      <c r="B77103" s="13">
        <v>77093</v>
      </c>
      <c r="C77103" s="9">
        <f t="shared" ca="1" si="2408"/>
        <v>6.9770186368004028E-2</v>
      </c>
      <c r="D77103" s="9">
        <f t="shared" ca="1" si="2409"/>
        <v>140.44990401231948</v>
      </c>
    </row>
    <row r="77104" spans="2:4" x14ac:dyDescent="0.25">
      <c r="B77104" s="13">
        <v>77094</v>
      </c>
      <c r="C77104" s="9">
        <f t="shared" ca="1" si="2408"/>
        <v>0.579187028302942</v>
      </c>
      <c r="D77104" s="9">
        <f t="shared" ca="1" si="2409"/>
        <v>173.9962827697924</v>
      </c>
    </row>
    <row r="77105" spans="2:4" x14ac:dyDescent="0.25">
      <c r="B77105" s="13">
        <v>77095</v>
      </c>
      <c r="C77105" s="9">
        <f t="shared" ca="1" si="2408"/>
        <v>4.1116582115014788E-2</v>
      </c>
      <c r="D77105" s="9">
        <f t="shared" ca="1" si="2409"/>
        <v>135.24253660556002</v>
      </c>
    </row>
    <row r="77106" spans="2:4" x14ac:dyDescent="0.25">
      <c r="B77106" s="13">
        <v>77096</v>
      </c>
      <c r="C77106" s="9">
        <f t="shared" ca="1" si="2408"/>
        <v>0.96138426759011608</v>
      </c>
      <c r="D77106" s="9">
        <f t="shared" ca="1" si="2409"/>
        <v>205.33961349331074</v>
      </c>
    </row>
    <row r="77107" spans="2:4" x14ac:dyDescent="0.25">
      <c r="B77107" s="13">
        <v>77097</v>
      </c>
      <c r="C77107" s="9">
        <f t="shared" ca="1" si="2408"/>
        <v>0.53086810066242518</v>
      </c>
      <c r="D77107" s="9">
        <f t="shared" ca="1" si="2409"/>
        <v>171.54904443214483</v>
      </c>
    </row>
    <row r="77108" spans="2:4" x14ac:dyDescent="0.25">
      <c r="B77108" s="13">
        <v>77098</v>
      </c>
      <c r="C77108" s="9">
        <f t="shared" ca="1" si="2408"/>
        <v>0.76723043812854552</v>
      </c>
      <c r="D77108" s="9">
        <f t="shared" ca="1" si="2409"/>
        <v>184.59512720740472</v>
      </c>
    </row>
    <row r="77109" spans="2:4" x14ac:dyDescent="0.25">
      <c r="B77109" s="13">
        <v>77099</v>
      </c>
      <c r="C77109" s="9">
        <f t="shared" ca="1" si="2408"/>
        <v>0.82500463784123335</v>
      </c>
      <c r="D77109" s="9">
        <f t="shared" ca="1" si="2409"/>
        <v>188.69214566049953</v>
      </c>
    </row>
    <row r="77110" spans="2:4" x14ac:dyDescent="0.25">
      <c r="B77110" s="13">
        <v>77100</v>
      </c>
      <c r="C77110" s="9">
        <f t="shared" ca="1" si="2408"/>
        <v>3.5007254156825374E-2</v>
      </c>
      <c r="D77110" s="9">
        <f t="shared" ca="1" si="2409"/>
        <v>133.76366399247573</v>
      </c>
    </row>
    <row r="77111" spans="2:4" x14ac:dyDescent="0.25">
      <c r="B77111" s="13">
        <v>77101</v>
      </c>
      <c r="C77111" s="9">
        <f t="shared" ca="1" si="2408"/>
        <v>0.81305726037661508</v>
      </c>
      <c r="D77111" s="9">
        <f t="shared" ca="1" si="2409"/>
        <v>187.78437680892756</v>
      </c>
    </row>
    <row r="77112" spans="2:4" x14ac:dyDescent="0.25">
      <c r="B77112" s="13">
        <v>77102</v>
      </c>
      <c r="C77112" s="9">
        <f t="shared" ca="1" si="2408"/>
        <v>0.60130863949592317</v>
      </c>
      <c r="D77112" s="9">
        <f t="shared" ca="1" si="2409"/>
        <v>175.13471631560643</v>
      </c>
    </row>
    <row r="77113" spans="2:4" x14ac:dyDescent="0.25">
      <c r="B77113" s="13">
        <v>77103</v>
      </c>
      <c r="C77113" s="9">
        <f t="shared" ca="1" si="2408"/>
        <v>0.30025566212562327</v>
      </c>
      <c r="D77113" s="9">
        <f t="shared" ca="1" si="2409"/>
        <v>159.52669312805415</v>
      </c>
    </row>
    <row r="77114" spans="2:4" x14ac:dyDescent="0.25">
      <c r="B77114" s="13">
        <v>77104</v>
      </c>
      <c r="C77114" s="9">
        <f t="shared" ca="1" si="2408"/>
        <v>3.797488272114169E-2</v>
      </c>
      <c r="D77114" s="9">
        <f t="shared" ca="1" si="2409"/>
        <v>134.50628208420355</v>
      </c>
    </row>
    <row r="77115" spans="2:4" x14ac:dyDescent="0.25">
      <c r="B77115" s="13">
        <v>77105</v>
      </c>
      <c r="C77115" s="9">
        <f t="shared" ca="1" si="2408"/>
        <v>0.59418468529062429</v>
      </c>
      <c r="D77115" s="9">
        <f t="shared" ca="1" si="2409"/>
        <v>174.76645882311402</v>
      </c>
    </row>
    <row r="77116" spans="2:4" x14ac:dyDescent="0.25">
      <c r="B77116" s="13">
        <v>77106</v>
      </c>
      <c r="C77116" s="9">
        <f t="shared" ca="1" si="2408"/>
        <v>0.51159343466349572</v>
      </c>
      <c r="D77116" s="9">
        <f t="shared" ca="1" si="2409"/>
        <v>170.58129045269322</v>
      </c>
    </row>
    <row r="77117" spans="2:4" x14ac:dyDescent="0.25">
      <c r="B77117" s="13">
        <v>77107</v>
      </c>
      <c r="C77117" s="9">
        <f t="shared" ca="1" si="2408"/>
        <v>0.95276154441526806</v>
      </c>
      <c r="D77117" s="9">
        <f t="shared" ca="1" si="2409"/>
        <v>203.44480959859672</v>
      </c>
    </row>
    <row r="77118" spans="2:4" x14ac:dyDescent="0.25">
      <c r="B77118" s="13">
        <v>77108</v>
      </c>
      <c r="C77118" s="9">
        <f t="shared" ca="1" si="2408"/>
        <v>0.61086282913277612</v>
      </c>
      <c r="D77118" s="9">
        <f t="shared" ca="1" si="2409"/>
        <v>175.63137143227337</v>
      </c>
    </row>
    <row r="77119" spans="2:4" x14ac:dyDescent="0.25">
      <c r="B77119" s="13">
        <v>77109</v>
      </c>
      <c r="C77119" s="9">
        <f t="shared" ca="1" si="2408"/>
        <v>3.057898512857038E-2</v>
      </c>
      <c r="D77119" s="9">
        <f t="shared" ca="1" si="2409"/>
        <v>132.5529671147878</v>
      </c>
    </row>
    <row r="77120" spans="2:4" x14ac:dyDescent="0.25">
      <c r="B77120" s="13">
        <v>77110</v>
      </c>
      <c r="C77120" s="9">
        <f t="shared" ca="1" si="2408"/>
        <v>0.18734164691738786</v>
      </c>
      <c r="D77120" s="9">
        <f t="shared" ca="1" si="2409"/>
        <v>152.24529923821609</v>
      </c>
    </row>
    <row r="77121" spans="2:4" x14ac:dyDescent="0.25">
      <c r="B77121" s="13">
        <v>77111</v>
      </c>
      <c r="C77121" s="9">
        <f t="shared" ca="1" si="2408"/>
        <v>0.91608739155991525</v>
      </c>
      <c r="D77121" s="9">
        <f t="shared" ca="1" si="2409"/>
        <v>197.58451138242688</v>
      </c>
    </row>
    <row r="77122" spans="2:4" x14ac:dyDescent="0.25">
      <c r="B77122" s="13">
        <v>77112</v>
      </c>
      <c r="C77122" s="9">
        <f t="shared" ca="1" si="2408"/>
        <v>0.10639384506223182</v>
      </c>
      <c r="D77122" s="9">
        <f t="shared" ca="1" si="2409"/>
        <v>145.08126899219454</v>
      </c>
    </row>
    <row r="77123" spans="2:4" x14ac:dyDescent="0.25">
      <c r="B77123" s="13">
        <v>77113</v>
      </c>
      <c r="C77123" s="9">
        <f t="shared" ca="1" si="2408"/>
        <v>0.75092363946467777</v>
      </c>
      <c r="D77123" s="9">
        <f t="shared" ca="1" si="2409"/>
        <v>183.54798351805761</v>
      </c>
    </row>
    <row r="77124" spans="2:4" x14ac:dyDescent="0.25">
      <c r="B77124" s="13">
        <v>77114</v>
      </c>
      <c r="C77124" s="9">
        <f t="shared" ca="1" si="2408"/>
        <v>0.91122529886188497</v>
      </c>
      <c r="D77124" s="9">
        <f t="shared" ca="1" si="2409"/>
        <v>196.96677823121556</v>
      </c>
    </row>
    <row r="77125" spans="2:4" x14ac:dyDescent="0.25">
      <c r="B77125" s="13">
        <v>77115</v>
      </c>
      <c r="C77125" s="9">
        <f t="shared" ca="1" si="2408"/>
        <v>0.2140733300795481</v>
      </c>
      <c r="D77125" s="9">
        <f t="shared" ca="1" si="2409"/>
        <v>154.15265810590881</v>
      </c>
    </row>
    <row r="77126" spans="2:4" x14ac:dyDescent="0.25">
      <c r="B77126" s="13">
        <v>77116</v>
      </c>
      <c r="C77126" s="9">
        <f t="shared" ca="1" si="2408"/>
        <v>0.10784148593683729</v>
      </c>
      <c r="D77126" s="9">
        <f t="shared" ca="1" si="2409"/>
        <v>145.23821513091909</v>
      </c>
    </row>
    <row r="77127" spans="2:4" x14ac:dyDescent="0.25">
      <c r="B77127" s="13">
        <v>77117</v>
      </c>
      <c r="C77127" s="9">
        <f t="shared" ca="1" si="2408"/>
        <v>0.72857807672374053</v>
      </c>
      <c r="D77127" s="9">
        <f t="shared" ca="1" si="2409"/>
        <v>182.17036376596988</v>
      </c>
    </row>
    <row r="77128" spans="2:4" x14ac:dyDescent="0.25">
      <c r="B77128" s="13">
        <v>77118</v>
      </c>
      <c r="C77128" s="9">
        <f t="shared" ca="1" si="2408"/>
        <v>0.63573227888866168</v>
      </c>
      <c r="D77128" s="9">
        <f t="shared" ca="1" si="2409"/>
        <v>176.94148755007521</v>
      </c>
    </row>
    <row r="77129" spans="2:4" x14ac:dyDescent="0.25">
      <c r="B77129" s="13">
        <v>77119</v>
      </c>
      <c r="C77129" s="9">
        <f t="shared" ca="1" si="2408"/>
        <v>0.85860609391720422</v>
      </c>
      <c r="D77129" s="9">
        <f t="shared" ca="1" si="2409"/>
        <v>191.48155606056429</v>
      </c>
    </row>
    <row r="77130" spans="2:4" x14ac:dyDescent="0.25">
      <c r="B77130" s="13">
        <v>77120</v>
      </c>
      <c r="C77130" s="9">
        <f t="shared" ca="1" si="2408"/>
        <v>0.23244364657661876</v>
      </c>
      <c r="D77130" s="9">
        <f t="shared" ca="1" si="2409"/>
        <v>155.38354065885525</v>
      </c>
    </row>
    <row r="77131" spans="2:4" x14ac:dyDescent="0.25">
      <c r="B77131" s="13">
        <v>77121</v>
      </c>
      <c r="C77131" s="9">
        <f t="shared" ca="1" si="2408"/>
        <v>9.9602530509024345E-2</v>
      </c>
      <c r="D77131" s="9">
        <f t="shared" ca="1" si="2409"/>
        <v>144.32360668854676</v>
      </c>
    </row>
    <row r="77132" spans="2:4" x14ac:dyDescent="0.25">
      <c r="B77132" s="13">
        <v>77122</v>
      </c>
      <c r="C77132" s="9">
        <f t="shared" ref="C77132:C77195" ca="1" si="2410">RAND()</f>
        <v>0.53192393879819933</v>
      </c>
      <c r="D77132" s="9">
        <f t="shared" ref="D77132:D77195" ca="1" si="2411">_xlfn.NORM.INV(C77132,$C$6,$C$7)</f>
        <v>171.60214083094806</v>
      </c>
    </row>
    <row r="77133" spans="2:4" x14ac:dyDescent="0.25">
      <c r="B77133" s="13">
        <v>77123</v>
      </c>
      <c r="C77133" s="9">
        <f t="shared" ca="1" si="2410"/>
        <v>2.8622563014268909E-3</v>
      </c>
      <c r="D77133" s="9">
        <f t="shared" ca="1" si="2411"/>
        <v>114.73684885784064</v>
      </c>
    </row>
    <row r="77134" spans="2:4" x14ac:dyDescent="0.25">
      <c r="B77134" s="13">
        <v>77124</v>
      </c>
      <c r="C77134" s="9">
        <f t="shared" ca="1" si="2410"/>
        <v>0.7939058298501972</v>
      </c>
      <c r="D77134" s="9">
        <f t="shared" ca="1" si="2411"/>
        <v>186.40097417138995</v>
      </c>
    </row>
    <row r="77135" spans="2:4" x14ac:dyDescent="0.25">
      <c r="B77135" s="13">
        <v>77125</v>
      </c>
      <c r="C77135" s="9">
        <f t="shared" ca="1" si="2410"/>
        <v>0.12249818433258186</v>
      </c>
      <c r="D77135" s="9">
        <f t="shared" ca="1" si="2411"/>
        <v>146.74822358557253</v>
      </c>
    </row>
    <row r="77136" spans="2:4" x14ac:dyDescent="0.25">
      <c r="B77136" s="13">
        <v>77126</v>
      </c>
      <c r="C77136" s="9">
        <f t="shared" ca="1" si="2410"/>
        <v>0.33649951932357947</v>
      </c>
      <c r="D77136" s="9">
        <f t="shared" ca="1" si="2411"/>
        <v>161.5592881593889</v>
      </c>
    </row>
    <row r="77137" spans="2:4" x14ac:dyDescent="0.25">
      <c r="B77137" s="13">
        <v>77127</v>
      </c>
      <c r="C77137" s="9">
        <f t="shared" ca="1" si="2410"/>
        <v>0.19689314006894998</v>
      </c>
      <c r="D77137" s="9">
        <f t="shared" ca="1" si="2411"/>
        <v>152.94457896405032</v>
      </c>
    </row>
    <row r="77138" spans="2:4" x14ac:dyDescent="0.25">
      <c r="B77138" s="13">
        <v>77128</v>
      </c>
      <c r="C77138" s="9">
        <f t="shared" ca="1" si="2410"/>
        <v>0.17412723041432909</v>
      </c>
      <c r="D77138" s="9">
        <f t="shared" ca="1" si="2411"/>
        <v>151.24039114601084</v>
      </c>
    </row>
    <row r="77139" spans="2:4" x14ac:dyDescent="0.25">
      <c r="B77139" s="13">
        <v>77129</v>
      </c>
      <c r="C77139" s="9">
        <f t="shared" ca="1" si="2410"/>
        <v>0.73072006117892907</v>
      </c>
      <c r="D77139" s="9">
        <f t="shared" ca="1" si="2411"/>
        <v>182.299843816639</v>
      </c>
    </row>
    <row r="77140" spans="2:4" x14ac:dyDescent="0.25">
      <c r="B77140" s="13">
        <v>77130</v>
      </c>
      <c r="C77140" s="9">
        <f t="shared" ca="1" si="2410"/>
        <v>0.37048809176365916</v>
      </c>
      <c r="D77140" s="9">
        <f t="shared" ca="1" si="2411"/>
        <v>163.38878197257699</v>
      </c>
    </row>
    <row r="77141" spans="2:4" x14ac:dyDescent="0.25">
      <c r="B77141" s="13">
        <v>77131</v>
      </c>
      <c r="C77141" s="9">
        <f t="shared" ca="1" si="2410"/>
        <v>9.5464846898681954E-2</v>
      </c>
      <c r="D77141" s="9">
        <f t="shared" ca="1" si="2411"/>
        <v>143.84332438982699</v>
      </c>
    </row>
    <row r="77142" spans="2:4" x14ac:dyDescent="0.25">
      <c r="B77142" s="13">
        <v>77132</v>
      </c>
      <c r="C77142" s="9">
        <f t="shared" ca="1" si="2410"/>
        <v>0.5104077702831914</v>
      </c>
      <c r="D77142" s="9">
        <f t="shared" ca="1" si="2411"/>
        <v>170.52182742581871</v>
      </c>
    </row>
    <row r="77143" spans="2:4" x14ac:dyDescent="0.25">
      <c r="B77143" s="13">
        <v>77133</v>
      </c>
      <c r="C77143" s="9">
        <f t="shared" ca="1" si="2410"/>
        <v>5.3979607801311058E-2</v>
      </c>
      <c r="D77143" s="9">
        <f t="shared" ca="1" si="2411"/>
        <v>137.85132172800803</v>
      </c>
    </row>
    <row r="77144" spans="2:4" x14ac:dyDescent="0.25">
      <c r="B77144" s="13">
        <v>77134</v>
      </c>
      <c r="C77144" s="9">
        <f t="shared" ca="1" si="2410"/>
        <v>0.18757018826801164</v>
      </c>
      <c r="D77144" s="9">
        <f t="shared" ca="1" si="2411"/>
        <v>152.26228359264476</v>
      </c>
    </row>
    <row r="77145" spans="2:4" x14ac:dyDescent="0.25">
      <c r="B77145" s="13">
        <v>77135</v>
      </c>
      <c r="C77145" s="9">
        <f t="shared" ca="1" si="2410"/>
        <v>0.53790235359691074</v>
      </c>
      <c r="D77145" s="9">
        <f t="shared" ca="1" si="2411"/>
        <v>171.90300984871067</v>
      </c>
    </row>
    <row r="77146" spans="2:4" x14ac:dyDescent="0.25">
      <c r="B77146" s="13">
        <v>77136</v>
      </c>
      <c r="C77146" s="9">
        <f t="shared" ca="1" si="2410"/>
        <v>0.61156817671549402</v>
      </c>
      <c r="D77146" s="9">
        <f t="shared" ca="1" si="2411"/>
        <v>175.66817174204215</v>
      </c>
    </row>
    <row r="77147" spans="2:4" x14ac:dyDescent="0.25">
      <c r="B77147" s="13">
        <v>77137</v>
      </c>
      <c r="C77147" s="9">
        <f t="shared" ca="1" si="2410"/>
        <v>0.59801274819519556</v>
      </c>
      <c r="D77147" s="9">
        <f t="shared" ca="1" si="2411"/>
        <v>174.96413345892657</v>
      </c>
    </row>
    <row r="77148" spans="2:4" x14ac:dyDescent="0.25">
      <c r="B77148" s="13">
        <v>77138</v>
      </c>
      <c r="C77148" s="9">
        <f t="shared" ca="1" si="2410"/>
        <v>0.96636974401392239</v>
      </c>
      <c r="D77148" s="9">
        <f t="shared" ca="1" si="2411"/>
        <v>206.59858593320445</v>
      </c>
    </row>
    <row r="77149" spans="2:4" x14ac:dyDescent="0.25">
      <c r="B77149" s="13">
        <v>77139</v>
      </c>
      <c r="C77149" s="9">
        <f t="shared" ca="1" si="2410"/>
        <v>2.6495739622038772E-2</v>
      </c>
      <c r="D77149" s="9">
        <f t="shared" ca="1" si="2411"/>
        <v>131.30019289666168</v>
      </c>
    </row>
    <row r="77150" spans="2:4" x14ac:dyDescent="0.25">
      <c r="B77150" s="13">
        <v>77140</v>
      </c>
      <c r="C77150" s="9">
        <f t="shared" ca="1" si="2410"/>
        <v>0.20726951765857105</v>
      </c>
      <c r="D77150" s="9">
        <f t="shared" ca="1" si="2411"/>
        <v>153.68136022846727</v>
      </c>
    </row>
    <row r="77151" spans="2:4" x14ac:dyDescent="0.25">
      <c r="B77151" s="13">
        <v>77141</v>
      </c>
      <c r="C77151" s="9">
        <f t="shared" ca="1" si="2410"/>
        <v>0.87817084629794806</v>
      </c>
      <c r="D77151" s="9">
        <f t="shared" ca="1" si="2411"/>
        <v>193.31783042826561</v>
      </c>
    </row>
    <row r="77152" spans="2:4" x14ac:dyDescent="0.25">
      <c r="B77152" s="13">
        <v>77142</v>
      </c>
      <c r="C77152" s="9">
        <f t="shared" ca="1" si="2410"/>
        <v>0.12013264270468882</v>
      </c>
      <c r="D77152" s="9">
        <f t="shared" ca="1" si="2411"/>
        <v>146.51352058228963</v>
      </c>
    </row>
    <row r="77153" spans="2:4" x14ac:dyDescent="0.25">
      <c r="B77153" s="13">
        <v>77143</v>
      </c>
      <c r="C77153" s="9">
        <f t="shared" ca="1" si="2410"/>
        <v>0.31203705156851058</v>
      </c>
      <c r="D77153" s="9">
        <f t="shared" ca="1" si="2411"/>
        <v>160.1983099252372</v>
      </c>
    </row>
    <row r="77154" spans="2:4" x14ac:dyDescent="0.25">
      <c r="B77154" s="13">
        <v>77144</v>
      </c>
      <c r="C77154" s="9">
        <f t="shared" ca="1" si="2410"/>
        <v>0.64060129322312875</v>
      </c>
      <c r="D77154" s="9">
        <f t="shared" ca="1" si="2411"/>
        <v>177.20132974579042</v>
      </c>
    </row>
    <row r="77155" spans="2:4" x14ac:dyDescent="0.25">
      <c r="B77155" s="13">
        <v>77145</v>
      </c>
      <c r="C77155" s="9">
        <f t="shared" ca="1" si="2410"/>
        <v>0.29446017644369837</v>
      </c>
      <c r="D77155" s="9">
        <f t="shared" ca="1" si="2411"/>
        <v>159.19197520067479</v>
      </c>
    </row>
    <row r="77156" spans="2:4" x14ac:dyDescent="0.25">
      <c r="B77156" s="13">
        <v>77146</v>
      </c>
      <c r="C77156" s="9">
        <f t="shared" ca="1" si="2410"/>
        <v>0.4017296923583078</v>
      </c>
      <c r="D77156" s="9">
        <f t="shared" ca="1" si="2411"/>
        <v>165.02254939923353</v>
      </c>
    </row>
    <row r="77157" spans="2:4" x14ac:dyDescent="0.25">
      <c r="B77157" s="13">
        <v>77147</v>
      </c>
      <c r="C77157" s="9">
        <f t="shared" ca="1" si="2410"/>
        <v>0.95659926222354885</v>
      </c>
      <c r="D77157" s="9">
        <f t="shared" ca="1" si="2411"/>
        <v>204.25033553708562</v>
      </c>
    </row>
    <row r="77158" spans="2:4" x14ac:dyDescent="0.25">
      <c r="B77158" s="13">
        <v>77148</v>
      </c>
      <c r="C77158" s="9">
        <f t="shared" ca="1" si="2410"/>
        <v>0.27155864561773069</v>
      </c>
      <c r="D77158" s="9">
        <f t="shared" ca="1" si="2411"/>
        <v>157.83788356347824</v>
      </c>
    </row>
    <row r="77159" spans="2:4" x14ac:dyDescent="0.25">
      <c r="B77159" s="13">
        <v>77149</v>
      </c>
      <c r="C77159" s="9">
        <f t="shared" ca="1" si="2410"/>
        <v>0.90756664311825741</v>
      </c>
      <c r="D77159" s="9">
        <f t="shared" ca="1" si="2411"/>
        <v>196.51836883300149</v>
      </c>
    </row>
    <row r="77160" spans="2:4" x14ac:dyDescent="0.25">
      <c r="B77160" s="13">
        <v>77150</v>
      </c>
      <c r="C77160" s="9">
        <f t="shared" ca="1" si="2410"/>
        <v>0.15254366050618895</v>
      </c>
      <c r="D77160" s="9">
        <f t="shared" ca="1" si="2411"/>
        <v>149.48830339971866</v>
      </c>
    </row>
    <row r="77161" spans="2:4" x14ac:dyDescent="0.25">
      <c r="B77161" s="13">
        <v>77151</v>
      </c>
      <c r="C77161" s="9">
        <f t="shared" ca="1" si="2410"/>
        <v>0.71802005493890142</v>
      </c>
      <c r="D77161" s="9">
        <f t="shared" ca="1" si="2411"/>
        <v>181.53939501180369</v>
      </c>
    </row>
    <row r="77162" spans="2:4" x14ac:dyDescent="0.25">
      <c r="B77162" s="13">
        <v>77152</v>
      </c>
      <c r="C77162" s="9">
        <f t="shared" ca="1" si="2410"/>
        <v>0.29249327250603008</v>
      </c>
      <c r="D77162" s="9">
        <f t="shared" ca="1" si="2411"/>
        <v>159.07768997587499</v>
      </c>
    </row>
    <row r="77163" spans="2:4" x14ac:dyDescent="0.25">
      <c r="B77163" s="13">
        <v>77153</v>
      </c>
      <c r="C77163" s="9">
        <f t="shared" ca="1" si="2410"/>
        <v>0.17207758669820095</v>
      </c>
      <c r="D77163" s="9">
        <f t="shared" ca="1" si="2411"/>
        <v>151.08025829419486</v>
      </c>
    </row>
    <row r="77164" spans="2:4" x14ac:dyDescent="0.25">
      <c r="B77164" s="13">
        <v>77154</v>
      </c>
      <c r="C77164" s="9">
        <f t="shared" ca="1" si="2410"/>
        <v>0.76419873501248581</v>
      </c>
      <c r="D77164" s="9">
        <f t="shared" ca="1" si="2411"/>
        <v>184.39748154670983</v>
      </c>
    </row>
    <row r="77165" spans="2:4" x14ac:dyDescent="0.25">
      <c r="B77165" s="13">
        <v>77155</v>
      </c>
      <c r="C77165" s="9">
        <f t="shared" ca="1" si="2410"/>
        <v>0.22505770224355592</v>
      </c>
      <c r="D77165" s="9">
        <f t="shared" ca="1" si="2411"/>
        <v>154.89554713157543</v>
      </c>
    </row>
    <row r="77166" spans="2:4" x14ac:dyDescent="0.25">
      <c r="B77166" s="13">
        <v>77156</v>
      </c>
      <c r="C77166" s="9">
        <f t="shared" ca="1" si="2410"/>
        <v>0.24598839467689959</v>
      </c>
      <c r="D77166" s="9">
        <f t="shared" ca="1" si="2411"/>
        <v>156.25663753366979</v>
      </c>
    </row>
    <row r="77167" spans="2:4" x14ac:dyDescent="0.25">
      <c r="B77167" s="13">
        <v>77157</v>
      </c>
      <c r="C77167" s="9">
        <f t="shared" ca="1" si="2410"/>
        <v>0.24995487641185976</v>
      </c>
      <c r="D77167" s="9">
        <f t="shared" ca="1" si="2411"/>
        <v>156.5073649031836</v>
      </c>
    </row>
    <row r="77168" spans="2:4" x14ac:dyDescent="0.25">
      <c r="B77168" s="13">
        <v>77158</v>
      </c>
      <c r="C77168" s="9">
        <f t="shared" ca="1" si="2410"/>
        <v>0.57726028186364098</v>
      </c>
      <c r="D77168" s="9">
        <f t="shared" ca="1" si="2411"/>
        <v>173.89779046235006</v>
      </c>
    </row>
    <row r="77169" spans="2:4" x14ac:dyDescent="0.25">
      <c r="B77169" s="13">
        <v>77159</v>
      </c>
      <c r="C77169" s="9">
        <f t="shared" ca="1" si="2410"/>
        <v>0.92335551589846943</v>
      </c>
      <c r="D77169" s="9">
        <f t="shared" ca="1" si="2411"/>
        <v>198.56020083614925</v>
      </c>
    </row>
    <row r="77170" spans="2:4" x14ac:dyDescent="0.25">
      <c r="B77170" s="13">
        <v>77160</v>
      </c>
      <c r="C77170" s="9">
        <f t="shared" ca="1" si="2410"/>
        <v>0.5614196102722846</v>
      </c>
      <c r="D77170" s="9">
        <f t="shared" ca="1" si="2411"/>
        <v>173.09138840146861</v>
      </c>
    </row>
    <row r="77171" spans="2:4" x14ac:dyDescent="0.25">
      <c r="B77171" s="13">
        <v>77161</v>
      </c>
      <c r="C77171" s="9">
        <f t="shared" ca="1" si="2410"/>
        <v>0.62945363925631725</v>
      </c>
      <c r="D77171" s="9">
        <f t="shared" ca="1" si="2411"/>
        <v>176.60813289319142</v>
      </c>
    </row>
    <row r="77172" spans="2:4" x14ac:dyDescent="0.25">
      <c r="B77172" s="13">
        <v>77162</v>
      </c>
      <c r="C77172" s="9">
        <f t="shared" ca="1" si="2410"/>
        <v>0.19221467199640785</v>
      </c>
      <c r="D77172" s="9">
        <f t="shared" ca="1" si="2411"/>
        <v>152.6047183598327</v>
      </c>
    </row>
    <row r="77173" spans="2:4" x14ac:dyDescent="0.25">
      <c r="B77173" s="13">
        <v>77163</v>
      </c>
      <c r="C77173" s="9">
        <f t="shared" ca="1" si="2410"/>
        <v>0.51144416112212077</v>
      </c>
      <c r="D77173" s="9">
        <f t="shared" ca="1" si="2411"/>
        <v>170.57380386617194</v>
      </c>
    </row>
    <row r="77174" spans="2:4" x14ac:dyDescent="0.25">
      <c r="B77174" s="13">
        <v>77164</v>
      </c>
      <c r="C77174" s="9">
        <f t="shared" ca="1" si="2410"/>
        <v>0.78484026353195602</v>
      </c>
      <c r="D77174" s="9">
        <f t="shared" ca="1" si="2411"/>
        <v>185.77290167908086</v>
      </c>
    </row>
    <row r="77175" spans="2:4" x14ac:dyDescent="0.25">
      <c r="B77175" s="13">
        <v>77165</v>
      </c>
      <c r="C77175" s="9">
        <f t="shared" ca="1" si="2410"/>
        <v>0.51428834668518442</v>
      </c>
      <c r="D77175" s="9">
        <f t="shared" ca="1" si="2411"/>
        <v>170.71646468682994</v>
      </c>
    </row>
    <row r="77176" spans="2:4" x14ac:dyDescent="0.25">
      <c r="B77176" s="13">
        <v>77166</v>
      </c>
      <c r="C77176" s="9">
        <f t="shared" ca="1" si="2410"/>
        <v>0.39489094084992959</v>
      </c>
      <c r="D77176" s="9">
        <f t="shared" ca="1" si="2411"/>
        <v>164.66812275047619</v>
      </c>
    </row>
    <row r="77177" spans="2:4" x14ac:dyDescent="0.25">
      <c r="B77177" s="13">
        <v>77167</v>
      </c>
      <c r="C77177" s="9">
        <f t="shared" ca="1" si="2410"/>
        <v>0.32005403139449506</v>
      </c>
      <c r="D77177" s="9">
        <f t="shared" ca="1" si="2411"/>
        <v>160.64904570850558</v>
      </c>
    </row>
    <row r="77178" spans="2:4" x14ac:dyDescent="0.25">
      <c r="B77178" s="13">
        <v>77168</v>
      </c>
      <c r="C77178" s="9">
        <f t="shared" ca="1" si="2410"/>
        <v>0.52818862731616134</v>
      </c>
      <c r="D77178" s="9">
        <f t="shared" ca="1" si="2411"/>
        <v>171.41434616414028</v>
      </c>
    </row>
    <row r="77179" spans="2:4" x14ac:dyDescent="0.25">
      <c r="B77179" s="13">
        <v>77169</v>
      </c>
      <c r="C77179" s="9">
        <f t="shared" ca="1" si="2410"/>
        <v>8.3574431142614203E-2</v>
      </c>
      <c r="D77179" s="9">
        <f t="shared" ca="1" si="2411"/>
        <v>142.37153506786868</v>
      </c>
    </row>
    <row r="77180" spans="2:4" x14ac:dyDescent="0.25">
      <c r="B77180" s="13">
        <v>77170</v>
      </c>
      <c r="C77180" s="9">
        <f t="shared" ca="1" si="2410"/>
        <v>0.58004494428205078</v>
      </c>
      <c r="D77180" s="9">
        <f t="shared" ca="1" si="2411"/>
        <v>174.04016917358439</v>
      </c>
    </row>
    <row r="77181" spans="2:4" x14ac:dyDescent="0.25">
      <c r="B77181" s="13">
        <v>77171</v>
      </c>
      <c r="C77181" s="9">
        <f t="shared" ca="1" si="2410"/>
        <v>0.32119221153315014</v>
      </c>
      <c r="D77181" s="9">
        <f t="shared" ca="1" si="2411"/>
        <v>160.71264866883405</v>
      </c>
    </row>
    <row r="77182" spans="2:4" x14ac:dyDescent="0.25">
      <c r="B77182" s="13">
        <v>77172</v>
      </c>
      <c r="C77182" s="9">
        <f t="shared" ca="1" si="2410"/>
        <v>0.89858805801341313</v>
      </c>
      <c r="D77182" s="9">
        <f t="shared" ca="1" si="2411"/>
        <v>195.47094686294071</v>
      </c>
    </row>
    <row r="77183" spans="2:4" x14ac:dyDescent="0.25">
      <c r="B77183" s="13">
        <v>77173</v>
      </c>
      <c r="C77183" s="9">
        <f t="shared" ca="1" si="2410"/>
        <v>0.84325239775259575</v>
      </c>
      <c r="D77183" s="9">
        <f t="shared" ca="1" si="2411"/>
        <v>190.15830272584265</v>
      </c>
    </row>
    <row r="77184" spans="2:4" x14ac:dyDescent="0.25">
      <c r="B77184" s="13">
        <v>77174</v>
      </c>
      <c r="C77184" s="9">
        <f t="shared" ca="1" si="2410"/>
        <v>0.23032324304955143</v>
      </c>
      <c r="D77184" s="9">
        <f t="shared" ca="1" si="2411"/>
        <v>155.2443452884132</v>
      </c>
    </row>
    <row r="77185" spans="2:4" x14ac:dyDescent="0.25">
      <c r="B77185" s="13">
        <v>77175</v>
      </c>
      <c r="C77185" s="9">
        <f t="shared" ca="1" si="2410"/>
        <v>0.61959299238189214</v>
      </c>
      <c r="D77185" s="9">
        <f t="shared" ca="1" si="2411"/>
        <v>176.08824030000488</v>
      </c>
    </row>
    <row r="77186" spans="2:4" x14ac:dyDescent="0.25">
      <c r="B77186" s="13">
        <v>77176</v>
      </c>
      <c r="C77186" s="9">
        <f t="shared" ca="1" si="2410"/>
        <v>0.82128980243189698</v>
      </c>
      <c r="D77186" s="9">
        <f t="shared" ca="1" si="2411"/>
        <v>188.40583209041995</v>
      </c>
    </row>
    <row r="77187" spans="2:4" x14ac:dyDescent="0.25">
      <c r="B77187" s="13">
        <v>77177</v>
      </c>
      <c r="C77187" s="9">
        <f t="shared" ca="1" si="2410"/>
        <v>0.7824521810655729</v>
      </c>
      <c r="D77187" s="9">
        <f t="shared" ca="1" si="2411"/>
        <v>185.61003364040104</v>
      </c>
    </row>
    <row r="77188" spans="2:4" x14ac:dyDescent="0.25">
      <c r="B77188" s="13">
        <v>77178</v>
      </c>
      <c r="C77188" s="9">
        <f t="shared" ca="1" si="2410"/>
        <v>0.72816659759293112</v>
      </c>
      <c r="D77188" s="9">
        <f t="shared" ca="1" si="2411"/>
        <v>182.14554887911333</v>
      </c>
    </row>
    <row r="77189" spans="2:4" x14ac:dyDescent="0.25">
      <c r="B77189" s="13">
        <v>77179</v>
      </c>
      <c r="C77189" s="9">
        <f t="shared" ca="1" si="2410"/>
        <v>0.8513169792025802</v>
      </c>
      <c r="D77189" s="9">
        <f t="shared" ca="1" si="2411"/>
        <v>190.84196880773985</v>
      </c>
    </row>
    <row r="77190" spans="2:4" x14ac:dyDescent="0.25">
      <c r="B77190" s="13">
        <v>77180</v>
      </c>
      <c r="C77190" s="9">
        <f t="shared" ca="1" si="2410"/>
        <v>7.6379182413552571E-2</v>
      </c>
      <c r="D77190" s="9">
        <f t="shared" ca="1" si="2411"/>
        <v>141.40288084911219</v>
      </c>
    </row>
    <row r="77191" spans="2:4" x14ac:dyDescent="0.25">
      <c r="B77191" s="13">
        <v>77181</v>
      </c>
      <c r="C77191" s="9">
        <f t="shared" ca="1" si="2410"/>
        <v>0.98103242001215285</v>
      </c>
      <c r="D77191" s="9">
        <f t="shared" ca="1" si="2411"/>
        <v>211.51109288580653</v>
      </c>
    </row>
    <row r="77192" spans="2:4" x14ac:dyDescent="0.25">
      <c r="B77192" s="13">
        <v>77182</v>
      </c>
      <c r="C77192" s="9">
        <f t="shared" ca="1" si="2410"/>
        <v>0.275032484212961</v>
      </c>
      <c r="D77192" s="9">
        <f t="shared" ca="1" si="2411"/>
        <v>158.04674449766063</v>
      </c>
    </row>
    <row r="77193" spans="2:4" x14ac:dyDescent="0.25">
      <c r="B77193" s="13">
        <v>77183</v>
      </c>
      <c r="C77193" s="9">
        <f t="shared" ca="1" si="2410"/>
        <v>0.34349994175594045</v>
      </c>
      <c r="D77193" s="9">
        <f t="shared" ca="1" si="2411"/>
        <v>161.94140441876445</v>
      </c>
    </row>
    <row r="77194" spans="2:4" x14ac:dyDescent="0.25">
      <c r="B77194" s="13">
        <v>77184</v>
      </c>
      <c r="C77194" s="9">
        <f t="shared" ca="1" si="2410"/>
        <v>0.68172105728463939</v>
      </c>
      <c r="D77194" s="9">
        <f t="shared" ca="1" si="2411"/>
        <v>179.45033789782582</v>
      </c>
    </row>
    <row r="77195" spans="2:4" x14ac:dyDescent="0.25">
      <c r="B77195" s="13">
        <v>77185</v>
      </c>
      <c r="C77195" s="9">
        <f t="shared" ca="1" si="2410"/>
        <v>0.78968612093378709</v>
      </c>
      <c r="D77195" s="9">
        <f t="shared" ca="1" si="2411"/>
        <v>186.10665256161525</v>
      </c>
    </row>
    <row r="77196" spans="2:4" x14ac:dyDescent="0.25">
      <c r="B77196" s="13">
        <v>77186</v>
      </c>
      <c r="C77196" s="9">
        <f t="shared" ref="C77196:C77259" ca="1" si="2412">RAND()</f>
        <v>0.65359141335014581</v>
      </c>
      <c r="D77196" s="9">
        <f t="shared" ref="D77196:D77259" ca="1" si="2413">_xlfn.NORM.INV(C77196,$C$6,$C$7)</f>
        <v>177.90069687410198</v>
      </c>
    </row>
    <row r="77197" spans="2:4" x14ac:dyDescent="0.25">
      <c r="B77197" s="13">
        <v>77187</v>
      </c>
      <c r="C77197" s="9">
        <f t="shared" ca="1" si="2412"/>
        <v>0.89548251396542855</v>
      </c>
      <c r="D77197" s="9">
        <f t="shared" ca="1" si="2413"/>
        <v>195.12446871695062</v>
      </c>
    </row>
    <row r="77198" spans="2:4" x14ac:dyDescent="0.25">
      <c r="B77198" s="13">
        <v>77188</v>
      </c>
      <c r="C77198" s="9">
        <f t="shared" ca="1" si="2412"/>
        <v>2.3651352220438571E-2</v>
      </c>
      <c r="D77198" s="9">
        <f t="shared" ca="1" si="2413"/>
        <v>130.32840427204232</v>
      </c>
    </row>
    <row r="77199" spans="2:4" x14ac:dyDescent="0.25">
      <c r="B77199" s="13">
        <v>77189</v>
      </c>
      <c r="C77199" s="9">
        <f t="shared" ca="1" si="2412"/>
        <v>0.5456033711260877</v>
      </c>
      <c r="D77199" s="9">
        <f t="shared" ca="1" si="2413"/>
        <v>172.29121585860915</v>
      </c>
    </row>
    <row r="77200" spans="2:4" x14ac:dyDescent="0.25">
      <c r="B77200" s="13">
        <v>77190</v>
      </c>
      <c r="C77200" s="9">
        <f t="shared" ca="1" si="2412"/>
        <v>0.640308093814832</v>
      </c>
      <c r="D77200" s="9">
        <f t="shared" ca="1" si="2413"/>
        <v>177.18564872112748</v>
      </c>
    </row>
    <row r="77201" spans="2:4" x14ac:dyDescent="0.25">
      <c r="B77201" s="13">
        <v>77191</v>
      </c>
      <c r="C77201" s="9">
        <f t="shared" ca="1" si="2412"/>
        <v>0.28237497263174449</v>
      </c>
      <c r="D77201" s="9">
        <f t="shared" ca="1" si="2413"/>
        <v>158.48398732902911</v>
      </c>
    </row>
    <row r="77202" spans="2:4" x14ac:dyDescent="0.25">
      <c r="B77202" s="13">
        <v>77192</v>
      </c>
      <c r="C77202" s="9">
        <f t="shared" ca="1" si="2412"/>
        <v>0.31712157507876915</v>
      </c>
      <c r="D77202" s="9">
        <f t="shared" ca="1" si="2413"/>
        <v>160.48473769237742</v>
      </c>
    </row>
    <row r="77203" spans="2:4" x14ac:dyDescent="0.25">
      <c r="B77203" s="13">
        <v>77193</v>
      </c>
      <c r="C77203" s="9">
        <f t="shared" ca="1" si="2412"/>
        <v>0.4049981409412815</v>
      </c>
      <c r="D77203" s="9">
        <f t="shared" ca="1" si="2413"/>
        <v>165.19138344473089</v>
      </c>
    </row>
    <row r="77204" spans="2:4" x14ac:dyDescent="0.25">
      <c r="B77204" s="13">
        <v>77194</v>
      </c>
      <c r="C77204" s="9">
        <f t="shared" ca="1" si="2412"/>
        <v>8.6285027648531409E-2</v>
      </c>
      <c r="D77204" s="9">
        <f t="shared" ca="1" si="2413"/>
        <v>142.72015820621235</v>
      </c>
    </row>
    <row r="77205" spans="2:4" x14ac:dyDescent="0.25">
      <c r="B77205" s="13">
        <v>77195</v>
      </c>
      <c r="C77205" s="9">
        <f t="shared" ca="1" si="2412"/>
        <v>0.37332750235941781</v>
      </c>
      <c r="D77205" s="9">
        <f t="shared" ca="1" si="2413"/>
        <v>163.53893738061751</v>
      </c>
    </row>
    <row r="77206" spans="2:4" x14ac:dyDescent="0.25">
      <c r="B77206" s="13">
        <v>77196</v>
      </c>
      <c r="C77206" s="9">
        <f t="shared" ca="1" si="2412"/>
        <v>0.17042765847089159</v>
      </c>
      <c r="D77206" s="9">
        <f t="shared" ca="1" si="2413"/>
        <v>150.95046757194018</v>
      </c>
    </row>
    <row r="77207" spans="2:4" x14ac:dyDescent="0.25">
      <c r="B77207" s="13">
        <v>77197</v>
      </c>
      <c r="C77207" s="9">
        <f t="shared" ca="1" si="2412"/>
        <v>0.60044186437778713</v>
      </c>
      <c r="D77207" s="9">
        <f t="shared" ca="1" si="2413"/>
        <v>175.08981961124582</v>
      </c>
    </row>
    <row r="77208" spans="2:4" x14ac:dyDescent="0.25">
      <c r="B77208" s="13">
        <v>77198</v>
      </c>
      <c r="C77208" s="9">
        <f t="shared" ca="1" si="2412"/>
        <v>0.67928641313594662</v>
      </c>
      <c r="D77208" s="9">
        <f t="shared" ca="1" si="2413"/>
        <v>179.31408600890114</v>
      </c>
    </row>
    <row r="77209" spans="2:4" x14ac:dyDescent="0.25">
      <c r="B77209" s="13">
        <v>77199</v>
      </c>
      <c r="C77209" s="9">
        <f t="shared" ca="1" si="2412"/>
        <v>0.35727900269704793</v>
      </c>
      <c r="D77209" s="9">
        <f t="shared" ca="1" si="2413"/>
        <v>162.68517079037298</v>
      </c>
    </row>
    <row r="77210" spans="2:4" x14ac:dyDescent="0.25">
      <c r="B77210" s="13">
        <v>77200</v>
      </c>
      <c r="C77210" s="9">
        <f t="shared" ca="1" si="2412"/>
        <v>0.5397645101220665</v>
      </c>
      <c r="D77210" s="9">
        <f t="shared" ca="1" si="2413"/>
        <v>171.99680935917911</v>
      </c>
    </row>
    <row r="77211" spans="2:4" x14ac:dyDescent="0.25">
      <c r="B77211" s="13">
        <v>77201</v>
      </c>
      <c r="C77211" s="9">
        <f t="shared" ca="1" si="2412"/>
        <v>0.92978059234325672</v>
      </c>
      <c r="D77211" s="9">
        <f t="shared" ca="1" si="2413"/>
        <v>199.48317782566107</v>
      </c>
    </row>
    <row r="77212" spans="2:4" x14ac:dyDescent="0.25">
      <c r="B77212" s="13">
        <v>77202</v>
      </c>
      <c r="C77212" s="9">
        <f t="shared" ca="1" si="2412"/>
        <v>0.29852525874428748</v>
      </c>
      <c r="D77212" s="9">
        <f t="shared" ca="1" si="2413"/>
        <v>159.42706483419249</v>
      </c>
    </row>
    <row r="77213" spans="2:4" x14ac:dyDescent="0.25">
      <c r="B77213" s="13">
        <v>77203</v>
      </c>
      <c r="C77213" s="9">
        <f t="shared" ca="1" si="2412"/>
        <v>0.79044094683990529</v>
      </c>
      <c r="D77213" s="9">
        <f t="shared" ca="1" si="2413"/>
        <v>186.15904376745559</v>
      </c>
    </row>
    <row r="77214" spans="2:4" x14ac:dyDescent="0.25">
      <c r="B77214" s="13">
        <v>77204</v>
      </c>
      <c r="C77214" s="9">
        <f t="shared" ca="1" si="2412"/>
        <v>0.30899031785057174</v>
      </c>
      <c r="D77214" s="9">
        <f t="shared" ca="1" si="2413"/>
        <v>160.02571305387409</v>
      </c>
    </row>
    <row r="77215" spans="2:4" x14ac:dyDescent="0.25">
      <c r="B77215" s="13">
        <v>77205</v>
      </c>
      <c r="C77215" s="9">
        <f t="shared" ca="1" si="2412"/>
        <v>9.4823158145665998E-2</v>
      </c>
      <c r="D77215" s="9">
        <f t="shared" ca="1" si="2413"/>
        <v>143.7674776482159</v>
      </c>
    </row>
    <row r="77216" spans="2:4" x14ac:dyDescent="0.25">
      <c r="B77216" s="13">
        <v>77206</v>
      </c>
      <c r="C77216" s="9">
        <f t="shared" ca="1" si="2412"/>
        <v>0.74737020096585138</v>
      </c>
      <c r="D77216" s="9">
        <f t="shared" ca="1" si="2413"/>
        <v>183.32474089680719</v>
      </c>
    </row>
    <row r="77217" spans="2:4" x14ac:dyDescent="0.25">
      <c r="B77217" s="13">
        <v>77207</v>
      </c>
      <c r="C77217" s="9">
        <f t="shared" ca="1" si="2412"/>
        <v>0.90431927139936885</v>
      </c>
      <c r="D77217" s="9">
        <f t="shared" ca="1" si="2413"/>
        <v>196.13124307353959</v>
      </c>
    </row>
    <row r="77218" spans="2:4" x14ac:dyDescent="0.25">
      <c r="B77218" s="13">
        <v>77208</v>
      </c>
      <c r="C77218" s="9">
        <f t="shared" ca="1" si="2412"/>
        <v>0.36018394012045085</v>
      </c>
      <c r="D77218" s="9">
        <f t="shared" ca="1" si="2413"/>
        <v>162.84065654504985</v>
      </c>
    </row>
    <row r="77219" spans="2:4" x14ac:dyDescent="0.25">
      <c r="B77219" s="13">
        <v>77209</v>
      </c>
      <c r="C77219" s="9">
        <f t="shared" ca="1" si="2412"/>
        <v>0.91692477590141896</v>
      </c>
      <c r="D77219" s="9">
        <f t="shared" ca="1" si="2413"/>
        <v>197.69359274542958</v>
      </c>
    </row>
    <row r="77220" spans="2:4" x14ac:dyDescent="0.25">
      <c r="B77220" s="13">
        <v>77210</v>
      </c>
      <c r="C77220" s="9">
        <f t="shared" ca="1" si="2412"/>
        <v>0.41786194057646686</v>
      </c>
      <c r="D77220" s="9">
        <f t="shared" ca="1" si="2413"/>
        <v>165.8526760971082</v>
      </c>
    </row>
    <row r="77221" spans="2:4" x14ac:dyDescent="0.25">
      <c r="B77221" s="13">
        <v>77211</v>
      </c>
      <c r="C77221" s="9">
        <f t="shared" ca="1" si="2412"/>
        <v>6.1131770348919368E-2</v>
      </c>
      <c r="D77221" s="9">
        <f t="shared" ca="1" si="2413"/>
        <v>139.09315828251175</v>
      </c>
    </row>
    <row r="77222" spans="2:4" x14ac:dyDescent="0.25">
      <c r="B77222" s="13">
        <v>77212</v>
      </c>
      <c r="C77222" s="9">
        <f t="shared" ca="1" si="2412"/>
        <v>0.10047240661606105</v>
      </c>
      <c r="D77222" s="9">
        <f t="shared" ca="1" si="2413"/>
        <v>144.42271213164958</v>
      </c>
    </row>
    <row r="77223" spans="2:4" x14ac:dyDescent="0.25">
      <c r="B77223" s="13">
        <v>77213</v>
      </c>
      <c r="C77223" s="9">
        <f t="shared" ca="1" si="2412"/>
        <v>0.45663891545914392</v>
      </c>
      <c r="D77223" s="9">
        <f t="shared" ca="1" si="2413"/>
        <v>167.82189975058265</v>
      </c>
    </row>
    <row r="77224" spans="2:4" x14ac:dyDescent="0.25">
      <c r="B77224" s="13">
        <v>77214</v>
      </c>
      <c r="C77224" s="9">
        <f t="shared" ca="1" si="2412"/>
        <v>0.20735229450951398</v>
      </c>
      <c r="D77224" s="9">
        <f t="shared" ca="1" si="2413"/>
        <v>153.68714841143384</v>
      </c>
    </row>
    <row r="77225" spans="2:4" x14ac:dyDescent="0.25">
      <c r="B77225" s="13">
        <v>77215</v>
      </c>
      <c r="C77225" s="9">
        <f t="shared" ca="1" si="2412"/>
        <v>0.83054657480580929</v>
      </c>
      <c r="D77225" s="9">
        <f t="shared" ca="1" si="2413"/>
        <v>189.12654802517045</v>
      </c>
    </row>
    <row r="77226" spans="2:4" x14ac:dyDescent="0.25">
      <c r="B77226" s="13">
        <v>77216</v>
      </c>
      <c r="C77226" s="9">
        <f t="shared" ca="1" si="2412"/>
        <v>0.41247235100565183</v>
      </c>
      <c r="D77226" s="9">
        <f t="shared" ca="1" si="2413"/>
        <v>165.57620531027987</v>
      </c>
    </row>
    <row r="77227" spans="2:4" x14ac:dyDescent="0.25">
      <c r="B77227" s="13">
        <v>77217</v>
      </c>
      <c r="C77227" s="9">
        <f t="shared" ca="1" si="2412"/>
        <v>0.34834252823775247</v>
      </c>
      <c r="D77227" s="9">
        <f t="shared" ca="1" si="2413"/>
        <v>162.20401657054799</v>
      </c>
    </row>
    <row r="77228" spans="2:4" x14ac:dyDescent="0.25">
      <c r="B77228" s="13">
        <v>77218</v>
      </c>
      <c r="C77228" s="9">
        <f t="shared" ca="1" si="2412"/>
        <v>0.8656866945843732</v>
      </c>
      <c r="D77228" s="9">
        <f t="shared" ca="1" si="2413"/>
        <v>192.12461711114219</v>
      </c>
    </row>
    <row r="77229" spans="2:4" x14ac:dyDescent="0.25">
      <c r="B77229" s="13">
        <v>77219</v>
      </c>
      <c r="C77229" s="9">
        <f t="shared" ca="1" si="2412"/>
        <v>0.15210383696322738</v>
      </c>
      <c r="D77229" s="9">
        <f t="shared" ca="1" si="2413"/>
        <v>149.45095988882304</v>
      </c>
    </row>
    <row r="77230" spans="2:4" x14ac:dyDescent="0.25">
      <c r="B77230" s="13">
        <v>77220</v>
      </c>
      <c r="C77230" s="9">
        <f t="shared" ca="1" si="2412"/>
        <v>0.20280493935485711</v>
      </c>
      <c r="D77230" s="9">
        <f t="shared" ca="1" si="2413"/>
        <v>153.36711859091605</v>
      </c>
    </row>
    <row r="77231" spans="2:4" x14ac:dyDescent="0.25">
      <c r="B77231" s="13">
        <v>77221</v>
      </c>
      <c r="C77231" s="9">
        <f t="shared" ca="1" si="2412"/>
        <v>0.43405396140001962</v>
      </c>
      <c r="D77231" s="9">
        <f t="shared" ca="1" si="2413"/>
        <v>166.6787540101466</v>
      </c>
    </row>
    <row r="77232" spans="2:4" x14ac:dyDescent="0.25">
      <c r="B77232" s="13">
        <v>77222</v>
      </c>
      <c r="C77232" s="9">
        <f t="shared" ca="1" si="2412"/>
        <v>0.96124833143691646</v>
      </c>
      <c r="D77232" s="9">
        <f t="shared" ca="1" si="2413"/>
        <v>205.30719337559648</v>
      </c>
    </row>
    <row r="77233" spans="2:4" x14ac:dyDescent="0.25">
      <c r="B77233" s="13">
        <v>77223</v>
      </c>
      <c r="C77233" s="9">
        <f t="shared" ca="1" si="2412"/>
        <v>7.2008866284749562E-3</v>
      </c>
      <c r="D77233" s="9">
        <f t="shared" ca="1" si="2413"/>
        <v>121.05834315024629</v>
      </c>
    </row>
    <row r="77234" spans="2:4" x14ac:dyDescent="0.25">
      <c r="B77234" s="13">
        <v>77224</v>
      </c>
      <c r="C77234" s="9">
        <f t="shared" ca="1" si="2412"/>
        <v>0.72843963843060289</v>
      </c>
      <c r="D77234" s="9">
        <f t="shared" ca="1" si="2413"/>
        <v>182.16201294047536</v>
      </c>
    </row>
    <row r="77235" spans="2:4" x14ac:dyDescent="0.25">
      <c r="B77235" s="13">
        <v>77225</v>
      </c>
      <c r="C77235" s="9">
        <f t="shared" ca="1" si="2412"/>
        <v>0.12589609083717146</v>
      </c>
      <c r="D77235" s="9">
        <f t="shared" ca="1" si="2413"/>
        <v>147.07985642214177</v>
      </c>
    </row>
    <row r="77236" spans="2:4" x14ac:dyDescent="0.25">
      <c r="B77236" s="13">
        <v>77226</v>
      </c>
      <c r="C77236" s="9">
        <f t="shared" ca="1" si="2412"/>
        <v>0.23288719911889411</v>
      </c>
      <c r="D77236" s="9">
        <f t="shared" ca="1" si="2413"/>
        <v>155.41256842570007</v>
      </c>
    </row>
    <row r="77237" spans="2:4" x14ac:dyDescent="0.25">
      <c r="B77237" s="13">
        <v>77227</v>
      </c>
      <c r="C77237" s="9">
        <f t="shared" ca="1" si="2412"/>
        <v>0.73393352274715884</v>
      </c>
      <c r="D77237" s="9">
        <f t="shared" ca="1" si="2413"/>
        <v>182.49506693522625</v>
      </c>
    </row>
    <row r="77238" spans="2:4" x14ac:dyDescent="0.25">
      <c r="B77238" s="13">
        <v>77228</v>
      </c>
      <c r="C77238" s="9">
        <f t="shared" ca="1" si="2412"/>
        <v>0.99791993471203866</v>
      </c>
      <c r="D77238" s="9">
        <f t="shared" ca="1" si="2413"/>
        <v>227.3151458714359</v>
      </c>
    </row>
    <row r="77239" spans="2:4" x14ac:dyDescent="0.25">
      <c r="B77239" s="13">
        <v>77229</v>
      </c>
      <c r="C77239" s="9">
        <f t="shared" ca="1" si="2412"/>
        <v>0.89911512193064969</v>
      </c>
      <c r="D77239" s="9">
        <f t="shared" ca="1" si="2413"/>
        <v>195.53051353199203</v>
      </c>
    </row>
    <row r="77240" spans="2:4" x14ac:dyDescent="0.25">
      <c r="B77240" s="13">
        <v>77230</v>
      </c>
      <c r="C77240" s="9">
        <f t="shared" ca="1" si="2412"/>
        <v>0.14501416957032986</v>
      </c>
      <c r="D77240" s="9">
        <f t="shared" ca="1" si="2413"/>
        <v>148.83881097230602</v>
      </c>
    </row>
    <row r="77241" spans="2:4" x14ac:dyDescent="0.25">
      <c r="B77241" s="13">
        <v>77231</v>
      </c>
      <c r="C77241" s="9">
        <f t="shared" ca="1" si="2412"/>
        <v>0.1197859167575116</v>
      </c>
      <c r="D77241" s="9">
        <f t="shared" ca="1" si="2413"/>
        <v>146.47884669417317</v>
      </c>
    </row>
    <row r="77242" spans="2:4" x14ac:dyDescent="0.25">
      <c r="B77242" s="13">
        <v>77232</v>
      </c>
      <c r="C77242" s="9">
        <f t="shared" ca="1" si="2412"/>
        <v>0.26124075630961796</v>
      </c>
      <c r="D77242" s="9">
        <f t="shared" ca="1" si="2413"/>
        <v>157.20950175760586</v>
      </c>
    </row>
    <row r="77243" spans="2:4" x14ac:dyDescent="0.25">
      <c r="B77243" s="13">
        <v>77233</v>
      </c>
      <c r="C77243" s="9">
        <f t="shared" ca="1" si="2412"/>
        <v>0.10670983413800783</v>
      </c>
      <c r="D77243" s="9">
        <f t="shared" ca="1" si="2413"/>
        <v>145.11565780351265</v>
      </c>
    </row>
    <row r="77244" spans="2:4" x14ac:dyDescent="0.25">
      <c r="B77244" s="13">
        <v>77234</v>
      </c>
      <c r="C77244" s="9">
        <f t="shared" ca="1" si="2412"/>
        <v>0.83600112691389272</v>
      </c>
      <c r="D77244" s="9">
        <f t="shared" ca="1" si="2413"/>
        <v>189.56309687874545</v>
      </c>
    </row>
    <row r="77245" spans="2:4" x14ac:dyDescent="0.25">
      <c r="B77245" s="13">
        <v>77235</v>
      </c>
      <c r="C77245" s="9">
        <f t="shared" ca="1" si="2412"/>
        <v>0.12443599609562128</v>
      </c>
      <c r="D77245" s="9">
        <f t="shared" ca="1" si="2413"/>
        <v>146.93812916665135</v>
      </c>
    </row>
    <row r="77246" spans="2:4" x14ac:dyDescent="0.25">
      <c r="B77246" s="13">
        <v>77236</v>
      </c>
      <c r="C77246" s="9">
        <f t="shared" ca="1" si="2412"/>
        <v>0.68233792484406397</v>
      </c>
      <c r="D77246" s="9">
        <f t="shared" ca="1" si="2413"/>
        <v>179.48492964333141</v>
      </c>
    </row>
    <row r="77247" spans="2:4" x14ac:dyDescent="0.25">
      <c r="B77247" s="13">
        <v>77237</v>
      </c>
      <c r="C77247" s="9">
        <f t="shared" ca="1" si="2412"/>
        <v>0.13313004959483221</v>
      </c>
      <c r="D77247" s="9">
        <f t="shared" ca="1" si="2413"/>
        <v>147.76567167441868</v>
      </c>
    </row>
    <row r="77248" spans="2:4" x14ac:dyDescent="0.25">
      <c r="B77248" s="13">
        <v>77238</v>
      </c>
      <c r="C77248" s="9">
        <f t="shared" ca="1" si="2412"/>
        <v>0.71302092669785999</v>
      </c>
      <c r="D77248" s="9">
        <f t="shared" ca="1" si="2413"/>
        <v>181.24463456920364</v>
      </c>
    </row>
    <row r="77249" spans="2:4" x14ac:dyDescent="0.25">
      <c r="B77249" s="13">
        <v>77239</v>
      </c>
      <c r="C77249" s="9">
        <f t="shared" ca="1" si="2412"/>
        <v>0.26489127051892791</v>
      </c>
      <c r="D77249" s="9">
        <f t="shared" ca="1" si="2413"/>
        <v>157.43323993318148</v>
      </c>
    </row>
    <row r="77250" spans="2:4" x14ac:dyDescent="0.25">
      <c r="B77250" s="13">
        <v>77240</v>
      </c>
      <c r="C77250" s="9">
        <f t="shared" ca="1" si="2412"/>
        <v>0.80582034716342044</v>
      </c>
      <c r="D77250" s="9">
        <f t="shared" ca="1" si="2413"/>
        <v>187.2519318077257</v>
      </c>
    </row>
    <row r="77251" spans="2:4" x14ac:dyDescent="0.25">
      <c r="B77251" s="13">
        <v>77241</v>
      </c>
      <c r="C77251" s="9">
        <f t="shared" ca="1" si="2412"/>
        <v>0.90990303440870779</v>
      </c>
      <c r="D77251" s="9">
        <f t="shared" ca="1" si="2413"/>
        <v>196.80316318645419</v>
      </c>
    </row>
    <row r="77252" spans="2:4" x14ac:dyDescent="0.25">
      <c r="B77252" s="13">
        <v>77242</v>
      </c>
      <c r="C77252" s="9">
        <f t="shared" ca="1" si="2412"/>
        <v>4.3127689328159358E-2</v>
      </c>
      <c r="D77252" s="9">
        <f t="shared" ca="1" si="2413"/>
        <v>135.69019469419268</v>
      </c>
    </row>
    <row r="77253" spans="2:4" x14ac:dyDescent="0.25">
      <c r="B77253" s="13">
        <v>77243</v>
      </c>
      <c r="C77253" s="9">
        <f t="shared" ca="1" si="2412"/>
        <v>0.49115560865193486</v>
      </c>
      <c r="D77253" s="9">
        <f t="shared" ca="1" si="2413"/>
        <v>169.55657164470279</v>
      </c>
    </row>
    <row r="77254" spans="2:4" x14ac:dyDescent="0.25">
      <c r="B77254" s="13">
        <v>77244</v>
      </c>
      <c r="C77254" s="9">
        <f t="shared" ca="1" si="2412"/>
        <v>0.20977041729271095</v>
      </c>
      <c r="D77254" s="9">
        <f t="shared" ca="1" si="2413"/>
        <v>153.85563782969012</v>
      </c>
    </row>
    <row r="77255" spans="2:4" x14ac:dyDescent="0.25">
      <c r="B77255" s="13">
        <v>77245</v>
      </c>
      <c r="C77255" s="9">
        <f t="shared" ca="1" si="2412"/>
        <v>0.10176382562670461</v>
      </c>
      <c r="D77255" s="9">
        <f t="shared" ca="1" si="2413"/>
        <v>144.56869618930438</v>
      </c>
    </row>
    <row r="77256" spans="2:4" x14ac:dyDescent="0.25">
      <c r="B77256" s="13">
        <v>77246</v>
      </c>
      <c r="C77256" s="9">
        <f t="shared" ca="1" si="2412"/>
        <v>0.42398816962368469</v>
      </c>
      <c r="D77256" s="9">
        <f t="shared" ca="1" si="2413"/>
        <v>166.16597787115509</v>
      </c>
    </row>
    <row r="77257" spans="2:4" x14ac:dyDescent="0.25">
      <c r="B77257" s="13">
        <v>77247</v>
      </c>
      <c r="C77257" s="9">
        <f t="shared" ca="1" si="2412"/>
        <v>0.93040734667752656</v>
      </c>
      <c r="D77257" s="9">
        <f t="shared" ca="1" si="2413"/>
        <v>199.57663359514828</v>
      </c>
    </row>
    <row r="77258" spans="2:4" x14ac:dyDescent="0.25">
      <c r="B77258" s="13">
        <v>77248</v>
      </c>
      <c r="C77258" s="9">
        <f t="shared" ca="1" si="2412"/>
        <v>0.25316044382266945</v>
      </c>
      <c r="D77258" s="9">
        <f t="shared" ca="1" si="2413"/>
        <v>156.70845385535156</v>
      </c>
    </row>
    <row r="77259" spans="2:4" x14ac:dyDescent="0.25">
      <c r="B77259" s="13">
        <v>77249</v>
      </c>
      <c r="C77259" s="9">
        <f t="shared" ca="1" si="2412"/>
        <v>0.73008866930118366</v>
      </c>
      <c r="D77259" s="9">
        <f t="shared" ca="1" si="2413"/>
        <v>182.26162366672233</v>
      </c>
    </row>
    <row r="77260" spans="2:4" x14ac:dyDescent="0.25">
      <c r="B77260" s="13">
        <v>77250</v>
      </c>
      <c r="C77260" s="9">
        <f t="shared" ref="C77260:C77323" ca="1" si="2414">RAND()</f>
        <v>0.57994873745265629</v>
      </c>
      <c r="D77260" s="9">
        <f t="shared" ref="D77260:D77323" ca="1" si="2415">_xlfn.NORM.INV(C77260,$C$6,$C$7)</f>
        <v>174.03524678088101</v>
      </c>
    </row>
    <row r="77261" spans="2:4" x14ac:dyDescent="0.25">
      <c r="B77261" s="13">
        <v>77251</v>
      </c>
      <c r="C77261" s="9">
        <f t="shared" ca="1" si="2414"/>
        <v>0.91661245069184805</v>
      </c>
      <c r="D77261" s="9">
        <f t="shared" ca="1" si="2415"/>
        <v>197.65281167541994</v>
      </c>
    </row>
    <row r="77262" spans="2:4" x14ac:dyDescent="0.25">
      <c r="B77262" s="13">
        <v>77252</v>
      </c>
      <c r="C77262" s="9">
        <f t="shared" ca="1" si="2414"/>
        <v>0.83132475828568086</v>
      </c>
      <c r="D77262" s="9">
        <f t="shared" ca="1" si="2415"/>
        <v>189.18826973845063</v>
      </c>
    </row>
    <row r="77263" spans="2:4" x14ac:dyDescent="0.25">
      <c r="B77263" s="13">
        <v>77253</v>
      </c>
      <c r="C77263" s="9">
        <f t="shared" ca="1" si="2414"/>
        <v>0.55762533159361771</v>
      </c>
      <c r="D77263" s="9">
        <f t="shared" ca="1" si="2415"/>
        <v>172.89902563895345</v>
      </c>
    </row>
    <row r="77264" spans="2:4" x14ac:dyDescent="0.25">
      <c r="B77264" s="13">
        <v>77254</v>
      </c>
      <c r="C77264" s="9">
        <f t="shared" ca="1" si="2414"/>
        <v>0.36262614104751734</v>
      </c>
      <c r="D77264" s="9">
        <f t="shared" ca="1" si="2415"/>
        <v>162.97104012769177</v>
      </c>
    </row>
    <row r="77265" spans="2:4" x14ac:dyDescent="0.25">
      <c r="B77265" s="13">
        <v>77255</v>
      </c>
      <c r="C77265" s="9">
        <f t="shared" ca="1" si="2414"/>
        <v>0.171706579218037</v>
      </c>
      <c r="D77265" s="9">
        <f t="shared" ca="1" si="2415"/>
        <v>151.05114274457867</v>
      </c>
    </row>
    <row r="77266" spans="2:4" x14ac:dyDescent="0.25">
      <c r="B77266" s="13">
        <v>77256</v>
      </c>
      <c r="C77266" s="9">
        <f t="shared" ca="1" si="2414"/>
        <v>0.99530072129767178</v>
      </c>
      <c r="D77266" s="9">
        <f t="shared" ca="1" si="2415"/>
        <v>221.94411746692674</v>
      </c>
    </row>
    <row r="77267" spans="2:4" x14ac:dyDescent="0.25">
      <c r="B77267" s="13">
        <v>77257</v>
      </c>
      <c r="C77267" s="9">
        <f t="shared" ca="1" si="2414"/>
        <v>0.44923852791682795</v>
      </c>
      <c r="D77267" s="9">
        <f t="shared" ca="1" si="2415"/>
        <v>167.44829124248753</v>
      </c>
    </row>
    <row r="77268" spans="2:4" x14ac:dyDescent="0.25">
      <c r="B77268" s="13">
        <v>77258</v>
      </c>
      <c r="C77268" s="9">
        <f t="shared" ca="1" si="2414"/>
        <v>0.12727948049904447</v>
      </c>
      <c r="D77268" s="9">
        <f t="shared" ca="1" si="2415"/>
        <v>147.2130843992048</v>
      </c>
    </row>
    <row r="77269" spans="2:4" x14ac:dyDescent="0.25">
      <c r="B77269" s="13">
        <v>77259</v>
      </c>
      <c r="C77269" s="9">
        <f t="shared" ca="1" si="2414"/>
        <v>8.1657944629469625E-2</v>
      </c>
      <c r="D77269" s="9">
        <f t="shared" ca="1" si="2415"/>
        <v>142.11988638861436</v>
      </c>
    </row>
    <row r="77270" spans="2:4" x14ac:dyDescent="0.25">
      <c r="B77270" s="13">
        <v>77260</v>
      </c>
      <c r="C77270" s="9">
        <f t="shared" ca="1" si="2414"/>
        <v>0.95615304975137527</v>
      </c>
      <c r="D77270" s="9">
        <f t="shared" ca="1" si="2415"/>
        <v>204.15379764532378</v>
      </c>
    </row>
    <row r="77271" spans="2:4" x14ac:dyDescent="0.25">
      <c r="B77271" s="13">
        <v>77261</v>
      </c>
      <c r="C77271" s="9">
        <f t="shared" ca="1" si="2414"/>
        <v>0.47184010148656619</v>
      </c>
      <c r="D77271" s="9">
        <f t="shared" ca="1" si="2415"/>
        <v>168.58709768656254</v>
      </c>
    </row>
    <row r="77272" spans="2:4" x14ac:dyDescent="0.25">
      <c r="B77272" s="13">
        <v>77262</v>
      </c>
      <c r="C77272" s="9">
        <f t="shared" ca="1" si="2414"/>
        <v>0.61651844303096404</v>
      </c>
      <c r="D77272" s="9">
        <f t="shared" ca="1" si="2415"/>
        <v>175.92699191777646</v>
      </c>
    </row>
    <row r="77273" spans="2:4" x14ac:dyDescent="0.25">
      <c r="B77273" s="13">
        <v>77263</v>
      </c>
      <c r="C77273" s="9">
        <f t="shared" ca="1" si="2414"/>
        <v>0.62267451654430384</v>
      </c>
      <c r="D77273" s="9">
        <f t="shared" ca="1" si="2415"/>
        <v>176.25025257684095</v>
      </c>
    </row>
    <row r="77274" spans="2:4" x14ac:dyDescent="0.25">
      <c r="B77274" s="13">
        <v>77264</v>
      </c>
      <c r="C77274" s="9">
        <f t="shared" ca="1" si="2414"/>
        <v>0.94852621416567351</v>
      </c>
      <c r="D77274" s="9">
        <f t="shared" ca="1" si="2415"/>
        <v>202.61457459269275</v>
      </c>
    </row>
    <row r="77275" spans="2:4" x14ac:dyDescent="0.25">
      <c r="B77275" s="13">
        <v>77265</v>
      </c>
      <c r="C77275" s="9">
        <f t="shared" ca="1" si="2414"/>
        <v>0.10967916584932247</v>
      </c>
      <c r="D77275" s="9">
        <f t="shared" ca="1" si="2415"/>
        <v>145.43527698863943</v>
      </c>
    </row>
    <row r="77276" spans="2:4" x14ac:dyDescent="0.25">
      <c r="B77276" s="13">
        <v>77266</v>
      </c>
      <c r="C77276" s="9">
        <f t="shared" ca="1" si="2414"/>
        <v>6.876236228170296E-2</v>
      </c>
      <c r="D77276" s="9">
        <f t="shared" ca="1" si="2415"/>
        <v>140.29855790227086</v>
      </c>
    </row>
    <row r="77277" spans="2:4" x14ac:dyDescent="0.25">
      <c r="B77277" s="13">
        <v>77267</v>
      </c>
      <c r="C77277" s="9">
        <f t="shared" ca="1" si="2414"/>
        <v>0.88826472285717883</v>
      </c>
      <c r="D77277" s="9">
        <f t="shared" ca="1" si="2415"/>
        <v>194.347027546958</v>
      </c>
    </row>
    <row r="77278" spans="2:4" x14ac:dyDescent="0.25">
      <c r="B77278" s="13">
        <v>77268</v>
      </c>
      <c r="C77278" s="9">
        <f t="shared" ca="1" si="2414"/>
        <v>0.10350577319788301</v>
      </c>
      <c r="D77278" s="9">
        <f t="shared" ca="1" si="2415"/>
        <v>144.76348789544267</v>
      </c>
    </row>
    <row r="77279" spans="2:4" x14ac:dyDescent="0.25">
      <c r="B77279" s="13">
        <v>77269</v>
      </c>
      <c r="C77279" s="9">
        <f t="shared" ca="1" si="2414"/>
        <v>0.46791523785088462</v>
      </c>
      <c r="D77279" s="9">
        <f t="shared" ca="1" si="2415"/>
        <v>168.38977064004408</v>
      </c>
    </row>
    <row r="77280" spans="2:4" x14ac:dyDescent="0.25">
      <c r="B77280" s="13">
        <v>77270</v>
      </c>
      <c r="C77280" s="9">
        <f t="shared" ca="1" si="2414"/>
        <v>4.7850561455197727E-2</v>
      </c>
      <c r="D77280" s="9">
        <f t="shared" ca="1" si="2415"/>
        <v>136.67876569542025</v>
      </c>
    </row>
    <row r="77281" spans="2:4" x14ac:dyDescent="0.25">
      <c r="B77281" s="13">
        <v>77271</v>
      </c>
      <c r="C77281" s="9">
        <f t="shared" ca="1" si="2414"/>
        <v>0.65391048855926581</v>
      </c>
      <c r="D77281" s="9">
        <f t="shared" ca="1" si="2415"/>
        <v>177.91799398652748</v>
      </c>
    </row>
    <row r="77282" spans="2:4" x14ac:dyDescent="0.25">
      <c r="B77282" s="13">
        <v>77272</v>
      </c>
      <c r="C77282" s="9">
        <f t="shared" ca="1" si="2414"/>
        <v>0.92177045156382076</v>
      </c>
      <c r="D77282" s="9">
        <f t="shared" ca="1" si="2415"/>
        <v>198.34163026258912</v>
      </c>
    </row>
    <row r="77283" spans="2:4" x14ac:dyDescent="0.25">
      <c r="B77283" s="13">
        <v>77273</v>
      </c>
      <c r="C77283" s="9">
        <f t="shared" ca="1" si="2414"/>
        <v>0.53098830456726043</v>
      </c>
      <c r="D77283" s="9">
        <f t="shared" ca="1" si="2415"/>
        <v>171.55508873515763</v>
      </c>
    </row>
    <row r="77284" spans="2:4" x14ac:dyDescent="0.25">
      <c r="B77284" s="13">
        <v>77274</v>
      </c>
      <c r="C77284" s="9">
        <f t="shared" ca="1" si="2414"/>
        <v>0.49228543732724617</v>
      </c>
      <c r="D77284" s="9">
        <f t="shared" ca="1" si="2415"/>
        <v>169.61322507477439</v>
      </c>
    </row>
    <row r="77285" spans="2:4" x14ac:dyDescent="0.25">
      <c r="B77285" s="13">
        <v>77275</v>
      </c>
      <c r="C77285" s="9">
        <f t="shared" ca="1" si="2414"/>
        <v>0.7122026534532655</v>
      </c>
      <c r="D77285" s="9">
        <f t="shared" ca="1" si="2415"/>
        <v>181.19662069003286</v>
      </c>
    </row>
    <row r="77286" spans="2:4" x14ac:dyDescent="0.25">
      <c r="B77286" s="13">
        <v>77276</v>
      </c>
      <c r="C77286" s="9">
        <f t="shared" ca="1" si="2414"/>
        <v>0.60855571038685685</v>
      </c>
      <c r="D77286" s="9">
        <f t="shared" ca="1" si="2415"/>
        <v>175.5111337805638</v>
      </c>
    </row>
    <row r="77287" spans="2:4" x14ac:dyDescent="0.25">
      <c r="B77287" s="13">
        <v>77277</v>
      </c>
      <c r="C77287" s="9">
        <f t="shared" ca="1" si="2414"/>
        <v>0.79202408549719006</v>
      </c>
      <c r="D77287" s="9">
        <f t="shared" ca="1" si="2415"/>
        <v>186.26928870470527</v>
      </c>
    </row>
    <row r="77288" spans="2:4" x14ac:dyDescent="0.25">
      <c r="B77288" s="13">
        <v>77278</v>
      </c>
      <c r="C77288" s="9">
        <f t="shared" ca="1" si="2414"/>
        <v>0.59994858537782481</v>
      </c>
      <c r="D77288" s="9">
        <f t="shared" ca="1" si="2415"/>
        <v>175.0642804994061</v>
      </c>
    </row>
    <row r="77289" spans="2:4" x14ac:dyDescent="0.25">
      <c r="B77289" s="13">
        <v>77279</v>
      </c>
      <c r="C77289" s="9">
        <f t="shared" ca="1" si="2414"/>
        <v>0.59790962451502094</v>
      </c>
      <c r="D77289" s="9">
        <f t="shared" ca="1" si="2415"/>
        <v>174.95880205406516</v>
      </c>
    </row>
    <row r="77290" spans="2:4" x14ac:dyDescent="0.25">
      <c r="B77290" s="13">
        <v>77280</v>
      </c>
      <c r="C77290" s="9">
        <f t="shared" ca="1" si="2414"/>
        <v>0.72226995884442402</v>
      </c>
      <c r="D77290" s="9">
        <f t="shared" ca="1" si="2415"/>
        <v>181.79196329756061</v>
      </c>
    </row>
    <row r="77291" spans="2:4" x14ac:dyDescent="0.25">
      <c r="B77291" s="13">
        <v>77281</v>
      </c>
      <c r="C77291" s="9">
        <f t="shared" ca="1" si="2414"/>
        <v>0.16655644679979931</v>
      </c>
      <c r="D77291" s="9">
        <f t="shared" ca="1" si="2415"/>
        <v>150.6427439446129</v>
      </c>
    </row>
    <row r="77292" spans="2:4" x14ac:dyDescent="0.25">
      <c r="B77292" s="13">
        <v>77282</v>
      </c>
      <c r="C77292" s="9">
        <f t="shared" ca="1" si="2414"/>
        <v>0.68012466521111881</v>
      </c>
      <c r="D77292" s="9">
        <f t="shared" ca="1" si="2415"/>
        <v>179.36094866462895</v>
      </c>
    </row>
    <row r="77293" spans="2:4" x14ac:dyDescent="0.25">
      <c r="B77293" s="13">
        <v>77283</v>
      </c>
      <c r="C77293" s="9">
        <f t="shared" ca="1" si="2414"/>
        <v>0.11297936684424947</v>
      </c>
      <c r="D77293" s="9">
        <f t="shared" ca="1" si="2415"/>
        <v>145.78330445643539</v>
      </c>
    </row>
    <row r="77294" spans="2:4" x14ac:dyDescent="0.25">
      <c r="B77294" s="13">
        <v>77284</v>
      </c>
      <c r="C77294" s="9">
        <f t="shared" ca="1" si="2414"/>
        <v>0.78690923301801274</v>
      </c>
      <c r="D77294" s="9">
        <f t="shared" ca="1" si="2415"/>
        <v>185.91485636125083</v>
      </c>
    </row>
    <row r="77295" spans="2:4" x14ac:dyDescent="0.25">
      <c r="B77295" s="13">
        <v>77285</v>
      </c>
      <c r="C77295" s="9">
        <f t="shared" ca="1" si="2414"/>
        <v>0.26173452105656458</v>
      </c>
      <c r="D77295" s="9">
        <f t="shared" ca="1" si="2415"/>
        <v>157.23985750229039</v>
      </c>
    </row>
    <row r="77296" spans="2:4" x14ac:dyDescent="0.25">
      <c r="B77296" s="13">
        <v>77286</v>
      </c>
      <c r="C77296" s="9">
        <f t="shared" ca="1" si="2414"/>
        <v>0.86572073398331761</v>
      </c>
      <c r="D77296" s="9">
        <f t="shared" ca="1" si="2415"/>
        <v>192.1277639378718</v>
      </c>
    </row>
    <row r="77297" spans="2:4" x14ac:dyDescent="0.25">
      <c r="B77297" s="13">
        <v>77287</v>
      </c>
      <c r="C77297" s="9">
        <f t="shared" ca="1" si="2414"/>
        <v>0.96073376648661069</v>
      </c>
      <c r="D77297" s="9">
        <f t="shared" ca="1" si="2415"/>
        <v>205.18530488040938</v>
      </c>
    </row>
    <row r="77298" spans="2:4" x14ac:dyDescent="0.25">
      <c r="B77298" s="13">
        <v>77288</v>
      </c>
      <c r="C77298" s="9">
        <f t="shared" ca="1" si="2414"/>
        <v>0.81479120640411773</v>
      </c>
      <c r="D77298" s="9">
        <f t="shared" ca="1" si="2415"/>
        <v>187.91382865919732</v>
      </c>
    </row>
    <row r="77299" spans="2:4" x14ac:dyDescent="0.25">
      <c r="B77299" s="13">
        <v>77289</v>
      </c>
      <c r="C77299" s="9">
        <f t="shared" ca="1" si="2414"/>
        <v>0.50038775847526862</v>
      </c>
      <c r="D77299" s="9">
        <f t="shared" ca="1" si="2415"/>
        <v>170.01943933021749</v>
      </c>
    </row>
    <row r="77300" spans="2:4" x14ac:dyDescent="0.25">
      <c r="B77300" s="13">
        <v>77290</v>
      </c>
      <c r="C77300" s="9">
        <f t="shared" ca="1" si="2414"/>
        <v>0.12314184180863319</v>
      </c>
      <c r="D77300" s="9">
        <f t="shared" ca="1" si="2415"/>
        <v>146.8115339869309</v>
      </c>
    </row>
    <row r="77301" spans="2:4" x14ac:dyDescent="0.25">
      <c r="B77301" s="13">
        <v>77291</v>
      </c>
      <c r="C77301" s="9">
        <f t="shared" ca="1" si="2414"/>
        <v>0.50869464053469127</v>
      </c>
      <c r="D77301" s="9">
        <f t="shared" ca="1" si="2415"/>
        <v>170.43591914847912</v>
      </c>
    </row>
    <row r="77302" spans="2:4" x14ac:dyDescent="0.25">
      <c r="B77302" s="13">
        <v>77292</v>
      </c>
      <c r="C77302" s="9">
        <f t="shared" ca="1" si="2414"/>
        <v>0.29841579861032486</v>
      </c>
      <c r="D77302" s="9">
        <f t="shared" ca="1" si="2415"/>
        <v>159.42075384104086</v>
      </c>
    </row>
    <row r="77303" spans="2:4" x14ac:dyDescent="0.25">
      <c r="B77303" s="13">
        <v>77293</v>
      </c>
      <c r="C77303" s="9">
        <f t="shared" ca="1" si="2414"/>
        <v>0.84477810750702464</v>
      </c>
      <c r="D77303" s="9">
        <f t="shared" ca="1" si="2415"/>
        <v>190.2858255460832</v>
      </c>
    </row>
    <row r="77304" spans="2:4" x14ac:dyDescent="0.25">
      <c r="B77304" s="13">
        <v>77294</v>
      </c>
      <c r="C77304" s="9">
        <f t="shared" ca="1" si="2414"/>
        <v>0.56304028188257271</v>
      </c>
      <c r="D77304" s="9">
        <f t="shared" ca="1" si="2415"/>
        <v>173.17363959797396</v>
      </c>
    </row>
    <row r="77305" spans="2:4" x14ac:dyDescent="0.25">
      <c r="B77305" s="13">
        <v>77295</v>
      </c>
      <c r="C77305" s="9">
        <f t="shared" ca="1" si="2414"/>
        <v>0.63989511008527167</v>
      </c>
      <c r="D77305" s="9">
        <f t="shared" ca="1" si="2415"/>
        <v>177.16356882466326</v>
      </c>
    </row>
    <row r="77306" spans="2:4" x14ac:dyDescent="0.25">
      <c r="B77306" s="13">
        <v>77296</v>
      </c>
      <c r="C77306" s="9">
        <f t="shared" ca="1" si="2414"/>
        <v>0.47512607101784132</v>
      </c>
      <c r="D77306" s="9">
        <f t="shared" ca="1" si="2415"/>
        <v>168.75219708023644</v>
      </c>
    </row>
    <row r="77307" spans="2:4" x14ac:dyDescent="0.25">
      <c r="B77307" s="13">
        <v>77297</v>
      </c>
      <c r="C77307" s="9">
        <f t="shared" ca="1" si="2414"/>
        <v>0.57389900155011464</v>
      </c>
      <c r="D77307" s="9">
        <f t="shared" ca="1" si="2415"/>
        <v>173.72619155767006</v>
      </c>
    </row>
    <row r="77308" spans="2:4" x14ac:dyDescent="0.25">
      <c r="B77308" s="13">
        <v>77298</v>
      </c>
      <c r="C77308" s="9">
        <f t="shared" ca="1" si="2414"/>
        <v>0.95381209040918691</v>
      </c>
      <c r="D77308" s="9">
        <f t="shared" ca="1" si="2415"/>
        <v>203.65992481300211</v>
      </c>
    </row>
    <row r="77309" spans="2:4" x14ac:dyDescent="0.25">
      <c r="B77309" s="13">
        <v>77299</v>
      </c>
      <c r="C77309" s="9">
        <f t="shared" ca="1" si="2414"/>
        <v>0.37259667888236958</v>
      </c>
      <c r="D77309" s="9">
        <f t="shared" ca="1" si="2415"/>
        <v>163.50032466688745</v>
      </c>
    </row>
    <row r="77310" spans="2:4" x14ac:dyDescent="0.25">
      <c r="B77310" s="13">
        <v>77300</v>
      </c>
      <c r="C77310" s="9">
        <f t="shared" ca="1" si="2414"/>
        <v>0.22203288407641419</v>
      </c>
      <c r="D77310" s="9">
        <f t="shared" ca="1" si="2415"/>
        <v>154.69308769225714</v>
      </c>
    </row>
    <row r="77311" spans="2:4" x14ac:dyDescent="0.25">
      <c r="B77311" s="13">
        <v>77301</v>
      </c>
      <c r="C77311" s="9">
        <f t="shared" ca="1" si="2414"/>
        <v>7.0894418074545218E-3</v>
      </c>
      <c r="D77311" s="9">
        <f t="shared" ca="1" si="2415"/>
        <v>120.94601532663947</v>
      </c>
    </row>
    <row r="77312" spans="2:4" x14ac:dyDescent="0.25">
      <c r="B77312" s="13">
        <v>77302</v>
      </c>
      <c r="C77312" s="9">
        <f t="shared" ca="1" si="2414"/>
        <v>0.8181283159087388</v>
      </c>
      <c r="D77312" s="9">
        <f t="shared" ca="1" si="2415"/>
        <v>188.16510543188647</v>
      </c>
    </row>
    <row r="77313" spans="2:4" x14ac:dyDescent="0.25">
      <c r="B77313" s="13">
        <v>77303</v>
      </c>
      <c r="C77313" s="9">
        <f t="shared" ca="1" si="2414"/>
        <v>0.35623242008876554</v>
      </c>
      <c r="D77313" s="9">
        <f t="shared" ca="1" si="2415"/>
        <v>162.62904480680609</v>
      </c>
    </row>
    <row r="77314" spans="2:4" x14ac:dyDescent="0.25">
      <c r="B77314" s="13">
        <v>77304</v>
      </c>
      <c r="C77314" s="9">
        <f t="shared" ca="1" si="2414"/>
        <v>0.90911505786651992</v>
      </c>
      <c r="D77314" s="9">
        <f t="shared" ca="1" si="2415"/>
        <v>196.7065070608256</v>
      </c>
    </row>
    <row r="77315" spans="2:4" x14ac:dyDescent="0.25">
      <c r="B77315" s="13">
        <v>77305</v>
      </c>
      <c r="C77315" s="9">
        <f t="shared" ca="1" si="2414"/>
        <v>0.26389477309101883</v>
      </c>
      <c r="D77315" s="9">
        <f t="shared" ca="1" si="2415"/>
        <v>157.37232217512184</v>
      </c>
    </row>
    <row r="77316" spans="2:4" x14ac:dyDescent="0.25">
      <c r="B77316" s="13">
        <v>77306</v>
      </c>
      <c r="C77316" s="9">
        <f t="shared" ca="1" si="2414"/>
        <v>0.44520397736510653</v>
      </c>
      <c r="D77316" s="9">
        <f t="shared" ca="1" si="2415"/>
        <v>167.244239651367</v>
      </c>
    </row>
    <row r="77317" spans="2:4" x14ac:dyDescent="0.25">
      <c r="B77317" s="13">
        <v>77307</v>
      </c>
      <c r="C77317" s="9">
        <f t="shared" ca="1" si="2414"/>
        <v>0.73902389339888996</v>
      </c>
      <c r="D77317" s="9">
        <f t="shared" ca="1" si="2415"/>
        <v>182.80678055013996</v>
      </c>
    </row>
    <row r="77318" spans="2:4" x14ac:dyDescent="0.25">
      <c r="B77318" s="13">
        <v>77308</v>
      </c>
      <c r="C77318" s="9">
        <f t="shared" ca="1" si="2414"/>
        <v>8.6282209650100361E-3</v>
      </c>
      <c r="D77318" s="9">
        <f t="shared" ca="1" si="2415"/>
        <v>122.37604345905007</v>
      </c>
    </row>
    <row r="77319" spans="2:4" x14ac:dyDescent="0.25">
      <c r="B77319" s="13">
        <v>77309</v>
      </c>
      <c r="C77319" s="9">
        <f t="shared" ca="1" si="2414"/>
        <v>0.24117991570395536</v>
      </c>
      <c r="D77319" s="9">
        <f t="shared" ca="1" si="2415"/>
        <v>155.94975713274118</v>
      </c>
    </row>
    <row r="77320" spans="2:4" x14ac:dyDescent="0.25">
      <c r="B77320" s="13">
        <v>77310</v>
      </c>
      <c r="C77320" s="9">
        <f t="shared" ca="1" si="2414"/>
        <v>0.6025289674837695</v>
      </c>
      <c r="D77320" s="9">
        <f t="shared" ca="1" si="2415"/>
        <v>175.19797008610266</v>
      </c>
    </row>
    <row r="77321" spans="2:4" x14ac:dyDescent="0.25">
      <c r="B77321" s="13">
        <v>77311</v>
      </c>
      <c r="C77321" s="9">
        <f t="shared" ca="1" si="2414"/>
        <v>0.32609085291918005</v>
      </c>
      <c r="D77321" s="9">
        <f t="shared" ca="1" si="2415"/>
        <v>160.98533196975299</v>
      </c>
    </row>
    <row r="77322" spans="2:4" x14ac:dyDescent="0.25">
      <c r="B77322" s="13">
        <v>77312</v>
      </c>
      <c r="C77322" s="9">
        <f t="shared" ca="1" si="2414"/>
        <v>0.51217971632694004</v>
      </c>
      <c r="D77322" s="9">
        <f t="shared" ca="1" si="2415"/>
        <v>170.61069531236373</v>
      </c>
    </row>
    <row r="77323" spans="2:4" x14ac:dyDescent="0.25">
      <c r="B77323" s="13">
        <v>77313</v>
      </c>
      <c r="C77323" s="9">
        <f t="shared" ca="1" si="2414"/>
        <v>0.63986171542776571</v>
      </c>
      <c r="D77323" s="9">
        <f t="shared" ca="1" si="2415"/>
        <v>177.16178378367934</v>
      </c>
    </row>
    <row r="77324" spans="2:4" x14ac:dyDescent="0.25">
      <c r="B77324" s="13">
        <v>77314</v>
      </c>
      <c r="C77324" s="9">
        <f t="shared" ref="C77324:C77387" ca="1" si="2416">RAND()</f>
        <v>0.81458060116442943</v>
      </c>
      <c r="D77324" s="9">
        <f t="shared" ref="D77324:D77387" ca="1" si="2417">_xlfn.NORM.INV(C77324,$C$6,$C$7)</f>
        <v>187.89806543433619</v>
      </c>
    </row>
    <row r="77325" spans="2:4" x14ac:dyDescent="0.25">
      <c r="B77325" s="13">
        <v>77315</v>
      </c>
      <c r="C77325" s="9">
        <f t="shared" ca="1" si="2416"/>
        <v>0.79267936220393787</v>
      </c>
      <c r="D77325" s="9">
        <f t="shared" ca="1" si="2417"/>
        <v>186.31506502734342</v>
      </c>
    </row>
    <row r="77326" spans="2:4" x14ac:dyDescent="0.25">
      <c r="B77326" s="13">
        <v>77316</v>
      </c>
      <c r="C77326" s="9">
        <f t="shared" ca="1" si="2416"/>
        <v>1.9217158057217243E-2</v>
      </c>
      <c r="D77326" s="9">
        <f t="shared" ca="1" si="2417"/>
        <v>128.59614888529774</v>
      </c>
    </row>
    <row r="77327" spans="2:4" x14ac:dyDescent="0.25">
      <c r="B77327" s="13">
        <v>77317</v>
      </c>
      <c r="C77327" s="9">
        <f t="shared" ca="1" si="2416"/>
        <v>1.2688765406165481E-2</v>
      </c>
      <c r="D77327" s="9">
        <f t="shared" ca="1" si="2417"/>
        <v>125.28786157016241</v>
      </c>
    </row>
    <row r="77328" spans="2:4" x14ac:dyDescent="0.25">
      <c r="B77328" s="13">
        <v>77318</v>
      </c>
      <c r="C77328" s="9">
        <f t="shared" ca="1" si="2416"/>
        <v>0.43621811583841397</v>
      </c>
      <c r="D77328" s="9">
        <f t="shared" ca="1" si="2417"/>
        <v>166.78870529585208</v>
      </c>
    </row>
    <row r="77329" spans="2:4" x14ac:dyDescent="0.25">
      <c r="B77329" s="13">
        <v>77319</v>
      </c>
      <c r="C77329" s="9">
        <f t="shared" ca="1" si="2416"/>
        <v>0.6203557754540957</v>
      </c>
      <c r="D77329" s="9">
        <f t="shared" ca="1" si="2417"/>
        <v>176.12830630081621</v>
      </c>
    </row>
    <row r="77330" spans="2:4" x14ac:dyDescent="0.25">
      <c r="B77330" s="13">
        <v>77320</v>
      </c>
      <c r="C77330" s="9">
        <f t="shared" ca="1" si="2416"/>
        <v>0.98838989114489473</v>
      </c>
      <c r="D77330" s="9">
        <f t="shared" ca="1" si="2417"/>
        <v>215.39583620720771</v>
      </c>
    </row>
    <row r="77331" spans="2:4" x14ac:dyDescent="0.25">
      <c r="B77331" s="13">
        <v>77321</v>
      </c>
      <c r="C77331" s="9">
        <f t="shared" ca="1" si="2416"/>
        <v>0.75973269939550347</v>
      </c>
      <c r="D77331" s="9">
        <f t="shared" ca="1" si="2417"/>
        <v>184.10885971315338</v>
      </c>
    </row>
    <row r="77332" spans="2:4" x14ac:dyDescent="0.25">
      <c r="B77332" s="13">
        <v>77322</v>
      </c>
      <c r="C77332" s="9">
        <f t="shared" ca="1" si="2416"/>
        <v>0.42587507003220515</v>
      </c>
      <c r="D77332" s="9">
        <f t="shared" ca="1" si="2417"/>
        <v>166.26228315975536</v>
      </c>
    </row>
    <row r="77333" spans="2:4" x14ac:dyDescent="0.25">
      <c r="B77333" s="13">
        <v>77323</v>
      </c>
      <c r="C77333" s="9">
        <f t="shared" ca="1" si="2416"/>
        <v>0.88143127955265177</v>
      </c>
      <c r="D77333" s="9">
        <f t="shared" ca="1" si="2417"/>
        <v>193.64344097699026</v>
      </c>
    </row>
    <row r="77334" spans="2:4" x14ac:dyDescent="0.25">
      <c r="B77334" s="13">
        <v>77324</v>
      </c>
      <c r="C77334" s="9">
        <f t="shared" ca="1" si="2416"/>
        <v>0.72177876169979893</v>
      </c>
      <c r="D77334" s="9">
        <f t="shared" ca="1" si="2417"/>
        <v>181.7626763269709</v>
      </c>
    </row>
    <row r="77335" spans="2:4" x14ac:dyDescent="0.25">
      <c r="B77335" s="13">
        <v>77325</v>
      </c>
      <c r="C77335" s="9">
        <f t="shared" ca="1" si="2416"/>
        <v>0.70876403837778013</v>
      </c>
      <c r="D77335" s="9">
        <f t="shared" ca="1" si="2417"/>
        <v>180.99555203170749</v>
      </c>
    </row>
    <row r="77336" spans="2:4" x14ac:dyDescent="0.25">
      <c r="B77336" s="13">
        <v>77326</v>
      </c>
      <c r="C77336" s="9">
        <f t="shared" ca="1" si="2416"/>
        <v>0.90884900344101338</v>
      </c>
      <c r="D77336" s="9">
        <f t="shared" ca="1" si="2417"/>
        <v>196.6740123026556</v>
      </c>
    </row>
    <row r="77337" spans="2:4" x14ac:dyDescent="0.25">
      <c r="B77337" s="13">
        <v>77327</v>
      </c>
      <c r="C77337" s="9">
        <f t="shared" ca="1" si="2416"/>
        <v>0.16687464346836656</v>
      </c>
      <c r="D77337" s="9">
        <f t="shared" ca="1" si="2417"/>
        <v>150.66821005060126</v>
      </c>
    </row>
    <row r="77338" spans="2:4" x14ac:dyDescent="0.25">
      <c r="B77338" s="13">
        <v>77328</v>
      </c>
      <c r="C77338" s="9">
        <f t="shared" ca="1" si="2416"/>
        <v>0.84769948613464297</v>
      </c>
      <c r="D77338" s="9">
        <f t="shared" ca="1" si="2417"/>
        <v>190.53233227979524</v>
      </c>
    </row>
    <row r="77339" spans="2:4" x14ac:dyDescent="0.25">
      <c r="B77339" s="13">
        <v>77329</v>
      </c>
      <c r="C77339" s="9">
        <f t="shared" ca="1" si="2416"/>
        <v>0.7801432230443166</v>
      </c>
      <c r="D77339" s="9">
        <f t="shared" ca="1" si="2417"/>
        <v>185.45354026545709</v>
      </c>
    </row>
    <row r="77340" spans="2:4" x14ac:dyDescent="0.25">
      <c r="B77340" s="13">
        <v>77330</v>
      </c>
      <c r="C77340" s="9">
        <f t="shared" ca="1" si="2416"/>
        <v>0.59478207877785561</v>
      </c>
      <c r="D77340" s="9">
        <f t="shared" ca="1" si="2417"/>
        <v>174.79727606840251</v>
      </c>
    </row>
    <row r="77341" spans="2:4" x14ac:dyDescent="0.25">
      <c r="B77341" s="13">
        <v>77331</v>
      </c>
      <c r="C77341" s="9">
        <f t="shared" ca="1" si="2416"/>
        <v>0.93710439682709745</v>
      </c>
      <c r="D77341" s="9">
        <f t="shared" ca="1" si="2417"/>
        <v>200.61823487893827</v>
      </c>
    </row>
    <row r="77342" spans="2:4" x14ac:dyDescent="0.25">
      <c r="B77342" s="13">
        <v>77332</v>
      </c>
      <c r="C77342" s="9">
        <f t="shared" ca="1" si="2416"/>
        <v>2.5954828084282178E-2</v>
      </c>
      <c r="D77342" s="9">
        <f t="shared" ca="1" si="2417"/>
        <v>131.12235565951761</v>
      </c>
    </row>
    <row r="77343" spans="2:4" x14ac:dyDescent="0.25">
      <c r="B77343" s="13">
        <v>77333</v>
      </c>
      <c r="C77343" s="9">
        <f t="shared" ca="1" si="2416"/>
        <v>1.2714975159768382E-2</v>
      </c>
      <c r="D77343" s="9">
        <f t="shared" ca="1" si="2417"/>
        <v>125.30383814118647</v>
      </c>
    </row>
    <row r="77344" spans="2:4" x14ac:dyDescent="0.25">
      <c r="B77344" s="13">
        <v>77334</v>
      </c>
      <c r="C77344" s="9">
        <f t="shared" ca="1" si="2416"/>
        <v>0.4672229967999717</v>
      </c>
      <c r="D77344" s="9">
        <f t="shared" ca="1" si="2417"/>
        <v>168.35495170330833</v>
      </c>
    </row>
    <row r="77345" spans="2:4" x14ac:dyDescent="0.25">
      <c r="B77345" s="13">
        <v>77335</v>
      </c>
      <c r="C77345" s="9">
        <f t="shared" ca="1" si="2416"/>
        <v>0.66651433813040628</v>
      </c>
      <c r="D77345" s="9">
        <f t="shared" ca="1" si="2417"/>
        <v>178.60616782898859</v>
      </c>
    </row>
    <row r="77346" spans="2:4" x14ac:dyDescent="0.25">
      <c r="B77346" s="13">
        <v>77336</v>
      </c>
      <c r="C77346" s="9">
        <f t="shared" ca="1" si="2416"/>
        <v>0.82756164751563843</v>
      </c>
      <c r="D77346" s="9">
        <f t="shared" ca="1" si="2417"/>
        <v>188.89146829351154</v>
      </c>
    </row>
    <row r="77347" spans="2:4" x14ac:dyDescent="0.25">
      <c r="B77347" s="13">
        <v>77337</v>
      </c>
      <c r="C77347" s="9">
        <f t="shared" ca="1" si="2416"/>
        <v>0.67649072076269312</v>
      </c>
      <c r="D77347" s="9">
        <f t="shared" ca="1" si="2417"/>
        <v>179.15815946129737</v>
      </c>
    </row>
    <row r="77348" spans="2:4" x14ac:dyDescent="0.25">
      <c r="B77348" s="13">
        <v>77338</v>
      </c>
      <c r="C77348" s="9">
        <f t="shared" ca="1" si="2416"/>
        <v>0.72736749793615629</v>
      </c>
      <c r="D77348" s="9">
        <f t="shared" ca="1" si="2417"/>
        <v>182.09741124938739</v>
      </c>
    </row>
    <row r="77349" spans="2:4" x14ac:dyDescent="0.25">
      <c r="B77349" s="13">
        <v>77339</v>
      </c>
      <c r="C77349" s="9">
        <f t="shared" ca="1" si="2416"/>
        <v>0.67420623475677077</v>
      </c>
      <c r="D77349" s="9">
        <f t="shared" ca="1" si="2417"/>
        <v>179.03115728665176</v>
      </c>
    </row>
    <row r="77350" spans="2:4" x14ac:dyDescent="0.25">
      <c r="B77350" s="13">
        <v>77340</v>
      </c>
      <c r="C77350" s="9">
        <f t="shared" ca="1" si="2416"/>
        <v>0.13645409749981219</v>
      </c>
      <c r="D77350" s="9">
        <f t="shared" ca="1" si="2417"/>
        <v>148.072202592331</v>
      </c>
    </row>
    <row r="77351" spans="2:4" x14ac:dyDescent="0.25">
      <c r="B77351" s="13">
        <v>77341</v>
      </c>
      <c r="C77351" s="9">
        <f t="shared" ca="1" si="2416"/>
        <v>0.40554751917366405</v>
      </c>
      <c r="D77351" s="9">
        <f t="shared" ca="1" si="2417"/>
        <v>165.2197280331861</v>
      </c>
    </row>
    <row r="77352" spans="2:4" x14ac:dyDescent="0.25">
      <c r="B77352" s="13">
        <v>77342</v>
      </c>
      <c r="C77352" s="9">
        <f t="shared" ca="1" si="2416"/>
        <v>0.85978943803017505</v>
      </c>
      <c r="D77352" s="9">
        <f t="shared" ca="1" si="2417"/>
        <v>191.58747607969968</v>
      </c>
    </row>
    <row r="77353" spans="2:4" x14ac:dyDescent="0.25">
      <c r="B77353" s="13">
        <v>77343</v>
      </c>
      <c r="C77353" s="9">
        <f t="shared" ca="1" si="2416"/>
        <v>0.53287659947858845</v>
      </c>
      <c r="D77353" s="9">
        <f t="shared" ca="1" si="2417"/>
        <v>171.65005828394183</v>
      </c>
    </row>
    <row r="77354" spans="2:4" x14ac:dyDescent="0.25">
      <c r="B77354" s="13">
        <v>77344</v>
      </c>
      <c r="C77354" s="9">
        <f t="shared" ca="1" si="2416"/>
        <v>0.60055303479480404</v>
      </c>
      <c r="D77354" s="9">
        <f t="shared" ca="1" si="2417"/>
        <v>175.09557651225302</v>
      </c>
    </row>
    <row r="77355" spans="2:4" x14ac:dyDescent="0.25">
      <c r="B77355" s="13">
        <v>77345</v>
      </c>
      <c r="C77355" s="9">
        <f t="shared" ca="1" si="2416"/>
        <v>0.83840969200361593</v>
      </c>
      <c r="D77355" s="9">
        <f t="shared" ca="1" si="2417"/>
        <v>189.75885790326012</v>
      </c>
    </row>
    <row r="77356" spans="2:4" x14ac:dyDescent="0.25">
      <c r="B77356" s="13">
        <v>77346</v>
      </c>
      <c r="C77356" s="9">
        <f t="shared" ca="1" si="2416"/>
        <v>0.20357719750066028</v>
      </c>
      <c r="D77356" s="9">
        <f t="shared" ca="1" si="2417"/>
        <v>153.42176673054473</v>
      </c>
    </row>
    <row r="77357" spans="2:4" x14ac:dyDescent="0.25">
      <c r="B77357" s="13">
        <v>77347</v>
      </c>
      <c r="C77357" s="9">
        <f t="shared" ca="1" si="2416"/>
        <v>0.41494569758435695</v>
      </c>
      <c r="D77357" s="9">
        <f t="shared" ca="1" si="2417"/>
        <v>165.70318280516088</v>
      </c>
    </row>
    <row r="77358" spans="2:4" x14ac:dyDescent="0.25">
      <c r="B77358" s="13">
        <v>77348</v>
      </c>
      <c r="C77358" s="9">
        <f t="shared" ca="1" si="2416"/>
        <v>0.3667774433403973</v>
      </c>
      <c r="D77358" s="9">
        <f t="shared" ca="1" si="2417"/>
        <v>163.19198852524303</v>
      </c>
    </row>
    <row r="77359" spans="2:4" x14ac:dyDescent="0.25">
      <c r="B77359" s="13">
        <v>77349</v>
      </c>
      <c r="C77359" s="9">
        <f t="shared" ca="1" si="2416"/>
        <v>6.1998690940244905E-2</v>
      </c>
      <c r="D77359" s="9">
        <f t="shared" ca="1" si="2417"/>
        <v>139.23580860563669</v>
      </c>
    </row>
    <row r="77360" spans="2:4" x14ac:dyDescent="0.25">
      <c r="B77360" s="13">
        <v>77350</v>
      </c>
      <c r="C77360" s="9">
        <f t="shared" ca="1" si="2416"/>
        <v>3.4232222587207151E-3</v>
      </c>
      <c r="D77360" s="9">
        <f t="shared" ca="1" si="2417"/>
        <v>115.91555163768885</v>
      </c>
    </row>
    <row r="77361" spans="2:4" x14ac:dyDescent="0.25">
      <c r="B77361" s="13">
        <v>77351</v>
      </c>
      <c r="C77361" s="9">
        <f t="shared" ca="1" si="2416"/>
        <v>0.21699777339220483</v>
      </c>
      <c r="D77361" s="9">
        <f t="shared" ca="1" si="2417"/>
        <v>154.3525451096863</v>
      </c>
    </row>
    <row r="77362" spans="2:4" x14ac:dyDescent="0.25">
      <c r="B77362" s="13">
        <v>77352</v>
      </c>
      <c r="C77362" s="9">
        <f t="shared" ca="1" si="2416"/>
        <v>0.62278166814283975</v>
      </c>
      <c r="D77362" s="9">
        <f t="shared" ca="1" si="2417"/>
        <v>176.25589343564295</v>
      </c>
    </row>
    <row r="77363" spans="2:4" x14ac:dyDescent="0.25">
      <c r="B77363" s="13">
        <v>77353</v>
      </c>
      <c r="C77363" s="9">
        <f t="shared" ca="1" si="2416"/>
        <v>0.5211979047145433</v>
      </c>
      <c r="D77363" s="9">
        <f t="shared" ca="1" si="2417"/>
        <v>171.06320590719579</v>
      </c>
    </row>
    <row r="77364" spans="2:4" x14ac:dyDescent="0.25">
      <c r="B77364" s="13">
        <v>77354</v>
      </c>
      <c r="C77364" s="9">
        <f t="shared" ca="1" si="2416"/>
        <v>0.54146528236283697</v>
      </c>
      <c r="D77364" s="9">
        <f t="shared" ca="1" si="2417"/>
        <v>172.08251805222557</v>
      </c>
    </row>
    <row r="77365" spans="2:4" x14ac:dyDescent="0.25">
      <c r="B77365" s="13">
        <v>77355</v>
      </c>
      <c r="C77365" s="9">
        <f t="shared" ca="1" si="2416"/>
        <v>0.29956996296442628</v>
      </c>
      <c r="D77365" s="9">
        <f t="shared" ca="1" si="2417"/>
        <v>159.48724509219929</v>
      </c>
    </row>
    <row r="77366" spans="2:4" x14ac:dyDescent="0.25">
      <c r="B77366" s="13">
        <v>77356</v>
      </c>
      <c r="C77366" s="9">
        <f t="shared" ca="1" si="2416"/>
        <v>0.63862318036244903</v>
      </c>
      <c r="D77366" s="9">
        <f t="shared" ca="1" si="2417"/>
        <v>177.09562064560538</v>
      </c>
    </row>
    <row r="77367" spans="2:4" x14ac:dyDescent="0.25">
      <c r="B77367" s="13">
        <v>77357</v>
      </c>
      <c r="C77367" s="9">
        <f t="shared" ca="1" si="2416"/>
        <v>8.3276590762911162E-2</v>
      </c>
      <c r="D77367" s="9">
        <f t="shared" ca="1" si="2417"/>
        <v>142.33271336730064</v>
      </c>
    </row>
    <row r="77368" spans="2:4" x14ac:dyDescent="0.25">
      <c r="B77368" s="13">
        <v>77358</v>
      </c>
      <c r="C77368" s="9">
        <f t="shared" ca="1" si="2416"/>
        <v>0.51531715569452996</v>
      </c>
      <c r="D77368" s="9">
        <f t="shared" ca="1" si="2417"/>
        <v>170.76807706976368</v>
      </c>
    </row>
    <row r="77369" spans="2:4" x14ac:dyDescent="0.25">
      <c r="B77369" s="13">
        <v>77359</v>
      </c>
      <c r="C77369" s="9">
        <f t="shared" ca="1" si="2416"/>
        <v>0.88821849490153248</v>
      </c>
      <c r="D77369" s="9">
        <f t="shared" ca="1" si="2417"/>
        <v>194.34216615656013</v>
      </c>
    </row>
    <row r="77370" spans="2:4" x14ac:dyDescent="0.25">
      <c r="B77370" s="13">
        <v>77360</v>
      </c>
      <c r="C77370" s="9">
        <f t="shared" ca="1" si="2416"/>
        <v>0.7803042275632015</v>
      </c>
      <c r="D77370" s="9">
        <f t="shared" ca="1" si="2417"/>
        <v>185.46442186322565</v>
      </c>
    </row>
    <row r="77371" spans="2:4" x14ac:dyDescent="0.25">
      <c r="B77371" s="13">
        <v>77361</v>
      </c>
      <c r="C77371" s="9">
        <f t="shared" ca="1" si="2416"/>
        <v>0.21202823395613735</v>
      </c>
      <c r="D77371" s="9">
        <f t="shared" ca="1" si="2417"/>
        <v>154.01192952626599</v>
      </c>
    </row>
    <row r="77372" spans="2:4" x14ac:dyDescent="0.25">
      <c r="B77372" s="13">
        <v>77362</v>
      </c>
      <c r="C77372" s="9">
        <f t="shared" ca="1" si="2416"/>
        <v>0.71894571947559571</v>
      </c>
      <c r="D77372" s="9">
        <f t="shared" ca="1" si="2417"/>
        <v>181.59424855824665</v>
      </c>
    </row>
    <row r="77373" spans="2:4" x14ac:dyDescent="0.25">
      <c r="B77373" s="13">
        <v>77363</v>
      </c>
      <c r="C77373" s="9">
        <f t="shared" ca="1" si="2416"/>
        <v>0.55447914382899854</v>
      </c>
      <c r="D77373" s="9">
        <f t="shared" ca="1" si="2417"/>
        <v>172.73972376567721</v>
      </c>
    </row>
    <row r="77374" spans="2:4" x14ac:dyDescent="0.25">
      <c r="B77374" s="13">
        <v>77364</v>
      </c>
      <c r="C77374" s="9">
        <f t="shared" ca="1" si="2416"/>
        <v>0.72302069319275686</v>
      </c>
      <c r="D77374" s="9">
        <f t="shared" ca="1" si="2417"/>
        <v>181.83677376015586</v>
      </c>
    </row>
    <row r="77375" spans="2:4" x14ac:dyDescent="0.25">
      <c r="B77375" s="13">
        <v>77365</v>
      </c>
      <c r="C77375" s="9">
        <f t="shared" ca="1" si="2416"/>
        <v>0.5183833625437082</v>
      </c>
      <c r="D77375" s="9">
        <f t="shared" ca="1" si="2417"/>
        <v>170.92193152383524</v>
      </c>
    </row>
    <row r="77376" spans="2:4" x14ac:dyDescent="0.25">
      <c r="B77376" s="13">
        <v>77366</v>
      </c>
      <c r="C77376" s="9">
        <f t="shared" ca="1" si="2416"/>
        <v>0.72598232043236743</v>
      </c>
      <c r="D77376" s="9">
        <f t="shared" ca="1" si="2417"/>
        <v>182.01413389758207</v>
      </c>
    </row>
    <row r="77377" spans="2:4" x14ac:dyDescent="0.25">
      <c r="B77377" s="13">
        <v>77367</v>
      </c>
      <c r="C77377" s="9">
        <f t="shared" ca="1" si="2416"/>
        <v>0.36195216572621491</v>
      </c>
      <c r="D77377" s="9">
        <f t="shared" ca="1" si="2417"/>
        <v>162.93508817959741</v>
      </c>
    </row>
    <row r="77378" spans="2:4" x14ac:dyDescent="0.25">
      <c r="B77378" s="13">
        <v>77368</v>
      </c>
      <c r="C77378" s="9">
        <f t="shared" ca="1" si="2416"/>
        <v>0.89276573895589273</v>
      </c>
      <c r="D77378" s="9">
        <f t="shared" ca="1" si="2417"/>
        <v>194.82743110341715</v>
      </c>
    </row>
    <row r="77379" spans="2:4" x14ac:dyDescent="0.25">
      <c r="B77379" s="13">
        <v>77369</v>
      </c>
      <c r="C77379" s="9">
        <f t="shared" ca="1" si="2416"/>
        <v>0.80459067762021053</v>
      </c>
      <c r="D77379" s="9">
        <f t="shared" ca="1" si="2417"/>
        <v>187.16267384991087</v>
      </c>
    </row>
    <row r="77380" spans="2:4" x14ac:dyDescent="0.25">
      <c r="B77380" s="13">
        <v>77370</v>
      </c>
      <c r="C77380" s="9">
        <f t="shared" ca="1" si="2416"/>
        <v>0.92431904028915923</v>
      </c>
      <c r="D77380" s="9">
        <f t="shared" ca="1" si="2417"/>
        <v>198.69474961135651</v>
      </c>
    </row>
    <row r="77381" spans="2:4" x14ac:dyDescent="0.25">
      <c r="B77381" s="13">
        <v>77371</v>
      </c>
      <c r="C77381" s="9">
        <f t="shared" ca="1" si="2416"/>
        <v>0.67664403359388103</v>
      </c>
      <c r="D77381" s="9">
        <f t="shared" ca="1" si="2417"/>
        <v>179.16669581215342</v>
      </c>
    </row>
    <row r="77382" spans="2:4" x14ac:dyDescent="0.25">
      <c r="B77382" s="13">
        <v>77372</v>
      </c>
      <c r="C77382" s="9">
        <f t="shared" ca="1" si="2416"/>
        <v>0.82004671173522925</v>
      </c>
      <c r="D77382" s="9">
        <f t="shared" ca="1" si="2417"/>
        <v>188.31086239242271</v>
      </c>
    </row>
    <row r="77383" spans="2:4" x14ac:dyDescent="0.25">
      <c r="B77383" s="13">
        <v>77373</v>
      </c>
      <c r="C77383" s="9">
        <f t="shared" ca="1" si="2416"/>
        <v>0.6233319366689285</v>
      </c>
      <c r="D77383" s="9">
        <f t="shared" ca="1" si="2417"/>
        <v>176.28486947036461</v>
      </c>
    </row>
    <row r="77384" spans="2:4" x14ac:dyDescent="0.25">
      <c r="B77384" s="13">
        <v>77374</v>
      </c>
      <c r="C77384" s="9">
        <f t="shared" ca="1" si="2416"/>
        <v>0.29165578078212029</v>
      </c>
      <c r="D77384" s="9">
        <f t="shared" ca="1" si="2417"/>
        <v>159.02892000621634</v>
      </c>
    </row>
    <row r="77385" spans="2:4" x14ac:dyDescent="0.25">
      <c r="B77385" s="13">
        <v>77375</v>
      </c>
      <c r="C77385" s="9">
        <f t="shared" ca="1" si="2416"/>
        <v>0.97707123593519118</v>
      </c>
      <c r="D77385" s="9">
        <f t="shared" ca="1" si="2417"/>
        <v>209.9340467376949</v>
      </c>
    </row>
    <row r="77386" spans="2:4" x14ac:dyDescent="0.25">
      <c r="B77386" s="13">
        <v>77376</v>
      </c>
      <c r="C77386" s="9">
        <f t="shared" ca="1" si="2416"/>
        <v>0.74250681161152776</v>
      </c>
      <c r="D77386" s="9">
        <f t="shared" ca="1" si="2417"/>
        <v>183.02186242089883</v>
      </c>
    </row>
    <row r="77387" spans="2:4" x14ac:dyDescent="0.25">
      <c r="B77387" s="13">
        <v>77377</v>
      </c>
      <c r="C77387" s="9">
        <f t="shared" ca="1" si="2416"/>
        <v>0.18493774345279756</v>
      </c>
      <c r="D77387" s="9">
        <f t="shared" ca="1" si="2417"/>
        <v>152.06586758837503</v>
      </c>
    </row>
    <row r="77388" spans="2:4" x14ac:dyDescent="0.25">
      <c r="B77388" s="13">
        <v>77378</v>
      </c>
      <c r="C77388" s="9">
        <f t="shared" ref="C77388:C77451" ca="1" si="2418">RAND()</f>
        <v>0.62793548489366457</v>
      </c>
      <c r="D77388" s="9">
        <f t="shared" ref="D77388:D77451" ca="1" si="2419">_xlfn.NORM.INV(C77388,$C$6,$C$7)</f>
        <v>176.52780719825577</v>
      </c>
    </row>
    <row r="77389" spans="2:4" x14ac:dyDescent="0.25">
      <c r="B77389" s="13">
        <v>77379</v>
      </c>
      <c r="C77389" s="9">
        <f t="shared" ca="1" si="2418"/>
        <v>0.27242131991173357</v>
      </c>
      <c r="D77389" s="9">
        <f t="shared" ca="1" si="2419"/>
        <v>157.88987399601618</v>
      </c>
    </row>
    <row r="77390" spans="2:4" x14ac:dyDescent="0.25">
      <c r="B77390" s="13">
        <v>77380</v>
      </c>
      <c r="C77390" s="9">
        <f t="shared" ca="1" si="2418"/>
        <v>0.24684101582273177</v>
      </c>
      <c r="D77390" s="9">
        <f t="shared" ca="1" si="2419"/>
        <v>156.31071420771778</v>
      </c>
    </row>
    <row r="77391" spans="2:4" x14ac:dyDescent="0.25">
      <c r="B77391" s="13">
        <v>77381</v>
      </c>
      <c r="C77391" s="9">
        <f t="shared" ca="1" si="2418"/>
        <v>4.7264145862449425E-2</v>
      </c>
      <c r="D77391" s="9">
        <f t="shared" ca="1" si="2419"/>
        <v>136.56040261355096</v>
      </c>
    </row>
    <row r="77392" spans="2:4" x14ac:dyDescent="0.25">
      <c r="B77392" s="13">
        <v>77382</v>
      </c>
      <c r="C77392" s="9">
        <f t="shared" ca="1" si="2418"/>
        <v>0.93584125557772413</v>
      </c>
      <c r="D77392" s="9">
        <f t="shared" ca="1" si="2419"/>
        <v>200.41540609297746</v>
      </c>
    </row>
    <row r="77393" spans="2:4" x14ac:dyDescent="0.25">
      <c r="B77393" s="13">
        <v>77383</v>
      </c>
      <c r="C77393" s="9">
        <f t="shared" ca="1" si="2418"/>
        <v>0.89979953040755944</v>
      </c>
      <c r="D77393" s="9">
        <f t="shared" ca="1" si="2419"/>
        <v>195.60820225685114</v>
      </c>
    </row>
    <row r="77394" spans="2:4" x14ac:dyDescent="0.25">
      <c r="B77394" s="13">
        <v>77384</v>
      </c>
      <c r="C77394" s="9">
        <f t="shared" ca="1" si="2418"/>
        <v>0.88872498704510727</v>
      </c>
      <c r="D77394" s="9">
        <f t="shared" ca="1" si="2419"/>
        <v>194.3955081813296</v>
      </c>
    </row>
    <row r="77395" spans="2:4" x14ac:dyDescent="0.25">
      <c r="B77395" s="13">
        <v>77385</v>
      </c>
      <c r="C77395" s="9">
        <f t="shared" ca="1" si="2418"/>
        <v>0.31251896848303273</v>
      </c>
      <c r="D77395" s="9">
        <f t="shared" ca="1" si="2419"/>
        <v>160.22554335582436</v>
      </c>
    </row>
    <row r="77396" spans="2:4" x14ac:dyDescent="0.25">
      <c r="B77396" s="13">
        <v>77386</v>
      </c>
      <c r="C77396" s="9">
        <f t="shared" ca="1" si="2418"/>
        <v>1.1892283083467015E-2</v>
      </c>
      <c r="D77396" s="9">
        <f t="shared" ca="1" si="2419"/>
        <v>124.78817050891217</v>
      </c>
    </row>
    <row r="77397" spans="2:4" x14ac:dyDescent="0.25">
      <c r="B77397" s="13">
        <v>77387</v>
      </c>
      <c r="C77397" s="9">
        <f t="shared" ca="1" si="2418"/>
        <v>0.3954140837774347</v>
      </c>
      <c r="D77397" s="9">
        <f t="shared" ca="1" si="2419"/>
        <v>164.69529308126869</v>
      </c>
    </row>
    <row r="77398" spans="2:4" x14ac:dyDescent="0.25">
      <c r="B77398" s="13">
        <v>77388</v>
      </c>
      <c r="C77398" s="9">
        <f t="shared" ca="1" si="2418"/>
        <v>0.71892235268314453</v>
      </c>
      <c r="D77398" s="9">
        <f t="shared" ca="1" si="2419"/>
        <v>181.59286280398729</v>
      </c>
    </row>
    <row r="77399" spans="2:4" x14ac:dyDescent="0.25">
      <c r="B77399" s="13">
        <v>77389</v>
      </c>
      <c r="C77399" s="9">
        <f t="shared" ca="1" si="2418"/>
        <v>5.792927633286149E-2</v>
      </c>
      <c r="D77399" s="9">
        <f t="shared" ca="1" si="2419"/>
        <v>138.55206371662058</v>
      </c>
    </row>
    <row r="77400" spans="2:4" x14ac:dyDescent="0.25">
      <c r="B77400" s="13">
        <v>77390</v>
      </c>
      <c r="C77400" s="9">
        <f t="shared" ca="1" si="2418"/>
        <v>0.24908919951576181</v>
      </c>
      <c r="D77400" s="9">
        <f t="shared" ca="1" si="2419"/>
        <v>156.45282611231045</v>
      </c>
    </row>
    <row r="77401" spans="2:4" x14ac:dyDescent="0.25">
      <c r="B77401" s="13">
        <v>77391</v>
      </c>
      <c r="C77401" s="9">
        <f t="shared" ca="1" si="2418"/>
        <v>0.87502102514604951</v>
      </c>
      <c r="D77401" s="9">
        <f t="shared" ca="1" si="2419"/>
        <v>193.00903045626944</v>
      </c>
    </row>
    <row r="77402" spans="2:4" x14ac:dyDescent="0.25">
      <c r="B77402" s="13">
        <v>77392</v>
      </c>
      <c r="C77402" s="9">
        <f t="shared" ca="1" si="2418"/>
        <v>3.0599790117492365E-2</v>
      </c>
      <c r="D77402" s="9">
        <f t="shared" ca="1" si="2419"/>
        <v>132.55898464557026</v>
      </c>
    </row>
    <row r="77403" spans="2:4" x14ac:dyDescent="0.25">
      <c r="B77403" s="13">
        <v>77393</v>
      </c>
      <c r="C77403" s="9">
        <f t="shared" ca="1" si="2418"/>
        <v>0.99043720413265501</v>
      </c>
      <c r="D77403" s="9">
        <f t="shared" ca="1" si="2419"/>
        <v>216.86147905688011</v>
      </c>
    </row>
    <row r="77404" spans="2:4" x14ac:dyDescent="0.25">
      <c r="B77404" s="13">
        <v>77394</v>
      </c>
      <c r="C77404" s="9">
        <f t="shared" ca="1" si="2418"/>
        <v>3.3055060361148469E-2</v>
      </c>
      <c r="D77404" s="9">
        <f t="shared" ca="1" si="2419"/>
        <v>133.24647434414197</v>
      </c>
    </row>
    <row r="77405" spans="2:4" x14ac:dyDescent="0.25">
      <c r="B77405" s="13">
        <v>77395</v>
      </c>
      <c r="C77405" s="9">
        <f t="shared" ca="1" si="2418"/>
        <v>0.69298763233395033</v>
      </c>
      <c r="D77405" s="9">
        <f t="shared" ca="1" si="2419"/>
        <v>180.08673560887058</v>
      </c>
    </row>
    <row r="77406" spans="2:4" x14ac:dyDescent="0.25">
      <c r="B77406" s="13">
        <v>77396</v>
      </c>
      <c r="C77406" s="9">
        <f t="shared" ca="1" si="2418"/>
        <v>0.9542424922611441</v>
      </c>
      <c r="D77406" s="9">
        <f t="shared" ca="1" si="2419"/>
        <v>203.7491916335542</v>
      </c>
    </row>
    <row r="77407" spans="2:4" x14ac:dyDescent="0.25">
      <c r="B77407" s="13">
        <v>77397</v>
      </c>
      <c r="C77407" s="9">
        <f t="shared" ca="1" si="2418"/>
        <v>0.13819692288064478</v>
      </c>
      <c r="D77407" s="9">
        <f t="shared" ca="1" si="2419"/>
        <v>148.23087977153671</v>
      </c>
    </row>
    <row r="77408" spans="2:4" x14ac:dyDescent="0.25">
      <c r="B77408" s="13">
        <v>77398</v>
      </c>
      <c r="C77408" s="9">
        <f t="shared" ca="1" si="2418"/>
        <v>0.72560996493893981</v>
      </c>
      <c r="D77408" s="9">
        <f t="shared" ca="1" si="2419"/>
        <v>181.99178329335814</v>
      </c>
    </row>
    <row r="77409" spans="2:4" x14ac:dyDescent="0.25">
      <c r="B77409" s="13">
        <v>77399</v>
      </c>
      <c r="C77409" s="9">
        <f t="shared" ca="1" si="2418"/>
        <v>0.27701888514614625</v>
      </c>
      <c r="D77409" s="9">
        <f t="shared" ca="1" si="2419"/>
        <v>158.16559010732712</v>
      </c>
    </row>
    <row r="77410" spans="2:4" x14ac:dyDescent="0.25">
      <c r="B77410" s="13">
        <v>77400</v>
      </c>
      <c r="C77410" s="9">
        <f t="shared" ca="1" si="2418"/>
        <v>0.52445721265094802</v>
      </c>
      <c r="D77410" s="9">
        <f t="shared" ca="1" si="2419"/>
        <v>171.22687184140221</v>
      </c>
    </row>
    <row r="77411" spans="2:4" x14ac:dyDescent="0.25">
      <c r="B77411" s="13">
        <v>77401</v>
      </c>
      <c r="C77411" s="9">
        <f t="shared" ca="1" si="2418"/>
        <v>0.53373406163312997</v>
      </c>
      <c r="D77411" s="9">
        <f t="shared" ca="1" si="2419"/>
        <v>171.69319548179917</v>
      </c>
    </row>
    <row r="77412" spans="2:4" x14ac:dyDescent="0.25">
      <c r="B77412" s="13">
        <v>77402</v>
      </c>
      <c r="C77412" s="9">
        <f t="shared" ca="1" si="2418"/>
        <v>0.39846892705259085</v>
      </c>
      <c r="D77412" s="9">
        <f t="shared" ca="1" si="2419"/>
        <v>164.85375804391515</v>
      </c>
    </row>
    <row r="77413" spans="2:4" x14ac:dyDescent="0.25">
      <c r="B77413" s="13">
        <v>77403</v>
      </c>
      <c r="C77413" s="9">
        <f t="shared" ca="1" si="2418"/>
        <v>0.59417298535211049</v>
      </c>
      <c r="D77413" s="9">
        <f t="shared" ca="1" si="2419"/>
        <v>174.76585538124655</v>
      </c>
    </row>
    <row r="77414" spans="2:4" x14ac:dyDescent="0.25">
      <c r="B77414" s="13">
        <v>77404</v>
      </c>
      <c r="C77414" s="9">
        <f t="shared" ca="1" si="2418"/>
        <v>0.8701418292802493</v>
      </c>
      <c r="D77414" s="9">
        <f t="shared" ca="1" si="2419"/>
        <v>192.54123653980608</v>
      </c>
    </row>
    <row r="77415" spans="2:4" x14ac:dyDescent="0.25">
      <c r="B77415" s="13">
        <v>77405</v>
      </c>
      <c r="C77415" s="9">
        <f t="shared" ca="1" si="2418"/>
        <v>0.54819497308625209</v>
      </c>
      <c r="D77415" s="9">
        <f t="shared" ca="1" si="2419"/>
        <v>172.42204482892708</v>
      </c>
    </row>
    <row r="77416" spans="2:4" x14ac:dyDescent="0.25">
      <c r="B77416" s="13">
        <v>77406</v>
      </c>
      <c r="C77416" s="9">
        <f t="shared" ca="1" si="2418"/>
        <v>0.6081618830003519</v>
      </c>
      <c r="D77416" s="9">
        <f t="shared" ca="1" si="2419"/>
        <v>175.49062910580713</v>
      </c>
    </row>
    <row r="77417" spans="2:4" x14ac:dyDescent="0.25">
      <c r="B77417" s="13">
        <v>77407</v>
      </c>
      <c r="C77417" s="9">
        <f t="shared" ca="1" si="2418"/>
        <v>0.42289509064449904</v>
      </c>
      <c r="D77417" s="9">
        <f t="shared" ca="1" si="2419"/>
        <v>166.11014779164984</v>
      </c>
    </row>
    <row r="77418" spans="2:4" x14ac:dyDescent="0.25">
      <c r="B77418" s="13">
        <v>77408</v>
      </c>
      <c r="C77418" s="9">
        <f t="shared" ca="1" si="2418"/>
        <v>3.7455116338700911E-2</v>
      </c>
      <c r="D77418" s="9">
        <f t="shared" ca="1" si="2419"/>
        <v>134.37972844898178</v>
      </c>
    </row>
    <row r="77419" spans="2:4" x14ac:dyDescent="0.25">
      <c r="B77419" s="13">
        <v>77409</v>
      </c>
      <c r="C77419" s="9">
        <f t="shared" ca="1" si="2418"/>
        <v>0.29705576474346884</v>
      </c>
      <c r="D77419" s="9">
        <f t="shared" ca="1" si="2419"/>
        <v>159.34225204775538</v>
      </c>
    </row>
    <row r="77420" spans="2:4" x14ac:dyDescent="0.25">
      <c r="B77420" s="13">
        <v>77410</v>
      </c>
      <c r="C77420" s="9">
        <f t="shared" ca="1" si="2418"/>
        <v>0.30423718131789124</v>
      </c>
      <c r="D77420" s="9">
        <f t="shared" ca="1" si="2419"/>
        <v>159.75495166757881</v>
      </c>
    </row>
    <row r="77421" spans="2:4" x14ac:dyDescent="0.25">
      <c r="B77421" s="13">
        <v>77411</v>
      </c>
      <c r="C77421" s="9">
        <f t="shared" ca="1" si="2418"/>
        <v>0.16866129910279504</v>
      </c>
      <c r="D77421" s="9">
        <f t="shared" ca="1" si="2419"/>
        <v>150.81062273528229</v>
      </c>
    </row>
    <row r="77422" spans="2:4" x14ac:dyDescent="0.25">
      <c r="B77422" s="13">
        <v>77412</v>
      </c>
      <c r="C77422" s="9">
        <f t="shared" ca="1" si="2418"/>
        <v>0.89995232471907582</v>
      </c>
      <c r="D77422" s="9">
        <f t="shared" ca="1" si="2419"/>
        <v>195.62559912426912</v>
      </c>
    </row>
    <row r="77423" spans="2:4" x14ac:dyDescent="0.25">
      <c r="B77423" s="13">
        <v>77413</v>
      </c>
      <c r="C77423" s="9">
        <f t="shared" ca="1" si="2418"/>
        <v>0.3131298012297089</v>
      </c>
      <c r="D77423" s="9">
        <f t="shared" ca="1" si="2419"/>
        <v>160.26003588482473</v>
      </c>
    </row>
    <row r="77424" spans="2:4" x14ac:dyDescent="0.25">
      <c r="B77424" s="13">
        <v>77414</v>
      </c>
      <c r="C77424" s="9">
        <f t="shared" ca="1" si="2418"/>
        <v>0.70881654207225953</v>
      </c>
      <c r="D77424" s="9">
        <f t="shared" ca="1" si="2419"/>
        <v>180.99861372723493</v>
      </c>
    </row>
    <row r="77425" spans="2:4" x14ac:dyDescent="0.25">
      <c r="B77425" s="13">
        <v>77415</v>
      </c>
      <c r="C77425" s="9">
        <f t="shared" ca="1" si="2418"/>
        <v>0.59489548520218072</v>
      </c>
      <c r="D77425" s="9">
        <f t="shared" ca="1" si="2419"/>
        <v>174.80312755644144</v>
      </c>
    </row>
    <row r="77426" spans="2:4" x14ac:dyDescent="0.25">
      <c r="B77426" s="13">
        <v>77416</v>
      </c>
      <c r="C77426" s="9">
        <f t="shared" ca="1" si="2418"/>
        <v>0.21645093874072441</v>
      </c>
      <c r="D77426" s="9">
        <f t="shared" ca="1" si="2419"/>
        <v>154.31528792616373</v>
      </c>
    </row>
    <row r="77427" spans="2:4" x14ac:dyDescent="0.25">
      <c r="B77427" s="13">
        <v>77417</v>
      </c>
      <c r="C77427" s="9">
        <f t="shared" ca="1" si="2418"/>
        <v>0.46679094586255121</v>
      </c>
      <c r="D77427" s="9">
        <f t="shared" ca="1" si="2419"/>
        <v>168.333217512402</v>
      </c>
    </row>
    <row r="77428" spans="2:4" x14ac:dyDescent="0.25">
      <c r="B77428" s="13">
        <v>77418</v>
      </c>
      <c r="C77428" s="9">
        <f t="shared" ca="1" si="2418"/>
        <v>0.78326258195817966</v>
      </c>
      <c r="D77428" s="9">
        <f t="shared" ca="1" si="2419"/>
        <v>185.66518675787199</v>
      </c>
    </row>
    <row r="77429" spans="2:4" x14ac:dyDescent="0.25">
      <c r="B77429" s="13">
        <v>77419</v>
      </c>
      <c r="C77429" s="9">
        <f t="shared" ca="1" si="2418"/>
        <v>0.34954136759344423</v>
      </c>
      <c r="D77429" s="9">
        <f t="shared" ca="1" si="2419"/>
        <v>162.26882052063962</v>
      </c>
    </row>
    <row r="77430" spans="2:4" x14ac:dyDescent="0.25">
      <c r="B77430" s="13">
        <v>77420</v>
      </c>
      <c r="C77430" s="9">
        <f t="shared" ca="1" si="2418"/>
        <v>0.83865338052110405</v>
      </c>
      <c r="D77430" s="9">
        <f t="shared" ca="1" si="2419"/>
        <v>189.77876973013457</v>
      </c>
    </row>
    <row r="77431" spans="2:4" x14ac:dyDescent="0.25">
      <c r="B77431" s="13">
        <v>77421</v>
      </c>
      <c r="C77431" s="9">
        <f t="shared" ca="1" si="2418"/>
        <v>0.73160114523410524</v>
      </c>
      <c r="D77431" s="9">
        <f t="shared" ca="1" si="2419"/>
        <v>182.35325384363711</v>
      </c>
    </row>
    <row r="77432" spans="2:4" x14ac:dyDescent="0.25">
      <c r="B77432" s="13">
        <v>77422</v>
      </c>
      <c r="C77432" s="9">
        <f t="shared" ca="1" si="2418"/>
        <v>0.64028403396301703</v>
      </c>
      <c r="D77432" s="9">
        <f t="shared" ca="1" si="2419"/>
        <v>177.18436213736649</v>
      </c>
    </row>
    <row r="77433" spans="2:4" x14ac:dyDescent="0.25">
      <c r="B77433" s="13">
        <v>77423</v>
      </c>
      <c r="C77433" s="9">
        <f t="shared" ca="1" si="2418"/>
        <v>0.84869342720961105</v>
      </c>
      <c r="D77433" s="9">
        <f t="shared" ca="1" si="2419"/>
        <v>190.61691562202978</v>
      </c>
    </row>
    <row r="77434" spans="2:4" x14ac:dyDescent="0.25">
      <c r="B77434" s="13">
        <v>77424</v>
      </c>
      <c r="C77434" s="9">
        <f t="shared" ca="1" si="2418"/>
        <v>0.64264708772783308</v>
      </c>
      <c r="D77434" s="9">
        <f t="shared" ca="1" si="2419"/>
        <v>177.31086777947834</v>
      </c>
    </row>
    <row r="77435" spans="2:4" x14ac:dyDescent="0.25">
      <c r="B77435" s="13">
        <v>77425</v>
      </c>
      <c r="C77435" s="9">
        <f t="shared" ca="1" si="2418"/>
        <v>4.683625300726435E-2</v>
      </c>
      <c r="D77435" s="9">
        <f t="shared" ca="1" si="2419"/>
        <v>136.47329111781033</v>
      </c>
    </row>
    <row r="77436" spans="2:4" x14ac:dyDescent="0.25">
      <c r="B77436" s="13">
        <v>77426</v>
      </c>
      <c r="C77436" s="9">
        <f t="shared" ca="1" si="2418"/>
        <v>0.66691035353223871</v>
      </c>
      <c r="D77436" s="9">
        <f t="shared" ca="1" si="2419"/>
        <v>178.62795204833625</v>
      </c>
    </row>
    <row r="77437" spans="2:4" x14ac:dyDescent="0.25">
      <c r="B77437" s="13">
        <v>77427</v>
      </c>
      <c r="C77437" s="9">
        <f t="shared" ca="1" si="2418"/>
        <v>0.82889051219444199</v>
      </c>
      <c r="D77437" s="9">
        <f t="shared" ca="1" si="2419"/>
        <v>188.99579970301386</v>
      </c>
    </row>
    <row r="77438" spans="2:4" x14ac:dyDescent="0.25">
      <c r="B77438" s="13">
        <v>77428</v>
      </c>
      <c r="C77438" s="9">
        <f t="shared" ca="1" si="2418"/>
        <v>0.25910279218232379</v>
      </c>
      <c r="D77438" s="9">
        <f t="shared" ca="1" si="2419"/>
        <v>157.07772170017682</v>
      </c>
    </row>
    <row r="77439" spans="2:4" x14ac:dyDescent="0.25">
      <c r="B77439" s="13">
        <v>77429</v>
      </c>
      <c r="C77439" s="9">
        <f t="shared" ca="1" si="2418"/>
        <v>0.80820990918183733</v>
      </c>
      <c r="D77439" s="9">
        <f t="shared" ca="1" si="2419"/>
        <v>187.4263733094302</v>
      </c>
    </row>
    <row r="77440" spans="2:4" x14ac:dyDescent="0.25">
      <c r="B77440" s="13">
        <v>77430</v>
      </c>
      <c r="C77440" s="9">
        <f t="shared" ca="1" si="2418"/>
        <v>0.11402273030605226</v>
      </c>
      <c r="D77440" s="9">
        <f t="shared" ca="1" si="2419"/>
        <v>145.89182061252913</v>
      </c>
    </row>
    <row r="77441" spans="2:4" x14ac:dyDescent="0.25">
      <c r="B77441" s="13">
        <v>77431</v>
      </c>
      <c r="C77441" s="9">
        <f t="shared" ca="1" si="2418"/>
        <v>0.50656842544877168</v>
      </c>
      <c r="D77441" s="9">
        <f t="shared" ca="1" si="2419"/>
        <v>170.32930689798837</v>
      </c>
    </row>
    <row r="77442" spans="2:4" x14ac:dyDescent="0.25">
      <c r="B77442" s="13">
        <v>77432</v>
      </c>
      <c r="C77442" s="9">
        <f t="shared" ca="1" si="2418"/>
        <v>0.27775816466190473</v>
      </c>
      <c r="D77442" s="9">
        <f t="shared" ca="1" si="2419"/>
        <v>158.20971421076217</v>
      </c>
    </row>
    <row r="77443" spans="2:4" x14ac:dyDescent="0.25">
      <c r="B77443" s="13">
        <v>77433</v>
      </c>
      <c r="C77443" s="9">
        <f t="shared" ca="1" si="2418"/>
        <v>0.44196216797025123</v>
      </c>
      <c r="D77443" s="9">
        <f t="shared" ca="1" si="2419"/>
        <v>167.0800746748393</v>
      </c>
    </row>
    <row r="77444" spans="2:4" x14ac:dyDescent="0.25">
      <c r="B77444" s="13">
        <v>77434</v>
      </c>
      <c r="C77444" s="9">
        <f t="shared" ca="1" si="2418"/>
        <v>0.52699378762044258</v>
      </c>
      <c r="D77444" s="9">
        <f t="shared" ca="1" si="2419"/>
        <v>171.35430210254182</v>
      </c>
    </row>
    <row r="77445" spans="2:4" x14ac:dyDescent="0.25">
      <c r="B77445" s="13">
        <v>77435</v>
      </c>
      <c r="C77445" s="9">
        <f t="shared" ca="1" si="2418"/>
        <v>0.20677664626911019</v>
      </c>
      <c r="D77445" s="9">
        <f t="shared" ca="1" si="2419"/>
        <v>153.64686778397831</v>
      </c>
    </row>
    <row r="77446" spans="2:4" x14ac:dyDescent="0.25">
      <c r="B77446" s="13">
        <v>77436</v>
      </c>
      <c r="C77446" s="9">
        <f t="shared" ca="1" si="2418"/>
        <v>0.83494611790221007</v>
      </c>
      <c r="D77446" s="9">
        <f t="shared" ca="1" si="2419"/>
        <v>189.47793674826957</v>
      </c>
    </row>
    <row r="77447" spans="2:4" x14ac:dyDescent="0.25">
      <c r="B77447" s="13">
        <v>77437</v>
      </c>
      <c r="C77447" s="9">
        <f t="shared" ca="1" si="2418"/>
        <v>0.67444541506887246</v>
      </c>
      <c r="D77447" s="9">
        <f t="shared" ca="1" si="2419"/>
        <v>179.04443697233063</v>
      </c>
    </row>
    <row r="77448" spans="2:4" x14ac:dyDescent="0.25">
      <c r="B77448" s="13">
        <v>77438</v>
      </c>
      <c r="C77448" s="9">
        <f t="shared" ca="1" si="2418"/>
        <v>0.60278200877018262</v>
      </c>
      <c r="D77448" s="9">
        <f t="shared" ca="1" si="2419"/>
        <v>175.21109257069827</v>
      </c>
    </row>
    <row r="77449" spans="2:4" x14ac:dyDescent="0.25">
      <c r="B77449" s="13">
        <v>77439</v>
      </c>
      <c r="C77449" s="9">
        <f t="shared" ca="1" si="2418"/>
        <v>0.98272442678445315</v>
      </c>
      <c r="D77449" s="9">
        <f t="shared" ca="1" si="2419"/>
        <v>212.27160213256411</v>
      </c>
    </row>
    <row r="77450" spans="2:4" x14ac:dyDescent="0.25">
      <c r="B77450" s="13">
        <v>77440</v>
      </c>
      <c r="C77450" s="9">
        <f t="shared" ca="1" si="2418"/>
        <v>0.46909476224634294</v>
      </c>
      <c r="D77450" s="9">
        <f t="shared" ca="1" si="2419"/>
        <v>168.44908819079953</v>
      </c>
    </row>
    <row r="77451" spans="2:4" x14ac:dyDescent="0.25">
      <c r="B77451" s="13">
        <v>77441</v>
      </c>
      <c r="C77451" s="9">
        <f t="shared" ca="1" si="2418"/>
        <v>0.60580804009711864</v>
      </c>
      <c r="D77451" s="9">
        <f t="shared" ca="1" si="2419"/>
        <v>175.36819540440223</v>
      </c>
    </row>
    <row r="77452" spans="2:4" x14ac:dyDescent="0.25">
      <c r="B77452" s="13">
        <v>77442</v>
      </c>
      <c r="C77452" s="9">
        <f t="shared" ref="C77452:C77515" ca="1" si="2420">RAND()</f>
        <v>3.3316920279695461E-2</v>
      </c>
      <c r="D77452" s="9">
        <f t="shared" ref="D77452:D77515" ca="1" si="2421">_xlfn.NORM.INV(C77452,$C$6,$C$7)</f>
        <v>133.31728429017252</v>
      </c>
    </row>
    <row r="77453" spans="2:4" x14ac:dyDescent="0.25">
      <c r="B77453" s="13">
        <v>77443</v>
      </c>
      <c r="C77453" s="9">
        <f t="shared" ca="1" si="2420"/>
        <v>0.33631065864749021</v>
      </c>
      <c r="D77453" s="9">
        <f t="shared" ca="1" si="2421"/>
        <v>161.54893707398935</v>
      </c>
    </row>
    <row r="77454" spans="2:4" x14ac:dyDescent="0.25">
      <c r="B77454" s="13">
        <v>77444</v>
      </c>
      <c r="C77454" s="9">
        <f t="shared" ca="1" si="2420"/>
        <v>0.83557206951283858</v>
      </c>
      <c r="D77454" s="9">
        <f t="shared" ca="1" si="2421"/>
        <v>189.52842072965899</v>
      </c>
    </row>
    <row r="77455" spans="2:4" x14ac:dyDescent="0.25">
      <c r="B77455" s="13">
        <v>77445</v>
      </c>
      <c r="C77455" s="9">
        <f t="shared" ca="1" si="2420"/>
        <v>0.48401385057701984</v>
      </c>
      <c r="D77455" s="9">
        <f t="shared" ca="1" si="2421"/>
        <v>169.19835871974192</v>
      </c>
    </row>
    <row r="77456" spans="2:4" x14ac:dyDescent="0.25">
      <c r="B77456" s="13">
        <v>77446</v>
      </c>
      <c r="C77456" s="9">
        <f t="shared" ca="1" si="2420"/>
        <v>0.1031057936044889</v>
      </c>
      <c r="D77456" s="9">
        <f t="shared" ca="1" si="2421"/>
        <v>144.71897247080992</v>
      </c>
    </row>
    <row r="77457" spans="2:4" x14ac:dyDescent="0.25">
      <c r="B77457" s="13">
        <v>77447</v>
      </c>
      <c r="C77457" s="9">
        <f t="shared" ca="1" si="2420"/>
        <v>0.12542745338498784</v>
      </c>
      <c r="D77457" s="9">
        <f t="shared" ca="1" si="2421"/>
        <v>147.03449275716233</v>
      </c>
    </row>
    <row r="77458" spans="2:4" x14ac:dyDescent="0.25">
      <c r="B77458" s="13">
        <v>77448</v>
      </c>
      <c r="C77458" s="9">
        <f t="shared" ca="1" si="2420"/>
        <v>0.68543469603623774</v>
      </c>
      <c r="D77458" s="9">
        <f t="shared" ca="1" si="2421"/>
        <v>179.65901776355679</v>
      </c>
    </row>
    <row r="77459" spans="2:4" x14ac:dyDescent="0.25">
      <c r="B77459" s="13">
        <v>77449</v>
      </c>
      <c r="C77459" s="9">
        <f t="shared" ca="1" si="2420"/>
        <v>0.61465360271386305</v>
      </c>
      <c r="D77459" s="9">
        <f t="shared" ca="1" si="2421"/>
        <v>175.82937620695324</v>
      </c>
    </row>
    <row r="77460" spans="2:4" x14ac:dyDescent="0.25">
      <c r="B77460" s="13">
        <v>77450</v>
      </c>
      <c r="C77460" s="9">
        <f t="shared" ca="1" si="2420"/>
        <v>0.8443970513097101</v>
      </c>
      <c r="D77460" s="9">
        <f t="shared" ca="1" si="2421"/>
        <v>190.25389872230235</v>
      </c>
    </row>
    <row r="77461" spans="2:4" x14ac:dyDescent="0.25">
      <c r="B77461" s="13">
        <v>77451</v>
      </c>
      <c r="C77461" s="9">
        <f t="shared" ca="1" si="2420"/>
        <v>0.45503713766971565</v>
      </c>
      <c r="D77461" s="9">
        <f t="shared" ca="1" si="2421"/>
        <v>167.74110291674162</v>
      </c>
    </row>
    <row r="77462" spans="2:4" x14ac:dyDescent="0.25">
      <c r="B77462" s="13">
        <v>77452</v>
      </c>
      <c r="C77462" s="9">
        <f t="shared" ca="1" si="2420"/>
        <v>0.74359988592555215</v>
      </c>
      <c r="D77462" s="9">
        <f t="shared" ca="1" si="2421"/>
        <v>183.08967390973015</v>
      </c>
    </row>
    <row r="77463" spans="2:4" x14ac:dyDescent="0.25">
      <c r="B77463" s="13">
        <v>77453</v>
      </c>
      <c r="C77463" s="9">
        <f t="shared" ca="1" si="2420"/>
        <v>0.83118490697189784</v>
      </c>
      <c r="D77463" s="9">
        <f t="shared" ca="1" si="2421"/>
        <v>189.17716395366267</v>
      </c>
    </row>
    <row r="77464" spans="2:4" x14ac:dyDescent="0.25">
      <c r="B77464" s="13">
        <v>77454</v>
      </c>
      <c r="C77464" s="9">
        <f t="shared" ca="1" si="2420"/>
        <v>0.82002682388874448</v>
      </c>
      <c r="D77464" s="9">
        <f t="shared" ca="1" si="2421"/>
        <v>188.30934635610026</v>
      </c>
    </row>
    <row r="77465" spans="2:4" x14ac:dyDescent="0.25">
      <c r="B77465" s="13">
        <v>77455</v>
      </c>
      <c r="C77465" s="9">
        <f t="shared" ca="1" si="2420"/>
        <v>0.3249622362073028</v>
      </c>
      <c r="D77465" s="9">
        <f t="shared" ca="1" si="2421"/>
        <v>160.92265766014552</v>
      </c>
    </row>
    <row r="77466" spans="2:4" x14ac:dyDescent="0.25">
      <c r="B77466" s="13">
        <v>77456</v>
      </c>
      <c r="C77466" s="9">
        <f t="shared" ca="1" si="2420"/>
        <v>0.1852522356233951</v>
      </c>
      <c r="D77466" s="9">
        <f t="shared" ca="1" si="2421"/>
        <v>152.08942376824203</v>
      </c>
    </row>
    <row r="77467" spans="2:4" x14ac:dyDescent="0.25">
      <c r="B77467" s="13">
        <v>77457</v>
      </c>
      <c r="C77467" s="9">
        <f t="shared" ca="1" si="2420"/>
        <v>0.857637292621793</v>
      </c>
      <c r="D77467" s="9">
        <f t="shared" ca="1" si="2421"/>
        <v>191.39528602609343</v>
      </c>
    </row>
    <row r="77468" spans="2:4" x14ac:dyDescent="0.25">
      <c r="B77468" s="13">
        <v>77458</v>
      </c>
      <c r="C77468" s="9">
        <f t="shared" ca="1" si="2420"/>
        <v>0.12828446225888379</v>
      </c>
      <c r="D77468" s="9">
        <f t="shared" ca="1" si="2421"/>
        <v>147.3092391011518</v>
      </c>
    </row>
    <row r="77469" spans="2:4" x14ac:dyDescent="0.25">
      <c r="B77469" s="13">
        <v>77459</v>
      </c>
      <c r="C77469" s="9">
        <f t="shared" ca="1" si="2420"/>
        <v>0.56809329456775504</v>
      </c>
      <c r="D77469" s="9">
        <f t="shared" ca="1" si="2421"/>
        <v>173.43043802613695</v>
      </c>
    </row>
    <row r="77470" spans="2:4" x14ac:dyDescent="0.25">
      <c r="B77470" s="13">
        <v>77460</v>
      </c>
      <c r="C77470" s="9">
        <f t="shared" ca="1" si="2420"/>
        <v>0.84519620782550242</v>
      </c>
      <c r="D77470" s="9">
        <f t="shared" ca="1" si="2421"/>
        <v>190.32091569723721</v>
      </c>
    </row>
    <row r="77471" spans="2:4" x14ac:dyDescent="0.25">
      <c r="B77471" s="13">
        <v>77461</v>
      </c>
      <c r="C77471" s="9">
        <f t="shared" ca="1" si="2420"/>
        <v>0.8330370899938464</v>
      </c>
      <c r="D77471" s="9">
        <f t="shared" ca="1" si="2421"/>
        <v>189.32473130037431</v>
      </c>
    </row>
    <row r="77472" spans="2:4" x14ac:dyDescent="0.25">
      <c r="B77472" s="13">
        <v>77462</v>
      </c>
      <c r="C77472" s="9">
        <f t="shared" ca="1" si="2420"/>
        <v>0.86525961834809695</v>
      </c>
      <c r="D77472" s="9">
        <f t="shared" ca="1" si="2421"/>
        <v>192.08518181510414</v>
      </c>
    </row>
    <row r="77473" spans="2:4" x14ac:dyDescent="0.25">
      <c r="B77473" s="13">
        <v>77463</v>
      </c>
      <c r="C77473" s="9">
        <f t="shared" ca="1" si="2420"/>
        <v>0.41745916153991602</v>
      </c>
      <c r="D77473" s="9">
        <f t="shared" ca="1" si="2421"/>
        <v>165.83204269643593</v>
      </c>
    </row>
    <row r="77474" spans="2:4" x14ac:dyDescent="0.25">
      <c r="B77474" s="13">
        <v>77464</v>
      </c>
      <c r="C77474" s="9">
        <f t="shared" ca="1" si="2420"/>
        <v>0.86749845010922111</v>
      </c>
      <c r="D77474" s="9">
        <f t="shared" ca="1" si="2421"/>
        <v>192.29287568370469</v>
      </c>
    </row>
    <row r="77475" spans="2:4" x14ac:dyDescent="0.25">
      <c r="B77475" s="13">
        <v>77465</v>
      </c>
      <c r="C77475" s="9">
        <f t="shared" ca="1" si="2420"/>
        <v>0.19230146793669989</v>
      </c>
      <c r="D77475" s="9">
        <f t="shared" ca="1" si="2421"/>
        <v>152.61106916801558</v>
      </c>
    </row>
    <row r="77476" spans="2:4" x14ac:dyDescent="0.25">
      <c r="B77476" s="13">
        <v>77466</v>
      </c>
      <c r="C77476" s="9">
        <f t="shared" ca="1" si="2420"/>
        <v>0.85338100867924449</v>
      </c>
      <c r="D77476" s="9">
        <f t="shared" ca="1" si="2421"/>
        <v>191.02089738780296</v>
      </c>
    </row>
    <row r="77477" spans="2:4" x14ac:dyDescent="0.25">
      <c r="B77477" s="13">
        <v>77467</v>
      </c>
      <c r="C77477" s="9">
        <f t="shared" ca="1" si="2420"/>
        <v>0.85674005626461169</v>
      </c>
      <c r="D77477" s="9">
        <f t="shared" ca="1" si="2421"/>
        <v>191.31574227162955</v>
      </c>
    </row>
    <row r="77478" spans="2:4" x14ac:dyDescent="0.25">
      <c r="B77478" s="13">
        <v>77468</v>
      </c>
      <c r="C77478" s="9">
        <f t="shared" ca="1" si="2420"/>
        <v>3.8441605790787259E-2</v>
      </c>
      <c r="D77478" s="9">
        <f t="shared" ca="1" si="2421"/>
        <v>134.61872201376181</v>
      </c>
    </row>
    <row r="77479" spans="2:4" x14ac:dyDescent="0.25">
      <c r="B77479" s="13">
        <v>77469</v>
      </c>
      <c r="C77479" s="9">
        <f t="shared" ca="1" si="2420"/>
        <v>0.97100154782137138</v>
      </c>
      <c r="D77479" s="9">
        <f t="shared" ca="1" si="2421"/>
        <v>207.91442643695746</v>
      </c>
    </row>
    <row r="77480" spans="2:4" x14ac:dyDescent="0.25">
      <c r="B77480" s="13">
        <v>77470</v>
      </c>
      <c r="C77480" s="9">
        <f t="shared" ca="1" si="2420"/>
        <v>0.82462712804351745</v>
      </c>
      <c r="D77480" s="9">
        <f t="shared" ca="1" si="2421"/>
        <v>188.66287534703594</v>
      </c>
    </row>
    <row r="77481" spans="2:4" x14ac:dyDescent="0.25">
      <c r="B77481" s="13">
        <v>77471</v>
      </c>
      <c r="C77481" s="9">
        <f t="shared" ca="1" si="2420"/>
        <v>0.39728233454859663</v>
      </c>
      <c r="D77481" s="9">
        <f t="shared" ca="1" si="2421"/>
        <v>164.79224442614967</v>
      </c>
    </row>
    <row r="77482" spans="2:4" x14ac:dyDescent="0.25">
      <c r="B77482" s="13">
        <v>77472</v>
      </c>
      <c r="C77482" s="9">
        <f t="shared" ca="1" si="2420"/>
        <v>0.83854333537461734</v>
      </c>
      <c r="D77482" s="9">
        <f t="shared" ca="1" si="2421"/>
        <v>189.76977549749651</v>
      </c>
    </row>
    <row r="77483" spans="2:4" x14ac:dyDescent="0.25">
      <c r="B77483" s="13">
        <v>77473</v>
      </c>
      <c r="C77483" s="9">
        <f t="shared" ca="1" si="2420"/>
        <v>0.83020894598280914</v>
      </c>
      <c r="D77483" s="9">
        <f t="shared" ca="1" si="2421"/>
        <v>189.09982554791813</v>
      </c>
    </row>
    <row r="77484" spans="2:4" x14ac:dyDescent="0.25">
      <c r="B77484" s="13">
        <v>77474</v>
      </c>
      <c r="C77484" s="9">
        <f t="shared" ca="1" si="2420"/>
        <v>3.5939440527508193E-3</v>
      </c>
      <c r="D77484" s="9">
        <f t="shared" ca="1" si="2421"/>
        <v>116.23976627663433</v>
      </c>
    </row>
    <row r="77485" spans="2:4" x14ac:dyDescent="0.25">
      <c r="B77485" s="13">
        <v>77475</v>
      </c>
      <c r="C77485" s="9">
        <f t="shared" ca="1" si="2420"/>
        <v>0.27473147323893254</v>
      </c>
      <c r="D77485" s="9">
        <f t="shared" ca="1" si="2421"/>
        <v>158.02869834689278</v>
      </c>
    </row>
    <row r="77486" spans="2:4" x14ac:dyDescent="0.25">
      <c r="B77486" s="13">
        <v>77476</v>
      </c>
      <c r="C77486" s="9">
        <f t="shared" ca="1" si="2420"/>
        <v>5.3358224785257757E-2</v>
      </c>
      <c r="D77486" s="9">
        <f t="shared" ca="1" si="2421"/>
        <v>137.73741677505978</v>
      </c>
    </row>
    <row r="77487" spans="2:4" x14ac:dyDescent="0.25">
      <c r="B77487" s="13">
        <v>77477</v>
      </c>
      <c r="C77487" s="9">
        <f t="shared" ca="1" si="2420"/>
        <v>0.4458531110827697</v>
      </c>
      <c r="D77487" s="9">
        <f t="shared" ca="1" si="2421"/>
        <v>167.27708907895203</v>
      </c>
    </row>
    <row r="77488" spans="2:4" x14ac:dyDescent="0.25">
      <c r="B77488" s="13">
        <v>77478</v>
      </c>
      <c r="C77488" s="9">
        <f t="shared" ca="1" si="2420"/>
        <v>0.49940290796415632</v>
      </c>
      <c r="D77488" s="9">
        <f t="shared" ca="1" si="2421"/>
        <v>169.9700662332323</v>
      </c>
    </row>
    <row r="77489" spans="2:4" x14ac:dyDescent="0.25">
      <c r="B77489" s="13">
        <v>77479</v>
      </c>
      <c r="C77489" s="9">
        <f t="shared" ca="1" si="2420"/>
        <v>0.31297064483043391</v>
      </c>
      <c r="D77489" s="9">
        <f t="shared" ca="1" si="2421"/>
        <v>160.25105142918488</v>
      </c>
    </row>
    <row r="77490" spans="2:4" x14ac:dyDescent="0.25">
      <c r="B77490" s="13">
        <v>77480</v>
      </c>
      <c r="C77490" s="9">
        <f t="shared" ca="1" si="2420"/>
        <v>0.98139492895795977</v>
      </c>
      <c r="D77490" s="9">
        <f t="shared" ca="1" si="2421"/>
        <v>211.66901815497098</v>
      </c>
    </row>
    <row r="77491" spans="2:4" x14ac:dyDescent="0.25">
      <c r="B77491" s="13">
        <v>77481</v>
      </c>
      <c r="C77491" s="9">
        <f t="shared" ca="1" si="2420"/>
        <v>0.52436864815785067</v>
      </c>
      <c r="D77491" s="9">
        <f t="shared" ca="1" si="2421"/>
        <v>171.22242354472175</v>
      </c>
    </row>
    <row r="77492" spans="2:4" x14ac:dyDescent="0.25">
      <c r="B77492" s="13">
        <v>77482</v>
      </c>
      <c r="C77492" s="9">
        <f t="shared" ca="1" si="2420"/>
        <v>0.52280182604014114</v>
      </c>
      <c r="D77492" s="9">
        <f t="shared" ca="1" si="2421"/>
        <v>171.14373713251339</v>
      </c>
    </row>
    <row r="77493" spans="2:4" x14ac:dyDescent="0.25">
      <c r="B77493" s="13">
        <v>77483</v>
      </c>
      <c r="C77493" s="9">
        <f t="shared" ca="1" si="2420"/>
        <v>0.37246431929660018</v>
      </c>
      <c r="D77493" s="9">
        <f t="shared" ca="1" si="2421"/>
        <v>163.49332892289564</v>
      </c>
    </row>
    <row r="77494" spans="2:4" x14ac:dyDescent="0.25">
      <c r="B77494" s="13">
        <v>77484</v>
      </c>
      <c r="C77494" s="9">
        <f t="shared" ca="1" si="2420"/>
        <v>0.43464025338761092</v>
      </c>
      <c r="D77494" s="9">
        <f t="shared" ca="1" si="2421"/>
        <v>166.7085507347206</v>
      </c>
    </row>
    <row r="77495" spans="2:4" x14ac:dyDescent="0.25">
      <c r="B77495" s="13">
        <v>77485</v>
      </c>
      <c r="C77495" s="9">
        <f t="shared" ca="1" si="2420"/>
        <v>0.34459991458598038</v>
      </c>
      <c r="D77495" s="9">
        <f t="shared" ca="1" si="2421"/>
        <v>162.00117609000847</v>
      </c>
    </row>
    <row r="77496" spans="2:4" x14ac:dyDescent="0.25">
      <c r="B77496" s="13">
        <v>77486</v>
      </c>
      <c r="C77496" s="9">
        <f t="shared" ca="1" si="2420"/>
        <v>5.6357514412082699E-2</v>
      </c>
      <c r="D77496" s="9">
        <f t="shared" ca="1" si="2421"/>
        <v>138.27785908253406</v>
      </c>
    </row>
    <row r="77497" spans="2:4" x14ac:dyDescent="0.25">
      <c r="B77497" s="13">
        <v>77487</v>
      </c>
      <c r="C77497" s="9">
        <f t="shared" ca="1" si="2420"/>
        <v>0.9164047376751101</v>
      </c>
      <c r="D77497" s="9">
        <f t="shared" ca="1" si="2421"/>
        <v>197.62575360563477</v>
      </c>
    </row>
    <row r="77498" spans="2:4" x14ac:dyDescent="0.25">
      <c r="B77498" s="13">
        <v>77488</v>
      </c>
      <c r="C77498" s="9">
        <f t="shared" ca="1" si="2420"/>
        <v>0.29342117856023053</v>
      </c>
      <c r="D77498" s="9">
        <f t="shared" ca="1" si="2421"/>
        <v>159.13164935434401</v>
      </c>
    </row>
    <row r="77499" spans="2:4" x14ac:dyDescent="0.25">
      <c r="B77499" s="13">
        <v>77489</v>
      </c>
      <c r="C77499" s="9">
        <f t="shared" ca="1" si="2420"/>
        <v>0.45600902169661128</v>
      </c>
      <c r="D77499" s="9">
        <f t="shared" ca="1" si="2421"/>
        <v>167.79013097947492</v>
      </c>
    </row>
    <row r="77500" spans="2:4" x14ac:dyDescent="0.25">
      <c r="B77500" s="13">
        <v>77490</v>
      </c>
      <c r="C77500" s="9">
        <f t="shared" ca="1" si="2420"/>
        <v>0.66278540131851904</v>
      </c>
      <c r="D77500" s="9">
        <f t="shared" ca="1" si="2421"/>
        <v>178.40154018594259</v>
      </c>
    </row>
    <row r="77501" spans="2:4" x14ac:dyDescent="0.25">
      <c r="B77501" s="13">
        <v>77491</v>
      </c>
      <c r="C77501" s="9">
        <f t="shared" ca="1" si="2420"/>
        <v>0.27375797883943898</v>
      </c>
      <c r="D77501" s="9">
        <f t="shared" ca="1" si="2421"/>
        <v>157.97026870534884</v>
      </c>
    </row>
    <row r="77502" spans="2:4" x14ac:dyDescent="0.25">
      <c r="B77502" s="13">
        <v>77492</v>
      </c>
      <c r="C77502" s="9">
        <f t="shared" ca="1" si="2420"/>
        <v>0.76082467050201674</v>
      </c>
      <c r="D77502" s="9">
        <f t="shared" ca="1" si="2421"/>
        <v>184.17915619009767</v>
      </c>
    </row>
    <row r="77503" spans="2:4" x14ac:dyDescent="0.25">
      <c r="B77503" s="13">
        <v>77493</v>
      </c>
      <c r="C77503" s="9">
        <f t="shared" ca="1" si="2420"/>
        <v>0.44700291726647756</v>
      </c>
      <c r="D77503" s="9">
        <f t="shared" ca="1" si="2421"/>
        <v>167.3352570818065</v>
      </c>
    </row>
    <row r="77504" spans="2:4" x14ac:dyDescent="0.25">
      <c r="B77504" s="13">
        <v>77494</v>
      </c>
      <c r="C77504" s="9">
        <f t="shared" ca="1" si="2420"/>
        <v>0.3766475930052825</v>
      </c>
      <c r="D77504" s="9">
        <f t="shared" ca="1" si="2421"/>
        <v>163.71405234924788</v>
      </c>
    </row>
    <row r="77505" spans="2:4" x14ac:dyDescent="0.25">
      <c r="B77505" s="13">
        <v>77495</v>
      </c>
      <c r="C77505" s="9">
        <f t="shared" ca="1" si="2420"/>
        <v>9.5392612325018389E-2</v>
      </c>
      <c r="D77505" s="9">
        <f t="shared" ca="1" si="2421"/>
        <v>143.83480514690024</v>
      </c>
    </row>
    <row r="77506" spans="2:4" x14ac:dyDescent="0.25">
      <c r="B77506" s="13">
        <v>77496</v>
      </c>
      <c r="C77506" s="9">
        <f t="shared" ca="1" si="2420"/>
        <v>0.81437031550113315</v>
      </c>
      <c r="D77506" s="9">
        <f t="shared" ca="1" si="2421"/>
        <v>187.88233721403958</v>
      </c>
    </row>
    <row r="77507" spans="2:4" x14ac:dyDescent="0.25">
      <c r="B77507" s="13">
        <v>77497</v>
      </c>
      <c r="C77507" s="9">
        <f t="shared" ca="1" si="2420"/>
        <v>0.23648998294674251</v>
      </c>
      <c r="D77507" s="9">
        <f t="shared" ca="1" si="2421"/>
        <v>155.64722200309998</v>
      </c>
    </row>
    <row r="77508" spans="2:4" x14ac:dyDescent="0.25">
      <c r="B77508" s="13">
        <v>77498</v>
      </c>
      <c r="C77508" s="9">
        <f t="shared" ca="1" si="2420"/>
        <v>0.60394371166576177</v>
      </c>
      <c r="D77508" s="9">
        <f t="shared" ca="1" si="2421"/>
        <v>175.27136629195613</v>
      </c>
    </row>
    <row r="77509" spans="2:4" x14ac:dyDescent="0.25">
      <c r="B77509" s="13">
        <v>77499</v>
      </c>
      <c r="C77509" s="9">
        <f t="shared" ca="1" si="2420"/>
        <v>0.53183052923289953</v>
      </c>
      <c r="D77509" s="9">
        <f t="shared" ca="1" si="2421"/>
        <v>171.59744296454005</v>
      </c>
    </row>
    <row r="77510" spans="2:4" x14ac:dyDescent="0.25">
      <c r="B77510" s="13">
        <v>77500</v>
      </c>
      <c r="C77510" s="9">
        <f t="shared" ca="1" si="2420"/>
        <v>0.4672424477270829</v>
      </c>
      <c r="D77510" s="9">
        <f t="shared" ca="1" si="2421"/>
        <v>168.35593013038692</v>
      </c>
    </row>
    <row r="77511" spans="2:4" x14ac:dyDescent="0.25">
      <c r="B77511" s="13">
        <v>77501</v>
      </c>
      <c r="C77511" s="9">
        <f t="shared" ca="1" si="2420"/>
        <v>0.66612531469086322</v>
      </c>
      <c r="D77511" s="9">
        <f t="shared" ca="1" si="2421"/>
        <v>178.584778164033</v>
      </c>
    </row>
    <row r="77512" spans="2:4" x14ac:dyDescent="0.25">
      <c r="B77512" s="13">
        <v>77502</v>
      </c>
      <c r="C77512" s="9">
        <f t="shared" ca="1" si="2420"/>
        <v>0.72884414346899506</v>
      </c>
      <c r="D77512" s="9">
        <f t="shared" ca="1" si="2421"/>
        <v>182.18641931091835</v>
      </c>
    </row>
    <row r="77513" spans="2:4" x14ac:dyDescent="0.25">
      <c r="B77513" s="13">
        <v>77503</v>
      </c>
      <c r="C77513" s="9">
        <f t="shared" ca="1" si="2420"/>
        <v>0.8966190185241445</v>
      </c>
      <c r="D77513" s="9">
        <f t="shared" ca="1" si="2421"/>
        <v>195.2503872803623</v>
      </c>
    </row>
    <row r="77514" spans="2:4" x14ac:dyDescent="0.25">
      <c r="B77514" s="13">
        <v>77504</v>
      </c>
      <c r="C77514" s="9">
        <f t="shared" ca="1" si="2420"/>
        <v>0.50441047045830656</v>
      </c>
      <c r="D77514" s="9">
        <f t="shared" ca="1" si="2421"/>
        <v>170.22111270334801</v>
      </c>
    </row>
    <row r="77515" spans="2:4" x14ac:dyDescent="0.25">
      <c r="B77515" s="13">
        <v>77505</v>
      </c>
      <c r="C77515" s="9">
        <f t="shared" ca="1" si="2420"/>
        <v>8.1171326093514407E-2</v>
      </c>
      <c r="D77515" s="9">
        <f t="shared" ca="1" si="2421"/>
        <v>142.05528251867378</v>
      </c>
    </row>
    <row r="77516" spans="2:4" x14ac:dyDescent="0.25">
      <c r="B77516" s="13">
        <v>77506</v>
      </c>
      <c r="C77516" s="9">
        <f t="shared" ref="C77516:C77579" ca="1" si="2422">RAND()</f>
        <v>0.13178554406457155</v>
      </c>
      <c r="D77516" s="9">
        <f t="shared" ref="D77516:D77579" ca="1" si="2423">_xlfn.NORM.INV(C77516,$C$6,$C$7)</f>
        <v>147.64019174935197</v>
      </c>
    </row>
    <row r="77517" spans="2:4" x14ac:dyDescent="0.25">
      <c r="B77517" s="13">
        <v>77507</v>
      </c>
      <c r="C77517" s="9">
        <f t="shared" ca="1" si="2422"/>
        <v>0.11052839500662093</v>
      </c>
      <c r="D77517" s="9">
        <f t="shared" ca="1" si="2423"/>
        <v>145.52554264353194</v>
      </c>
    </row>
    <row r="77518" spans="2:4" x14ac:dyDescent="0.25">
      <c r="B77518" s="13">
        <v>77508</v>
      </c>
      <c r="C77518" s="9">
        <f t="shared" ca="1" si="2422"/>
        <v>0.10098812902019738</v>
      </c>
      <c r="D77518" s="9">
        <f t="shared" ca="1" si="2423"/>
        <v>144.48117331405692</v>
      </c>
    </row>
    <row r="77519" spans="2:4" x14ac:dyDescent="0.25">
      <c r="B77519" s="13">
        <v>77509</v>
      </c>
      <c r="C77519" s="9">
        <f t="shared" ca="1" si="2422"/>
        <v>0.33844353088099188</v>
      </c>
      <c r="D77519" s="9">
        <f t="shared" ca="1" si="2423"/>
        <v>161.6657049315809</v>
      </c>
    </row>
    <row r="77520" spans="2:4" x14ac:dyDescent="0.25">
      <c r="B77520" s="13">
        <v>77510</v>
      </c>
      <c r="C77520" s="9">
        <f t="shared" ca="1" si="2422"/>
        <v>0.10104385420477868</v>
      </c>
      <c r="D77520" s="9">
        <f t="shared" ca="1" si="2423"/>
        <v>144.48747715921704</v>
      </c>
    </row>
    <row r="77521" spans="2:4" x14ac:dyDescent="0.25">
      <c r="B77521" s="13">
        <v>77511</v>
      </c>
      <c r="C77521" s="9">
        <f t="shared" ca="1" si="2422"/>
        <v>0.54234364314296724</v>
      </c>
      <c r="D77521" s="9">
        <f t="shared" ca="1" si="2423"/>
        <v>172.12679703475681</v>
      </c>
    </row>
    <row r="77522" spans="2:4" x14ac:dyDescent="0.25">
      <c r="B77522" s="13">
        <v>77512</v>
      </c>
      <c r="C77522" s="9">
        <f t="shared" ca="1" si="2422"/>
        <v>0.10607993005130689</v>
      </c>
      <c r="D77522" s="9">
        <f t="shared" ca="1" si="2423"/>
        <v>145.04703279585809</v>
      </c>
    </row>
    <row r="77523" spans="2:4" x14ac:dyDescent="0.25">
      <c r="B77523" s="13">
        <v>77513</v>
      </c>
      <c r="C77523" s="9">
        <f t="shared" ca="1" si="2422"/>
        <v>0.69645009856113893</v>
      </c>
      <c r="D77523" s="9">
        <f t="shared" ca="1" si="2423"/>
        <v>180.28435374987066</v>
      </c>
    </row>
    <row r="77524" spans="2:4" x14ac:dyDescent="0.25">
      <c r="B77524" s="13">
        <v>77514</v>
      </c>
      <c r="C77524" s="9">
        <f t="shared" ca="1" si="2422"/>
        <v>0.30933811346743656</v>
      </c>
      <c r="D77524" s="9">
        <f t="shared" ca="1" si="2423"/>
        <v>160.04545296565843</v>
      </c>
    </row>
    <row r="77525" spans="2:4" x14ac:dyDescent="0.25">
      <c r="B77525" s="13">
        <v>77515</v>
      </c>
      <c r="C77525" s="9">
        <f t="shared" ca="1" si="2422"/>
        <v>0.86218669489102329</v>
      </c>
      <c r="D77525" s="9">
        <f t="shared" ca="1" si="2423"/>
        <v>191.80392929903405</v>
      </c>
    </row>
    <row r="77526" spans="2:4" x14ac:dyDescent="0.25">
      <c r="B77526" s="13">
        <v>77516</v>
      </c>
      <c r="C77526" s="9">
        <f t="shared" ca="1" si="2422"/>
        <v>0.9959007212786869</v>
      </c>
      <c r="D77526" s="9">
        <f t="shared" ca="1" si="2423"/>
        <v>222.87562891656694</v>
      </c>
    </row>
    <row r="77527" spans="2:4" x14ac:dyDescent="0.25">
      <c r="B77527" s="13">
        <v>77517</v>
      </c>
      <c r="C77527" s="9">
        <f t="shared" ca="1" si="2422"/>
        <v>0.7431466373422263</v>
      </c>
      <c r="D77527" s="9">
        <f t="shared" ca="1" si="2423"/>
        <v>183.0615373264167</v>
      </c>
    </row>
    <row r="77528" spans="2:4" x14ac:dyDescent="0.25">
      <c r="B77528" s="13">
        <v>77518</v>
      </c>
      <c r="C77528" s="9">
        <f t="shared" ca="1" si="2422"/>
        <v>0.24399570224659417</v>
      </c>
      <c r="D77528" s="9">
        <f t="shared" ca="1" si="2423"/>
        <v>156.12985904518334</v>
      </c>
    </row>
    <row r="77529" spans="2:4" x14ac:dyDescent="0.25">
      <c r="B77529" s="13">
        <v>77519</v>
      </c>
      <c r="C77529" s="9">
        <f t="shared" ca="1" si="2422"/>
        <v>0.25325271134486704</v>
      </c>
      <c r="D77529" s="9">
        <f t="shared" ca="1" si="2423"/>
        <v>156.71422195924802</v>
      </c>
    </row>
    <row r="77530" spans="2:4" x14ac:dyDescent="0.25">
      <c r="B77530" s="13">
        <v>77520</v>
      </c>
      <c r="C77530" s="9">
        <f t="shared" ca="1" si="2422"/>
        <v>0.21816103361561845</v>
      </c>
      <c r="D77530" s="9">
        <f t="shared" ca="1" si="2423"/>
        <v>154.43162087941903</v>
      </c>
    </row>
    <row r="77531" spans="2:4" x14ac:dyDescent="0.25">
      <c r="B77531" s="13">
        <v>77521</v>
      </c>
      <c r="C77531" s="9">
        <f t="shared" ca="1" si="2422"/>
        <v>0.54470305739322966</v>
      </c>
      <c r="D77531" s="9">
        <f t="shared" ca="1" si="2423"/>
        <v>172.24578953895082</v>
      </c>
    </row>
    <row r="77532" spans="2:4" x14ac:dyDescent="0.25">
      <c r="B77532" s="13">
        <v>77522</v>
      </c>
      <c r="C77532" s="9">
        <f t="shared" ca="1" si="2422"/>
        <v>0.88630837983296329</v>
      </c>
      <c r="D77532" s="9">
        <f t="shared" ca="1" si="2423"/>
        <v>194.14253989130057</v>
      </c>
    </row>
    <row r="77533" spans="2:4" x14ac:dyDescent="0.25">
      <c r="B77533" s="13">
        <v>77523</v>
      </c>
      <c r="C77533" s="9">
        <f t="shared" ca="1" si="2422"/>
        <v>0.94752751206521668</v>
      </c>
      <c r="D77533" s="9">
        <f t="shared" ca="1" si="2423"/>
        <v>202.42677807736851</v>
      </c>
    </row>
    <row r="77534" spans="2:4" x14ac:dyDescent="0.25">
      <c r="B77534" s="13">
        <v>77524</v>
      </c>
      <c r="C77534" s="9">
        <f t="shared" ca="1" si="2422"/>
        <v>0.11973497862692861</v>
      </c>
      <c r="D77534" s="9">
        <f t="shared" ca="1" si="2423"/>
        <v>146.4737467322808</v>
      </c>
    </row>
    <row r="77535" spans="2:4" x14ac:dyDescent="0.25">
      <c r="B77535" s="13">
        <v>77525</v>
      </c>
      <c r="C77535" s="9">
        <f t="shared" ca="1" si="2422"/>
        <v>0.31718191887201252</v>
      </c>
      <c r="D77535" s="9">
        <f t="shared" ca="1" si="2423"/>
        <v>160.48812524800556</v>
      </c>
    </row>
    <row r="77536" spans="2:4" x14ac:dyDescent="0.25">
      <c r="B77536" s="13">
        <v>77526</v>
      </c>
      <c r="C77536" s="9">
        <f t="shared" ca="1" si="2422"/>
        <v>5.7796974522986044E-2</v>
      </c>
      <c r="D77536" s="9">
        <f t="shared" ca="1" si="2423"/>
        <v>138.52920995760954</v>
      </c>
    </row>
    <row r="77537" spans="2:4" x14ac:dyDescent="0.25">
      <c r="B77537" s="13">
        <v>77527</v>
      </c>
      <c r="C77537" s="9">
        <f t="shared" ca="1" si="2422"/>
        <v>0.97204365183282093</v>
      </c>
      <c r="D77537" s="9">
        <f t="shared" ca="1" si="2423"/>
        <v>208.23430981297363</v>
      </c>
    </row>
    <row r="77538" spans="2:4" x14ac:dyDescent="0.25">
      <c r="B77538" s="13">
        <v>77528</v>
      </c>
      <c r="C77538" s="9">
        <f t="shared" ca="1" si="2422"/>
        <v>0.10601450023300751</v>
      </c>
      <c r="D77538" s="9">
        <f t="shared" ca="1" si="2423"/>
        <v>145.03988767509543</v>
      </c>
    </row>
    <row r="77539" spans="2:4" x14ac:dyDescent="0.25">
      <c r="B77539" s="13">
        <v>77529</v>
      </c>
      <c r="C77539" s="9">
        <f t="shared" ca="1" si="2422"/>
        <v>0.55494020228194818</v>
      </c>
      <c r="D77539" s="9">
        <f t="shared" ca="1" si="2423"/>
        <v>172.76305756916415</v>
      </c>
    </row>
    <row r="77540" spans="2:4" x14ac:dyDescent="0.25">
      <c r="B77540" s="13">
        <v>77530</v>
      </c>
      <c r="C77540" s="9">
        <f t="shared" ca="1" si="2422"/>
        <v>0.15590030280120615</v>
      </c>
      <c r="D77540" s="9">
        <f t="shared" ca="1" si="2423"/>
        <v>149.77097930835953</v>
      </c>
    </row>
    <row r="77541" spans="2:4" x14ac:dyDescent="0.25">
      <c r="B77541" s="13">
        <v>77531</v>
      </c>
      <c r="C77541" s="9">
        <f t="shared" ca="1" si="2422"/>
        <v>0.19481691833901904</v>
      </c>
      <c r="D77541" s="9">
        <f t="shared" ca="1" si="2423"/>
        <v>152.79436812971849</v>
      </c>
    </row>
    <row r="77542" spans="2:4" x14ac:dyDescent="0.25">
      <c r="B77542" s="13">
        <v>77532</v>
      </c>
      <c r="C77542" s="9">
        <f t="shared" ca="1" si="2422"/>
        <v>0.23913171164962332</v>
      </c>
      <c r="D77542" s="9">
        <f t="shared" ca="1" si="2423"/>
        <v>155.8180322417663</v>
      </c>
    </row>
    <row r="77543" spans="2:4" x14ac:dyDescent="0.25">
      <c r="B77543" s="13">
        <v>77533</v>
      </c>
      <c r="C77543" s="9">
        <f t="shared" ca="1" si="2422"/>
        <v>0.89554551839303964</v>
      </c>
      <c r="D77543" s="9">
        <f t="shared" ca="1" si="2423"/>
        <v>195.13142320778195</v>
      </c>
    </row>
    <row r="77544" spans="2:4" x14ac:dyDescent="0.25">
      <c r="B77544" s="13">
        <v>77534</v>
      </c>
      <c r="C77544" s="9">
        <f t="shared" ca="1" si="2422"/>
        <v>0.95433694806661973</v>
      </c>
      <c r="D77544" s="9">
        <f t="shared" ca="1" si="2423"/>
        <v>203.76887232078735</v>
      </c>
    </row>
    <row r="77545" spans="2:4" x14ac:dyDescent="0.25">
      <c r="B77545" s="13">
        <v>77535</v>
      </c>
      <c r="C77545" s="9">
        <f t="shared" ca="1" si="2422"/>
        <v>0.35470296034631399</v>
      </c>
      <c r="D77545" s="9">
        <f t="shared" ca="1" si="2423"/>
        <v>162.5469184911845</v>
      </c>
    </row>
    <row r="77546" spans="2:4" x14ac:dyDescent="0.25">
      <c r="B77546" s="13">
        <v>77536</v>
      </c>
      <c r="C77546" s="9">
        <f t="shared" ca="1" si="2422"/>
        <v>0.1569792817238892</v>
      </c>
      <c r="D77546" s="9">
        <f t="shared" ca="1" si="2423"/>
        <v>149.86099005192557</v>
      </c>
    </row>
    <row r="77547" spans="2:4" x14ac:dyDescent="0.25">
      <c r="B77547" s="13">
        <v>77537</v>
      </c>
      <c r="C77547" s="9">
        <f t="shared" ca="1" si="2422"/>
        <v>0.86311375457690698</v>
      </c>
      <c r="D77547" s="9">
        <f t="shared" ca="1" si="2423"/>
        <v>191.88832360083632</v>
      </c>
    </row>
    <row r="77548" spans="2:4" x14ac:dyDescent="0.25">
      <c r="B77548" s="13">
        <v>77538</v>
      </c>
      <c r="C77548" s="9">
        <f t="shared" ca="1" si="2422"/>
        <v>0.88216507363246721</v>
      </c>
      <c r="D77548" s="9">
        <f t="shared" ca="1" si="2423"/>
        <v>193.71759188504339</v>
      </c>
    </row>
    <row r="77549" spans="2:4" x14ac:dyDescent="0.25">
      <c r="B77549" s="13">
        <v>77539</v>
      </c>
      <c r="C77549" s="9">
        <f t="shared" ca="1" si="2422"/>
        <v>0.47713451899435677</v>
      </c>
      <c r="D77549" s="9">
        <f t="shared" ca="1" si="2423"/>
        <v>168.85306644374302</v>
      </c>
    </row>
    <row r="77550" spans="2:4" x14ac:dyDescent="0.25">
      <c r="B77550" s="13">
        <v>77540</v>
      </c>
      <c r="C77550" s="9">
        <f t="shared" ca="1" si="2422"/>
        <v>0.25692687501707634</v>
      </c>
      <c r="D77550" s="9">
        <f t="shared" ca="1" si="2423"/>
        <v>156.9430237073926</v>
      </c>
    </row>
    <row r="77551" spans="2:4" x14ac:dyDescent="0.25">
      <c r="B77551" s="13">
        <v>77541</v>
      </c>
      <c r="C77551" s="9">
        <f t="shared" ca="1" si="2422"/>
        <v>0.35366616948166452</v>
      </c>
      <c r="D77551" s="9">
        <f t="shared" ca="1" si="2423"/>
        <v>162.49117519552999</v>
      </c>
    </row>
    <row r="77552" spans="2:4" x14ac:dyDescent="0.25">
      <c r="B77552" s="13">
        <v>77542</v>
      </c>
      <c r="C77552" s="9">
        <f t="shared" ca="1" si="2422"/>
        <v>0.29071893293051898</v>
      </c>
      <c r="D77552" s="9">
        <f t="shared" ca="1" si="2423"/>
        <v>158.97428676310724</v>
      </c>
    </row>
    <row r="77553" spans="2:4" x14ac:dyDescent="0.25">
      <c r="B77553" s="13">
        <v>77543</v>
      </c>
      <c r="C77553" s="9">
        <f t="shared" ca="1" si="2422"/>
        <v>0.85255137448331275</v>
      </c>
      <c r="D77553" s="9">
        <f t="shared" ca="1" si="2423"/>
        <v>190.9487757176974</v>
      </c>
    </row>
    <row r="77554" spans="2:4" x14ac:dyDescent="0.25">
      <c r="B77554" s="13">
        <v>77544</v>
      </c>
      <c r="C77554" s="9">
        <f t="shared" ca="1" si="2422"/>
        <v>0.62233931880581639</v>
      </c>
      <c r="D77554" s="9">
        <f t="shared" ca="1" si="2423"/>
        <v>176.23260972851244</v>
      </c>
    </row>
    <row r="77555" spans="2:4" x14ac:dyDescent="0.25">
      <c r="B77555" s="13">
        <v>77545</v>
      </c>
      <c r="C77555" s="9">
        <f t="shared" ca="1" si="2422"/>
        <v>0.14150084937003593</v>
      </c>
      <c r="D77555" s="9">
        <f t="shared" ca="1" si="2423"/>
        <v>148.52798666883953</v>
      </c>
    </row>
    <row r="77556" spans="2:4" x14ac:dyDescent="0.25">
      <c r="B77556" s="13">
        <v>77546</v>
      </c>
      <c r="C77556" s="9">
        <f t="shared" ca="1" si="2422"/>
        <v>0.65862073027147083</v>
      </c>
      <c r="D77556" s="9">
        <f t="shared" ca="1" si="2423"/>
        <v>178.1740352700634</v>
      </c>
    </row>
    <row r="77557" spans="2:4" x14ac:dyDescent="0.25">
      <c r="B77557" s="13">
        <v>77547</v>
      </c>
      <c r="C77557" s="9">
        <f t="shared" ca="1" si="2422"/>
        <v>0.27950493675687871</v>
      </c>
      <c r="D77557" s="9">
        <f t="shared" ca="1" si="2423"/>
        <v>158.31374374808081</v>
      </c>
    </row>
    <row r="77558" spans="2:4" x14ac:dyDescent="0.25">
      <c r="B77558" s="13">
        <v>77548</v>
      </c>
      <c r="C77558" s="9">
        <f t="shared" ca="1" si="2422"/>
        <v>0.42745099890428984</v>
      </c>
      <c r="D77558" s="9">
        <f t="shared" ca="1" si="2423"/>
        <v>166.34265034950312</v>
      </c>
    </row>
    <row r="77559" spans="2:4" x14ac:dyDescent="0.25">
      <c r="B77559" s="13">
        <v>77549</v>
      </c>
      <c r="C77559" s="9">
        <f t="shared" ca="1" si="2422"/>
        <v>0.95380397050745158</v>
      </c>
      <c r="D77559" s="9">
        <f t="shared" ca="1" si="2423"/>
        <v>203.65824715098748</v>
      </c>
    </row>
    <row r="77560" spans="2:4" x14ac:dyDescent="0.25">
      <c r="B77560" s="13">
        <v>77550</v>
      </c>
      <c r="C77560" s="9">
        <f t="shared" ca="1" si="2422"/>
        <v>0.19979424338885388</v>
      </c>
      <c r="D77560" s="9">
        <f t="shared" ca="1" si="2423"/>
        <v>153.15287187954868</v>
      </c>
    </row>
    <row r="77561" spans="2:4" x14ac:dyDescent="0.25">
      <c r="B77561" s="13">
        <v>77551</v>
      </c>
      <c r="C77561" s="9">
        <f t="shared" ca="1" si="2422"/>
        <v>0.29068697983090996</v>
      </c>
      <c r="D77561" s="9">
        <f t="shared" ca="1" si="2423"/>
        <v>158.97242193596927</v>
      </c>
    </row>
    <row r="77562" spans="2:4" x14ac:dyDescent="0.25">
      <c r="B77562" s="13">
        <v>77552</v>
      </c>
      <c r="C77562" s="9">
        <f t="shared" ca="1" si="2422"/>
        <v>0.68448398203377969</v>
      </c>
      <c r="D77562" s="9">
        <f t="shared" ca="1" si="2423"/>
        <v>179.6054951367104</v>
      </c>
    </row>
    <row r="77563" spans="2:4" x14ac:dyDescent="0.25">
      <c r="B77563" s="13">
        <v>77553</v>
      </c>
      <c r="C77563" s="9">
        <f t="shared" ca="1" si="2422"/>
        <v>0.33439553686866608</v>
      </c>
      <c r="D77563" s="9">
        <f t="shared" ca="1" si="2423"/>
        <v>161.44384444158507</v>
      </c>
    </row>
    <row r="77564" spans="2:4" x14ac:dyDescent="0.25">
      <c r="B77564" s="13">
        <v>77554</v>
      </c>
      <c r="C77564" s="9">
        <f t="shared" ca="1" si="2422"/>
        <v>0.31187027298716341</v>
      </c>
      <c r="D77564" s="9">
        <f t="shared" ca="1" si="2423"/>
        <v>160.18888092972429</v>
      </c>
    </row>
    <row r="77565" spans="2:4" x14ac:dyDescent="0.25">
      <c r="B77565" s="13">
        <v>77555</v>
      </c>
      <c r="C77565" s="9">
        <f t="shared" ca="1" si="2422"/>
        <v>0.27823683056145609</v>
      </c>
      <c r="D77565" s="9">
        <f t="shared" ca="1" si="2423"/>
        <v>158.23825292743885</v>
      </c>
    </row>
    <row r="77566" spans="2:4" x14ac:dyDescent="0.25">
      <c r="B77566" s="13">
        <v>77556</v>
      </c>
      <c r="C77566" s="9">
        <f t="shared" ca="1" si="2422"/>
        <v>0.20865391638979047</v>
      </c>
      <c r="D77566" s="9">
        <f t="shared" ca="1" si="2423"/>
        <v>153.77798561246996</v>
      </c>
    </row>
    <row r="77567" spans="2:4" x14ac:dyDescent="0.25">
      <c r="B77567" s="13">
        <v>77557</v>
      </c>
      <c r="C77567" s="9">
        <f t="shared" ca="1" si="2422"/>
        <v>0.39044759568276866</v>
      </c>
      <c r="D77567" s="9">
        <f t="shared" ca="1" si="2423"/>
        <v>164.4369472734532</v>
      </c>
    </row>
    <row r="77568" spans="2:4" x14ac:dyDescent="0.25">
      <c r="B77568" s="13">
        <v>77558</v>
      </c>
      <c r="C77568" s="9">
        <f t="shared" ca="1" si="2422"/>
        <v>0.72756791000577581</v>
      </c>
      <c r="D77568" s="9">
        <f t="shared" ca="1" si="2423"/>
        <v>182.10947744556708</v>
      </c>
    </row>
    <row r="77569" spans="2:4" x14ac:dyDescent="0.25">
      <c r="B77569" s="13">
        <v>77559</v>
      </c>
      <c r="C77569" s="9">
        <f t="shared" ca="1" si="2422"/>
        <v>0.2077286591896963</v>
      </c>
      <c r="D77569" s="9">
        <f t="shared" ca="1" si="2423"/>
        <v>153.71344855653464</v>
      </c>
    </row>
    <row r="77570" spans="2:4" x14ac:dyDescent="0.25">
      <c r="B77570" s="13">
        <v>77560</v>
      </c>
      <c r="C77570" s="9">
        <f t="shared" ca="1" si="2422"/>
        <v>7.5498713918700444E-2</v>
      </c>
      <c r="D77570" s="9">
        <f t="shared" ca="1" si="2423"/>
        <v>141.27965465096835</v>
      </c>
    </row>
    <row r="77571" spans="2:4" x14ac:dyDescent="0.25">
      <c r="B77571" s="13">
        <v>77561</v>
      </c>
      <c r="C77571" s="9">
        <f t="shared" ca="1" si="2422"/>
        <v>0.16221296267013052</v>
      </c>
      <c r="D77571" s="9">
        <f t="shared" ca="1" si="2423"/>
        <v>150.29193057837421</v>
      </c>
    </row>
    <row r="77572" spans="2:4" x14ac:dyDescent="0.25">
      <c r="B77572" s="13">
        <v>77562</v>
      </c>
      <c r="C77572" s="9">
        <f t="shared" ca="1" si="2422"/>
        <v>0.57589306649883987</v>
      </c>
      <c r="D77572" s="9">
        <f t="shared" ca="1" si="2423"/>
        <v>173.82795795427171</v>
      </c>
    </row>
    <row r="77573" spans="2:4" x14ac:dyDescent="0.25">
      <c r="B77573" s="13">
        <v>77563</v>
      </c>
      <c r="C77573" s="9">
        <f t="shared" ca="1" si="2422"/>
        <v>0.75644375473571857</v>
      </c>
      <c r="D77573" s="9">
        <f t="shared" ca="1" si="2423"/>
        <v>183.89817494492226</v>
      </c>
    </row>
    <row r="77574" spans="2:4" x14ac:dyDescent="0.25">
      <c r="B77574" s="13">
        <v>77564</v>
      </c>
      <c r="C77574" s="9">
        <f t="shared" ca="1" si="2422"/>
        <v>0.35854095580621637</v>
      </c>
      <c r="D77574" s="9">
        <f t="shared" ca="1" si="2423"/>
        <v>162.75277015377489</v>
      </c>
    </row>
    <row r="77575" spans="2:4" x14ac:dyDescent="0.25">
      <c r="B77575" s="13">
        <v>77565</v>
      </c>
      <c r="C77575" s="9">
        <f t="shared" ca="1" si="2422"/>
        <v>0.27182463193294937</v>
      </c>
      <c r="D77575" s="9">
        <f t="shared" ca="1" si="2423"/>
        <v>157.85392239895361</v>
      </c>
    </row>
    <row r="77576" spans="2:4" x14ac:dyDescent="0.25">
      <c r="B77576" s="13">
        <v>77566</v>
      </c>
      <c r="C77576" s="9">
        <f t="shared" ca="1" si="2422"/>
        <v>0.90981639113275148</v>
      </c>
      <c r="D77576" s="9">
        <f t="shared" ca="1" si="2423"/>
        <v>196.79250455736974</v>
      </c>
    </row>
    <row r="77577" spans="2:4" x14ac:dyDescent="0.25">
      <c r="B77577" s="13">
        <v>77567</v>
      </c>
      <c r="C77577" s="9">
        <f t="shared" ca="1" si="2422"/>
        <v>0.10259462681398868</v>
      </c>
      <c r="D77577" s="9">
        <f t="shared" ca="1" si="2423"/>
        <v>144.66189960518275</v>
      </c>
    </row>
    <row r="77578" spans="2:4" x14ac:dyDescent="0.25">
      <c r="B77578" s="13">
        <v>77568</v>
      </c>
      <c r="C77578" s="9">
        <f t="shared" ca="1" si="2422"/>
        <v>0.4536767629017836</v>
      </c>
      <c r="D77578" s="9">
        <f t="shared" ca="1" si="2423"/>
        <v>167.67245401741982</v>
      </c>
    </row>
    <row r="77579" spans="2:4" x14ac:dyDescent="0.25">
      <c r="B77579" s="13">
        <v>77569</v>
      </c>
      <c r="C77579" s="9">
        <f t="shared" ca="1" si="2422"/>
        <v>0.33826061725032375</v>
      </c>
      <c r="D77579" s="9">
        <f t="shared" ca="1" si="2423"/>
        <v>161.65570218767789</v>
      </c>
    </row>
    <row r="77580" spans="2:4" x14ac:dyDescent="0.25">
      <c r="B77580" s="13">
        <v>77570</v>
      </c>
      <c r="C77580" s="9">
        <f t="shared" ref="C77580:C77643" ca="1" si="2424">RAND()</f>
        <v>0.38714636217389609</v>
      </c>
      <c r="D77580" s="9">
        <f t="shared" ref="D77580:D77643" ca="1" si="2425">_xlfn.NORM.INV(C77580,$C$6,$C$7)</f>
        <v>164.26471202833054</v>
      </c>
    </row>
    <row r="77581" spans="2:4" x14ac:dyDescent="0.25">
      <c r="B77581" s="13">
        <v>77571</v>
      </c>
      <c r="C77581" s="9">
        <f t="shared" ca="1" si="2424"/>
        <v>0.37824379483237491</v>
      </c>
      <c r="D77581" s="9">
        <f t="shared" ca="1" si="2425"/>
        <v>163.79807041811912</v>
      </c>
    </row>
    <row r="77582" spans="2:4" x14ac:dyDescent="0.25">
      <c r="B77582" s="13">
        <v>77572</v>
      </c>
      <c r="C77582" s="9">
        <f t="shared" ca="1" si="2424"/>
        <v>0.23469709303765085</v>
      </c>
      <c r="D77582" s="9">
        <f t="shared" ca="1" si="2425"/>
        <v>155.53069793175396</v>
      </c>
    </row>
    <row r="77583" spans="2:4" x14ac:dyDescent="0.25">
      <c r="B77583" s="13">
        <v>77573</v>
      </c>
      <c r="C77583" s="9">
        <f t="shared" ca="1" si="2424"/>
        <v>0.43505179648596615</v>
      </c>
      <c r="D77583" s="9">
        <f t="shared" ca="1" si="2425"/>
        <v>166.72946194664283</v>
      </c>
    </row>
    <row r="77584" spans="2:4" x14ac:dyDescent="0.25">
      <c r="B77584" s="13">
        <v>77574</v>
      </c>
      <c r="C77584" s="9">
        <f t="shared" ca="1" si="2424"/>
        <v>2.3700962049003627E-3</v>
      </c>
      <c r="D77584" s="9">
        <f t="shared" ca="1" si="2425"/>
        <v>113.51642277477222</v>
      </c>
    </row>
    <row r="77585" spans="2:4" x14ac:dyDescent="0.25">
      <c r="B77585" s="13">
        <v>77575</v>
      </c>
      <c r="C77585" s="9">
        <f t="shared" ca="1" si="2424"/>
        <v>0.46020296799735827</v>
      </c>
      <c r="D77585" s="9">
        <f t="shared" ca="1" si="2425"/>
        <v>168.00155208248862</v>
      </c>
    </row>
    <row r="77586" spans="2:4" x14ac:dyDescent="0.25">
      <c r="B77586" s="13">
        <v>77576</v>
      </c>
      <c r="C77586" s="9">
        <f t="shared" ca="1" si="2424"/>
        <v>6.9814137399819232E-2</v>
      </c>
      <c r="D77586" s="9">
        <f t="shared" ca="1" si="2425"/>
        <v>140.45646577637009</v>
      </c>
    </row>
    <row r="77587" spans="2:4" x14ac:dyDescent="0.25">
      <c r="B77587" s="13">
        <v>77577</v>
      </c>
      <c r="C77587" s="9">
        <f t="shared" ca="1" si="2424"/>
        <v>0.91873105871181626</v>
      </c>
      <c r="D77587" s="9">
        <f t="shared" ca="1" si="2425"/>
        <v>197.93173463114857</v>
      </c>
    </row>
    <row r="77588" spans="2:4" x14ac:dyDescent="0.25">
      <c r="B77588" s="13">
        <v>77578</v>
      </c>
      <c r="C77588" s="9">
        <f t="shared" ca="1" si="2424"/>
        <v>0.91242742519601072</v>
      </c>
      <c r="D77588" s="9">
        <f t="shared" ca="1" si="2425"/>
        <v>197.11710993568784</v>
      </c>
    </row>
    <row r="77589" spans="2:4" x14ac:dyDescent="0.25">
      <c r="B77589" s="13">
        <v>77579</v>
      </c>
      <c r="C77589" s="9">
        <f t="shared" ca="1" si="2424"/>
        <v>3.5372320415449909E-2</v>
      </c>
      <c r="D77589" s="9">
        <f t="shared" ca="1" si="2425"/>
        <v>133.85773727076958</v>
      </c>
    </row>
    <row r="77590" spans="2:4" x14ac:dyDescent="0.25">
      <c r="B77590" s="13">
        <v>77580</v>
      </c>
      <c r="C77590" s="9">
        <f t="shared" ca="1" si="2424"/>
        <v>0.57441474232679723</v>
      </c>
      <c r="D77590" s="9">
        <f t="shared" ca="1" si="2425"/>
        <v>173.75250285130386</v>
      </c>
    </row>
    <row r="77591" spans="2:4" x14ac:dyDescent="0.25">
      <c r="B77591" s="13">
        <v>77581</v>
      </c>
      <c r="C77591" s="9">
        <f t="shared" ca="1" si="2424"/>
        <v>0.29182936232349133</v>
      </c>
      <c r="D77591" s="9">
        <f t="shared" ca="1" si="2425"/>
        <v>159.03903359642183</v>
      </c>
    </row>
    <row r="77592" spans="2:4" x14ac:dyDescent="0.25">
      <c r="B77592" s="13">
        <v>77582</v>
      </c>
      <c r="C77592" s="9">
        <f t="shared" ca="1" si="2424"/>
        <v>0.3142599113702309</v>
      </c>
      <c r="D77592" s="9">
        <f t="shared" ca="1" si="2425"/>
        <v>160.32377478826439</v>
      </c>
    </row>
    <row r="77593" spans="2:4" x14ac:dyDescent="0.25">
      <c r="B77593" s="13">
        <v>77583</v>
      </c>
      <c r="C77593" s="9">
        <f t="shared" ca="1" si="2424"/>
        <v>0.20938579657964962</v>
      </c>
      <c r="D77593" s="9">
        <f t="shared" ca="1" si="2425"/>
        <v>153.82891513272051</v>
      </c>
    </row>
    <row r="77594" spans="2:4" x14ac:dyDescent="0.25">
      <c r="B77594" s="13">
        <v>77584</v>
      </c>
      <c r="C77594" s="9">
        <f t="shared" ca="1" si="2424"/>
        <v>0.45713207930791455</v>
      </c>
      <c r="D77594" s="9">
        <f t="shared" ca="1" si="2425"/>
        <v>167.84676869209406</v>
      </c>
    </row>
    <row r="77595" spans="2:4" x14ac:dyDescent="0.25">
      <c r="B77595" s="13">
        <v>77585</v>
      </c>
      <c r="C77595" s="9">
        <f t="shared" ca="1" si="2424"/>
        <v>1.4369815542088715E-2</v>
      </c>
      <c r="D77595" s="9">
        <f t="shared" ca="1" si="2425"/>
        <v>126.25920740289818</v>
      </c>
    </row>
    <row r="77596" spans="2:4" x14ac:dyDescent="0.25">
      <c r="B77596" s="13">
        <v>77586</v>
      </c>
      <c r="C77596" s="9">
        <f t="shared" ca="1" si="2424"/>
        <v>0.17211536567521202</v>
      </c>
      <c r="D77596" s="9">
        <f t="shared" ca="1" si="2425"/>
        <v>151.08322082538479</v>
      </c>
    </row>
    <row r="77597" spans="2:4" x14ac:dyDescent="0.25">
      <c r="B77597" s="13">
        <v>77587</v>
      </c>
      <c r="C77597" s="9">
        <f t="shared" ca="1" si="2424"/>
        <v>0.92359371668717516</v>
      </c>
      <c r="D77597" s="9">
        <f t="shared" ca="1" si="2425"/>
        <v>198.59334342934082</v>
      </c>
    </row>
    <row r="77598" spans="2:4" x14ac:dyDescent="0.25">
      <c r="B77598" s="13">
        <v>77588</v>
      </c>
      <c r="C77598" s="9">
        <f t="shared" ca="1" si="2424"/>
        <v>0.98369012880453011</v>
      </c>
      <c r="D77598" s="9">
        <f t="shared" ca="1" si="2425"/>
        <v>212.73465310303027</v>
      </c>
    </row>
    <row r="77599" spans="2:4" x14ac:dyDescent="0.25">
      <c r="B77599" s="13">
        <v>77589</v>
      </c>
      <c r="C77599" s="9">
        <f t="shared" ca="1" si="2424"/>
        <v>0.37327325571251724</v>
      </c>
      <c r="D77599" s="9">
        <f t="shared" ca="1" si="2425"/>
        <v>163.53607211368242</v>
      </c>
    </row>
    <row r="77600" spans="2:4" x14ac:dyDescent="0.25">
      <c r="B77600" s="13">
        <v>77590</v>
      </c>
      <c r="C77600" s="9">
        <f t="shared" ca="1" si="2424"/>
        <v>0.70352652949088756</v>
      </c>
      <c r="D77600" s="9">
        <f t="shared" ca="1" si="2425"/>
        <v>180.69140844285383</v>
      </c>
    </row>
    <row r="77601" spans="2:4" x14ac:dyDescent="0.25">
      <c r="B77601" s="13">
        <v>77591</v>
      </c>
      <c r="C77601" s="9">
        <f t="shared" ca="1" si="2424"/>
        <v>0.86610838542887603</v>
      </c>
      <c r="D77601" s="9">
        <f t="shared" ca="1" si="2425"/>
        <v>192.16363971133455</v>
      </c>
    </row>
    <row r="77602" spans="2:4" x14ac:dyDescent="0.25">
      <c r="B77602" s="13">
        <v>77592</v>
      </c>
      <c r="C77602" s="9">
        <f t="shared" ca="1" si="2424"/>
        <v>0.55418929327971722</v>
      </c>
      <c r="D77602" s="9">
        <f t="shared" ca="1" si="2425"/>
        <v>172.72505656964591</v>
      </c>
    </row>
    <row r="77603" spans="2:4" x14ac:dyDescent="0.25">
      <c r="B77603" s="13">
        <v>77593</v>
      </c>
      <c r="C77603" s="9">
        <f t="shared" ca="1" si="2424"/>
        <v>0.81727996487154131</v>
      </c>
      <c r="D77603" s="9">
        <f t="shared" ca="1" si="2425"/>
        <v>188.10095578337138</v>
      </c>
    </row>
    <row r="77604" spans="2:4" x14ac:dyDescent="0.25">
      <c r="B77604" s="13">
        <v>77594</v>
      </c>
      <c r="C77604" s="9">
        <f t="shared" ca="1" si="2424"/>
        <v>6.2042488039726784E-2</v>
      </c>
      <c r="D77604" s="9">
        <f t="shared" ca="1" si="2425"/>
        <v>139.24297391993531</v>
      </c>
    </row>
    <row r="77605" spans="2:4" x14ac:dyDescent="0.25">
      <c r="B77605" s="13">
        <v>77595</v>
      </c>
      <c r="C77605" s="9">
        <f t="shared" ca="1" si="2424"/>
        <v>0.28549034194416079</v>
      </c>
      <c r="D77605" s="9">
        <f t="shared" ca="1" si="2425"/>
        <v>158.66784427879105</v>
      </c>
    </row>
    <row r="77606" spans="2:4" x14ac:dyDescent="0.25">
      <c r="B77606" s="13">
        <v>77596</v>
      </c>
      <c r="C77606" s="9">
        <f t="shared" ca="1" si="2424"/>
        <v>0.98264636220962087</v>
      </c>
      <c r="D77606" s="9">
        <f t="shared" ca="1" si="2425"/>
        <v>212.23514504486508</v>
      </c>
    </row>
    <row r="77607" spans="2:4" x14ac:dyDescent="0.25">
      <c r="B77607" s="13">
        <v>77597</v>
      </c>
      <c r="C77607" s="9">
        <f t="shared" ca="1" si="2424"/>
        <v>6.6269940626829227E-2</v>
      </c>
      <c r="D77607" s="9">
        <f t="shared" ca="1" si="2425"/>
        <v>139.91677723040922</v>
      </c>
    </row>
    <row r="77608" spans="2:4" x14ac:dyDescent="0.25">
      <c r="B77608" s="13">
        <v>77598</v>
      </c>
      <c r="C77608" s="9">
        <f t="shared" ca="1" si="2424"/>
        <v>0.84548596791688924</v>
      </c>
      <c r="D77608" s="9">
        <f t="shared" ca="1" si="2425"/>
        <v>190.34527130690338</v>
      </c>
    </row>
    <row r="77609" spans="2:4" x14ac:dyDescent="0.25">
      <c r="B77609" s="13">
        <v>77599</v>
      </c>
      <c r="C77609" s="9">
        <f t="shared" ca="1" si="2424"/>
        <v>0.91528431865043236</v>
      </c>
      <c r="D77609" s="9">
        <f t="shared" ca="1" si="2425"/>
        <v>197.48066483661313</v>
      </c>
    </row>
    <row r="77610" spans="2:4" x14ac:dyDescent="0.25">
      <c r="B77610" s="13">
        <v>77600</v>
      </c>
      <c r="C77610" s="9">
        <f t="shared" ca="1" si="2424"/>
        <v>0.72301910582367845</v>
      </c>
      <c r="D77610" s="9">
        <f t="shared" ca="1" si="2425"/>
        <v>181.8366789493017</v>
      </c>
    </row>
    <row r="77611" spans="2:4" x14ac:dyDescent="0.25">
      <c r="B77611" s="13">
        <v>77601</v>
      </c>
      <c r="C77611" s="9">
        <f t="shared" ca="1" si="2424"/>
        <v>0.25685853777825773</v>
      </c>
      <c r="D77611" s="9">
        <f t="shared" ca="1" si="2425"/>
        <v>156.93878378330649</v>
      </c>
    </row>
    <row r="77612" spans="2:4" x14ac:dyDescent="0.25">
      <c r="B77612" s="13">
        <v>77602</v>
      </c>
      <c r="C77612" s="9">
        <f t="shared" ca="1" si="2424"/>
        <v>0.57542027115172911</v>
      </c>
      <c r="D77612" s="9">
        <f t="shared" ca="1" si="2425"/>
        <v>173.80382014470732</v>
      </c>
    </row>
    <row r="77613" spans="2:4" x14ac:dyDescent="0.25">
      <c r="B77613" s="13">
        <v>77603</v>
      </c>
      <c r="C77613" s="9">
        <f t="shared" ca="1" si="2424"/>
        <v>0.24986289339330914</v>
      </c>
      <c r="D77613" s="9">
        <f t="shared" ca="1" si="2425"/>
        <v>156.50157462011717</v>
      </c>
    </row>
    <row r="77614" spans="2:4" x14ac:dyDescent="0.25">
      <c r="B77614" s="13">
        <v>77604</v>
      </c>
      <c r="C77614" s="9">
        <f t="shared" ca="1" si="2424"/>
        <v>0.47454754238014918</v>
      </c>
      <c r="D77614" s="9">
        <f t="shared" ca="1" si="2425"/>
        <v>168.72313612522112</v>
      </c>
    </row>
    <row r="77615" spans="2:4" x14ac:dyDescent="0.25">
      <c r="B77615" s="13">
        <v>77605</v>
      </c>
      <c r="C77615" s="9">
        <f t="shared" ca="1" si="2424"/>
        <v>4.7239821543807348E-2</v>
      </c>
      <c r="D77615" s="9">
        <f t="shared" ca="1" si="2425"/>
        <v>136.55546759332682</v>
      </c>
    </row>
    <row r="77616" spans="2:4" x14ac:dyDescent="0.25">
      <c r="B77616" s="13">
        <v>77606</v>
      </c>
      <c r="C77616" s="9">
        <f t="shared" ca="1" si="2424"/>
        <v>0.35002991815713602</v>
      </c>
      <c r="D77616" s="9">
        <f t="shared" ca="1" si="2425"/>
        <v>162.29520610230313</v>
      </c>
    </row>
    <row r="77617" spans="2:4" x14ac:dyDescent="0.25">
      <c r="B77617" s="13">
        <v>77607</v>
      </c>
      <c r="C77617" s="9">
        <f t="shared" ca="1" si="2424"/>
        <v>0.78362508478688597</v>
      </c>
      <c r="D77617" s="9">
        <f t="shared" ca="1" si="2425"/>
        <v>185.68989605217735</v>
      </c>
    </row>
    <row r="77618" spans="2:4" x14ac:dyDescent="0.25">
      <c r="B77618" s="13">
        <v>77608</v>
      </c>
      <c r="C77618" s="9">
        <f t="shared" ca="1" si="2424"/>
        <v>0.54389318210040283</v>
      </c>
      <c r="D77618" s="9">
        <f t="shared" ca="1" si="2425"/>
        <v>172.20493629309956</v>
      </c>
    </row>
    <row r="77619" spans="2:4" x14ac:dyDescent="0.25">
      <c r="B77619" s="13">
        <v>77609</v>
      </c>
      <c r="C77619" s="9">
        <f t="shared" ca="1" si="2424"/>
        <v>0.44935402868171748</v>
      </c>
      <c r="D77619" s="9">
        <f t="shared" ca="1" si="2425"/>
        <v>167.4541288036273</v>
      </c>
    </row>
    <row r="77620" spans="2:4" x14ac:dyDescent="0.25">
      <c r="B77620" s="13">
        <v>77610</v>
      </c>
      <c r="C77620" s="9">
        <f t="shared" ca="1" si="2424"/>
        <v>0.61885601025514025</v>
      </c>
      <c r="D77620" s="9">
        <f t="shared" ca="1" si="2425"/>
        <v>176.04955271719552</v>
      </c>
    </row>
    <row r="77621" spans="2:4" x14ac:dyDescent="0.25">
      <c r="B77621" s="13">
        <v>77611</v>
      </c>
      <c r="C77621" s="9">
        <f t="shared" ca="1" si="2424"/>
        <v>0.11186872480575216</v>
      </c>
      <c r="D77621" s="9">
        <f t="shared" ca="1" si="2425"/>
        <v>145.66700206388501</v>
      </c>
    </row>
    <row r="77622" spans="2:4" x14ac:dyDescent="0.25">
      <c r="B77622" s="13">
        <v>77612</v>
      </c>
      <c r="C77622" s="9">
        <f t="shared" ca="1" si="2424"/>
        <v>0.76731919154069206</v>
      </c>
      <c r="D77622" s="9">
        <f t="shared" ca="1" si="2425"/>
        <v>184.60093473849497</v>
      </c>
    </row>
    <row r="77623" spans="2:4" x14ac:dyDescent="0.25">
      <c r="B77623" s="13">
        <v>77613</v>
      </c>
      <c r="C77623" s="9">
        <f t="shared" ca="1" si="2424"/>
        <v>0.71285005873176377</v>
      </c>
      <c r="D77623" s="9">
        <f t="shared" ca="1" si="2425"/>
        <v>181.23460319144982</v>
      </c>
    </row>
    <row r="77624" spans="2:4" x14ac:dyDescent="0.25">
      <c r="B77624" s="13">
        <v>77614</v>
      </c>
      <c r="C77624" s="9">
        <f t="shared" ca="1" si="2424"/>
        <v>0.1995710732070467</v>
      </c>
      <c r="D77624" s="9">
        <f t="shared" ca="1" si="2425"/>
        <v>153.13691374885352</v>
      </c>
    </row>
    <row r="77625" spans="2:4" x14ac:dyDescent="0.25">
      <c r="B77625" s="13">
        <v>77615</v>
      </c>
      <c r="C77625" s="9">
        <f t="shared" ca="1" si="2424"/>
        <v>0.85763248978682516</v>
      </c>
      <c r="D77625" s="9">
        <f t="shared" ca="1" si="2425"/>
        <v>191.3948593336045</v>
      </c>
    </row>
    <row r="77626" spans="2:4" x14ac:dyDescent="0.25">
      <c r="B77626" s="13">
        <v>77616</v>
      </c>
      <c r="C77626" s="9">
        <f t="shared" ca="1" si="2424"/>
        <v>6.6192271471968045E-2</v>
      </c>
      <c r="D77626" s="9">
        <f t="shared" ca="1" si="2425"/>
        <v>139.90470294326084</v>
      </c>
    </row>
    <row r="77627" spans="2:4" x14ac:dyDescent="0.25">
      <c r="B77627" s="13">
        <v>77617</v>
      </c>
      <c r="C77627" s="9">
        <f t="shared" ca="1" si="2424"/>
        <v>0.5281427654735501</v>
      </c>
      <c r="D77627" s="9">
        <f t="shared" ca="1" si="2425"/>
        <v>171.41204124549816</v>
      </c>
    </row>
    <row r="77628" spans="2:4" x14ac:dyDescent="0.25">
      <c r="B77628" s="13">
        <v>77618</v>
      </c>
      <c r="C77628" s="9">
        <f t="shared" ca="1" si="2424"/>
        <v>0.25452051407076248</v>
      </c>
      <c r="D77628" s="9">
        <f t="shared" ca="1" si="2425"/>
        <v>156.79336713917778</v>
      </c>
    </row>
    <row r="77629" spans="2:4" x14ac:dyDescent="0.25">
      <c r="B77629" s="13">
        <v>77619</v>
      </c>
      <c r="C77629" s="9">
        <f t="shared" ca="1" si="2424"/>
        <v>0.13984703154800249</v>
      </c>
      <c r="D77629" s="9">
        <f t="shared" ca="1" si="2425"/>
        <v>148.37986284308823</v>
      </c>
    </row>
    <row r="77630" spans="2:4" x14ac:dyDescent="0.25">
      <c r="B77630" s="13">
        <v>77620</v>
      </c>
      <c r="C77630" s="9">
        <f t="shared" ca="1" si="2424"/>
        <v>0.12566799262356421</v>
      </c>
      <c r="D77630" s="9">
        <f t="shared" ca="1" si="2425"/>
        <v>147.05779147265548</v>
      </c>
    </row>
    <row r="77631" spans="2:4" x14ac:dyDescent="0.25">
      <c r="B77631" s="13">
        <v>77621</v>
      </c>
      <c r="C77631" s="9">
        <f t="shared" ca="1" si="2424"/>
        <v>0.4148686523743117</v>
      </c>
      <c r="D77631" s="9">
        <f t="shared" ca="1" si="2425"/>
        <v>165.69923007130495</v>
      </c>
    </row>
    <row r="77632" spans="2:4" x14ac:dyDescent="0.25">
      <c r="B77632" s="13">
        <v>77622</v>
      </c>
      <c r="C77632" s="9">
        <f t="shared" ca="1" si="2424"/>
        <v>0.73983087564355465</v>
      </c>
      <c r="D77632" s="9">
        <f t="shared" ca="1" si="2425"/>
        <v>182.85648183546215</v>
      </c>
    </row>
    <row r="77633" spans="2:4" x14ac:dyDescent="0.25">
      <c r="B77633" s="13">
        <v>77623</v>
      </c>
      <c r="C77633" s="9">
        <f t="shared" ca="1" si="2424"/>
        <v>0.99023854374124232</v>
      </c>
      <c r="D77633" s="9">
        <f t="shared" ca="1" si="2425"/>
        <v>216.70785511685943</v>
      </c>
    </row>
    <row r="77634" spans="2:4" x14ac:dyDescent="0.25">
      <c r="B77634" s="13">
        <v>77624</v>
      </c>
      <c r="C77634" s="9">
        <f t="shared" ca="1" si="2424"/>
        <v>0.27631635721601755</v>
      </c>
      <c r="D77634" s="9">
        <f t="shared" ca="1" si="2425"/>
        <v>158.1236060903255</v>
      </c>
    </row>
    <row r="77635" spans="2:4" x14ac:dyDescent="0.25">
      <c r="B77635" s="13">
        <v>77625</v>
      </c>
      <c r="C77635" s="9">
        <f t="shared" ca="1" si="2424"/>
        <v>0.60834119272544285</v>
      </c>
      <c r="D77635" s="9">
        <f t="shared" ca="1" si="2425"/>
        <v>175.49996417333651</v>
      </c>
    </row>
    <row r="77636" spans="2:4" x14ac:dyDescent="0.25">
      <c r="B77636" s="13">
        <v>77626</v>
      </c>
      <c r="C77636" s="9">
        <f t="shared" ca="1" si="2424"/>
        <v>0.99793613381765389</v>
      </c>
      <c r="D77636" s="9">
        <f t="shared" ca="1" si="2425"/>
        <v>227.36463229288603</v>
      </c>
    </row>
    <row r="77637" spans="2:4" x14ac:dyDescent="0.25">
      <c r="B77637" s="13">
        <v>77627</v>
      </c>
      <c r="C77637" s="9">
        <f t="shared" ca="1" si="2424"/>
        <v>0.90245169824452776</v>
      </c>
      <c r="D77637" s="9">
        <f t="shared" ca="1" si="2425"/>
        <v>195.91297047594747</v>
      </c>
    </row>
    <row r="77638" spans="2:4" x14ac:dyDescent="0.25">
      <c r="B77638" s="13">
        <v>77628</v>
      </c>
      <c r="C77638" s="9">
        <f t="shared" ca="1" si="2424"/>
        <v>0.24077650884916935</v>
      </c>
      <c r="D77638" s="9">
        <f t="shared" ca="1" si="2425"/>
        <v>155.92386140901823</v>
      </c>
    </row>
    <row r="77639" spans="2:4" x14ac:dyDescent="0.25">
      <c r="B77639" s="13">
        <v>77629</v>
      </c>
      <c r="C77639" s="9">
        <f t="shared" ca="1" si="2424"/>
        <v>0.37578402025914681</v>
      </c>
      <c r="D77639" s="9">
        <f t="shared" ca="1" si="2425"/>
        <v>163.66855093283525</v>
      </c>
    </row>
    <row r="77640" spans="2:4" x14ac:dyDescent="0.25">
      <c r="B77640" s="13">
        <v>77630</v>
      </c>
      <c r="C77640" s="9">
        <f t="shared" ca="1" si="2424"/>
        <v>1.3868565183898784E-3</v>
      </c>
      <c r="D77640" s="9">
        <f t="shared" ca="1" si="2425"/>
        <v>110.16473557272307</v>
      </c>
    </row>
    <row r="77641" spans="2:4" x14ac:dyDescent="0.25">
      <c r="B77641" s="13">
        <v>77631</v>
      </c>
      <c r="C77641" s="9">
        <f t="shared" ca="1" si="2424"/>
        <v>0.76360041742641271</v>
      </c>
      <c r="D77641" s="9">
        <f t="shared" ca="1" si="2425"/>
        <v>184.35864164486955</v>
      </c>
    </row>
    <row r="77642" spans="2:4" x14ac:dyDescent="0.25">
      <c r="B77642" s="13">
        <v>77632</v>
      </c>
      <c r="C77642" s="9">
        <f t="shared" ca="1" si="2424"/>
        <v>0.4733953589141312</v>
      </c>
      <c r="D77642" s="9">
        <f t="shared" ca="1" si="2425"/>
        <v>168.66525094623546</v>
      </c>
    </row>
    <row r="77643" spans="2:4" x14ac:dyDescent="0.25">
      <c r="B77643" s="13">
        <v>77633</v>
      </c>
      <c r="C77643" s="9">
        <f t="shared" ca="1" si="2424"/>
        <v>0.35545635400038544</v>
      </c>
      <c r="D77643" s="9">
        <f t="shared" ca="1" si="2425"/>
        <v>162.58738855579614</v>
      </c>
    </row>
    <row r="77644" spans="2:4" x14ac:dyDescent="0.25">
      <c r="B77644" s="13">
        <v>77634</v>
      </c>
      <c r="C77644" s="9">
        <f t="shared" ref="C77644:C77707" ca="1" si="2426">RAND()</f>
        <v>0.98123193601342407</v>
      </c>
      <c r="D77644" s="9">
        <f t="shared" ref="D77644:D77707" ca="1" si="2427">_xlfn.NORM.INV(C77644,$C$6,$C$7)</f>
        <v>211.59769001699527</v>
      </c>
    </row>
    <row r="77645" spans="2:4" x14ac:dyDescent="0.25">
      <c r="B77645" s="13">
        <v>77635</v>
      </c>
      <c r="C77645" s="9">
        <f t="shared" ca="1" si="2426"/>
        <v>0.50965872150713376</v>
      </c>
      <c r="D77645" s="9">
        <f t="shared" ca="1" si="2427"/>
        <v>170.48426380328598</v>
      </c>
    </row>
    <row r="77646" spans="2:4" x14ac:dyDescent="0.25">
      <c r="B77646" s="13">
        <v>77636</v>
      </c>
      <c r="C77646" s="9">
        <f t="shared" ca="1" si="2426"/>
        <v>0.94845234858968697</v>
      </c>
      <c r="D77646" s="9">
        <f t="shared" ca="1" si="2427"/>
        <v>202.60058616677787</v>
      </c>
    </row>
    <row r="77647" spans="2:4" x14ac:dyDescent="0.25">
      <c r="B77647" s="13">
        <v>77637</v>
      </c>
      <c r="C77647" s="9">
        <f t="shared" ca="1" si="2426"/>
        <v>0.26323632605656844</v>
      </c>
      <c r="D77647" s="9">
        <f t="shared" ca="1" si="2427"/>
        <v>157.33200573176339</v>
      </c>
    </row>
    <row r="77648" spans="2:4" x14ac:dyDescent="0.25">
      <c r="B77648" s="13">
        <v>77638</v>
      </c>
      <c r="C77648" s="9">
        <f t="shared" ca="1" si="2426"/>
        <v>0.49601686044944227</v>
      </c>
      <c r="D77648" s="9">
        <f t="shared" ca="1" si="2427"/>
        <v>169.80031167789133</v>
      </c>
    </row>
    <row r="77649" spans="2:4" x14ac:dyDescent="0.25">
      <c r="B77649" s="13">
        <v>77639</v>
      </c>
      <c r="C77649" s="9">
        <f t="shared" ca="1" si="2426"/>
        <v>0.30103061192504288</v>
      </c>
      <c r="D77649" s="9">
        <f t="shared" ca="1" si="2427"/>
        <v>159.57122673998478</v>
      </c>
    </row>
    <row r="77650" spans="2:4" x14ac:dyDescent="0.25">
      <c r="B77650" s="13">
        <v>77640</v>
      </c>
      <c r="C77650" s="9">
        <f t="shared" ca="1" si="2426"/>
        <v>1.4738582219570806E-2</v>
      </c>
      <c r="D77650" s="9">
        <f t="shared" ca="1" si="2427"/>
        <v>126.4590877669107</v>
      </c>
    </row>
    <row r="77651" spans="2:4" x14ac:dyDescent="0.25">
      <c r="B77651" s="13">
        <v>77641</v>
      </c>
      <c r="C77651" s="9">
        <f t="shared" ca="1" si="2426"/>
        <v>0.74742568940264764</v>
      </c>
      <c r="D77651" s="9">
        <f t="shared" ca="1" si="2427"/>
        <v>183.32821412311966</v>
      </c>
    </row>
    <row r="77652" spans="2:4" x14ac:dyDescent="0.25">
      <c r="B77652" s="13">
        <v>77642</v>
      </c>
      <c r="C77652" s="9">
        <f t="shared" ca="1" si="2426"/>
        <v>3.619442608469936E-2</v>
      </c>
      <c r="D77652" s="9">
        <f t="shared" ca="1" si="2427"/>
        <v>134.06670423268972</v>
      </c>
    </row>
    <row r="77653" spans="2:4" x14ac:dyDescent="0.25">
      <c r="B77653" s="13">
        <v>77643</v>
      </c>
      <c r="C77653" s="9">
        <f t="shared" ca="1" si="2426"/>
        <v>0.8276919375486298</v>
      </c>
      <c r="D77653" s="9">
        <f t="shared" ca="1" si="2427"/>
        <v>188.90167483705554</v>
      </c>
    </row>
    <row r="77654" spans="2:4" x14ac:dyDescent="0.25">
      <c r="B77654" s="13">
        <v>77644</v>
      </c>
      <c r="C77654" s="9">
        <f t="shared" ca="1" si="2426"/>
        <v>0.48028656484960974</v>
      </c>
      <c r="D77654" s="9">
        <f t="shared" ca="1" si="2427"/>
        <v>169.0113123832586</v>
      </c>
    </row>
    <row r="77655" spans="2:4" x14ac:dyDescent="0.25">
      <c r="B77655" s="13">
        <v>77645</v>
      </c>
      <c r="C77655" s="9">
        <f t="shared" ca="1" si="2426"/>
        <v>0.9443012553489144</v>
      </c>
      <c r="D77655" s="9">
        <f t="shared" ca="1" si="2427"/>
        <v>201.83886207306998</v>
      </c>
    </row>
    <row r="77656" spans="2:4" x14ac:dyDescent="0.25">
      <c r="B77656" s="13">
        <v>77646</v>
      </c>
      <c r="C77656" s="9">
        <f t="shared" ca="1" si="2426"/>
        <v>0.93512443467233608</v>
      </c>
      <c r="D77656" s="9">
        <f t="shared" ca="1" si="2427"/>
        <v>200.30168018653399</v>
      </c>
    </row>
    <row r="77657" spans="2:4" x14ac:dyDescent="0.25">
      <c r="B77657" s="13">
        <v>77647</v>
      </c>
      <c r="C77657" s="9">
        <f t="shared" ca="1" si="2426"/>
        <v>0.7259274973283194</v>
      </c>
      <c r="D77657" s="9">
        <f t="shared" ca="1" si="2427"/>
        <v>182.01084220440202</v>
      </c>
    </row>
    <row r="77658" spans="2:4" x14ac:dyDescent="0.25">
      <c r="B77658" s="13">
        <v>77648</v>
      </c>
      <c r="C77658" s="9">
        <f t="shared" ca="1" si="2426"/>
        <v>0.90931362513796254</v>
      </c>
      <c r="D77658" s="9">
        <f t="shared" ca="1" si="2427"/>
        <v>196.73080524578393</v>
      </c>
    </row>
    <row r="77659" spans="2:4" x14ac:dyDescent="0.25">
      <c r="B77659" s="13">
        <v>77649</v>
      </c>
      <c r="C77659" s="9">
        <f t="shared" ca="1" si="2426"/>
        <v>0.66254724148293875</v>
      </c>
      <c r="D77659" s="9">
        <f t="shared" ca="1" si="2427"/>
        <v>178.38850107945868</v>
      </c>
    </row>
    <row r="77660" spans="2:4" x14ac:dyDescent="0.25">
      <c r="B77660" s="13">
        <v>77650</v>
      </c>
      <c r="C77660" s="9">
        <f t="shared" ca="1" si="2426"/>
        <v>0.12767386407555303</v>
      </c>
      <c r="D77660" s="9">
        <f t="shared" ca="1" si="2427"/>
        <v>147.25088094548394</v>
      </c>
    </row>
    <row r="77661" spans="2:4" x14ac:dyDescent="0.25">
      <c r="B77661" s="13">
        <v>77651</v>
      </c>
      <c r="C77661" s="9">
        <f t="shared" ca="1" si="2426"/>
        <v>0.18938375888972692</v>
      </c>
      <c r="D77661" s="9">
        <f t="shared" ca="1" si="2427"/>
        <v>152.3966108959419</v>
      </c>
    </row>
    <row r="77662" spans="2:4" x14ac:dyDescent="0.25">
      <c r="B77662" s="13">
        <v>77652</v>
      </c>
      <c r="C77662" s="9">
        <f t="shared" ca="1" si="2426"/>
        <v>0.7721994786001396</v>
      </c>
      <c r="D77662" s="9">
        <f t="shared" ca="1" si="2427"/>
        <v>184.92219755680753</v>
      </c>
    </row>
    <row r="77663" spans="2:4" x14ac:dyDescent="0.25">
      <c r="B77663" s="13">
        <v>77653</v>
      </c>
      <c r="C77663" s="9">
        <f t="shared" ca="1" si="2426"/>
        <v>0.97841503636042748</v>
      </c>
      <c r="D77663" s="9">
        <f t="shared" ca="1" si="2427"/>
        <v>210.44124384162529</v>
      </c>
    </row>
    <row r="77664" spans="2:4" x14ac:dyDescent="0.25">
      <c r="B77664" s="13">
        <v>77654</v>
      </c>
      <c r="C77664" s="9">
        <f t="shared" ca="1" si="2426"/>
        <v>0.26628967400600068</v>
      </c>
      <c r="D77664" s="9">
        <f t="shared" ca="1" si="2427"/>
        <v>157.51853096342359</v>
      </c>
    </row>
    <row r="77665" spans="2:4" x14ac:dyDescent="0.25">
      <c r="B77665" s="13">
        <v>77655</v>
      </c>
      <c r="C77665" s="9">
        <f t="shared" ca="1" si="2426"/>
        <v>0.80375513977135449</v>
      </c>
      <c r="D77665" s="9">
        <f t="shared" ca="1" si="2427"/>
        <v>187.10221927932369</v>
      </c>
    </row>
    <row r="77666" spans="2:4" x14ac:dyDescent="0.25">
      <c r="B77666" s="13">
        <v>77656</v>
      </c>
      <c r="C77666" s="9">
        <f t="shared" ca="1" si="2426"/>
        <v>1.110368587284849E-2</v>
      </c>
      <c r="D77666" s="9">
        <f t="shared" ca="1" si="2427"/>
        <v>124.2639562448183</v>
      </c>
    </row>
    <row r="77667" spans="2:4" x14ac:dyDescent="0.25">
      <c r="B77667" s="13">
        <v>77657</v>
      </c>
      <c r="C77667" s="9">
        <f t="shared" ca="1" si="2426"/>
        <v>0.99637715549527361</v>
      </c>
      <c r="D77667" s="9">
        <f t="shared" ca="1" si="2427"/>
        <v>223.70672314887392</v>
      </c>
    </row>
    <row r="77668" spans="2:4" x14ac:dyDescent="0.25">
      <c r="B77668" s="13">
        <v>77658</v>
      </c>
      <c r="C77668" s="9">
        <f t="shared" ca="1" si="2426"/>
        <v>0.21189143232271324</v>
      </c>
      <c r="D77668" s="9">
        <f t="shared" ca="1" si="2427"/>
        <v>154.00248760768753</v>
      </c>
    </row>
    <row r="77669" spans="2:4" x14ac:dyDescent="0.25">
      <c r="B77669" s="13">
        <v>77659</v>
      </c>
      <c r="C77669" s="9">
        <f t="shared" ca="1" si="2426"/>
        <v>0.54288458561270492</v>
      </c>
      <c r="D77669" s="9">
        <f t="shared" ca="1" si="2427"/>
        <v>172.15407162097492</v>
      </c>
    </row>
    <row r="77670" spans="2:4" x14ac:dyDescent="0.25">
      <c r="B77670" s="13">
        <v>77660</v>
      </c>
      <c r="C77670" s="9">
        <f t="shared" ca="1" si="2426"/>
        <v>0.24081331037490961</v>
      </c>
      <c r="D77670" s="9">
        <f t="shared" ca="1" si="2427"/>
        <v>155.92622477141097</v>
      </c>
    </row>
    <row r="77671" spans="2:4" x14ac:dyDescent="0.25">
      <c r="B77671" s="13">
        <v>77661</v>
      </c>
      <c r="C77671" s="9">
        <f t="shared" ca="1" si="2426"/>
        <v>0.17147392597020594</v>
      </c>
      <c r="D77671" s="9">
        <f t="shared" ca="1" si="2427"/>
        <v>151.03286431400716</v>
      </c>
    </row>
    <row r="77672" spans="2:4" x14ac:dyDescent="0.25">
      <c r="B77672" s="13">
        <v>77662</v>
      </c>
      <c r="C77672" s="9">
        <f t="shared" ca="1" si="2426"/>
        <v>0.94021482132583722</v>
      </c>
      <c r="D77672" s="9">
        <f t="shared" ca="1" si="2427"/>
        <v>201.13158972463788</v>
      </c>
    </row>
    <row r="77673" spans="2:4" x14ac:dyDescent="0.25">
      <c r="B77673" s="13">
        <v>77663</v>
      </c>
      <c r="C77673" s="9">
        <f t="shared" ca="1" si="2426"/>
        <v>0.90973160599485559</v>
      </c>
      <c r="D77673" s="9">
        <f t="shared" ca="1" si="2427"/>
        <v>196.78208187286864</v>
      </c>
    </row>
    <row r="77674" spans="2:4" x14ac:dyDescent="0.25">
      <c r="B77674" s="13">
        <v>77664</v>
      </c>
      <c r="C77674" s="9">
        <f t="shared" ca="1" si="2426"/>
        <v>0.83166665275235163</v>
      </c>
      <c r="D77674" s="9">
        <f t="shared" ca="1" si="2427"/>
        <v>189.21544499311184</v>
      </c>
    </row>
    <row r="77675" spans="2:4" x14ac:dyDescent="0.25">
      <c r="B77675" s="13">
        <v>77665</v>
      </c>
      <c r="C77675" s="9">
        <f t="shared" ca="1" si="2426"/>
        <v>0.62521711621566078</v>
      </c>
      <c r="D77675" s="9">
        <f t="shared" ca="1" si="2427"/>
        <v>176.3842397455345</v>
      </c>
    </row>
    <row r="77676" spans="2:4" x14ac:dyDescent="0.25">
      <c r="B77676" s="13">
        <v>77666</v>
      </c>
      <c r="C77676" s="9">
        <f t="shared" ca="1" si="2426"/>
        <v>0.97600843289798922</v>
      </c>
      <c r="D77676" s="9">
        <f t="shared" ca="1" si="2427"/>
        <v>209.55035534581134</v>
      </c>
    </row>
    <row r="77677" spans="2:4" x14ac:dyDescent="0.25">
      <c r="B77677" s="13">
        <v>77667</v>
      </c>
      <c r="C77677" s="9">
        <f t="shared" ca="1" si="2426"/>
        <v>0.56481268182662681</v>
      </c>
      <c r="D77677" s="9">
        <f t="shared" ca="1" si="2427"/>
        <v>173.26365274715363</v>
      </c>
    </row>
    <row r="77678" spans="2:4" x14ac:dyDescent="0.25">
      <c r="B77678" s="13">
        <v>77668</v>
      </c>
      <c r="C77678" s="9">
        <f t="shared" ca="1" si="2426"/>
        <v>0.52554580301712439</v>
      </c>
      <c r="D77678" s="9">
        <f t="shared" ca="1" si="2427"/>
        <v>171.28155310089048</v>
      </c>
    </row>
    <row r="77679" spans="2:4" x14ac:dyDescent="0.25">
      <c r="B77679" s="13">
        <v>77669</v>
      </c>
      <c r="C77679" s="9">
        <f t="shared" ca="1" si="2426"/>
        <v>0.14274527667333314</v>
      </c>
      <c r="D77679" s="9">
        <f t="shared" ca="1" si="2427"/>
        <v>148.63867166376139</v>
      </c>
    </row>
    <row r="77680" spans="2:4" x14ac:dyDescent="0.25">
      <c r="B77680" s="13">
        <v>77670</v>
      </c>
      <c r="C77680" s="9">
        <f t="shared" ca="1" si="2426"/>
        <v>0.66457163206133119</v>
      </c>
      <c r="D77680" s="9">
        <f t="shared" ca="1" si="2427"/>
        <v>178.49944961681297</v>
      </c>
    </row>
    <row r="77681" spans="2:4" x14ac:dyDescent="0.25">
      <c r="B77681" s="13">
        <v>77671</v>
      </c>
      <c r="C77681" s="9">
        <f t="shared" ca="1" si="2426"/>
        <v>0.9997001229864364</v>
      </c>
      <c r="D77681" s="9">
        <f t="shared" ca="1" si="2427"/>
        <v>238.63451230926768</v>
      </c>
    </row>
    <row r="77682" spans="2:4" x14ac:dyDescent="0.25">
      <c r="B77682" s="13">
        <v>77672</v>
      </c>
      <c r="C77682" s="9">
        <f t="shared" ca="1" si="2426"/>
        <v>0.27401855981509848</v>
      </c>
      <c r="D77682" s="9">
        <f t="shared" ca="1" si="2427"/>
        <v>157.98591895687696</v>
      </c>
    </row>
    <row r="77683" spans="2:4" x14ac:dyDescent="0.25">
      <c r="B77683" s="13">
        <v>77673</v>
      </c>
      <c r="C77683" s="9">
        <f t="shared" ca="1" si="2426"/>
        <v>0.58593904393573026</v>
      </c>
      <c r="D77683" s="9">
        <f t="shared" ca="1" si="2427"/>
        <v>174.34221819153689</v>
      </c>
    </row>
    <row r="77684" spans="2:4" x14ac:dyDescent="0.25">
      <c r="B77684" s="13">
        <v>77674</v>
      </c>
      <c r="C77684" s="9">
        <f t="shared" ca="1" si="2426"/>
        <v>0.59575767071569552</v>
      </c>
      <c r="D77684" s="9">
        <f t="shared" ca="1" si="2427"/>
        <v>174.84762766010897</v>
      </c>
    </row>
    <row r="77685" spans="2:4" x14ac:dyDescent="0.25">
      <c r="B77685" s="13">
        <v>77675</v>
      </c>
      <c r="C77685" s="9">
        <f t="shared" ca="1" si="2426"/>
        <v>0.24728399359464226</v>
      </c>
      <c r="D77685" s="9">
        <f t="shared" ca="1" si="2427"/>
        <v>156.33877016553387</v>
      </c>
    </row>
    <row r="77686" spans="2:4" x14ac:dyDescent="0.25">
      <c r="B77686" s="13">
        <v>77676</v>
      </c>
      <c r="C77686" s="9">
        <f t="shared" ca="1" si="2426"/>
        <v>0.77153347570528796</v>
      </c>
      <c r="D77686" s="9">
        <f t="shared" ca="1" si="2427"/>
        <v>184.87812980637989</v>
      </c>
    </row>
    <row r="77687" spans="2:4" x14ac:dyDescent="0.25">
      <c r="B77687" s="13">
        <v>77677</v>
      </c>
      <c r="C77687" s="9">
        <f t="shared" ca="1" si="2426"/>
        <v>2.2647196681473858E-2</v>
      </c>
      <c r="D77687" s="9">
        <f t="shared" ca="1" si="2427"/>
        <v>129.9617965428771</v>
      </c>
    </row>
    <row r="77688" spans="2:4" x14ac:dyDescent="0.25">
      <c r="B77688" s="13">
        <v>77678</v>
      </c>
      <c r="C77688" s="9">
        <f t="shared" ca="1" si="2426"/>
        <v>0.164785899366658</v>
      </c>
      <c r="D77688" s="9">
        <f t="shared" ca="1" si="2427"/>
        <v>150.50046523269017</v>
      </c>
    </row>
    <row r="77689" spans="2:4" x14ac:dyDescent="0.25">
      <c r="B77689" s="13">
        <v>77679</v>
      </c>
      <c r="C77689" s="9">
        <f t="shared" ca="1" si="2426"/>
        <v>2.1090810605073562E-2</v>
      </c>
      <c r="D77689" s="9">
        <f t="shared" ca="1" si="2427"/>
        <v>129.36552323046419</v>
      </c>
    </row>
    <row r="77690" spans="2:4" x14ac:dyDescent="0.25">
      <c r="B77690" s="13">
        <v>77680</v>
      </c>
      <c r="C77690" s="9">
        <f t="shared" ca="1" si="2426"/>
        <v>0.17514406482925005</v>
      </c>
      <c r="D77690" s="9">
        <f t="shared" ca="1" si="2427"/>
        <v>151.31938881320875</v>
      </c>
    </row>
    <row r="77691" spans="2:4" x14ac:dyDescent="0.25">
      <c r="B77691" s="13">
        <v>77681</v>
      </c>
      <c r="C77691" s="9">
        <f t="shared" ca="1" si="2426"/>
        <v>0.22895264128186454</v>
      </c>
      <c r="D77691" s="9">
        <f t="shared" ca="1" si="2427"/>
        <v>155.15398978898259</v>
      </c>
    </row>
    <row r="77692" spans="2:4" x14ac:dyDescent="0.25">
      <c r="B77692" s="13">
        <v>77682</v>
      </c>
      <c r="C77692" s="9">
        <f t="shared" ca="1" si="2426"/>
        <v>0.78396258467384861</v>
      </c>
      <c r="D77692" s="9">
        <f t="shared" ca="1" si="2427"/>
        <v>185.71292261703437</v>
      </c>
    </row>
    <row r="77693" spans="2:4" x14ac:dyDescent="0.25">
      <c r="B77693" s="13">
        <v>77683</v>
      </c>
      <c r="C77693" s="9">
        <f t="shared" ca="1" si="2426"/>
        <v>0.23022497277323473</v>
      </c>
      <c r="D77693" s="9">
        <f t="shared" ca="1" si="2427"/>
        <v>155.2378769572862</v>
      </c>
    </row>
    <row r="77694" spans="2:4" x14ac:dyDescent="0.25">
      <c r="B77694" s="13">
        <v>77684</v>
      </c>
      <c r="C77694" s="9">
        <f t="shared" ca="1" si="2426"/>
        <v>0.9219245029473</v>
      </c>
      <c r="D77694" s="9">
        <f t="shared" ca="1" si="2427"/>
        <v>198.3627246951595</v>
      </c>
    </row>
    <row r="77695" spans="2:4" x14ac:dyDescent="0.25">
      <c r="B77695" s="13">
        <v>77685</v>
      </c>
      <c r="C77695" s="9">
        <f t="shared" ca="1" si="2426"/>
        <v>0.12507541597699834</v>
      </c>
      <c r="D77695" s="9">
        <f t="shared" ca="1" si="2427"/>
        <v>147.00033799835745</v>
      </c>
    </row>
    <row r="77696" spans="2:4" x14ac:dyDescent="0.25">
      <c r="B77696" s="13">
        <v>77686</v>
      </c>
      <c r="C77696" s="9">
        <f t="shared" ca="1" si="2426"/>
        <v>0.94313513187691911</v>
      </c>
      <c r="D77696" s="9">
        <f t="shared" ca="1" si="2427"/>
        <v>201.63297869475355</v>
      </c>
    </row>
    <row r="77697" spans="2:4" x14ac:dyDescent="0.25">
      <c r="B77697" s="13">
        <v>77687</v>
      </c>
      <c r="C77697" s="9">
        <f t="shared" ca="1" si="2426"/>
        <v>0.76442915084736918</v>
      </c>
      <c r="D77697" s="9">
        <f t="shared" ca="1" si="2427"/>
        <v>184.41245352073767</v>
      </c>
    </row>
    <row r="77698" spans="2:4" x14ac:dyDescent="0.25">
      <c r="B77698" s="13">
        <v>77688</v>
      </c>
      <c r="C77698" s="9">
        <f t="shared" ca="1" si="2426"/>
        <v>5.2903877002618227E-2</v>
      </c>
      <c r="D77698" s="9">
        <f t="shared" ca="1" si="2427"/>
        <v>137.65346369943995</v>
      </c>
    </row>
    <row r="77699" spans="2:4" x14ac:dyDescent="0.25">
      <c r="B77699" s="13">
        <v>77689</v>
      </c>
      <c r="C77699" s="9">
        <f t="shared" ca="1" si="2426"/>
        <v>0.2049863083669532</v>
      </c>
      <c r="D77699" s="9">
        <f t="shared" ca="1" si="2427"/>
        <v>153.52116360081271</v>
      </c>
    </row>
    <row r="77700" spans="2:4" x14ac:dyDescent="0.25">
      <c r="B77700" s="13">
        <v>77690</v>
      </c>
      <c r="C77700" s="9">
        <f t="shared" ca="1" si="2426"/>
        <v>0.1941322669793295</v>
      </c>
      <c r="D77700" s="9">
        <f t="shared" ca="1" si="2427"/>
        <v>152.74462172369223</v>
      </c>
    </row>
    <row r="77701" spans="2:4" x14ac:dyDescent="0.25">
      <c r="B77701" s="13">
        <v>77691</v>
      </c>
      <c r="C77701" s="9">
        <f t="shared" ca="1" si="2426"/>
        <v>0.64970555081874237</v>
      </c>
      <c r="D77701" s="9">
        <f t="shared" ca="1" si="2427"/>
        <v>177.69051273439976</v>
      </c>
    </row>
    <row r="77702" spans="2:4" x14ac:dyDescent="0.25">
      <c r="B77702" s="13">
        <v>77692</v>
      </c>
      <c r="C77702" s="9">
        <f t="shared" ca="1" si="2426"/>
        <v>0.18590761267281364</v>
      </c>
      <c r="D77702" s="9">
        <f t="shared" ca="1" si="2427"/>
        <v>152.13843334560681</v>
      </c>
    </row>
    <row r="77703" spans="2:4" x14ac:dyDescent="0.25">
      <c r="B77703" s="13">
        <v>77693</v>
      </c>
      <c r="C77703" s="9">
        <f t="shared" ca="1" si="2426"/>
        <v>0.44623704373379414</v>
      </c>
      <c r="D77703" s="9">
        <f t="shared" ca="1" si="2427"/>
        <v>167.29651453787091</v>
      </c>
    </row>
    <row r="77704" spans="2:4" x14ac:dyDescent="0.25">
      <c r="B77704" s="13">
        <v>77694</v>
      </c>
      <c r="C77704" s="9">
        <f t="shared" ca="1" si="2426"/>
        <v>0.93374660319970959</v>
      </c>
      <c r="D77704" s="9">
        <f t="shared" ca="1" si="2427"/>
        <v>200.08579371986161</v>
      </c>
    </row>
    <row r="77705" spans="2:4" x14ac:dyDescent="0.25">
      <c r="B77705" s="13">
        <v>77695</v>
      </c>
      <c r="C77705" s="9">
        <f t="shared" ca="1" si="2426"/>
        <v>0.22749837641249882</v>
      </c>
      <c r="D77705" s="9">
        <f t="shared" ca="1" si="2427"/>
        <v>155.05778636232188</v>
      </c>
    </row>
    <row r="77706" spans="2:4" x14ac:dyDescent="0.25">
      <c r="B77706" s="13">
        <v>77696</v>
      </c>
      <c r="C77706" s="9">
        <f t="shared" ca="1" si="2426"/>
        <v>0.73681217304656832</v>
      </c>
      <c r="D77706" s="9">
        <f t="shared" ca="1" si="2427"/>
        <v>182.67096588298324</v>
      </c>
    </row>
    <row r="77707" spans="2:4" x14ac:dyDescent="0.25">
      <c r="B77707" s="13">
        <v>77697</v>
      </c>
      <c r="C77707" s="9">
        <f t="shared" ca="1" si="2426"/>
        <v>0.44297851333424598</v>
      </c>
      <c r="D77707" s="9">
        <f t="shared" ca="1" si="2427"/>
        <v>167.13156297752457</v>
      </c>
    </row>
    <row r="77708" spans="2:4" x14ac:dyDescent="0.25">
      <c r="B77708" s="13">
        <v>77698</v>
      </c>
      <c r="C77708" s="9">
        <f t="shared" ref="C77708:C77771" ca="1" si="2428">RAND()</f>
        <v>0.60693505314980722</v>
      </c>
      <c r="D77708" s="9">
        <f t="shared" ref="D77708:D77771" ca="1" si="2429">_xlfn.NORM.INV(C77708,$C$6,$C$7)</f>
        <v>175.4267909172259</v>
      </c>
    </row>
    <row r="77709" spans="2:4" x14ac:dyDescent="0.25">
      <c r="B77709" s="13">
        <v>77699</v>
      </c>
      <c r="C77709" s="9">
        <f t="shared" ca="1" si="2428"/>
        <v>8.2699406896533434E-2</v>
      </c>
      <c r="D77709" s="9">
        <f t="shared" ca="1" si="2429"/>
        <v>142.25718273982898</v>
      </c>
    </row>
    <row r="77710" spans="2:4" x14ac:dyDescent="0.25">
      <c r="B77710" s="13">
        <v>77700</v>
      </c>
      <c r="C77710" s="9">
        <f t="shared" ca="1" si="2428"/>
        <v>0.52852497137338061</v>
      </c>
      <c r="D77710" s="9">
        <f t="shared" ca="1" si="2429"/>
        <v>171.43125067696695</v>
      </c>
    </row>
    <row r="77711" spans="2:4" x14ac:dyDescent="0.25">
      <c r="B77711" s="13">
        <v>77701</v>
      </c>
      <c r="C77711" s="9">
        <f t="shared" ca="1" si="2428"/>
        <v>0.10153117356903185</v>
      </c>
      <c r="D77711" s="9">
        <f t="shared" ca="1" si="2429"/>
        <v>144.54249691820564</v>
      </c>
    </row>
    <row r="77712" spans="2:4" x14ac:dyDescent="0.25">
      <c r="B77712" s="13">
        <v>77702</v>
      </c>
      <c r="C77712" s="9">
        <f t="shared" ca="1" si="2428"/>
        <v>0.31991001523992124</v>
      </c>
      <c r="D77712" s="9">
        <f t="shared" ca="1" si="2429"/>
        <v>160.64099117089566</v>
      </c>
    </row>
    <row r="77713" spans="2:4" x14ac:dyDescent="0.25">
      <c r="B77713" s="13">
        <v>77703</v>
      </c>
      <c r="C77713" s="9">
        <f t="shared" ca="1" si="2428"/>
        <v>0.54958130257381832</v>
      </c>
      <c r="D77713" s="9">
        <f t="shared" ca="1" si="2429"/>
        <v>172.49207157996031</v>
      </c>
    </row>
    <row r="77714" spans="2:4" x14ac:dyDescent="0.25">
      <c r="B77714" s="13">
        <v>77704</v>
      </c>
      <c r="C77714" s="9">
        <f t="shared" ca="1" si="2428"/>
        <v>0.56385459314587794</v>
      </c>
      <c r="D77714" s="9">
        <f t="shared" ca="1" si="2429"/>
        <v>173.21498713803143</v>
      </c>
    </row>
    <row r="77715" spans="2:4" x14ac:dyDescent="0.25">
      <c r="B77715" s="13">
        <v>77705</v>
      </c>
      <c r="C77715" s="9">
        <f t="shared" ca="1" si="2428"/>
        <v>6.7476049869866772E-2</v>
      </c>
      <c r="D77715" s="9">
        <f t="shared" ca="1" si="2429"/>
        <v>140.10288552750492</v>
      </c>
    </row>
    <row r="77716" spans="2:4" x14ac:dyDescent="0.25">
      <c r="B77716" s="13">
        <v>77706</v>
      </c>
      <c r="C77716" s="9">
        <f t="shared" ca="1" si="2428"/>
        <v>0.57727796244334573</v>
      </c>
      <c r="D77716" s="9">
        <f t="shared" ca="1" si="2429"/>
        <v>173.89869383307479</v>
      </c>
    </row>
    <row r="77717" spans="2:4" x14ac:dyDescent="0.25">
      <c r="B77717" s="13">
        <v>77707</v>
      </c>
      <c r="C77717" s="9">
        <f t="shared" ca="1" si="2428"/>
        <v>0.92633745221254871</v>
      </c>
      <c r="D77717" s="9">
        <f t="shared" ca="1" si="2429"/>
        <v>198.98089430318646</v>
      </c>
    </row>
    <row r="77718" spans="2:4" x14ac:dyDescent="0.25">
      <c r="B77718" s="13">
        <v>77708</v>
      </c>
      <c r="C77718" s="9">
        <f t="shared" ca="1" si="2428"/>
        <v>2.5996380162816801E-2</v>
      </c>
      <c r="D77718" s="9">
        <f t="shared" ca="1" si="2429"/>
        <v>131.13612621848904</v>
      </c>
    </row>
    <row r="77719" spans="2:4" x14ac:dyDescent="0.25">
      <c r="B77719" s="13">
        <v>77709</v>
      </c>
      <c r="C77719" s="9">
        <f t="shared" ca="1" si="2428"/>
        <v>0.27103205045484902</v>
      </c>
      <c r="D77719" s="9">
        <f t="shared" ca="1" si="2429"/>
        <v>157.80610705139054</v>
      </c>
    </row>
    <row r="77720" spans="2:4" x14ac:dyDescent="0.25">
      <c r="B77720" s="13">
        <v>77710</v>
      </c>
      <c r="C77720" s="9">
        <f t="shared" ca="1" si="2428"/>
        <v>0.86078398444612803</v>
      </c>
      <c r="D77720" s="9">
        <f t="shared" ca="1" si="2429"/>
        <v>191.67696756030645</v>
      </c>
    </row>
    <row r="77721" spans="2:4" x14ac:dyDescent="0.25">
      <c r="B77721" s="13">
        <v>77711</v>
      </c>
      <c r="C77721" s="9">
        <f t="shared" ca="1" si="2428"/>
        <v>0.99046951334352284</v>
      </c>
      <c r="D77721" s="9">
        <f t="shared" ca="1" si="2429"/>
        <v>216.88672699524113</v>
      </c>
    </row>
    <row r="77722" spans="2:4" x14ac:dyDescent="0.25">
      <c r="B77722" s="13">
        <v>77712</v>
      </c>
      <c r="C77722" s="9">
        <f t="shared" ca="1" si="2428"/>
        <v>0.92929623700285424</v>
      </c>
      <c r="D77722" s="9">
        <f t="shared" ca="1" si="2429"/>
        <v>199.41139379661027</v>
      </c>
    </row>
    <row r="77723" spans="2:4" x14ac:dyDescent="0.25">
      <c r="B77723" s="13">
        <v>77713</v>
      </c>
      <c r="C77723" s="9">
        <f t="shared" ca="1" si="2428"/>
        <v>0.65244758496873179</v>
      </c>
      <c r="D77723" s="9">
        <f t="shared" ca="1" si="2429"/>
        <v>177.83873820236758</v>
      </c>
    </row>
    <row r="77724" spans="2:4" x14ac:dyDescent="0.25">
      <c r="B77724" s="13">
        <v>77714</v>
      </c>
      <c r="C77724" s="9">
        <f t="shared" ca="1" si="2428"/>
        <v>0.44742858614554359</v>
      </c>
      <c r="D77724" s="9">
        <f t="shared" ca="1" si="2429"/>
        <v>167.35678567232307</v>
      </c>
    </row>
    <row r="77725" spans="2:4" x14ac:dyDescent="0.25">
      <c r="B77725" s="13">
        <v>77715</v>
      </c>
      <c r="C77725" s="9">
        <f t="shared" ca="1" si="2428"/>
        <v>0.20180446583719858</v>
      </c>
      <c r="D77725" s="9">
        <f t="shared" ca="1" si="2429"/>
        <v>153.29613578426253</v>
      </c>
    </row>
    <row r="77726" spans="2:4" x14ac:dyDescent="0.25">
      <c r="B77726" s="13">
        <v>77716</v>
      </c>
      <c r="C77726" s="9">
        <f t="shared" ca="1" si="2428"/>
        <v>0.38720909440477247</v>
      </c>
      <c r="D77726" s="9">
        <f t="shared" ca="1" si="2429"/>
        <v>164.26798888396573</v>
      </c>
    </row>
    <row r="77727" spans="2:4" x14ac:dyDescent="0.25">
      <c r="B77727" s="13">
        <v>77717</v>
      </c>
      <c r="C77727" s="9">
        <f t="shared" ca="1" si="2428"/>
        <v>0.6957885416595111</v>
      </c>
      <c r="D77727" s="9">
        <f t="shared" ca="1" si="2429"/>
        <v>180.24651871155652</v>
      </c>
    </row>
    <row r="77728" spans="2:4" x14ac:dyDescent="0.25">
      <c r="B77728" s="13">
        <v>77718</v>
      </c>
      <c r="C77728" s="9">
        <f t="shared" ca="1" si="2428"/>
        <v>0.97951817218674087</v>
      </c>
      <c r="D77728" s="9">
        <f t="shared" ca="1" si="2429"/>
        <v>210.87795375534355</v>
      </c>
    </row>
    <row r="77729" spans="2:4" x14ac:dyDescent="0.25">
      <c r="B77729" s="13">
        <v>77719</v>
      </c>
      <c r="C77729" s="9">
        <f t="shared" ca="1" si="2428"/>
        <v>0.966242208473302</v>
      </c>
      <c r="D77729" s="9">
        <f t="shared" ca="1" si="2429"/>
        <v>206.56452765262588</v>
      </c>
    </row>
    <row r="77730" spans="2:4" x14ac:dyDescent="0.25">
      <c r="B77730" s="13">
        <v>77720</v>
      </c>
      <c r="C77730" s="9">
        <f t="shared" ca="1" si="2428"/>
        <v>0.45011989275238473</v>
      </c>
      <c r="D77730" s="9">
        <f t="shared" ca="1" si="2429"/>
        <v>167.4928311222605</v>
      </c>
    </row>
    <row r="77731" spans="2:4" x14ac:dyDescent="0.25">
      <c r="B77731" s="13">
        <v>77721</v>
      </c>
      <c r="C77731" s="9">
        <f t="shared" ca="1" si="2428"/>
        <v>0.76008936847597908</v>
      </c>
      <c r="D77731" s="9">
        <f t="shared" ca="1" si="2429"/>
        <v>184.13180135383485</v>
      </c>
    </row>
    <row r="77732" spans="2:4" x14ac:dyDescent="0.25">
      <c r="B77732" s="13">
        <v>77722</v>
      </c>
      <c r="C77732" s="9">
        <f t="shared" ca="1" si="2428"/>
        <v>0.43544537644915204</v>
      </c>
      <c r="D77732" s="9">
        <f t="shared" ca="1" si="2429"/>
        <v>166.74945707638491</v>
      </c>
    </row>
    <row r="77733" spans="2:4" x14ac:dyDescent="0.25">
      <c r="B77733" s="13">
        <v>77723</v>
      </c>
      <c r="C77733" s="9">
        <f t="shared" ca="1" si="2428"/>
        <v>0.46613998155733061</v>
      </c>
      <c r="D77733" s="9">
        <f t="shared" ca="1" si="2429"/>
        <v>168.30046722547277</v>
      </c>
    </row>
    <row r="77734" spans="2:4" x14ac:dyDescent="0.25">
      <c r="B77734" s="13">
        <v>77724</v>
      </c>
      <c r="C77734" s="9">
        <f t="shared" ca="1" si="2428"/>
        <v>0.25812611890042414</v>
      </c>
      <c r="D77734" s="9">
        <f t="shared" ca="1" si="2429"/>
        <v>157.01733456465172</v>
      </c>
    </row>
    <row r="77735" spans="2:4" x14ac:dyDescent="0.25">
      <c r="B77735" s="13">
        <v>77725</v>
      </c>
      <c r="C77735" s="9">
        <f t="shared" ca="1" si="2428"/>
        <v>3.2840251974584178E-2</v>
      </c>
      <c r="D77735" s="9">
        <f t="shared" ca="1" si="2429"/>
        <v>133.18804175791783</v>
      </c>
    </row>
    <row r="77736" spans="2:4" x14ac:dyDescent="0.25">
      <c r="B77736" s="13">
        <v>77726</v>
      </c>
      <c r="C77736" s="9">
        <f t="shared" ca="1" si="2428"/>
        <v>0.32416412056031019</v>
      </c>
      <c r="D77736" s="9">
        <f t="shared" ca="1" si="2429"/>
        <v>160.87828289301981</v>
      </c>
    </row>
    <row r="77737" spans="2:4" x14ac:dyDescent="0.25">
      <c r="B77737" s="13">
        <v>77727</v>
      </c>
      <c r="C77737" s="9">
        <f t="shared" ca="1" si="2428"/>
        <v>0.56370569099329537</v>
      </c>
      <c r="D77737" s="9">
        <f t="shared" ca="1" si="2429"/>
        <v>173.20742544782826</v>
      </c>
    </row>
    <row r="77738" spans="2:4" x14ac:dyDescent="0.25">
      <c r="B77738" s="13">
        <v>77728</v>
      </c>
      <c r="C77738" s="9">
        <f t="shared" ca="1" si="2428"/>
        <v>0.19204309288387278</v>
      </c>
      <c r="D77738" s="9">
        <f t="shared" ca="1" si="2429"/>
        <v>152.5921588527751</v>
      </c>
    </row>
    <row r="77739" spans="2:4" x14ac:dyDescent="0.25">
      <c r="B77739" s="13">
        <v>77729</v>
      </c>
      <c r="C77739" s="9">
        <f t="shared" ca="1" si="2428"/>
        <v>0.36313402845708398</v>
      </c>
      <c r="D77739" s="9">
        <f t="shared" ca="1" si="2429"/>
        <v>162.99811742263543</v>
      </c>
    </row>
    <row r="77740" spans="2:4" x14ac:dyDescent="0.25">
      <c r="B77740" s="13">
        <v>77730</v>
      </c>
      <c r="C77740" s="9">
        <f t="shared" ca="1" si="2428"/>
        <v>0.6098093458266417</v>
      </c>
      <c r="D77740" s="9">
        <f t="shared" ca="1" si="2429"/>
        <v>175.57644317471417</v>
      </c>
    </row>
    <row r="77741" spans="2:4" x14ac:dyDescent="0.25">
      <c r="B77741" s="13">
        <v>77731</v>
      </c>
      <c r="C77741" s="9">
        <f t="shared" ca="1" si="2428"/>
        <v>0.6972697934107821</v>
      </c>
      <c r="D77741" s="9">
        <f t="shared" ca="1" si="2429"/>
        <v>180.33128396644767</v>
      </c>
    </row>
    <row r="77742" spans="2:4" x14ac:dyDescent="0.25">
      <c r="B77742" s="13">
        <v>77732</v>
      </c>
      <c r="C77742" s="9">
        <f t="shared" ca="1" si="2428"/>
        <v>0.16337082923247359</v>
      </c>
      <c r="D77742" s="9">
        <f t="shared" ca="1" si="2429"/>
        <v>150.38603870320065</v>
      </c>
    </row>
    <row r="77743" spans="2:4" x14ac:dyDescent="0.25">
      <c r="B77743" s="13">
        <v>77733</v>
      </c>
      <c r="C77743" s="9">
        <f t="shared" ca="1" si="2428"/>
        <v>0.94497591084050114</v>
      </c>
      <c r="D77743" s="9">
        <f t="shared" ca="1" si="2429"/>
        <v>201.95953259252457</v>
      </c>
    </row>
    <row r="77744" spans="2:4" x14ac:dyDescent="0.25">
      <c r="B77744" s="13">
        <v>77734</v>
      </c>
      <c r="C77744" s="9">
        <f t="shared" ca="1" si="2428"/>
        <v>0.99910249694689257</v>
      </c>
      <c r="D77744" s="9">
        <f t="shared" ca="1" si="2429"/>
        <v>232.44414227526622</v>
      </c>
    </row>
    <row r="77745" spans="2:4" x14ac:dyDescent="0.25">
      <c r="B77745" s="13">
        <v>77735</v>
      </c>
      <c r="C77745" s="9">
        <f t="shared" ca="1" si="2428"/>
        <v>0.50480468662904199</v>
      </c>
      <c r="D77745" s="9">
        <f t="shared" ca="1" si="2429"/>
        <v>170.24087709035683</v>
      </c>
    </row>
    <row r="77746" spans="2:4" x14ac:dyDescent="0.25">
      <c r="B77746" s="13">
        <v>77736</v>
      </c>
      <c r="C77746" s="9">
        <f t="shared" ca="1" si="2428"/>
        <v>0.14795829824402273</v>
      </c>
      <c r="D77746" s="9">
        <f t="shared" ca="1" si="2429"/>
        <v>149.0953963326501</v>
      </c>
    </row>
    <row r="77747" spans="2:4" x14ac:dyDescent="0.25">
      <c r="B77747" s="13">
        <v>77737</v>
      </c>
      <c r="C77747" s="9">
        <f t="shared" ca="1" si="2428"/>
        <v>0.28232646863688438</v>
      </c>
      <c r="D77747" s="9">
        <f t="shared" ca="1" si="2429"/>
        <v>158.48111714486936</v>
      </c>
    </row>
    <row r="77748" spans="2:4" x14ac:dyDescent="0.25">
      <c r="B77748" s="13">
        <v>77738</v>
      </c>
      <c r="C77748" s="9">
        <f t="shared" ca="1" si="2428"/>
        <v>0.22033962266429974</v>
      </c>
      <c r="D77748" s="9">
        <f t="shared" ca="1" si="2429"/>
        <v>154.57906579250522</v>
      </c>
    </row>
    <row r="77749" spans="2:4" x14ac:dyDescent="0.25">
      <c r="B77749" s="13">
        <v>77739</v>
      </c>
      <c r="C77749" s="9">
        <f t="shared" ca="1" si="2428"/>
        <v>0.89743314346029157</v>
      </c>
      <c r="D77749" s="9">
        <f t="shared" ca="1" si="2429"/>
        <v>195.34120691834619</v>
      </c>
    </row>
    <row r="77750" spans="2:4" x14ac:dyDescent="0.25">
      <c r="B77750" s="13">
        <v>77740</v>
      </c>
      <c r="C77750" s="9">
        <f t="shared" ca="1" si="2428"/>
        <v>0.89051358734434194</v>
      </c>
      <c r="D77750" s="9">
        <f t="shared" ca="1" si="2429"/>
        <v>194.58528079190665</v>
      </c>
    </row>
    <row r="77751" spans="2:4" x14ac:dyDescent="0.25">
      <c r="B77751" s="13">
        <v>77741</v>
      </c>
      <c r="C77751" s="9">
        <f t="shared" ca="1" si="2428"/>
        <v>0.73527017972310671</v>
      </c>
      <c r="D77751" s="9">
        <f t="shared" ca="1" si="2429"/>
        <v>182.57662189729339</v>
      </c>
    </row>
    <row r="77752" spans="2:4" x14ac:dyDescent="0.25">
      <c r="B77752" s="13">
        <v>77742</v>
      </c>
      <c r="C77752" s="9">
        <f t="shared" ca="1" si="2428"/>
        <v>0.73963875234964527</v>
      </c>
      <c r="D77752" s="9">
        <f t="shared" ca="1" si="2429"/>
        <v>182.84464194906889</v>
      </c>
    </row>
    <row r="77753" spans="2:4" x14ac:dyDescent="0.25">
      <c r="B77753" s="13">
        <v>77743</v>
      </c>
      <c r="C77753" s="9">
        <f t="shared" ca="1" si="2428"/>
        <v>0.75129338288597569</v>
      </c>
      <c r="D77753" s="9">
        <f t="shared" ca="1" si="2429"/>
        <v>183.57130919758279</v>
      </c>
    </row>
    <row r="77754" spans="2:4" x14ac:dyDescent="0.25">
      <c r="B77754" s="13">
        <v>77744</v>
      </c>
      <c r="C77754" s="9">
        <f t="shared" ca="1" si="2428"/>
        <v>0.35342351281677742</v>
      </c>
      <c r="D77754" s="9">
        <f t="shared" ca="1" si="2429"/>
        <v>162.47812029301346</v>
      </c>
    </row>
    <row r="77755" spans="2:4" x14ac:dyDescent="0.25">
      <c r="B77755" s="13">
        <v>77745</v>
      </c>
      <c r="C77755" s="9">
        <f t="shared" ca="1" si="2428"/>
        <v>0.14047866765990091</v>
      </c>
      <c r="D77755" s="9">
        <f t="shared" ca="1" si="2429"/>
        <v>148.43657480722723</v>
      </c>
    </row>
    <row r="77756" spans="2:4" x14ac:dyDescent="0.25">
      <c r="B77756" s="13">
        <v>77746</v>
      </c>
      <c r="C77756" s="9">
        <f t="shared" ca="1" si="2428"/>
        <v>0.62733438063330094</v>
      </c>
      <c r="D77756" s="9">
        <f t="shared" ca="1" si="2429"/>
        <v>176.49603186231857</v>
      </c>
    </row>
    <row r="77757" spans="2:4" x14ac:dyDescent="0.25">
      <c r="B77757" s="13">
        <v>77747</v>
      </c>
      <c r="C77757" s="9">
        <f t="shared" ca="1" si="2428"/>
        <v>0.48534589968841635</v>
      </c>
      <c r="D77757" s="9">
        <f t="shared" ca="1" si="2429"/>
        <v>169.26518707225043</v>
      </c>
    </row>
    <row r="77758" spans="2:4" x14ac:dyDescent="0.25">
      <c r="B77758" s="13">
        <v>77748</v>
      </c>
      <c r="C77758" s="9">
        <f t="shared" ca="1" si="2428"/>
        <v>0.46321963183223291</v>
      </c>
      <c r="D77758" s="9">
        <f t="shared" ca="1" si="2429"/>
        <v>168.15348584244632</v>
      </c>
    </row>
    <row r="77759" spans="2:4" x14ac:dyDescent="0.25">
      <c r="B77759" s="13">
        <v>77749</v>
      </c>
      <c r="C77759" s="9">
        <f t="shared" ca="1" si="2428"/>
        <v>0.66896917293671021</v>
      </c>
      <c r="D77759" s="9">
        <f t="shared" ca="1" si="2429"/>
        <v>178.74137046520846</v>
      </c>
    </row>
    <row r="77760" spans="2:4" x14ac:dyDescent="0.25">
      <c r="B77760" s="13">
        <v>77750</v>
      </c>
      <c r="C77760" s="9">
        <f t="shared" ca="1" si="2428"/>
        <v>0.43011626226121857</v>
      </c>
      <c r="D77760" s="9">
        <f t="shared" ca="1" si="2429"/>
        <v>166.47843644051005</v>
      </c>
    </row>
    <row r="77761" spans="2:4" x14ac:dyDescent="0.25">
      <c r="B77761" s="13">
        <v>77751</v>
      </c>
      <c r="C77761" s="9">
        <f t="shared" ca="1" si="2428"/>
        <v>0.65938571496439835</v>
      </c>
      <c r="D77761" s="9">
        <f t="shared" ca="1" si="2429"/>
        <v>178.21574426351313</v>
      </c>
    </row>
    <row r="77762" spans="2:4" x14ac:dyDescent="0.25">
      <c r="B77762" s="13">
        <v>77752</v>
      </c>
      <c r="C77762" s="9">
        <f t="shared" ca="1" si="2428"/>
        <v>0.36880498468866019</v>
      </c>
      <c r="D77762" s="9">
        <f t="shared" ca="1" si="2429"/>
        <v>163.29959920548936</v>
      </c>
    </row>
    <row r="77763" spans="2:4" x14ac:dyDescent="0.25">
      <c r="B77763" s="13">
        <v>77753</v>
      </c>
      <c r="C77763" s="9">
        <f t="shared" ca="1" si="2428"/>
        <v>0.41327326141068088</v>
      </c>
      <c r="D77763" s="9">
        <f t="shared" ca="1" si="2429"/>
        <v>165.61734199457194</v>
      </c>
    </row>
    <row r="77764" spans="2:4" x14ac:dyDescent="0.25">
      <c r="B77764" s="13">
        <v>77754</v>
      </c>
      <c r="C77764" s="9">
        <f t="shared" ca="1" si="2428"/>
        <v>6.0122127358410715E-3</v>
      </c>
      <c r="D77764" s="9">
        <f t="shared" ca="1" si="2429"/>
        <v>119.77146599641455</v>
      </c>
    </row>
    <row r="77765" spans="2:4" x14ac:dyDescent="0.25">
      <c r="B77765" s="13">
        <v>77755</v>
      </c>
      <c r="C77765" s="9">
        <f t="shared" ca="1" si="2428"/>
        <v>0.86237781235189803</v>
      </c>
      <c r="D77765" s="9">
        <f t="shared" ca="1" si="2429"/>
        <v>191.82129576878299</v>
      </c>
    </row>
    <row r="77766" spans="2:4" x14ac:dyDescent="0.25">
      <c r="B77766" s="13">
        <v>77756</v>
      </c>
      <c r="C77766" s="9">
        <f t="shared" ca="1" si="2428"/>
        <v>0.8350828238555541</v>
      </c>
      <c r="D77766" s="9">
        <f t="shared" ca="1" si="2429"/>
        <v>189.48895169969262</v>
      </c>
    </row>
    <row r="77767" spans="2:4" x14ac:dyDescent="0.25">
      <c r="B77767" s="13">
        <v>77757</v>
      </c>
      <c r="C77767" s="9">
        <f t="shared" ca="1" si="2428"/>
        <v>0.40657178896293988</v>
      </c>
      <c r="D77767" s="9">
        <f t="shared" ca="1" si="2429"/>
        <v>165.27254856843609</v>
      </c>
    </row>
    <row r="77768" spans="2:4" x14ac:dyDescent="0.25">
      <c r="B77768" s="13">
        <v>77758</v>
      </c>
      <c r="C77768" s="9">
        <f t="shared" ca="1" si="2428"/>
        <v>0.88840304815308191</v>
      </c>
      <c r="D77768" s="9">
        <f t="shared" ca="1" si="2429"/>
        <v>194.36158260936551</v>
      </c>
    </row>
    <row r="77769" spans="2:4" x14ac:dyDescent="0.25">
      <c r="B77769" s="13">
        <v>77759</v>
      </c>
      <c r="C77769" s="9">
        <f t="shared" ca="1" si="2428"/>
        <v>0.56274007452613983</v>
      </c>
      <c r="D77769" s="9">
        <f t="shared" ca="1" si="2429"/>
        <v>173.15839967378471</v>
      </c>
    </row>
    <row r="77770" spans="2:4" x14ac:dyDescent="0.25">
      <c r="B77770" s="13">
        <v>77760</v>
      </c>
      <c r="C77770" s="9">
        <f t="shared" ca="1" si="2428"/>
        <v>0.45319357347972211</v>
      </c>
      <c r="D77770" s="9">
        <f t="shared" ca="1" si="2429"/>
        <v>167.64806416092944</v>
      </c>
    </row>
    <row r="77771" spans="2:4" x14ac:dyDescent="0.25">
      <c r="B77771" s="13">
        <v>77761</v>
      </c>
      <c r="C77771" s="9">
        <f t="shared" ca="1" si="2428"/>
        <v>0.84017449999837956</v>
      </c>
      <c r="D77771" s="9">
        <f t="shared" ca="1" si="2429"/>
        <v>189.90350652135754</v>
      </c>
    </row>
    <row r="77772" spans="2:4" x14ac:dyDescent="0.25">
      <c r="B77772" s="13">
        <v>77762</v>
      </c>
      <c r="C77772" s="9">
        <f t="shared" ref="C77772:C77835" ca="1" si="2430">RAND()</f>
        <v>0.5271219170401944</v>
      </c>
      <c r="D77772" s="9">
        <f t="shared" ref="D77772:D77835" ca="1" si="2431">_xlfn.NORM.INV(C77772,$C$6,$C$7)</f>
        <v>171.36074037309805</v>
      </c>
    </row>
    <row r="77773" spans="2:4" x14ac:dyDescent="0.25">
      <c r="B77773" s="13">
        <v>77763</v>
      </c>
      <c r="C77773" s="9">
        <f t="shared" ca="1" si="2430"/>
        <v>7.032500507467232E-2</v>
      </c>
      <c r="D77773" s="9">
        <f t="shared" ca="1" si="2431"/>
        <v>140.53250464783699</v>
      </c>
    </row>
    <row r="77774" spans="2:4" x14ac:dyDescent="0.25">
      <c r="B77774" s="13">
        <v>77764</v>
      </c>
      <c r="C77774" s="9">
        <f t="shared" ca="1" si="2430"/>
        <v>0.11713228382645458</v>
      </c>
      <c r="D77774" s="9">
        <f t="shared" ca="1" si="2431"/>
        <v>146.21109826157178</v>
      </c>
    </row>
    <row r="77775" spans="2:4" x14ac:dyDescent="0.25">
      <c r="B77775" s="13">
        <v>77765</v>
      </c>
      <c r="C77775" s="9">
        <f t="shared" ca="1" si="2430"/>
        <v>0.22318571570584722</v>
      </c>
      <c r="D77775" s="9">
        <f t="shared" ca="1" si="2431"/>
        <v>154.77043387150383</v>
      </c>
    </row>
    <row r="77776" spans="2:4" x14ac:dyDescent="0.25">
      <c r="B77776" s="13">
        <v>77766</v>
      </c>
      <c r="C77776" s="9">
        <f t="shared" ca="1" si="2430"/>
        <v>0.69392385249224386</v>
      </c>
      <c r="D77776" s="9">
        <f t="shared" ca="1" si="2431"/>
        <v>180.14007193173921</v>
      </c>
    </row>
    <row r="77777" spans="2:4" x14ac:dyDescent="0.25">
      <c r="B77777" s="13">
        <v>77767</v>
      </c>
      <c r="C77777" s="9">
        <f t="shared" ca="1" si="2430"/>
        <v>0.66642672254389268</v>
      </c>
      <c r="D77777" s="9">
        <f t="shared" ca="1" si="2431"/>
        <v>178.60134960559208</v>
      </c>
    </row>
    <row r="77778" spans="2:4" x14ac:dyDescent="0.25">
      <c r="B77778" s="13">
        <v>77768</v>
      </c>
      <c r="C77778" s="9">
        <f t="shared" ca="1" si="2430"/>
        <v>0.11271115543066168</v>
      </c>
      <c r="D77778" s="9">
        <f t="shared" ca="1" si="2431"/>
        <v>145.75529339148159</v>
      </c>
    </row>
    <row r="77779" spans="2:4" x14ac:dyDescent="0.25">
      <c r="B77779" s="13">
        <v>77769</v>
      </c>
      <c r="C77779" s="9">
        <f t="shared" ca="1" si="2430"/>
        <v>0.71249775002080196</v>
      </c>
      <c r="D77779" s="9">
        <f t="shared" ca="1" si="2431"/>
        <v>181.21392863988427</v>
      </c>
    </row>
    <row r="77780" spans="2:4" x14ac:dyDescent="0.25">
      <c r="B77780" s="13">
        <v>77770</v>
      </c>
      <c r="C77780" s="9">
        <f t="shared" ca="1" si="2430"/>
        <v>0.69034473953021602</v>
      </c>
      <c r="D77780" s="9">
        <f t="shared" ca="1" si="2431"/>
        <v>179.93655510240052</v>
      </c>
    </row>
    <row r="77781" spans="2:4" x14ac:dyDescent="0.25">
      <c r="B77781" s="13">
        <v>77771</v>
      </c>
      <c r="C77781" s="9">
        <f t="shared" ca="1" si="2430"/>
        <v>0.42192811364626603</v>
      </c>
      <c r="D77781" s="9">
        <f t="shared" ca="1" si="2431"/>
        <v>166.06073322753741</v>
      </c>
    </row>
    <row r="77782" spans="2:4" x14ac:dyDescent="0.25">
      <c r="B77782" s="13">
        <v>77772</v>
      </c>
      <c r="C77782" s="9">
        <f t="shared" ca="1" si="2430"/>
        <v>8.0415607875033546E-2</v>
      </c>
      <c r="D77782" s="9">
        <f t="shared" ca="1" si="2431"/>
        <v>141.9543708819381</v>
      </c>
    </row>
    <row r="77783" spans="2:4" x14ac:dyDescent="0.25">
      <c r="B77783" s="13">
        <v>77773</v>
      </c>
      <c r="C77783" s="9">
        <f t="shared" ca="1" si="2430"/>
        <v>0.33857276475613707</v>
      </c>
      <c r="D77783" s="9">
        <f t="shared" ca="1" si="2431"/>
        <v>161.67277090845877</v>
      </c>
    </row>
    <row r="77784" spans="2:4" x14ac:dyDescent="0.25">
      <c r="B77784" s="13">
        <v>77774</v>
      </c>
      <c r="C77784" s="9">
        <f t="shared" ca="1" si="2430"/>
        <v>4.0555330561020786E-2</v>
      </c>
      <c r="D77784" s="9">
        <f t="shared" ca="1" si="2431"/>
        <v>135.11444403831769</v>
      </c>
    </row>
    <row r="77785" spans="2:4" x14ac:dyDescent="0.25">
      <c r="B77785" s="13">
        <v>77775</v>
      </c>
      <c r="C77785" s="9">
        <f t="shared" ca="1" si="2430"/>
        <v>0.59285718636986251</v>
      </c>
      <c r="D77785" s="9">
        <f t="shared" ca="1" si="2431"/>
        <v>174.69801861207281</v>
      </c>
    </row>
    <row r="77786" spans="2:4" x14ac:dyDescent="0.25">
      <c r="B77786" s="13">
        <v>77776</v>
      </c>
      <c r="C77786" s="9">
        <f t="shared" ca="1" si="2430"/>
        <v>0.24141110123382403</v>
      </c>
      <c r="D77786" s="9">
        <f t="shared" ca="1" si="2431"/>
        <v>155.96458691330324</v>
      </c>
    </row>
    <row r="77787" spans="2:4" x14ac:dyDescent="0.25">
      <c r="B77787" s="13">
        <v>77777</v>
      </c>
      <c r="C77787" s="9">
        <f t="shared" ca="1" si="2430"/>
        <v>0.84223702710125592</v>
      </c>
      <c r="D77787" s="9">
        <f t="shared" ca="1" si="2431"/>
        <v>190.0738876402861</v>
      </c>
    </row>
    <row r="77788" spans="2:4" x14ac:dyDescent="0.25">
      <c r="B77788" s="13">
        <v>77778</v>
      </c>
      <c r="C77788" s="9">
        <f t="shared" ca="1" si="2430"/>
        <v>0.91141078705060852</v>
      </c>
      <c r="D77788" s="9">
        <f t="shared" ca="1" si="2431"/>
        <v>196.98987503686914</v>
      </c>
    </row>
    <row r="77789" spans="2:4" x14ac:dyDescent="0.25">
      <c r="B77789" s="13">
        <v>77779</v>
      </c>
      <c r="C77789" s="9">
        <f t="shared" ca="1" si="2430"/>
        <v>8.1526777005879736E-2</v>
      </c>
      <c r="D77789" s="9">
        <f t="shared" ca="1" si="2431"/>
        <v>142.1025011156741</v>
      </c>
    </row>
    <row r="77790" spans="2:4" x14ac:dyDescent="0.25">
      <c r="B77790" s="13">
        <v>77780</v>
      </c>
      <c r="C77790" s="9">
        <f t="shared" ca="1" si="2430"/>
        <v>0.14887456456835557</v>
      </c>
      <c r="D77790" s="9">
        <f t="shared" ca="1" si="2431"/>
        <v>149.17455142983252</v>
      </c>
    </row>
    <row r="77791" spans="2:4" x14ac:dyDescent="0.25">
      <c r="B77791" s="13">
        <v>77781</v>
      </c>
      <c r="C77791" s="9">
        <f t="shared" ca="1" si="2430"/>
        <v>0.23405917119523134</v>
      </c>
      <c r="D77791" s="9">
        <f t="shared" ca="1" si="2431"/>
        <v>155.48911936470387</v>
      </c>
    </row>
    <row r="77792" spans="2:4" x14ac:dyDescent="0.25">
      <c r="B77792" s="13">
        <v>77782</v>
      </c>
      <c r="C77792" s="9">
        <f t="shared" ca="1" si="2430"/>
        <v>0.9165956643962867</v>
      </c>
      <c r="D77792" s="9">
        <f t="shared" ca="1" si="2431"/>
        <v>197.65062310143435</v>
      </c>
    </row>
    <row r="77793" spans="2:4" x14ac:dyDescent="0.25">
      <c r="B77793" s="13">
        <v>77783</v>
      </c>
      <c r="C77793" s="9">
        <f t="shared" ca="1" si="2430"/>
        <v>0.20481065473817006</v>
      </c>
      <c r="D77793" s="9">
        <f t="shared" ca="1" si="2431"/>
        <v>153.5087954529684</v>
      </c>
    </row>
    <row r="77794" spans="2:4" x14ac:dyDescent="0.25">
      <c r="B77794" s="13">
        <v>77784</v>
      </c>
      <c r="C77794" s="9">
        <f t="shared" ca="1" si="2430"/>
        <v>0.27960352367233465</v>
      </c>
      <c r="D77794" s="9">
        <f t="shared" ca="1" si="2431"/>
        <v>158.31960567978618</v>
      </c>
    </row>
    <row r="77795" spans="2:4" x14ac:dyDescent="0.25">
      <c r="B77795" s="13">
        <v>77785</v>
      </c>
      <c r="C77795" s="9">
        <f t="shared" ca="1" si="2430"/>
        <v>0.28993143314020375</v>
      </c>
      <c r="D77795" s="9">
        <f t="shared" ca="1" si="2431"/>
        <v>158.92829919074831</v>
      </c>
    </row>
    <row r="77796" spans="2:4" x14ac:dyDescent="0.25">
      <c r="B77796" s="13">
        <v>77786</v>
      </c>
      <c r="C77796" s="9">
        <f t="shared" ca="1" si="2430"/>
        <v>0.51624660507203657</v>
      </c>
      <c r="D77796" s="9">
        <f t="shared" ca="1" si="2431"/>
        <v>170.81470925516012</v>
      </c>
    </row>
    <row r="77797" spans="2:4" x14ac:dyDescent="0.25">
      <c r="B77797" s="13">
        <v>77787</v>
      </c>
      <c r="C77797" s="9">
        <f t="shared" ca="1" si="2430"/>
        <v>4.5424501460777922E-3</v>
      </c>
      <c r="D77797" s="9">
        <f t="shared" ca="1" si="2431"/>
        <v>117.82314675284596</v>
      </c>
    </row>
    <row r="77798" spans="2:4" x14ac:dyDescent="0.25">
      <c r="B77798" s="13">
        <v>77788</v>
      </c>
      <c r="C77798" s="9">
        <f t="shared" ca="1" si="2430"/>
        <v>0.46780150854458669</v>
      </c>
      <c r="D77798" s="9">
        <f t="shared" ca="1" si="2431"/>
        <v>168.38405052326203</v>
      </c>
    </row>
    <row r="77799" spans="2:4" x14ac:dyDescent="0.25">
      <c r="B77799" s="13">
        <v>77789</v>
      </c>
      <c r="C77799" s="9">
        <f t="shared" ca="1" si="2430"/>
        <v>0.22032654956174325</v>
      </c>
      <c r="D77799" s="9">
        <f t="shared" ca="1" si="2431"/>
        <v>154.57818351979091</v>
      </c>
    </row>
    <row r="77800" spans="2:4" x14ac:dyDescent="0.25">
      <c r="B77800" s="13">
        <v>77790</v>
      </c>
      <c r="C77800" s="9">
        <f t="shared" ca="1" si="2430"/>
        <v>0.34506435841973859</v>
      </c>
      <c r="D77800" s="9">
        <f t="shared" ca="1" si="2431"/>
        <v>162.02639214190972</v>
      </c>
    </row>
    <row r="77801" spans="2:4" x14ac:dyDescent="0.25">
      <c r="B77801" s="13">
        <v>77791</v>
      </c>
      <c r="C77801" s="9">
        <f t="shared" ca="1" si="2430"/>
        <v>3.3353197554448988E-2</v>
      </c>
      <c r="D77801" s="9">
        <f t="shared" ca="1" si="2431"/>
        <v>133.32705790046398</v>
      </c>
    </row>
    <row r="77802" spans="2:4" x14ac:dyDescent="0.25">
      <c r="B77802" s="13">
        <v>77792</v>
      </c>
      <c r="C77802" s="9">
        <f t="shared" ca="1" si="2430"/>
        <v>0.68460672509937981</v>
      </c>
      <c r="D77802" s="9">
        <f t="shared" ca="1" si="2431"/>
        <v>179.61240136505253</v>
      </c>
    </row>
    <row r="77803" spans="2:4" x14ac:dyDescent="0.25">
      <c r="B77803" s="13">
        <v>77793</v>
      </c>
      <c r="C77803" s="9">
        <f t="shared" ca="1" si="2430"/>
        <v>0.3586426591610048</v>
      </c>
      <c r="D77803" s="9">
        <f t="shared" ca="1" si="2431"/>
        <v>162.75821450954911</v>
      </c>
    </row>
    <row r="77804" spans="2:4" x14ac:dyDescent="0.25">
      <c r="B77804" s="13">
        <v>77794</v>
      </c>
      <c r="C77804" s="9">
        <f t="shared" ca="1" si="2430"/>
        <v>0.89850129758028685</v>
      </c>
      <c r="D77804" s="9">
        <f t="shared" ca="1" si="2431"/>
        <v>195.46116317847671</v>
      </c>
    </row>
    <row r="77805" spans="2:4" x14ac:dyDescent="0.25">
      <c r="B77805" s="13">
        <v>77795</v>
      </c>
      <c r="C77805" s="9">
        <f t="shared" ca="1" si="2430"/>
        <v>9.2459835906417376E-2</v>
      </c>
      <c r="D77805" s="9">
        <f t="shared" ca="1" si="2431"/>
        <v>143.48482810127865</v>
      </c>
    </row>
    <row r="77806" spans="2:4" x14ac:dyDescent="0.25">
      <c r="B77806" s="13">
        <v>77796</v>
      </c>
      <c r="C77806" s="9">
        <f t="shared" ca="1" si="2430"/>
        <v>0.1928746652184895</v>
      </c>
      <c r="D77806" s="9">
        <f t="shared" ca="1" si="2431"/>
        <v>152.65296574164466</v>
      </c>
    </row>
    <row r="77807" spans="2:4" x14ac:dyDescent="0.25">
      <c r="B77807" s="13">
        <v>77797</v>
      </c>
      <c r="C77807" s="9">
        <f t="shared" ca="1" si="2430"/>
        <v>0.23097079293343226</v>
      </c>
      <c r="D77807" s="9">
        <f t="shared" ca="1" si="2431"/>
        <v>155.28692969925314</v>
      </c>
    </row>
    <row r="77808" spans="2:4" x14ac:dyDescent="0.25">
      <c r="B77808" s="13">
        <v>77798</v>
      </c>
      <c r="C77808" s="9">
        <f t="shared" ca="1" si="2430"/>
        <v>0.88751867458932299</v>
      </c>
      <c r="D77808" s="9">
        <f t="shared" ca="1" si="2431"/>
        <v>194.26874714654974</v>
      </c>
    </row>
    <row r="77809" spans="2:4" x14ac:dyDescent="0.25">
      <c r="B77809" s="13">
        <v>77799</v>
      </c>
      <c r="C77809" s="9">
        <f t="shared" ca="1" si="2430"/>
        <v>1.8669588606751941E-2</v>
      </c>
      <c r="D77809" s="9">
        <f t="shared" ca="1" si="2431"/>
        <v>128.35927904769744</v>
      </c>
    </row>
    <row r="77810" spans="2:4" x14ac:dyDescent="0.25">
      <c r="B77810" s="13">
        <v>77800</v>
      </c>
      <c r="C77810" s="9">
        <f t="shared" ca="1" si="2430"/>
        <v>0.28941905664257195</v>
      </c>
      <c r="D77810" s="9">
        <f t="shared" ca="1" si="2431"/>
        <v>158.89834652561126</v>
      </c>
    </row>
    <row r="77811" spans="2:4" x14ac:dyDescent="0.25">
      <c r="B77811" s="13">
        <v>77801</v>
      </c>
      <c r="C77811" s="9">
        <f t="shared" ca="1" si="2430"/>
        <v>0.97833999217636258</v>
      </c>
      <c r="D77811" s="9">
        <f t="shared" ca="1" si="2431"/>
        <v>210.41222650505804</v>
      </c>
    </row>
    <row r="77812" spans="2:4" x14ac:dyDescent="0.25">
      <c r="B77812" s="13">
        <v>77802</v>
      </c>
      <c r="C77812" s="9">
        <f t="shared" ca="1" si="2430"/>
        <v>0.14681881326818136</v>
      </c>
      <c r="D77812" s="9">
        <f t="shared" ca="1" si="2431"/>
        <v>148.99649848336617</v>
      </c>
    </row>
    <row r="77813" spans="2:4" x14ac:dyDescent="0.25">
      <c r="B77813" s="13">
        <v>77803</v>
      </c>
      <c r="C77813" s="9">
        <f t="shared" ca="1" si="2430"/>
        <v>0.63780998498701547</v>
      </c>
      <c r="D77813" s="9">
        <f t="shared" ca="1" si="2431"/>
        <v>177.05222159591551</v>
      </c>
    </row>
    <row r="77814" spans="2:4" x14ac:dyDescent="0.25">
      <c r="B77814" s="13">
        <v>77804</v>
      </c>
      <c r="C77814" s="9">
        <f t="shared" ca="1" si="2430"/>
        <v>0.75876496435400498</v>
      </c>
      <c r="D77814" s="9">
        <f t="shared" ca="1" si="2431"/>
        <v>184.04670640575119</v>
      </c>
    </row>
    <row r="77815" spans="2:4" x14ac:dyDescent="0.25">
      <c r="B77815" s="13">
        <v>77805</v>
      </c>
      <c r="C77815" s="9">
        <f t="shared" ca="1" si="2430"/>
        <v>0.14240254743699265</v>
      </c>
      <c r="D77815" s="9">
        <f t="shared" ca="1" si="2431"/>
        <v>148.60825314171822</v>
      </c>
    </row>
    <row r="77816" spans="2:4" x14ac:dyDescent="0.25">
      <c r="B77816" s="13">
        <v>77806</v>
      </c>
      <c r="C77816" s="9">
        <f t="shared" ca="1" si="2430"/>
        <v>8.5294356519257764E-2</v>
      </c>
      <c r="D77816" s="9">
        <f t="shared" ca="1" si="2431"/>
        <v>142.5937077165033</v>
      </c>
    </row>
    <row r="77817" spans="2:4" x14ac:dyDescent="0.25">
      <c r="B77817" s="13">
        <v>77807</v>
      </c>
      <c r="C77817" s="9">
        <f t="shared" ca="1" si="2430"/>
        <v>0.71174283149203355</v>
      </c>
      <c r="D77817" s="9">
        <f t="shared" ca="1" si="2431"/>
        <v>181.16966799347207</v>
      </c>
    </row>
    <row r="77818" spans="2:4" x14ac:dyDescent="0.25">
      <c r="B77818" s="13">
        <v>77808</v>
      </c>
      <c r="C77818" s="9">
        <f t="shared" ca="1" si="2430"/>
        <v>0.54936774096277419</v>
      </c>
      <c r="D77818" s="9">
        <f t="shared" ca="1" si="2431"/>
        <v>172.4812821131892</v>
      </c>
    </row>
    <row r="77819" spans="2:4" x14ac:dyDescent="0.25">
      <c r="B77819" s="13">
        <v>77809</v>
      </c>
      <c r="C77819" s="9">
        <f t="shared" ca="1" si="2430"/>
        <v>0.40521445459711602</v>
      </c>
      <c r="D77819" s="9">
        <f t="shared" ca="1" si="2431"/>
        <v>165.20254506849764</v>
      </c>
    </row>
    <row r="77820" spans="2:4" x14ac:dyDescent="0.25">
      <c r="B77820" s="13">
        <v>77810</v>
      </c>
      <c r="C77820" s="9">
        <f t="shared" ca="1" si="2430"/>
        <v>0.82273840196371806</v>
      </c>
      <c r="D77820" s="9">
        <f t="shared" ca="1" si="2431"/>
        <v>188.51702857404919</v>
      </c>
    </row>
    <row r="77821" spans="2:4" x14ac:dyDescent="0.25">
      <c r="B77821" s="13">
        <v>77811</v>
      </c>
      <c r="C77821" s="9">
        <f t="shared" ca="1" si="2430"/>
        <v>0.59518364306597704</v>
      </c>
      <c r="D77821" s="9">
        <f t="shared" ca="1" si="2431"/>
        <v>174.81799763298864</v>
      </c>
    </row>
    <row r="77822" spans="2:4" x14ac:dyDescent="0.25">
      <c r="B77822" s="13">
        <v>77812</v>
      </c>
      <c r="C77822" s="9">
        <f t="shared" ca="1" si="2430"/>
        <v>0.46728995505062731</v>
      </c>
      <c r="D77822" s="9">
        <f t="shared" ca="1" si="2431"/>
        <v>168.35831984322022</v>
      </c>
    </row>
    <row r="77823" spans="2:4" x14ac:dyDescent="0.25">
      <c r="B77823" s="13">
        <v>77813</v>
      </c>
      <c r="C77823" s="9">
        <f t="shared" ca="1" si="2430"/>
        <v>0.23518429251195061</v>
      </c>
      <c r="D77823" s="9">
        <f t="shared" ca="1" si="2431"/>
        <v>155.5624106190775</v>
      </c>
    </row>
    <row r="77824" spans="2:4" x14ac:dyDescent="0.25">
      <c r="B77824" s="13">
        <v>77814</v>
      </c>
      <c r="C77824" s="9">
        <f t="shared" ca="1" si="2430"/>
        <v>0.49936343045151188</v>
      </c>
      <c r="D77824" s="9">
        <f t="shared" ca="1" si="2431"/>
        <v>169.96808712187769</v>
      </c>
    </row>
    <row r="77825" spans="2:4" x14ac:dyDescent="0.25">
      <c r="B77825" s="13">
        <v>77815</v>
      </c>
      <c r="C77825" s="9">
        <f t="shared" ca="1" si="2430"/>
        <v>0.18719898622480624</v>
      </c>
      <c r="D77825" s="9">
        <f t="shared" ca="1" si="2431"/>
        <v>152.23469072529386</v>
      </c>
    </row>
    <row r="77826" spans="2:4" x14ac:dyDescent="0.25">
      <c r="B77826" s="13">
        <v>77816</v>
      </c>
      <c r="C77826" s="9">
        <f t="shared" ca="1" si="2430"/>
        <v>0.45489140678581941</v>
      </c>
      <c r="D77826" s="9">
        <f t="shared" ca="1" si="2431"/>
        <v>167.73375015314923</v>
      </c>
    </row>
    <row r="77827" spans="2:4" x14ac:dyDescent="0.25">
      <c r="B77827" s="13">
        <v>77817</v>
      </c>
      <c r="C77827" s="9">
        <f t="shared" ca="1" si="2430"/>
        <v>4.5708368108911546E-2</v>
      </c>
      <c r="D77827" s="9">
        <f t="shared" ca="1" si="2431"/>
        <v>136.24057377748608</v>
      </c>
    </row>
    <row r="77828" spans="2:4" x14ac:dyDescent="0.25">
      <c r="B77828" s="13">
        <v>77818</v>
      </c>
      <c r="C77828" s="9">
        <f t="shared" ca="1" si="2430"/>
        <v>1.1765833842145357E-2</v>
      </c>
      <c r="D77828" s="9">
        <f t="shared" ca="1" si="2431"/>
        <v>124.70618635846039</v>
      </c>
    </row>
    <row r="77829" spans="2:4" x14ac:dyDescent="0.25">
      <c r="B77829" s="13">
        <v>77819</v>
      </c>
      <c r="C77829" s="9">
        <f t="shared" ca="1" si="2430"/>
        <v>0.32135208809520088</v>
      </c>
      <c r="D77829" s="9">
        <f t="shared" ca="1" si="2431"/>
        <v>160.72157524200381</v>
      </c>
    </row>
    <row r="77830" spans="2:4" x14ac:dyDescent="0.25">
      <c r="B77830" s="13">
        <v>77820</v>
      </c>
      <c r="C77830" s="9">
        <f t="shared" ca="1" si="2430"/>
        <v>1.2815194194117807E-2</v>
      </c>
      <c r="D77830" s="9">
        <f t="shared" ca="1" si="2431"/>
        <v>125.36466663862264</v>
      </c>
    </row>
    <row r="77831" spans="2:4" x14ac:dyDescent="0.25">
      <c r="B77831" s="13">
        <v>77821</v>
      </c>
      <c r="C77831" s="9">
        <f t="shared" ca="1" si="2430"/>
        <v>0.33293802305126097</v>
      </c>
      <c r="D77831" s="9">
        <f t="shared" ca="1" si="2431"/>
        <v>161.36370466346867</v>
      </c>
    </row>
    <row r="77832" spans="2:4" x14ac:dyDescent="0.25">
      <c r="B77832" s="13">
        <v>77822</v>
      </c>
      <c r="C77832" s="9">
        <f t="shared" ca="1" si="2430"/>
        <v>0.18921319709189355</v>
      </c>
      <c r="D77832" s="9">
        <f t="shared" ca="1" si="2431"/>
        <v>152.38401161637302</v>
      </c>
    </row>
    <row r="77833" spans="2:4" x14ac:dyDescent="0.25">
      <c r="B77833" s="13">
        <v>77823</v>
      </c>
      <c r="C77833" s="9">
        <f t="shared" ca="1" si="2430"/>
        <v>0.25263329970364179</v>
      </c>
      <c r="D77833" s="9">
        <f t="shared" ca="1" si="2431"/>
        <v>156.67547820955659</v>
      </c>
    </row>
    <row r="77834" spans="2:4" x14ac:dyDescent="0.25">
      <c r="B77834" s="13">
        <v>77824</v>
      </c>
      <c r="C77834" s="9">
        <f t="shared" ca="1" si="2430"/>
        <v>0.26743834075238115</v>
      </c>
      <c r="D77834" s="9">
        <f t="shared" ca="1" si="2431"/>
        <v>157.58842064301942</v>
      </c>
    </row>
    <row r="77835" spans="2:4" x14ac:dyDescent="0.25">
      <c r="B77835" s="13">
        <v>77825</v>
      </c>
      <c r="C77835" s="9">
        <f t="shared" ca="1" si="2430"/>
        <v>0.3865165674558857</v>
      </c>
      <c r="D77835" s="9">
        <f t="shared" ca="1" si="2431"/>
        <v>164.23180577501213</v>
      </c>
    </row>
    <row r="77836" spans="2:4" x14ac:dyDescent="0.25">
      <c r="B77836" s="13">
        <v>77826</v>
      </c>
      <c r="C77836" s="9">
        <f t="shared" ref="C77836:C77899" ca="1" si="2432">RAND()</f>
        <v>0.82054130709175954</v>
      </c>
      <c r="D77836" s="9">
        <f t="shared" ref="D77836:D77899" ca="1" si="2433">_xlfn.NORM.INV(C77836,$C$6,$C$7)</f>
        <v>188.34859894923386</v>
      </c>
    </row>
    <row r="77837" spans="2:4" x14ac:dyDescent="0.25">
      <c r="B77837" s="13">
        <v>77827</v>
      </c>
      <c r="C77837" s="9">
        <f t="shared" ca="1" si="2432"/>
        <v>0.65938353684141482</v>
      </c>
      <c r="D77837" s="9">
        <f t="shared" ca="1" si="2433"/>
        <v>178.21562545582222</v>
      </c>
    </row>
    <row r="77838" spans="2:4" x14ac:dyDescent="0.25">
      <c r="B77838" s="13">
        <v>77828</v>
      </c>
      <c r="C77838" s="9">
        <f t="shared" ca="1" si="2432"/>
        <v>0.47012867639600586</v>
      </c>
      <c r="D77838" s="9">
        <f t="shared" ca="1" si="2433"/>
        <v>168.5010718570158</v>
      </c>
    </row>
    <row r="77839" spans="2:4" x14ac:dyDescent="0.25">
      <c r="B77839" s="13">
        <v>77829</v>
      </c>
      <c r="C77839" s="9">
        <f t="shared" ca="1" si="2432"/>
        <v>0.3862997511960452</v>
      </c>
      <c r="D77839" s="9">
        <f t="shared" ca="1" si="2433"/>
        <v>164.22047369509818</v>
      </c>
    </row>
    <row r="77840" spans="2:4" x14ac:dyDescent="0.25">
      <c r="B77840" s="13">
        <v>77830</v>
      </c>
      <c r="C77840" s="9">
        <f t="shared" ca="1" si="2432"/>
        <v>0.43894815249161601</v>
      </c>
      <c r="D77840" s="9">
        <f t="shared" ca="1" si="2433"/>
        <v>166.92726871206821</v>
      </c>
    </row>
    <row r="77841" spans="2:4" x14ac:dyDescent="0.25">
      <c r="B77841" s="13">
        <v>77831</v>
      </c>
      <c r="C77841" s="9">
        <f t="shared" ca="1" si="2432"/>
        <v>0.35979296765475777</v>
      </c>
      <c r="D77841" s="9">
        <f t="shared" ca="1" si="2433"/>
        <v>162.819755270531</v>
      </c>
    </row>
    <row r="77842" spans="2:4" x14ac:dyDescent="0.25">
      <c r="B77842" s="13">
        <v>77832</v>
      </c>
      <c r="C77842" s="9">
        <f t="shared" ca="1" si="2432"/>
        <v>9.320240515567535E-2</v>
      </c>
      <c r="D77842" s="9">
        <f t="shared" ca="1" si="2433"/>
        <v>143.57420739770623</v>
      </c>
    </row>
    <row r="77843" spans="2:4" x14ac:dyDescent="0.25">
      <c r="B77843" s="13">
        <v>77833</v>
      </c>
      <c r="C77843" s="9">
        <f t="shared" ca="1" si="2432"/>
        <v>3.2881831098216407E-2</v>
      </c>
      <c r="D77843" s="9">
        <f t="shared" ca="1" si="2433"/>
        <v>133.19937672636811</v>
      </c>
    </row>
    <row r="77844" spans="2:4" x14ac:dyDescent="0.25">
      <c r="B77844" s="13">
        <v>77834</v>
      </c>
      <c r="C77844" s="9">
        <f t="shared" ca="1" si="2432"/>
        <v>0.96353498311767316</v>
      </c>
      <c r="D77844" s="9">
        <f t="shared" ca="1" si="2433"/>
        <v>205.86536598122424</v>
      </c>
    </row>
    <row r="77845" spans="2:4" x14ac:dyDescent="0.25">
      <c r="B77845" s="13">
        <v>77835</v>
      </c>
      <c r="C77845" s="9">
        <f t="shared" ca="1" si="2432"/>
        <v>0.66400623111714241</v>
      </c>
      <c r="D77845" s="9">
        <f t="shared" ca="1" si="2433"/>
        <v>178.46843612488021</v>
      </c>
    </row>
    <row r="77846" spans="2:4" x14ac:dyDescent="0.25">
      <c r="B77846" s="13">
        <v>77836</v>
      </c>
      <c r="C77846" s="9">
        <f t="shared" ca="1" si="2432"/>
        <v>0.76359283063047578</v>
      </c>
      <c r="D77846" s="9">
        <f t="shared" ca="1" si="2433"/>
        <v>184.35814949436636</v>
      </c>
    </row>
    <row r="77847" spans="2:4" x14ac:dyDescent="0.25">
      <c r="B77847" s="13">
        <v>77837</v>
      </c>
      <c r="C77847" s="9">
        <f t="shared" ca="1" si="2432"/>
        <v>0.61904693429920887</v>
      </c>
      <c r="D77847" s="9">
        <f t="shared" ca="1" si="2433"/>
        <v>176.05957302060528</v>
      </c>
    </row>
    <row r="77848" spans="2:4" x14ac:dyDescent="0.25">
      <c r="B77848" s="13">
        <v>77838</v>
      </c>
      <c r="C77848" s="9">
        <f t="shared" ca="1" si="2432"/>
        <v>0.22260102491566525</v>
      </c>
      <c r="D77848" s="9">
        <f t="shared" ca="1" si="2433"/>
        <v>154.73123413331109</v>
      </c>
    </row>
    <row r="77849" spans="2:4" x14ac:dyDescent="0.25">
      <c r="B77849" s="13">
        <v>77839</v>
      </c>
      <c r="C77849" s="9">
        <f t="shared" ca="1" si="2432"/>
        <v>0.92409467283748015</v>
      </c>
      <c r="D77849" s="9">
        <f t="shared" ca="1" si="2433"/>
        <v>198.66330245051662</v>
      </c>
    </row>
    <row r="77850" spans="2:4" x14ac:dyDescent="0.25">
      <c r="B77850" s="13">
        <v>77840</v>
      </c>
      <c r="C77850" s="9">
        <f t="shared" ca="1" si="2432"/>
        <v>4.0973673377137643E-2</v>
      </c>
      <c r="D77850" s="9">
        <f t="shared" ca="1" si="2433"/>
        <v>135.21005627770572</v>
      </c>
    </row>
    <row r="77851" spans="2:4" x14ac:dyDescent="0.25">
      <c r="B77851" s="13">
        <v>77841</v>
      </c>
      <c r="C77851" s="9">
        <f t="shared" ca="1" si="2432"/>
        <v>0.96416874361430904</v>
      </c>
      <c r="D77851" s="9">
        <f t="shared" ca="1" si="2433"/>
        <v>206.02512339259931</v>
      </c>
    </row>
    <row r="77852" spans="2:4" x14ac:dyDescent="0.25">
      <c r="B77852" s="13">
        <v>77842</v>
      </c>
      <c r="C77852" s="9">
        <f t="shared" ca="1" si="2432"/>
        <v>0.57368921196214029</v>
      </c>
      <c r="D77852" s="9">
        <f t="shared" ca="1" si="2433"/>
        <v>173.71549067287756</v>
      </c>
    </row>
    <row r="77853" spans="2:4" x14ac:dyDescent="0.25">
      <c r="B77853" s="13">
        <v>77843</v>
      </c>
      <c r="C77853" s="9">
        <f t="shared" ca="1" si="2432"/>
        <v>0.15758820404234097</v>
      </c>
      <c r="D77853" s="9">
        <f t="shared" ca="1" si="2433"/>
        <v>149.91160806160278</v>
      </c>
    </row>
    <row r="77854" spans="2:4" x14ac:dyDescent="0.25">
      <c r="B77854" s="13">
        <v>77844</v>
      </c>
      <c r="C77854" s="9">
        <f t="shared" ca="1" si="2432"/>
        <v>9.223644481543547E-2</v>
      </c>
      <c r="D77854" s="9">
        <f t="shared" ca="1" si="2433"/>
        <v>143.45783578447003</v>
      </c>
    </row>
    <row r="77855" spans="2:4" x14ac:dyDescent="0.25">
      <c r="B77855" s="13">
        <v>77845</v>
      </c>
      <c r="C77855" s="9">
        <f t="shared" ca="1" si="2432"/>
        <v>0.45799641350250542</v>
      </c>
      <c r="D77855" s="9">
        <f t="shared" ca="1" si="2433"/>
        <v>167.89034676131831</v>
      </c>
    </row>
    <row r="77856" spans="2:4" x14ac:dyDescent="0.25">
      <c r="B77856" s="13">
        <v>77846</v>
      </c>
      <c r="C77856" s="9">
        <f t="shared" ca="1" si="2432"/>
        <v>0.66051654399044024</v>
      </c>
      <c r="D77856" s="9">
        <f t="shared" ca="1" si="2433"/>
        <v>178.27746563619473</v>
      </c>
    </row>
    <row r="77857" spans="2:4" x14ac:dyDescent="0.25">
      <c r="B77857" s="13">
        <v>77847</v>
      </c>
      <c r="C77857" s="9">
        <f t="shared" ca="1" si="2432"/>
        <v>0.26064964282842462</v>
      </c>
      <c r="D77857" s="9">
        <f t="shared" ca="1" si="2433"/>
        <v>157.17312239212259</v>
      </c>
    </row>
    <row r="77858" spans="2:4" x14ac:dyDescent="0.25">
      <c r="B77858" s="13">
        <v>77848</v>
      </c>
      <c r="C77858" s="9">
        <f t="shared" ca="1" si="2432"/>
        <v>0.33672887899060511</v>
      </c>
      <c r="D77858" s="9">
        <f t="shared" ca="1" si="2433"/>
        <v>161.5718558763532</v>
      </c>
    </row>
    <row r="77859" spans="2:4" x14ac:dyDescent="0.25">
      <c r="B77859" s="13">
        <v>77849</v>
      </c>
      <c r="C77859" s="9">
        <f t="shared" ca="1" si="2432"/>
        <v>0.99678414887451317</v>
      </c>
      <c r="D77859" s="9">
        <f t="shared" ca="1" si="2433"/>
        <v>224.49840478094643</v>
      </c>
    </row>
    <row r="77860" spans="2:4" x14ac:dyDescent="0.25">
      <c r="B77860" s="13">
        <v>77850</v>
      </c>
      <c r="C77860" s="9">
        <f t="shared" ca="1" si="2432"/>
        <v>0.60363156299916843</v>
      </c>
      <c r="D77860" s="9">
        <f t="shared" ca="1" si="2433"/>
        <v>175.25516610817155</v>
      </c>
    </row>
    <row r="77861" spans="2:4" x14ac:dyDescent="0.25">
      <c r="B77861" s="13">
        <v>77851</v>
      </c>
      <c r="C77861" s="9">
        <f t="shared" ca="1" si="2432"/>
        <v>0.75493085036654373</v>
      </c>
      <c r="D77861" s="9">
        <f t="shared" ca="1" si="2433"/>
        <v>183.80177748627304</v>
      </c>
    </row>
    <row r="77862" spans="2:4" x14ac:dyDescent="0.25">
      <c r="B77862" s="13">
        <v>77852</v>
      </c>
      <c r="C77862" s="9">
        <f t="shared" ca="1" si="2432"/>
        <v>0.55321214906317884</v>
      </c>
      <c r="D77862" s="9">
        <f t="shared" ca="1" si="2433"/>
        <v>172.67562126596837</v>
      </c>
    </row>
    <row r="77863" spans="2:4" x14ac:dyDescent="0.25">
      <c r="B77863" s="13">
        <v>77853</v>
      </c>
      <c r="C77863" s="9">
        <f t="shared" ca="1" si="2432"/>
        <v>0.14824522630698078</v>
      </c>
      <c r="D77863" s="9">
        <f t="shared" ca="1" si="2433"/>
        <v>149.12021886203655</v>
      </c>
    </row>
    <row r="77864" spans="2:4" x14ac:dyDescent="0.25">
      <c r="B77864" s="13">
        <v>77854</v>
      </c>
      <c r="C77864" s="9">
        <f t="shared" ca="1" si="2432"/>
        <v>0.30989275144238948</v>
      </c>
      <c r="D77864" s="9">
        <f t="shared" ca="1" si="2433"/>
        <v>160.07691263282896</v>
      </c>
    </row>
    <row r="77865" spans="2:4" x14ac:dyDescent="0.25">
      <c r="B77865" s="13">
        <v>77855</v>
      </c>
      <c r="C77865" s="9">
        <f t="shared" ca="1" si="2432"/>
        <v>0.64568136111044772</v>
      </c>
      <c r="D77865" s="9">
        <f t="shared" ca="1" si="2433"/>
        <v>177.47373786340941</v>
      </c>
    </row>
    <row r="77866" spans="2:4" x14ac:dyDescent="0.25">
      <c r="B77866" s="13">
        <v>77856</v>
      </c>
      <c r="C77866" s="9">
        <f t="shared" ca="1" si="2432"/>
        <v>0.35352787948322117</v>
      </c>
      <c r="D77866" s="9">
        <f t="shared" ca="1" si="2433"/>
        <v>162.48373560092384</v>
      </c>
    </row>
    <row r="77867" spans="2:4" x14ac:dyDescent="0.25">
      <c r="B77867" s="13">
        <v>77857</v>
      </c>
      <c r="C77867" s="9">
        <f t="shared" ca="1" si="2432"/>
        <v>0.50417639325122199</v>
      </c>
      <c r="D77867" s="9">
        <f t="shared" ca="1" si="2433"/>
        <v>170.20937713264314</v>
      </c>
    </row>
    <row r="77868" spans="2:4" x14ac:dyDescent="0.25">
      <c r="B77868" s="13">
        <v>77858</v>
      </c>
      <c r="C77868" s="9">
        <f t="shared" ca="1" si="2432"/>
        <v>0.99200647014813359</v>
      </c>
      <c r="D77868" s="9">
        <f t="shared" ca="1" si="2433"/>
        <v>218.18421655280332</v>
      </c>
    </row>
    <row r="77869" spans="2:4" x14ac:dyDescent="0.25">
      <c r="B77869" s="13">
        <v>77859</v>
      </c>
      <c r="C77869" s="9">
        <f t="shared" ca="1" si="2432"/>
        <v>0.87390761434965092</v>
      </c>
      <c r="D77869" s="9">
        <f t="shared" ca="1" si="2433"/>
        <v>192.90117742143977</v>
      </c>
    </row>
    <row r="77870" spans="2:4" x14ac:dyDescent="0.25">
      <c r="B77870" s="13">
        <v>77860</v>
      </c>
      <c r="C77870" s="9">
        <f t="shared" ca="1" si="2432"/>
        <v>0.82734996377563697</v>
      </c>
      <c r="D77870" s="9">
        <f t="shared" ca="1" si="2433"/>
        <v>188.87489608491759</v>
      </c>
    </row>
    <row r="77871" spans="2:4" x14ac:dyDescent="0.25">
      <c r="B77871" s="13">
        <v>77861</v>
      </c>
      <c r="C77871" s="9">
        <f t="shared" ca="1" si="2432"/>
        <v>0.76953340888068877</v>
      </c>
      <c r="D77871" s="9">
        <f t="shared" ca="1" si="2433"/>
        <v>184.74622204354597</v>
      </c>
    </row>
    <row r="77872" spans="2:4" x14ac:dyDescent="0.25">
      <c r="B77872" s="13">
        <v>77862</v>
      </c>
      <c r="C77872" s="9">
        <f t="shared" ca="1" si="2432"/>
        <v>9.3868933283648426E-3</v>
      </c>
      <c r="D77872" s="9">
        <f t="shared" ca="1" si="2433"/>
        <v>123.00014893349631</v>
      </c>
    </row>
    <row r="77873" spans="2:4" x14ac:dyDescent="0.25">
      <c r="B77873" s="13">
        <v>77863</v>
      </c>
      <c r="C77873" s="9">
        <f t="shared" ca="1" si="2432"/>
        <v>0.78636673973649074</v>
      </c>
      <c r="D77873" s="9">
        <f t="shared" ca="1" si="2433"/>
        <v>185.87755786417728</v>
      </c>
    </row>
    <row r="77874" spans="2:4" x14ac:dyDescent="0.25">
      <c r="B77874" s="13">
        <v>77864</v>
      </c>
      <c r="C77874" s="9">
        <f t="shared" ca="1" si="2432"/>
        <v>0.56215443865108905</v>
      </c>
      <c r="D77874" s="9">
        <f t="shared" ca="1" si="2433"/>
        <v>173.12867533715513</v>
      </c>
    </row>
    <row r="77875" spans="2:4" x14ac:dyDescent="0.25">
      <c r="B77875" s="13">
        <v>77865</v>
      </c>
      <c r="C77875" s="9">
        <f t="shared" ca="1" si="2432"/>
        <v>0.15296634128298103</v>
      </c>
      <c r="D77875" s="9">
        <f t="shared" ca="1" si="2433"/>
        <v>149.52412413212232</v>
      </c>
    </row>
    <row r="77876" spans="2:4" x14ac:dyDescent="0.25">
      <c r="B77876" s="13">
        <v>77866</v>
      </c>
      <c r="C77876" s="9">
        <f t="shared" ca="1" si="2432"/>
        <v>0.80086654147645764</v>
      </c>
      <c r="D77876" s="9">
        <f t="shared" ca="1" si="2433"/>
        <v>186.89440977983921</v>
      </c>
    </row>
    <row r="77877" spans="2:4" x14ac:dyDescent="0.25">
      <c r="B77877" s="13">
        <v>77867</v>
      </c>
      <c r="C77877" s="9">
        <f t="shared" ca="1" si="2432"/>
        <v>0.44524349757899429</v>
      </c>
      <c r="D77877" s="9">
        <f t="shared" ca="1" si="2433"/>
        <v>167.24623978439723</v>
      </c>
    </row>
    <row r="77878" spans="2:4" x14ac:dyDescent="0.25">
      <c r="B77878" s="13">
        <v>77868</v>
      </c>
      <c r="C77878" s="9">
        <f t="shared" ca="1" si="2432"/>
        <v>0.19954910607416276</v>
      </c>
      <c r="D77878" s="9">
        <f t="shared" ca="1" si="2433"/>
        <v>153.13534237449309</v>
      </c>
    </row>
    <row r="77879" spans="2:4" x14ac:dyDescent="0.25">
      <c r="B77879" s="13">
        <v>77869</v>
      </c>
      <c r="C77879" s="9">
        <f t="shared" ca="1" si="2432"/>
        <v>0.90713252113136866</v>
      </c>
      <c r="D77879" s="9">
        <f t="shared" ca="1" si="2433"/>
        <v>196.46604054943421</v>
      </c>
    </row>
    <row r="77880" spans="2:4" x14ac:dyDescent="0.25">
      <c r="B77880" s="13">
        <v>77870</v>
      </c>
      <c r="C77880" s="9">
        <f t="shared" ca="1" si="2432"/>
        <v>5.1883097019160385E-2</v>
      </c>
      <c r="D77880" s="9">
        <f t="shared" ca="1" si="2433"/>
        <v>137.46273965127094</v>
      </c>
    </row>
    <row r="77881" spans="2:4" x14ac:dyDescent="0.25">
      <c r="B77881" s="13">
        <v>77871</v>
      </c>
      <c r="C77881" s="9">
        <f t="shared" ca="1" si="2432"/>
        <v>0.38493986143587844</v>
      </c>
      <c r="D77881" s="9">
        <f t="shared" ca="1" si="2433"/>
        <v>164.14935544755812</v>
      </c>
    </row>
    <row r="77882" spans="2:4" x14ac:dyDescent="0.25">
      <c r="B77882" s="13">
        <v>77872</v>
      </c>
      <c r="C77882" s="9">
        <f t="shared" ca="1" si="2432"/>
        <v>0.34545033588734742</v>
      </c>
      <c r="D77882" s="9">
        <f t="shared" ca="1" si="2433"/>
        <v>162.04733837768316</v>
      </c>
    </row>
    <row r="77883" spans="2:4" x14ac:dyDescent="0.25">
      <c r="B77883" s="13">
        <v>77873</v>
      </c>
      <c r="C77883" s="9">
        <f t="shared" ca="1" si="2432"/>
        <v>0.44401796458344234</v>
      </c>
      <c r="D77883" s="9">
        <f t="shared" ca="1" si="2433"/>
        <v>167.18420217586311</v>
      </c>
    </row>
    <row r="77884" spans="2:4" x14ac:dyDescent="0.25">
      <c r="B77884" s="13">
        <v>77874</v>
      </c>
      <c r="C77884" s="9">
        <f t="shared" ca="1" si="2432"/>
        <v>0.17181435811729928</v>
      </c>
      <c r="D77884" s="9">
        <f t="shared" ca="1" si="2433"/>
        <v>151.05960504455106</v>
      </c>
    </row>
    <row r="77885" spans="2:4" x14ac:dyDescent="0.25">
      <c r="B77885" s="13">
        <v>77875</v>
      </c>
      <c r="C77885" s="9">
        <f t="shared" ca="1" si="2432"/>
        <v>0.9840885680283149</v>
      </c>
      <c r="D77885" s="9">
        <f t="shared" ca="1" si="2433"/>
        <v>212.93257129712805</v>
      </c>
    </row>
    <row r="77886" spans="2:4" x14ac:dyDescent="0.25">
      <c r="B77886" s="13">
        <v>77876</v>
      </c>
      <c r="C77886" s="9">
        <f t="shared" ca="1" si="2432"/>
        <v>0.13065739795058207</v>
      </c>
      <c r="D77886" s="9">
        <f t="shared" ca="1" si="2433"/>
        <v>147.53422102902124</v>
      </c>
    </row>
    <row r="77887" spans="2:4" x14ac:dyDescent="0.25">
      <c r="B77887" s="13">
        <v>77877</v>
      </c>
      <c r="C77887" s="9">
        <f t="shared" ca="1" si="2432"/>
        <v>0.45823001587336176</v>
      </c>
      <c r="D77887" s="9">
        <f t="shared" ca="1" si="2433"/>
        <v>167.90212281625668</v>
      </c>
    </row>
    <row r="77888" spans="2:4" x14ac:dyDescent="0.25">
      <c r="B77888" s="13">
        <v>77878</v>
      </c>
      <c r="C77888" s="9">
        <f t="shared" ca="1" si="2432"/>
        <v>0.8723015815025158</v>
      </c>
      <c r="D77888" s="9">
        <f t="shared" ca="1" si="2433"/>
        <v>192.74676851785583</v>
      </c>
    </row>
    <row r="77889" spans="2:4" x14ac:dyDescent="0.25">
      <c r="B77889" s="13">
        <v>77879</v>
      </c>
      <c r="C77889" s="9">
        <f t="shared" ca="1" si="2432"/>
        <v>0.53045278693859965</v>
      </c>
      <c r="D77889" s="9">
        <f t="shared" ca="1" si="2433"/>
        <v>171.52816198631939</v>
      </c>
    </row>
    <row r="77890" spans="2:4" x14ac:dyDescent="0.25">
      <c r="B77890" s="13">
        <v>77880</v>
      </c>
      <c r="C77890" s="9">
        <f t="shared" ca="1" si="2432"/>
        <v>0.71573923014125285</v>
      </c>
      <c r="D77890" s="9">
        <f t="shared" ca="1" si="2433"/>
        <v>181.40460505537669</v>
      </c>
    </row>
    <row r="77891" spans="2:4" x14ac:dyDescent="0.25">
      <c r="B77891" s="13">
        <v>77881</v>
      </c>
      <c r="C77891" s="9">
        <f t="shared" ca="1" si="2432"/>
        <v>0.71076790509738463</v>
      </c>
      <c r="D77891" s="9">
        <f t="shared" ca="1" si="2433"/>
        <v>181.11258914208619</v>
      </c>
    </row>
    <row r="77892" spans="2:4" x14ac:dyDescent="0.25">
      <c r="B77892" s="13">
        <v>77882</v>
      </c>
      <c r="C77892" s="9">
        <f t="shared" ca="1" si="2432"/>
        <v>0.12534155656666612</v>
      </c>
      <c r="D77892" s="9">
        <f t="shared" ca="1" si="2433"/>
        <v>147.02616520505902</v>
      </c>
    </row>
    <row r="77893" spans="2:4" x14ac:dyDescent="0.25">
      <c r="B77893" s="13">
        <v>77883</v>
      </c>
      <c r="C77893" s="9">
        <f t="shared" ca="1" si="2432"/>
        <v>0.49271854831987671</v>
      </c>
      <c r="D77893" s="9">
        <f t="shared" ca="1" si="2433"/>
        <v>169.63494187679493</v>
      </c>
    </row>
    <row r="77894" spans="2:4" x14ac:dyDescent="0.25">
      <c r="B77894" s="13">
        <v>77884</v>
      </c>
      <c r="C77894" s="9">
        <f t="shared" ca="1" si="2432"/>
        <v>0.48855199666598959</v>
      </c>
      <c r="D77894" s="9">
        <f t="shared" ca="1" si="2433"/>
        <v>169.42600343457056</v>
      </c>
    </row>
    <row r="77895" spans="2:4" x14ac:dyDescent="0.25">
      <c r="B77895" s="13">
        <v>77885</v>
      </c>
      <c r="C77895" s="9">
        <f t="shared" ca="1" si="2432"/>
        <v>0.59885642163556863</v>
      </c>
      <c r="D77895" s="9">
        <f t="shared" ca="1" si="2433"/>
        <v>175.00776393156568</v>
      </c>
    </row>
    <row r="77896" spans="2:4" x14ac:dyDescent="0.25">
      <c r="B77896" s="13">
        <v>77886</v>
      </c>
      <c r="C77896" s="9">
        <f t="shared" ca="1" si="2432"/>
        <v>0.21639535375424923</v>
      </c>
      <c r="D77896" s="9">
        <f t="shared" ca="1" si="2433"/>
        <v>154.31149773778779</v>
      </c>
    </row>
    <row r="77897" spans="2:4" x14ac:dyDescent="0.25">
      <c r="B77897" s="13">
        <v>77887</v>
      </c>
      <c r="C77897" s="9">
        <f t="shared" ca="1" si="2432"/>
        <v>0.64126131394290531</v>
      </c>
      <c r="D77897" s="9">
        <f t="shared" ca="1" si="2433"/>
        <v>177.23664549779213</v>
      </c>
    </row>
    <row r="77898" spans="2:4" x14ac:dyDescent="0.25">
      <c r="B77898" s="13">
        <v>77888</v>
      </c>
      <c r="C77898" s="9">
        <f t="shared" ca="1" si="2432"/>
        <v>9.7771813565732502E-2</v>
      </c>
      <c r="D77898" s="9">
        <f t="shared" ca="1" si="2433"/>
        <v>144.11294636574976</v>
      </c>
    </row>
    <row r="77899" spans="2:4" x14ac:dyDescent="0.25">
      <c r="B77899" s="13">
        <v>77889</v>
      </c>
      <c r="C77899" s="9">
        <f t="shared" ca="1" si="2432"/>
        <v>0.591569105874724</v>
      </c>
      <c r="D77899" s="9">
        <f t="shared" ca="1" si="2433"/>
        <v>174.63166320250289</v>
      </c>
    </row>
    <row r="77900" spans="2:4" x14ac:dyDescent="0.25">
      <c r="B77900" s="13">
        <v>77890</v>
      </c>
      <c r="C77900" s="9">
        <f t="shared" ref="C77900:C77963" ca="1" si="2434">RAND()</f>
        <v>0.69270058104247323</v>
      </c>
      <c r="D77900" s="9">
        <f t="shared" ref="D77900:D77963" ca="1" si="2435">_xlfn.NORM.INV(C77900,$C$6,$C$7)</f>
        <v>180.07039671595476</v>
      </c>
    </row>
    <row r="77901" spans="2:4" x14ac:dyDescent="0.25">
      <c r="B77901" s="13">
        <v>77891</v>
      </c>
      <c r="C77901" s="9">
        <f t="shared" ca="1" si="2434"/>
        <v>0.73095165808030294</v>
      </c>
      <c r="D77901" s="9">
        <f t="shared" ca="1" si="2435"/>
        <v>182.31387437067693</v>
      </c>
    </row>
    <row r="77902" spans="2:4" x14ac:dyDescent="0.25">
      <c r="B77902" s="13">
        <v>77892</v>
      </c>
      <c r="C77902" s="9">
        <f t="shared" ca="1" si="2434"/>
        <v>0.72427082372486096</v>
      </c>
      <c r="D77902" s="9">
        <f t="shared" ca="1" si="2435"/>
        <v>181.91152482308374</v>
      </c>
    </row>
    <row r="77903" spans="2:4" x14ac:dyDescent="0.25">
      <c r="B77903" s="13">
        <v>77893</v>
      </c>
      <c r="C77903" s="9">
        <f t="shared" ca="1" si="2434"/>
        <v>0.29262045220676869</v>
      </c>
      <c r="D77903" s="9">
        <f t="shared" ca="1" si="2435"/>
        <v>159.08509039498369</v>
      </c>
    </row>
    <row r="77904" spans="2:4" x14ac:dyDescent="0.25">
      <c r="B77904" s="13">
        <v>77894</v>
      </c>
      <c r="C77904" s="9">
        <f t="shared" ca="1" si="2434"/>
        <v>0.10222663761926998</v>
      </c>
      <c r="D77904" s="9">
        <f t="shared" ca="1" si="2435"/>
        <v>144.62068473680281</v>
      </c>
    </row>
    <row r="77905" spans="2:4" x14ac:dyDescent="0.25">
      <c r="B77905" s="13">
        <v>77895</v>
      </c>
      <c r="C77905" s="9">
        <f t="shared" ca="1" si="2434"/>
        <v>0.16429775290482318</v>
      </c>
      <c r="D77905" s="9">
        <f t="shared" ca="1" si="2435"/>
        <v>150.46106460703959</v>
      </c>
    </row>
    <row r="77906" spans="2:4" x14ac:dyDescent="0.25">
      <c r="B77906" s="13">
        <v>77896</v>
      </c>
      <c r="C77906" s="9">
        <f t="shared" ca="1" si="2434"/>
        <v>0.4582648332098479</v>
      </c>
      <c r="D77906" s="9">
        <f t="shared" ca="1" si="2435"/>
        <v>167.90387791957326</v>
      </c>
    </row>
    <row r="77907" spans="2:4" x14ac:dyDescent="0.25">
      <c r="B77907" s="13">
        <v>77897</v>
      </c>
      <c r="C77907" s="9">
        <f t="shared" ca="1" si="2434"/>
        <v>0.15929975843292876</v>
      </c>
      <c r="D77907" s="9">
        <f t="shared" ca="1" si="2435"/>
        <v>150.05320052191732</v>
      </c>
    </row>
    <row r="77908" spans="2:4" x14ac:dyDescent="0.25">
      <c r="B77908" s="13">
        <v>77898</v>
      </c>
      <c r="C77908" s="9">
        <f t="shared" ca="1" si="2434"/>
        <v>0.31043836487678489</v>
      </c>
      <c r="D77908" s="9">
        <f t="shared" ca="1" si="2435"/>
        <v>160.10783647985716</v>
      </c>
    </row>
    <row r="77909" spans="2:4" x14ac:dyDescent="0.25">
      <c r="B77909" s="13">
        <v>77899</v>
      </c>
      <c r="C77909" s="9">
        <f t="shared" ca="1" si="2434"/>
        <v>0.42777268456061845</v>
      </c>
      <c r="D77909" s="9">
        <f t="shared" ca="1" si="2435"/>
        <v>166.35904796255062</v>
      </c>
    </row>
    <row r="77910" spans="2:4" x14ac:dyDescent="0.25">
      <c r="B77910" s="13">
        <v>77900</v>
      </c>
      <c r="C77910" s="9">
        <f t="shared" ca="1" si="2434"/>
        <v>0.21615634218258883</v>
      </c>
      <c r="D77910" s="9">
        <f t="shared" ca="1" si="2435"/>
        <v>154.29519376676168</v>
      </c>
    </row>
    <row r="77911" spans="2:4" x14ac:dyDescent="0.25">
      <c r="B77911" s="13">
        <v>77901</v>
      </c>
      <c r="C77911" s="9">
        <f t="shared" ca="1" si="2434"/>
        <v>0.54075365396798547</v>
      </c>
      <c r="D77911" s="9">
        <f t="shared" ca="1" si="2435"/>
        <v>172.04665169768745</v>
      </c>
    </row>
    <row r="77912" spans="2:4" x14ac:dyDescent="0.25">
      <c r="B77912" s="13">
        <v>77902</v>
      </c>
      <c r="C77912" s="9">
        <f t="shared" ca="1" si="2434"/>
        <v>0.89064609011019991</v>
      </c>
      <c r="D77912" s="9">
        <f t="shared" ca="1" si="2435"/>
        <v>194.59942773969942</v>
      </c>
    </row>
    <row r="77913" spans="2:4" x14ac:dyDescent="0.25">
      <c r="B77913" s="13">
        <v>77903</v>
      </c>
      <c r="C77913" s="9">
        <f t="shared" ca="1" si="2434"/>
        <v>0.68407096455817895</v>
      </c>
      <c r="D77913" s="9">
        <f t="shared" ca="1" si="2435"/>
        <v>179.58226480925077</v>
      </c>
    </row>
    <row r="77914" spans="2:4" x14ac:dyDescent="0.25">
      <c r="B77914" s="13">
        <v>77904</v>
      </c>
      <c r="C77914" s="9">
        <f t="shared" ca="1" si="2434"/>
        <v>0.97664747144473785</v>
      </c>
      <c r="D77914" s="9">
        <f t="shared" ca="1" si="2435"/>
        <v>209.77930166541864</v>
      </c>
    </row>
    <row r="77915" spans="2:4" x14ac:dyDescent="0.25">
      <c r="B77915" s="13">
        <v>77905</v>
      </c>
      <c r="C77915" s="9">
        <f t="shared" ca="1" si="2434"/>
        <v>0.61494915234603909</v>
      </c>
      <c r="D77915" s="9">
        <f t="shared" ca="1" si="2435"/>
        <v>175.84483753751238</v>
      </c>
    </row>
    <row r="77916" spans="2:4" x14ac:dyDescent="0.25">
      <c r="B77916" s="13">
        <v>77906</v>
      </c>
      <c r="C77916" s="9">
        <f t="shared" ca="1" si="2434"/>
        <v>0.8694208848410474</v>
      </c>
      <c r="D77916" s="9">
        <f t="shared" ca="1" si="2435"/>
        <v>192.47315576799028</v>
      </c>
    </row>
    <row r="77917" spans="2:4" x14ac:dyDescent="0.25">
      <c r="B77917" s="13">
        <v>77907</v>
      </c>
      <c r="C77917" s="9">
        <f t="shared" ca="1" si="2434"/>
        <v>0.28748049136843445</v>
      </c>
      <c r="D77917" s="9">
        <f t="shared" ca="1" si="2435"/>
        <v>158.78479484571045</v>
      </c>
    </row>
    <row r="77918" spans="2:4" x14ac:dyDescent="0.25">
      <c r="B77918" s="13">
        <v>77908</v>
      </c>
      <c r="C77918" s="9">
        <f t="shared" ca="1" si="2434"/>
        <v>0.6337113961397024</v>
      </c>
      <c r="D77918" s="9">
        <f t="shared" ca="1" si="2435"/>
        <v>176.83398576706884</v>
      </c>
    </row>
    <row r="77919" spans="2:4" x14ac:dyDescent="0.25">
      <c r="B77919" s="13">
        <v>77909</v>
      </c>
      <c r="C77919" s="9">
        <f t="shared" ca="1" si="2434"/>
        <v>0.14128865082367859</v>
      </c>
      <c r="D77919" s="9">
        <f t="shared" ca="1" si="2435"/>
        <v>148.5090470579147</v>
      </c>
    </row>
    <row r="77920" spans="2:4" x14ac:dyDescent="0.25">
      <c r="B77920" s="13">
        <v>77910</v>
      </c>
      <c r="C77920" s="9">
        <f t="shared" ca="1" si="2434"/>
        <v>0.86504570007419512</v>
      </c>
      <c r="D77920" s="9">
        <f t="shared" ca="1" si="2435"/>
        <v>192.0654613025433</v>
      </c>
    </row>
    <row r="77921" spans="2:4" x14ac:dyDescent="0.25">
      <c r="B77921" s="13">
        <v>77911</v>
      </c>
      <c r="C77921" s="9">
        <f t="shared" ca="1" si="2434"/>
        <v>7.665542304805828E-2</v>
      </c>
      <c r="D77921" s="9">
        <f t="shared" ca="1" si="2435"/>
        <v>141.44131929573311</v>
      </c>
    </row>
    <row r="77922" spans="2:4" x14ac:dyDescent="0.25">
      <c r="B77922" s="13">
        <v>77912</v>
      </c>
      <c r="C77922" s="9">
        <f t="shared" ca="1" si="2434"/>
        <v>6.284416177997465E-3</v>
      </c>
      <c r="D77922" s="9">
        <f t="shared" ca="1" si="2435"/>
        <v>120.08484040780149</v>
      </c>
    </row>
    <row r="77923" spans="2:4" x14ac:dyDescent="0.25">
      <c r="B77923" s="13">
        <v>77913</v>
      </c>
      <c r="C77923" s="9">
        <f t="shared" ca="1" si="2434"/>
        <v>0.49495206244665324</v>
      </c>
      <c r="D77923" s="9">
        <f t="shared" ca="1" si="2435"/>
        <v>169.74692718672341</v>
      </c>
    </row>
    <row r="77924" spans="2:4" x14ac:dyDescent="0.25">
      <c r="B77924" s="13">
        <v>77914</v>
      </c>
      <c r="C77924" s="9">
        <f t="shared" ca="1" si="2434"/>
        <v>0.79067130931729734</v>
      </c>
      <c r="D77924" s="9">
        <f t="shared" ca="1" si="2435"/>
        <v>186.17505493499453</v>
      </c>
    </row>
    <row r="77925" spans="2:4" x14ac:dyDescent="0.25">
      <c r="B77925" s="13">
        <v>77915</v>
      </c>
      <c r="C77925" s="9">
        <f t="shared" ca="1" si="2434"/>
        <v>3.9714911061163649E-2</v>
      </c>
      <c r="D77925" s="9">
        <f t="shared" ca="1" si="2435"/>
        <v>134.91992004346397</v>
      </c>
    </row>
    <row r="77926" spans="2:4" x14ac:dyDescent="0.25">
      <c r="B77926" s="13">
        <v>77916</v>
      </c>
      <c r="C77926" s="9">
        <f t="shared" ca="1" si="2434"/>
        <v>0.79873415503420153</v>
      </c>
      <c r="D77926" s="9">
        <f t="shared" ca="1" si="2435"/>
        <v>186.74216619418772</v>
      </c>
    </row>
    <row r="77927" spans="2:4" x14ac:dyDescent="0.25">
      <c r="B77927" s="13">
        <v>77917</v>
      </c>
      <c r="C77927" s="9">
        <f t="shared" ca="1" si="2434"/>
        <v>0.56826753505326788</v>
      </c>
      <c r="D77927" s="9">
        <f t="shared" ca="1" si="2435"/>
        <v>173.43930292827525</v>
      </c>
    </row>
    <row r="77928" spans="2:4" x14ac:dyDescent="0.25">
      <c r="B77928" s="13">
        <v>77918</v>
      </c>
      <c r="C77928" s="9">
        <f t="shared" ca="1" si="2434"/>
        <v>8.4067112316273063E-2</v>
      </c>
      <c r="D77928" s="9">
        <f t="shared" ca="1" si="2435"/>
        <v>142.43552551610523</v>
      </c>
    </row>
    <row r="77929" spans="2:4" x14ac:dyDescent="0.25">
      <c r="B77929" s="13">
        <v>77919</v>
      </c>
      <c r="C77929" s="9">
        <f t="shared" ca="1" si="2434"/>
        <v>0.7714483796753161</v>
      </c>
      <c r="D77929" s="9">
        <f t="shared" ca="1" si="2435"/>
        <v>184.8725044194322</v>
      </c>
    </row>
    <row r="77930" spans="2:4" x14ac:dyDescent="0.25">
      <c r="B77930" s="13">
        <v>77920</v>
      </c>
      <c r="C77930" s="9">
        <f t="shared" ca="1" si="2434"/>
        <v>4.9306192393814507E-2</v>
      </c>
      <c r="D77930" s="9">
        <f t="shared" ca="1" si="2435"/>
        <v>136.96763377638069</v>
      </c>
    </row>
    <row r="77931" spans="2:4" x14ac:dyDescent="0.25">
      <c r="B77931" s="13">
        <v>77921</v>
      </c>
      <c r="C77931" s="9">
        <f t="shared" ca="1" si="2434"/>
        <v>0.30706621318354066</v>
      </c>
      <c r="D77931" s="9">
        <f t="shared" ca="1" si="2435"/>
        <v>159.91632977815888</v>
      </c>
    </row>
    <row r="77932" spans="2:4" x14ac:dyDescent="0.25">
      <c r="B77932" s="13">
        <v>77922</v>
      </c>
      <c r="C77932" s="9">
        <f t="shared" ca="1" si="2434"/>
        <v>0.39044517372623089</v>
      </c>
      <c r="D77932" s="9">
        <f t="shared" ca="1" si="2435"/>
        <v>164.4368210653914</v>
      </c>
    </row>
    <row r="77933" spans="2:4" x14ac:dyDescent="0.25">
      <c r="B77933" s="13">
        <v>77923</v>
      </c>
      <c r="C77933" s="9">
        <f t="shared" ca="1" si="2434"/>
        <v>0.58465294985672811</v>
      </c>
      <c r="D77933" s="9">
        <f t="shared" ca="1" si="2435"/>
        <v>174.27622888029063</v>
      </c>
    </row>
    <row r="77934" spans="2:4" x14ac:dyDescent="0.25">
      <c r="B77934" s="13">
        <v>77924</v>
      </c>
      <c r="C77934" s="9">
        <f t="shared" ca="1" si="2434"/>
        <v>0.74412609925769746</v>
      </c>
      <c r="D77934" s="9">
        <f t="shared" ca="1" si="2435"/>
        <v>183.12237250443658</v>
      </c>
    </row>
    <row r="77935" spans="2:4" x14ac:dyDescent="0.25">
      <c r="B77935" s="13">
        <v>77925</v>
      </c>
      <c r="C77935" s="9">
        <f t="shared" ca="1" si="2434"/>
        <v>0.30503295957303145</v>
      </c>
      <c r="D77935" s="9">
        <f t="shared" ca="1" si="2435"/>
        <v>159.80041272081459</v>
      </c>
    </row>
    <row r="77936" spans="2:4" x14ac:dyDescent="0.25">
      <c r="B77936" s="13">
        <v>77926</v>
      </c>
      <c r="C77936" s="9">
        <f t="shared" ca="1" si="2434"/>
        <v>0.69067049454107832</v>
      </c>
      <c r="D77936" s="9">
        <f t="shared" ca="1" si="2435"/>
        <v>179.95503548386461</v>
      </c>
    </row>
    <row r="77937" spans="2:4" x14ac:dyDescent="0.25">
      <c r="B77937" s="13">
        <v>77927</v>
      </c>
      <c r="C77937" s="9">
        <f t="shared" ca="1" si="2434"/>
        <v>0.95537594883516153</v>
      </c>
      <c r="D77937" s="9">
        <f t="shared" ca="1" si="2435"/>
        <v>203.98754747833502</v>
      </c>
    </row>
    <row r="77938" spans="2:4" x14ac:dyDescent="0.25">
      <c r="B77938" s="13">
        <v>77928</v>
      </c>
      <c r="C77938" s="9">
        <f t="shared" ca="1" si="2434"/>
        <v>0.95288955670275921</v>
      </c>
      <c r="D77938" s="9">
        <f t="shared" ca="1" si="2435"/>
        <v>203.47081549200288</v>
      </c>
    </row>
    <row r="77939" spans="2:4" x14ac:dyDescent="0.25">
      <c r="B77939" s="13">
        <v>77929</v>
      </c>
      <c r="C77939" s="9">
        <f t="shared" ca="1" si="2434"/>
        <v>0.41424085031210112</v>
      </c>
      <c r="D77939" s="9">
        <f t="shared" ca="1" si="2435"/>
        <v>165.66701498540809</v>
      </c>
    </row>
    <row r="77940" spans="2:4" x14ac:dyDescent="0.25">
      <c r="B77940" s="13">
        <v>77930</v>
      </c>
      <c r="C77940" s="9">
        <f t="shared" ca="1" si="2434"/>
        <v>0.5140804896429314</v>
      </c>
      <c r="D77940" s="9">
        <f t="shared" ca="1" si="2435"/>
        <v>170.70603768852285</v>
      </c>
    </row>
    <row r="77941" spans="2:4" x14ac:dyDescent="0.25">
      <c r="B77941" s="13">
        <v>77931</v>
      </c>
      <c r="C77941" s="9">
        <f t="shared" ca="1" si="2434"/>
        <v>1.206162256680976E-2</v>
      </c>
      <c r="D77941" s="9">
        <f t="shared" ca="1" si="2435"/>
        <v>124.89678644702086</v>
      </c>
    </row>
    <row r="77942" spans="2:4" x14ac:dyDescent="0.25">
      <c r="B77942" s="13">
        <v>77932</v>
      </c>
      <c r="C77942" s="9">
        <f t="shared" ca="1" si="2434"/>
        <v>0.20090687167344867</v>
      </c>
      <c r="D77942" s="9">
        <f t="shared" ca="1" si="2435"/>
        <v>153.23227265018329</v>
      </c>
    </row>
    <row r="77943" spans="2:4" x14ac:dyDescent="0.25">
      <c r="B77943" s="13">
        <v>77933</v>
      </c>
      <c r="C77943" s="9">
        <f t="shared" ca="1" si="2434"/>
        <v>0.77552339864574671</v>
      </c>
      <c r="D77943" s="9">
        <f t="shared" ca="1" si="2435"/>
        <v>185.14322699378886</v>
      </c>
    </row>
    <row r="77944" spans="2:4" x14ac:dyDescent="0.25">
      <c r="B77944" s="13">
        <v>77934</v>
      </c>
      <c r="C77944" s="9">
        <f t="shared" ca="1" si="2434"/>
        <v>0.84232221447566313</v>
      </c>
      <c r="D77944" s="9">
        <f t="shared" ca="1" si="2435"/>
        <v>190.08095613361758</v>
      </c>
    </row>
    <row r="77945" spans="2:4" x14ac:dyDescent="0.25">
      <c r="B77945" s="13">
        <v>77935</v>
      </c>
      <c r="C77945" s="9">
        <f t="shared" ca="1" si="2434"/>
        <v>0.1248920700450209</v>
      </c>
      <c r="D77945" s="9">
        <f t="shared" ca="1" si="2435"/>
        <v>146.98252313625798</v>
      </c>
    </row>
    <row r="77946" spans="2:4" x14ac:dyDescent="0.25">
      <c r="B77946" s="13">
        <v>77936</v>
      </c>
      <c r="C77946" s="9">
        <f t="shared" ca="1" si="2434"/>
        <v>0.58366245349256307</v>
      </c>
      <c r="D77946" s="9">
        <f t="shared" ca="1" si="2435"/>
        <v>174.22543839888777</v>
      </c>
    </row>
    <row r="77947" spans="2:4" x14ac:dyDescent="0.25">
      <c r="B77947" s="13">
        <v>77937</v>
      </c>
      <c r="C77947" s="9">
        <f t="shared" ca="1" si="2434"/>
        <v>0.20214352945236747</v>
      </c>
      <c r="D77947" s="9">
        <f t="shared" ca="1" si="2435"/>
        <v>153.32021561375086</v>
      </c>
    </row>
    <row r="77948" spans="2:4" x14ac:dyDescent="0.25">
      <c r="B77948" s="13">
        <v>77938</v>
      </c>
      <c r="C77948" s="9">
        <f t="shared" ca="1" si="2434"/>
        <v>0.17130297139990192</v>
      </c>
      <c r="D77948" s="9">
        <f t="shared" ca="1" si="2435"/>
        <v>151.01942314370476</v>
      </c>
    </row>
    <row r="77949" spans="2:4" x14ac:dyDescent="0.25">
      <c r="B77949" s="13">
        <v>77939</v>
      </c>
      <c r="C77949" s="9">
        <f t="shared" ca="1" si="2434"/>
        <v>0.55576915987115449</v>
      </c>
      <c r="D77949" s="9">
        <f t="shared" ca="1" si="2435"/>
        <v>172.80501994033611</v>
      </c>
    </row>
    <row r="77950" spans="2:4" x14ac:dyDescent="0.25">
      <c r="B77950" s="13">
        <v>77940</v>
      </c>
      <c r="C77950" s="9">
        <f t="shared" ca="1" si="2434"/>
        <v>0.91618166664499723</v>
      </c>
      <c r="D77950" s="9">
        <f t="shared" ca="1" si="2435"/>
        <v>197.59675109904427</v>
      </c>
    </row>
    <row r="77951" spans="2:4" x14ac:dyDescent="0.25">
      <c r="B77951" s="13">
        <v>77941</v>
      </c>
      <c r="C77951" s="9">
        <f t="shared" ca="1" si="2434"/>
        <v>0.90439180466255076</v>
      </c>
      <c r="D77951" s="9">
        <f t="shared" ca="1" si="2435"/>
        <v>196.13978333902625</v>
      </c>
    </row>
    <row r="77952" spans="2:4" x14ac:dyDescent="0.25">
      <c r="B77952" s="13">
        <v>77942</v>
      </c>
      <c r="C77952" s="9">
        <f t="shared" ca="1" si="2434"/>
        <v>0.78430031648091658</v>
      </c>
      <c r="D77952" s="9">
        <f t="shared" ca="1" si="2435"/>
        <v>185.73598587382162</v>
      </c>
    </row>
    <row r="77953" spans="2:4" x14ac:dyDescent="0.25">
      <c r="B77953" s="13">
        <v>77943</v>
      </c>
      <c r="C77953" s="9">
        <f t="shared" ca="1" si="2434"/>
        <v>0.91529412545830746</v>
      </c>
      <c r="D77953" s="9">
        <f t="shared" ca="1" si="2435"/>
        <v>197.48192850566659</v>
      </c>
    </row>
    <row r="77954" spans="2:4" x14ac:dyDescent="0.25">
      <c r="B77954" s="13">
        <v>77944</v>
      </c>
      <c r="C77954" s="9">
        <f t="shared" ca="1" si="2434"/>
        <v>0.79906114262379802</v>
      </c>
      <c r="D77954" s="9">
        <f t="shared" ca="1" si="2435"/>
        <v>186.7654486554483</v>
      </c>
    </row>
    <row r="77955" spans="2:4" x14ac:dyDescent="0.25">
      <c r="B77955" s="13">
        <v>77945</v>
      </c>
      <c r="C77955" s="9">
        <f t="shared" ca="1" si="2434"/>
        <v>0.93415582361757743</v>
      </c>
      <c r="D77955" s="9">
        <f t="shared" ca="1" si="2435"/>
        <v>200.14954641653233</v>
      </c>
    </row>
    <row r="77956" spans="2:4" x14ac:dyDescent="0.25">
      <c r="B77956" s="13">
        <v>77946</v>
      </c>
      <c r="C77956" s="9">
        <f t="shared" ca="1" si="2434"/>
        <v>0.28316943961206531</v>
      </c>
      <c r="D77956" s="9">
        <f t="shared" ca="1" si="2435"/>
        <v>158.53096557901597</v>
      </c>
    </row>
    <row r="77957" spans="2:4" x14ac:dyDescent="0.25">
      <c r="B77957" s="13">
        <v>77947</v>
      </c>
      <c r="C77957" s="9">
        <f t="shared" ca="1" si="2434"/>
        <v>0.96182424328139582</v>
      </c>
      <c r="D77957" s="9">
        <f t="shared" ca="1" si="2435"/>
        <v>205.44518727250676</v>
      </c>
    </row>
    <row r="77958" spans="2:4" x14ac:dyDescent="0.25">
      <c r="B77958" s="13">
        <v>77948</v>
      </c>
      <c r="C77958" s="9">
        <f t="shared" ca="1" si="2434"/>
        <v>0.27802746999090988</v>
      </c>
      <c r="D77958" s="9">
        <f t="shared" ca="1" si="2435"/>
        <v>158.22577351336227</v>
      </c>
    </row>
    <row r="77959" spans="2:4" x14ac:dyDescent="0.25">
      <c r="B77959" s="13">
        <v>77949</v>
      </c>
      <c r="C77959" s="9">
        <f t="shared" ca="1" si="2434"/>
        <v>0.45035539436832772</v>
      </c>
      <c r="D77959" s="9">
        <f t="shared" ca="1" si="2435"/>
        <v>167.50473011128381</v>
      </c>
    </row>
    <row r="77960" spans="2:4" x14ac:dyDescent="0.25">
      <c r="B77960" s="13">
        <v>77950</v>
      </c>
      <c r="C77960" s="9">
        <f t="shared" ca="1" si="2434"/>
        <v>7.9735927758319836E-2</v>
      </c>
      <c r="D77960" s="9">
        <f t="shared" ca="1" si="2435"/>
        <v>141.86299885002146</v>
      </c>
    </row>
    <row r="77961" spans="2:4" x14ac:dyDescent="0.25">
      <c r="B77961" s="13">
        <v>77951</v>
      </c>
      <c r="C77961" s="9">
        <f t="shared" ca="1" si="2434"/>
        <v>0.84733469327603606</v>
      </c>
      <c r="D77961" s="9">
        <f t="shared" ca="1" si="2435"/>
        <v>190.50138076453339</v>
      </c>
    </row>
    <row r="77962" spans="2:4" x14ac:dyDescent="0.25">
      <c r="B77962" s="13">
        <v>77952</v>
      </c>
      <c r="C77962" s="9">
        <f t="shared" ca="1" si="2434"/>
        <v>0.21641602187054587</v>
      </c>
      <c r="D77962" s="9">
        <f t="shared" ca="1" si="2435"/>
        <v>154.31290710597</v>
      </c>
    </row>
    <row r="77963" spans="2:4" x14ac:dyDescent="0.25">
      <c r="B77963" s="13">
        <v>77953</v>
      </c>
      <c r="C77963" s="9">
        <f t="shared" ca="1" si="2434"/>
        <v>0.86838079497815079</v>
      </c>
      <c r="D77963" s="9">
        <f t="shared" ca="1" si="2435"/>
        <v>192.37539358889796</v>
      </c>
    </row>
    <row r="77964" spans="2:4" x14ac:dyDescent="0.25">
      <c r="B77964" s="13">
        <v>77954</v>
      </c>
      <c r="C77964" s="9">
        <f t="shared" ref="C77964:C78027" ca="1" si="2436">RAND()</f>
        <v>0.56084479965252065</v>
      </c>
      <c r="D77964" s="9">
        <f t="shared" ref="D77964:D78027" ca="1" si="2437">_xlfn.NORM.INV(C77964,$C$6,$C$7)</f>
        <v>173.06222864130646</v>
      </c>
    </row>
    <row r="77965" spans="2:4" x14ac:dyDescent="0.25">
      <c r="B77965" s="13">
        <v>77955</v>
      </c>
      <c r="C77965" s="9">
        <f t="shared" ca="1" si="2436"/>
        <v>0.886994873517018</v>
      </c>
      <c r="D77965" s="9">
        <f t="shared" ca="1" si="2437"/>
        <v>194.21400779608456</v>
      </c>
    </row>
    <row r="77966" spans="2:4" x14ac:dyDescent="0.25">
      <c r="B77966" s="13">
        <v>77956</v>
      </c>
      <c r="C77966" s="9">
        <f t="shared" ca="1" si="2436"/>
        <v>6.9631446054930435E-2</v>
      </c>
      <c r="D77966" s="9">
        <f t="shared" ca="1" si="2437"/>
        <v>140.42916958155982</v>
      </c>
    </row>
    <row r="77967" spans="2:4" x14ac:dyDescent="0.25">
      <c r="B77967" s="13">
        <v>77957</v>
      </c>
      <c r="C77967" s="9">
        <f t="shared" ca="1" si="2436"/>
        <v>0.15516027932292398</v>
      </c>
      <c r="D77967" s="9">
        <f t="shared" ca="1" si="2437"/>
        <v>149.70900733323646</v>
      </c>
    </row>
    <row r="77968" spans="2:4" x14ac:dyDescent="0.25">
      <c r="B77968" s="13">
        <v>77958</v>
      </c>
      <c r="C77968" s="9">
        <f t="shared" ca="1" si="2436"/>
        <v>9.4780305408716847E-2</v>
      </c>
      <c r="D77968" s="9">
        <f t="shared" ca="1" si="2437"/>
        <v>143.76239906099872</v>
      </c>
    </row>
    <row r="77969" spans="2:4" x14ac:dyDescent="0.25">
      <c r="B77969" s="13">
        <v>77959</v>
      </c>
      <c r="C77969" s="9">
        <f t="shared" ca="1" si="2436"/>
        <v>0.17918369516214483</v>
      </c>
      <c r="D77969" s="9">
        <f t="shared" ca="1" si="2437"/>
        <v>151.63039103407519</v>
      </c>
    </row>
    <row r="77970" spans="2:4" x14ac:dyDescent="0.25">
      <c r="B77970" s="13">
        <v>77960</v>
      </c>
      <c r="C77970" s="9">
        <f t="shared" ca="1" si="2436"/>
        <v>0.51208486939435527</v>
      </c>
      <c r="D77970" s="9">
        <f t="shared" ca="1" si="2437"/>
        <v>170.6059381923408</v>
      </c>
    </row>
    <row r="77971" spans="2:4" x14ac:dyDescent="0.25">
      <c r="B77971" s="13">
        <v>77961</v>
      </c>
      <c r="C77971" s="9">
        <f t="shared" ca="1" si="2436"/>
        <v>0.60632077268713924</v>
      </c>
      <c r="D77971" s="9">
        <f t="shared" ca="1" si="2437"/>
        <v>175.39484758592863</v>
      </c>
    </row>
    <row r="77972" spans="2:4" x14ac:dyDescent="0.25">
      <c r="B77972" s="13">
        <v>77962</v>
      </c>
      <c r="C77972" s="9">
        <f t="shared" ca="1" si="2436"/>
        <v>0.30674645620019569</v>
      </c>
      <c r="D77972" s="9">
        <f t="shared" ca="1" si="2437"/>
        <v>159.89812276359032</v>
      </c>
    </row>
    <row r="77973" spans="2:4" x14ac:dyDescent="0.25">
      <c r="B77973" s="13">
        <v>77963</v>
      </c>
      <c r="C77973" s="9">
        <f t="shared" ca="1" si="2436"/>
        <v>0.2705341547261283</v>
      </c>
      <c r="D77973" s="9">
        <f t="shared" ca="1" si="2437"/>
        <v>157.77603402279249</v>
      </c>
    </row>
    <row r="77974" spans="2:4" x14ac:dyDescent="0.25">
      <c r="B77974" s="13">
        <v>77964</v>
      </c>
      <c r="C77974" s="9">
        <f t="shared" ca="1" si="2436"/>
        <v>0.26091509483975617</v>
      </c>
      <c r="D77974" s="9">
        <f t="shared" ca="1" si="2437"/>
        <v>157.18946455857451</v>
      </c>
    </row>
    <row r="77975" spans="2:4" x14ac:dyDescent="0.25">
      <c r="B77975" s="13">
        <v>77965</v>
      </c>
      <c r="C77975" s="9">
        <f t="shared" ca="1" si="2436"/>
        <v>0.5744042399794711</v>
      </c>
      <c r="D77975" s="9">
        <f t="shared" ca="1" si="2437"/>
        <v>173.75196699358418</v>
      </c>
    </row>
    <row r="77976" spans="2:4" x14ac:dyDescent="0.25">
      <c r="B77976" s="13">
        <v>77966</v>
      </c>
      <c r="C77976" s="9">
        <f t="shared" ca="1" si="2436"/>
        <v>0.25287903498715325</v>
      </c>
      <c r="D77976" s="9">
        <f t="shared" ca="1" si="2437"/>
        <v>156.69085474974449</v>
      </c>
    </row>
    <row r="77977" spans="2:4" x14ac:dyDescent="0.25">
      <c r="B77977" s="13">
        <v>77967</v>
      </c>
      <c r="C77977" s="9">
        <f t="shared" ca="1" si="2436"/>
        <v>0.88659552185341539</v>
      </c>
      <c r="D77977" s="9">
        <f t="shared" ca="1" si="2437"/>
        <v>194.17239546300016</v>
      </c>
    </row>
    <row r="77978" spans="2:4" x14ac:dyDescent="0.25">
      <c r="B77978" s="13">
        <v>77968</v>
      </c>
      <c r="C77978" s="9">
        <f t="shared" ca="1" si="2436"/>
        <v>0.96345104592706043</v>
      </c>
      <c r="D77978" s="9">
        <f t="shared" ca="1" si="2437"/>
        <v>205.84437801949747</v>
      </c>
    </row>
    <row r="77979" spans="2:4" x14ac:dyDescent="0.25">
      <c r="B77979" s="13">
        <v>77969</v>
      </c>
      <c r="C77979" s="9">
        <f t="shared" ca="1" si="2436"/>
        <v>0.11941795088922313</v>
      </c>
      <c r="D77979" s="9">
        <f t="shared" ca="1" si="2437"/>
        <v>146.44197124150591</v>
      </c>
    </row>
    <row r="77980" spans="2:4" x14ac:dyDescent="0.25">
      <c r="B77980" s="13">
        <v>77970</v>
      </c>
      <c r="C77980" s="9">
        <f t="shared" ca="1" si="2436"/>
        <v>0.98325935742488491</v>
      </c>
      <c r="D77980" s="9">
        <f t="shared" ca="1" si="2437"/>
        <v>212.52527967418513</v>
      </c>
    </row>
    <row r="77981" spans="2:4" x14ac:dyDescent="0.25">
      <c r="B77981" s="13">
        <v>77971</v>
      </c>
      <c r="C77981" s="9">
        <f t="shared" ca="1" si="2436"/>
        <v>0.22905336604392124</v>
      </c>
      <c r="D77981" s="9">
        <f t="shared" ca="1" si="2437"/>
        <v>155.16064026756979</v>
      </c>
    </row>
    <row r="77982" spans="2:4" x14ac:dyDescent="0.25">
      <c r="B77982" s="13">
        <v>77972</v>
      </c>
      <c r="C77982" s="9">
        <f t="shared" ca="1" si="2436"/>
        <v>9.506182319932821E-2</v>
      </c>
      <c r="D77982" s="9">
        <f t="shared" ca="1" si="2437"/>
        <v>143.79573155974822</v>
      </c>
    </row>
    <row r="77983" spans="2:4" x14ac:dyDescent="0.25">
      <c r="B77983" s="13">
        <v>77973</v>
      </c>
      <c r="C77983" s="9">
        <f t="shared" ca="1" si="2436"/>
        <v>0.47306785835299936</v>
      </c>
      <c r="D77983" s="9">
        <f t="shared" ca="1" si="2437"/>
        <v>168.64879544557976</v>
      </c>
    </row>
    <row r="77984" spans="2:4" x14ac:dyDescent="0.25">
      <c r="B77984" s="13">
        <v>77974</v>
      </c>
      <c r="C77984" s="9">
        <f t="shared" ca="1" si="2436"/>
        <v>0.59373869270891699</v>
      </c>
      <c r="D77984" s="9">
        <f t="shared" ca="1" si="2437"/>
        <v>174.74345915140248</v>
      </c>
    </row>
    <row r="77985" spans="2:4" x14ac:dyDescent="0.25">
      <c r="B77985" s="13">
        <v>77975</v>
      </c>
      <c r="C77985" s="9">
        <f t="shared" ca="1" si="2436"/>
        <v>0.4930856917355193</v>
      </c>
      <c r="D77985" s="9">
        <f t="shared" ca="1" si="2437"/>
        <v>169.65335063246309</v>
      </c>
    </row>
    <row r="77986" spans="2:4" x14ac:dyDescent="0.25">
      <c r="B77986" s="13">
        <v>77976</v>
      </c>
      <c r="C77986" s="9">
        <f t="shared" ca="1" si="2436"/>
        <v>0.62895005142059035</v>
      </c>
      <c r="D77986" s="9">
        <f t="shared" ca="1" si="2437"/>
        <v>176.58147625919077</v>
      </c>
    </row>
    <row r="77987" spans="2:4" x14ac:dyDescent="0.25">
      <c r="B77987" s="13">
        <v>77977</v>
      </c>
      <c r="C77987" s="9">
        <f t="shared" ca="1" si="2436"/>
        <v>0.43196820764301525</v>
      </c>
      <c r="D77987" s="9">
        <f t="shared" ca="1" si="2437"/>
        <v>166.57269088516711</v>
      </c>
    </row>
    <row r="77988" spans="2:4" x14ac:dyDescent="0.25">
      <c r="B77988" s="13">
        <v>77978</v>
      </c>
      <c r="C77988" s="9">
        <f t="shared" ca="1" si="2436"/>
        <v>0.18986784880582375</v>
      </c>
      <c r="D77988" s="9">
        <f t="shared" ca="1" si="2437"/>
        <v>152.43233228834092</v>
      </c>
    </row>
    <row r="77989" spans="2:4" x14ac:dyDescent="0.25">
      <c r="B77989" s="13">
        <v>77979</v>
      </c>
      <c r="C77989" s="9">
        <f t="shared" ca="1" si="2436"/>
        <v>0.56959909040256085</v>
      </c>
      <c r="D77989" s="9">
        <f t="shared" ca="1" si="2437"/>
        <v>173.50707144634177</v>
      </c>
    </row>
    <row r="77990" spans="2:4" x14ac:dyDescent="0.25">
      <c r="B77990" s="13">
        <v>77980</v>
      </c>
      <c r="C77990" s="9">
        <f t="shared" ca="1" si="2436"/>
        <v>0.69086471147216977</v>
      </c>
      <c r="D77990" s="9">
        <f t="shared" ca="1" si="2437"/>
        <v>179.96605763384602</v>
      </c>
    </row>
    <row r="77991" spans="2:4" x14ac:dyDescent="0.25">
      <c r="B77991" s="13">
        <v>77981</v>
      </c>
      <c r="C77991" s="9">
        <f t="shared" ca="1" si="2436"/>
        <v>0.37330592097155146</v>
      </c>
      <c r="D77991" s="9">
        <f t="shared" ca="1" si="2437"/>
        <v>163.53779748389093</v>
      </c>
    </row>
    <row r="77992" spans="2:4" x14ac:dyDescent="0.25">
      <c r="B77992" s="13">
        <v>77982</v>
      </c>
      <c r="C77992" s="9">
        <f t="shared" ca="1" si="2436"/>
        <v>0.29580059555764482</v>
      </c>
      <c r="D77992" s="9">
        <f t="shared" ca="1" si="2437"/>
        <v>159.26965713619506</v>
      </c>
    </row>
    <row r="77993" spans="2:4" x14ac:dyDescent="0.25">
      <c r="B77993" s="13">
        <v>77983</v>
      </c>
      <c r="C77993" s="9">
        <f t="shared" ca="1" si="2436"/>
        <v>0.65204807934333164</v>
      </c>
      <c r="D77993" s="9">
        <f t="shared" ca="1" si="2437"/>
        <v>177.81711560451399</v>
      </c>
    </row>
    <row r="77994" spans="2:4" x14ac:dyDescent="0.25">
      <c r="B77994" s="13">
        <v>77984</v>
      </c>
      <c r="C77994" s="9">
        <f t="shared" ca="1" si="2436"/>
        <v>0.60565638020694212</v>
      </c>
      <c r="D77994" s="9">
        <f t="shared" ca="1" si="2437"/>
        <v>175.36031385099332</v>
      </c>
    </row>
    <row r="77995" spans="2:4" x14ac:dyDescent="0.25">
      <c r="B77995" s="13">
        <v>77985</v>
      </c>
      <c r="C77995" s="9">
        <f t="shared" ca="1" si="2436"/>
        <v>0.58190419752347167</v>
      </c>
      <c r="D77995" s="9">
        <f t="shared" ca="1" si="2437"/>
        <v>174.1353457472203</v>
      </c>
    </row>
    <row r="77996" spans="2:4" x14ac:dyDescent="0.25">
      <c r="B77996" s="13">
        <v>77986</v>
      </c>
      <c r="C77996" s="9">
        <f t="shared" ca="1" si="2436"/>
        <v>0.89093166044673611</v>
      </c>
      <c r="D77996" s="9">
        <f t="shared" ca="1" si="2437"/>
        <v>194.62995920367351</v>
      </c>
    </row>
    <row r="77997" spans="2:4" x14ac:dyDescent="0.25">
      <c r="B77997" s="13">
        <v>77987</v>
      </c>
      <c r="C77997" s="9">
        <f t="shared" ca="1" si="2436"/>
        <v>0.77874968151396473</v>
      </c>
      <c r="D77997" s="9">
        <f t="shared" ca="1" si="2437"/>
        <v>185.35954715020188</v>
      </c>
    </row>
    <row r="77998" spans="2:4" x14ac:dyDescent="0.25">
      <c r="B77998" s="13">
        <v>77988</v>
      </c>
      <c r="C77998" s="9">
        <f t="shared" ca="1" si="2436"/>
        <v>0.75542554888721092</v>
      </c>
      <c r="D77998" s="9">
        <f t="shared" ca="1" si="2437"/>
        <v>183.83326272855339</v>
      </c>
    </row>
    <row r="77999" spans="2:4" x14ac:dyDescent="0.25">
      <c r="B77999" s="13">
        <v>77989</v>
      </c>
      <c r="C77999" s="9">
        <f t="shared" ca="1" si="2436"/>
        <v>0.66064955352366339</v>
      </c>
      <c r="D77999" s="9">
        <f t="shared" ca="1" si="2437"/>
        <v>178.28473055461953</v>
      </c>
    </row>
    <row r="78000" spans="2:4" x14ac:dyDescent="0.25">
      <c r="B78000" s="13">
        <v>77990</v>
      </c>
      <c r="C78000" s="9">
        <f t="shared" ca="1" si="2436"/>
        <v>0.70193914339549268</v>
      </c>
      <c r="D78000" s="9">
        <f t="shared" ca="1" si="2437"/>
        <v>180.59971781674253</v>
      </c>
    </row>
    <row r="78001" spans="2:4" x14ac:dyDescent="0.25">
      <c r="B78001" s="13">
        <v>77991</v>
      </c>
      <c r="C78001" s="9">
        <f t="shared" ca="1" si="2436"/>
        <v>0.58161434921251287</v>
      </c>
      <c r="D78001" s="9">
        <f t="shared" ca="1" si="2437"/>
        <v>174.12050208533532</v>
      </c>
    </row>
    <row r="78002" spans="2:4" x14ac:dyDescent="0.25">
      <c r="B78002" s="13">
        <v>77992</v>
      </c>
      <c r="C78002" s="9">
        <f t="shared" ca="1" si="2436"/>
        <v>0.50419112368428287</v>
      </c>
      <c r="D78002" s="9">
        <f t="shared" ca="1" si="2437"/>
        <v>170.21011564765459</v>
      </c>
    </row>
    <row r="78003" spans="2:4" x14ac:dyDescent="0.25">
      <c r="B78003" s="13">
        <v>77993</v>
      </c>
      <c r="C78003" s="9">
        <f t="shared" ca="1" si="2436"/>
        <v>8.6955290202912705E-2</v>
      </c>
      <c r="D78003" s="9">
        <f t="shared" ca="1" si="2437"/>
        <v>142.80509670680169</v>
      </c>
    </row>
    <row r="78004" spans="2:4" x14ac:dyDescent="0.25">
      <c r="B78004" s="13">
        <v>77994</v>
      </c>
      <c r="C78004" s="9">
        <f t="shared" ca="1" si="2436"/>
        <v>0.83841607720103017</v>
      </c>
      <c r="D78004" s="9">
        <f t="shared" ca="1" si="2437"/>
        <v>189.7593793888679</v>
      </c>
    </row>
    <row r="78005" spans="2:4" x14ac:dyDescent="0.25">
      <c r="B78005" s="13">
        <v>77995</v>
      </c>
      <c r="C78005" s="9">
        <f t="shared" ca="1" si="2436"/>
        <v>0.49335573321952753</v>
      </c>
      <c r="D78005" s="9">
        <f t="shared" ca="1" si="2437"/>
        <v>169.66689046008113</v>
      </c>
    </row>
    <row r="78006" spans="2:4" x14ac:dyDescent="0.25">
      <c r="B78006" s="13">
        <v>77996</v>
      </c>
      <c r="C78006" s="9">
        <f t="shared" ca="1" si="2436"/>
        <v>0.67096392042471253</v>
      </c>
      <c r="D78006" s="9">
        <f t="shared" ca="1" si="2437"/>
        <v>178.85152796904262</v>
      </c>
    </row>
    <row r="78007" spans="2:4" x14ac:dyDescent="0.25">
      <c r="B78007" s="13">
        <v>77997</v>
      </c>
      <c r="C78007" s="9">
        <f t="shared" ca="1" si="2436"/>
        <v>2.5019907857141588E-2</v>
      </c>
      <c r="D78007" s="9">
        <f t="shared" ca="1" si="2437"/>
        <v>130.80753053807791</v>
      </c>
    </row>
    <row r="78008" spans="2:4" x14ac:dyDescent="0.25">
      <c r="B78008" s="13">
        <v>77998</v>
      </c>
      <c r="C78008" s="9">
        <f t="shared" ca="1" si="2436"/>
        <v>0.61763969211888836</v>
      </c>
      <c r="D78008" s="9">
        <f t="shared" ca="1" si="2437"/>
        <v>175.98575198021791</v>
      </c>
    </row>
    <row r="78009" spans="2:4" x14ac:dyDescent="0.25">
      <c r="B78009" s="13">
        <v>77999</v>
      </c>
      <c r="C78009" s="9">
        <f t="shared" ca="1" si="2436"/>
        <v>0.85748422861553852</v>
      </c>
      <c r="D78009" s="9">
        <f t="shared" ca="1" si="2437"/>
        <v>191.3816923317072</v>
      </c>
    </row>
    <row r="78010" spans="2:4" x14ac:dyDescent="0.25">
      <c r="B78010" s="13">
        <v>78000</v>
      </c>
      <c r="C78010" s="9">
        <f t="shared" ca="1" si="2436"/>
        <v>0.72680935365048083</v>
      </c>
      <c r="D78010" s="9">
        <f t="shared" ca="1" si="2437"/>
        <v>182.06383026871697</v>
      </c>
    </row>
    <row r="78011" spans="2:4" x14ac:dyDescent="0.25">
      <c r="B78011" s="13">
        <v>78001</v>
      </c>
      <c r="C78011" s="9">
        <f t="shared" ca="1" si="2436"/>
        <v>0.2029471875027028</v>
      </c>
      <c r="D78011" s="9">
        <f t="shared" ca="1" si="2437"/>
        <v>153.37719397336119</v>
      </c>
    </row>
    <row r="78012" spans="2:4" x14ac:dyDescent="0.25">
      <c r="B78012" s="13">
        <v>78002</v>
      </c>
      <c r="C78012" s="9">
        <f t="shared" ca="1" si="2436"/>
        <v>0.76589749739698509</v>
      </c>
      <c r="D78012" s="9">
        <f t="shared" ca="1" si="2437"/>
        <v>184.50805439004995</v>
      </c>
    </row>
    <row r="78013" spans="2:4" x14ac:dyDescent="0.25">
      <c r="B78013" s="13">
        <v>78003</v>
      </c>
      <c r="C78013" s="9">
        <f t="shared" ca="1" si="2436"/>
        <v>0.27929817237703447</v>
      </c>
      <c r="D78013" s="9">
        <f t="shared" ca="1" si="2437"/>
        <v>158.30144637291977</v>
      </c>
    </row>
    <row r="78014" spans="2:4" x14ac:dyDescent="0.25">
      <c r="B78014" s="13">
        <v>78004</v>
      </c>
      <c r="C78014" s="9">
        <f t="shared" ca="1" si="2436"/>
        <v>0.24784773699530094</v>
      </c>
      <c r="D78014" s="9">
        <f t="shared" ca="1" si="2437"/>
        <v>156.37443597931659</v>
      </c>
    </row>
    <row r="78015" spans="2:4" x14ac:dyDescent="0.25">
      <c r="B78015" s="13">
        <v>78005</v>
      </c>
      <c r="C78015" s="9">
        <f t="shared" ca="1" si="2436"/>
        <v>0.54020775362749496</v>
      </c>
      <c r="D78015" s="9">
        <f t="shared" ca="1" si="2437"/>
        <v>172.01914256969084</v>
      </c>
    </row>
    <row r="78016" spans="2:4" x14ac:dyDescent="0.25">
      <c r="B78016" s="13">
        <v>78006</v>
      </c>
      <c r="C78016" s="9">
        <f t="shared" ca="1" si="2436"/>
        <v>0.5183315056839215</v>
      </c>
      <c r="D78016" s="9">
        <f t="shared" ca="1" si="2437"/>
        <v>170.91932905068336</v>
      </c>
    </row>
    <row r="78017" spans="2:4" x14ac:dyDescent="0.25">
      <c r="B78017" s="13">
        <v>78007</v>
      </c>
      <c r="C78017" s="9">
        <f t="shared" ca="1" si="2436"/>
        <v>0.922402763218239</v>
      </c>
      <c r="D78017" s="9">
        <f t="shared" ca="1" si="2437"/>
        <v>198.42841528257497</v>
      </c>
    </row>
    <row r="78018" spans="2:4" x14ac:dyDescent="0.25">
      <c r="B78018" s="13">
        <v>78008</v>
      </c>
      <c r="C78018" s="9">
        <f t="shared" ca="1" si="2436"/>
        <v>0.57308328472963055</v>
      </c>
      <c r="D78018" s="9">
        <f t="shared" ca="1" si="2437"/>
        <v>173.68458967750919</v>
      </c>
    </row>
    <row r="78019" spans="2:4" x14ac:dyDescent="0.25">
      <c r="B78019" s="13">
        <v>78009</v>
      </c>
      <c r="C78019" s="9">
        <f t="shared" ca="1" si="2436"/>
        <v>0.93200749420470497</v>
      </c>
      <c r="D78019" s="9">
        <f t="shared" ca="1" si="2437"/>
        <v>199.81820868115187</v>
      </c>
    </row>
    <row r="78020" spans="2:4" x14ac:dyDescent="0.25">
      <c r="B78020" s="13">
        <v>78010</v>
      </c>
      <c r="C78020" s="9">
        <f t="shared" ca="1" si="2436"/>
        <v>0.54412094321482618</v>
      </c>
      <c r="D78020" s="9">
        <f t="shared" ca="1" si="2437"/>
        <v>172.21642450849899</v>
      </c>
    </row>
    <row r="78021" spans="2:4" x14ac:dyDescent="0.25">
      <c r="B78021" s="13">
        <v>78011</v>
      </c>
      <c r="C78021" s="9">
        <f t="shared" ca="1" si="2436"/>
        <v>0.21152815408479009</v>
      </c>
      <c r="D78021" s="9">
        <f t="shared" ca="1" si="2437"/>
        <v>153.97739716463778</v>
      </c>
    </row>
    <row r="78022" spans="2:4" x14ac:dyDescent="0.25">
      <c r="B78022" s="13">
        <v>78012</v>
      </c>
      <c r="C78022" s="9">
        <f t="shared" ca="1" si="2436"/>
        <v>0.5053692448949838</v>
      </c>
      <c r="D78022" s="9">
        <f t="shared" ca="1" si="2437"/>
        <v>170.26918214807162</v>
      </c>
    </row>
    <row r="78023" spans="2:4" x14ac:dyDescent="0.25">
      <c r="B78023" s="13">
        <v>78013</v>
      </c>
      <c r="C78023" s="9">
        <f t="shared" ca="1" si="2436"/>
        <v>0.20234526724163171</v>
      </c>
      <c r="D78023" s="9">
        <f t="shared" ca="1" si="2437"/>
        <v>153.33453128617168</v>
      </c>
    </row>
    <row r="78024" spans="2:4" x14ac:dyDescent="0.25">
      <c r="B78024" s="13">
        <v>78014</v>
      </c>
      <c r="C78024" s="9">
        <f t="shared" ca="1" si="2436"/>
        <v>0.43036960539632518</v>
      </c>
      <c r="D78024" s="9">
        <f t="shared" ca="1" si="2437"/>
        <v>166.49133486815208</v>
      </c>
    </row>
    <row r="78025" spans="2:4" x14ac:dyDescent="0.25">
      <c r="B78025" s="13">
        <v>78015</v>
      </c>
      <c r="C78025" s="9">
        <f t="shared" ca="1" si="2436"/>
        <v>0.50109107718336976</v>
      </c>
      <c r="D78025" s="9">
        <f t="shared" ca="1" si="2437"/>
        <v>170.05469856654207</v>
      </c>
    </row>
    <row r="78026" spans="2:4" x14ac:dyDescent="0.25">
      <c r="B78026" s="13">
        <v>78016</v>
      </c>
      <c r="C78026" s="9">
        <f t="shared" ca="1" si="2436"/>
        <v>0.13249948217343765</v>
      </c>
      <c r="D78026" s="9">
        <f t="shared" ca="1" si="2437"/>
        <v>147.70693138448135</v>
      </c>
    </row>
    <row r="78027" spans="2:4" x14ac:dyDescent="0.25">
      <c r="B78027" s="13">
        <v>78017</v>
      </c>
      <c r="C78027" s="9">
        <f t="shared" ca="1" si="2436"/>
        <v>9.8307909760297574E-2</v>
      </c>
      <c r="D78027" s="9">
        <f t="shared" ca="1" si="2437"/>
        <v>144.17493175689614</v>
      </c>
    </row>
    <row r="78028" spans="2:4" x14ac:dyDescent="0.25">
      <c r="B78028" s="13">
        <v>78018</v>
      </c>
      <c r="C78028" s="9">
        <f t="shared" ref="C78028:C78091" ca="1" si="2438">RAND()</f>
        <v>0.1154140445879801</v>
      </c>
      <c r="D78028" s="9">
        <f t="shared" ref="D78028:D78091" ca="1" si="2439">_xlfn.NORM.INV(C78028,$C$6,$C$7)</f>
        <v>146.03543082761144</v>
      </c>
    </row>
    <row r="78029" spans="2:4" x14ac:dyDescent="0.25">
      <c r="B78029" s="13">
        <v>78019</v>
      </c>
      <c r="C78029" s="9">
        <f t="shared" ca="1" si="2438"/>
        <v>0.22545950130723014</v>
      </c>
      <c r="D78029" s="9">
        <f t="shared" ca="1" si="2439"/>
        <v>154.92232412225147</v>
      </c>
    </row>
    <row r="78030" spans="2:4" x14ac:dyDescent="0.25">
      <c r="B78030" s="13">
        <v>78020</v>
      </c>
      <c r="C78030" s="9">
        <f t="shared" ca="1" si="2438"/>
        <v>0.86574411426723319</v>
      </c>
      <c r="D78030" s="9">
        <f t="shared" ca="1" si="2439"/>
        <v>192.12992568303838</v>
      </c>
    </row>
    <row r="78031" spans="2:4" x14ac:dyDescent="0.25">
      <c r="B78031" s="13">
        <v>78021</v>
      </c>
      <c r="C78031" s="9">
        <f t="shared" ca="1" si="2438"/>
        <v>0.87357895032815336</v>
      </c>
      <c r="D78031" s="9">
        <f t="shared" ca="1" si="2439"/>
        <v>192.86946767797895</v>
      </c>
    </row>
    <row r="78032" spans="2:4" x14ac:dyDescent="0.25">
      <c r="B78032" s="13">
        <v>78022</v>
      </c>
      <c r="C78032" s="9">
        <f t="shared" ca="1" si="2438"/>
        <v>0.2279442014432862</v>
      </c>
      <c r="D78032" s="9">
        <f t="shared" ca="1" si="2439"/>
        <v>155.0873155165643</v>
      </c>
    </row>
    <row r="78033" spans="2:4" x14ac:dyDescent="0.25">
      <c r="B78033" s="13">
        <v>78023</v>
      </c>
      <c r="C78033" s="9">
        <f t="shared" ca="1" si="2438"/>
        <v>0.67449631536218568</v>
      </c>
      <c r="D78033" s="9">
        <f t="shared" ca="1" si="2439"/>
        <v>179.04726355508083</v>
      </c>
    </row>
    <row r="78034" spans="2:4" x14ac:dyDescent="0.25">
      <c r="B78034" s="13">
        <v>78024</v>
      </c>
      <c r="C78034" s="9">
        <f t="shared" ca="1" si="2438"/>
        <v>0.51464938798705351</v>
      </c>
      <c r="D78034" s="9">
        <f t="shared" ca="1" si="2439"/>
        <v>170.73457652738108</v>
      </c>
    </row>
    <row r="78035" spans="2:4" x14ac:dyDescent="0.25">
      <c r="B78035" s="13">
        <v>78025</v>
      </c>
      <c r="C78035" s="9">
        <f t="shared" ca="1" si="2438"/>
        <v>0.6680122755190977</v>
      </c>
      <c r="D78035" s="9">
        <f t="shared" ca="1" si="2439"/>
        <v>178.68862114440486</v>
      </c>
    </row>
    <row r="78036" spans="2:4" x14ac:dyDescent="0.25">
      <c r="B78036" s="13">
        <v>78026</v>
      </c>
      <c r="C78036" s="9">
        <f t="shared" ca="1" si="2438"/>
        <v>0.69455048509214823</v>
      </c>
      <c r="D78036" s="9">
        <f t="shared" ca="1" si="2439"/>
        <v>180.17581140437312</v>
      </c>
    </row>
    <row r="78037" spans="2:4" x14ac:dyDescent="0.25">
      <c r="B78037" s="13">
        <v>78027</v>
      </c>
      <c r="C78037" s="9">
        <f t="shared" ca="1" si="2438"/>
        <v>0.92423313315469602</v>
      </c>
      <c r="D78037" s="9">
        <f t="shared" ca="1" si="2439"/>
        <v>198.68270055824959</v>
      </c>
    </row>
    <row r="78038" spans="2:4" x14ac:dyDescent="0.25">
      <c r="B78038" s="13">
        <v>78028</v>
      </c>
      <c r="C78038" s="9">
        <f t="shared" ca="1" si="2438"/>
        <v>0.45148230133698442</v>
      </c>
      <c r="D78038" s="9">
        <f t="shared" ca="1" si="2439"/>
        <v>167.56165622879112</v>
      </c>
    </row>
    <row r="78039" spans="2:4" x14ac:dyDescent="0.25">
      <c r="B78039" s="13">
        <v>78029</v>
      </c>
      <c r="C78039" s="9">
        <f t="shared" ca="1" si="2438"/>
        <v>0.75602888413933689</v>
      </c>
      <c r="D78039" s="9">
        <f t="shared" ca="1" si="2439"/>
        <v>183.8717086579785</v>
      </c>
    </row>
    <row r="78040" spans="2:4" x14ac:dyDescent="0.25">
      <c r="B78040" s="13">
        <v>78030</v>
      </c>
      <c r="C78040" s="9">
        <f t="shared" ca="1" si="2438"/>
        <v>0.82494646254426673</v>
      </c>
      <c r="D78040" s="9">
        <f t="shared" ca="1" si="2439"/>
        <v>188.68763241606246</v>
      </c>
    </row>
    <row r="78041" spans="2:4" x14ac:dyDescent="0.25">
      <c r="B78041" s="13">
        <v>78031</v>
      </c>
      <c r="C78041" s="9">
        <f t="shared" ca="1" si="2438"/>
        <v>1.464987919663685E-2</v>
      </c>
      <c r="D78041" s="9">
        <f t="shared" ca="1" si="2439"/>
        <v>126.41140508341245</v>
      </c>
    </row>
    <row r="78042" spans="2:4" x14ac:dyDescent="0.25">
      <c r="B78042" s="13">
        <v>78032</v>
      </c>
      <c r="C78042" s="9">
        <f t="shared" ca="1" si="2438"/>
        <v>0.7912273002552116</v>
      </c>
      <c r="D78042" s="9">
        <f t="shared" ca="1" si="2439"/>
        <v>186.21374143656692</v>
      </c>
    </row>
    <row r="78043" spans="2:4" x14ac:dyDescent="0.25">
      <c r="B78043" s="13">
        <v>78033</v>
      </c>
      <c r="C78043" s="9">
        <f t="shared" ca="1" si="2438"/>
        <v>0.37270084736202413</v>
      </c>
      <c r="D78043" s="9">
        <f t="shared" ca="1" si="2439"/>
        <v>163.5058298367301</v>
      </c>
    </row>
    <row r="78044" spans="2:4" x14ac:dyDescent="0.25">
      <c r="B78044" s="13">
        <v>78034</v>
      </c>
      <c r="C78044" s="9">
        <f t="shared" ca="1" si="2438"/>
        <v>1.4448138302571856E-3</v>
      </c>
      <c r="D78044" s="9">
        <f t="shared" ca="1" si="2439"/>
        <v>110.41516646579049</v>
      </c>
    </row>
    <row r="78045" spans="2:4" x14ac:dyDescent="0.25">
      <c r="B78045" s="13">
        <v>78035</v>
      </c>
      <c r="C78045" s="9">
        <f t="shared" ca="1" si="2438"/>
        <v>0.82074324090411854</v>
      </c>
      <c r="D78045" s="9">
        <f t="shared" ca="1" si="2439"/>
        <v>188.36402485435787</v>
      </c>
    </row>
    <row r="78046" spans="2:4" x14ac:dyDescent="0.25">
      <c r="B78046" s="13">
        <v>78036</v>
      </c>
      <c r="C78046" s="9">
        <f t="shared" ca="1" si="2438"/>
        <v>0.58972413567695958</v>
      </c>
      <c r="D78046" s="9">
        <f t="shared" ca="1" si="2439"/>
        <v>174.53670818598539</v>
      </c>
    </row>
    <row r="78047" spans="2:4" x14ac:dyDescent="0.25">
      <c r="B78047" s="13">
        <v>78037</v>
      </c>
      <c r="C78047" s="9">
        <f t="shared" ca="1" si="2438"/>
        <v>0.50953432688617561</v>
      </c>
      <c r="D78047" s="9">
        <f t="shared" ca="1" si="2439"/>
        <v>170.47802577690848</v>
      </c>
    </row>
    <row r="78048" spans="2:4" x14ac:dyDescent="0.25">
      <c r="B78048" s="13">
        <v>78038</v>
      </c>
      <c r="C78048" s="9">
        <f t="shared" ca="1" si="2438"/>
        <v>0.74213854015356107</v>
      </c>
      <c r="D78048" s="9">
        <f t="shared" ca="1" si="2439"/>
        <v>182.99904952835416</v>
      </c>
    </row>
    <row r="78049" spans="2:4" x14ac:dyDescent="0.25">
      <c r="B78049" s="13">
        <v>78039</v>
      </c>
      <c r="C78049" s="9">
        <f t="shared" ca="1" si="2438"/>
        <v>0.67429072553607838</v>
      </c>
      <c r="D78049" s="9">
        <f t="shared" ca="1" si="2439"/>
        <v>179.0358478990477</v>
      </c>
    </row>
    <row r="78050" spans="2:4" x14ac:dyDescent="0.25">
      <c r="B78050" s="13">
        <v>78040</v>
      </c>
      <c r="C78050" s="9">
        <f t="shared" ca="1" si="2438"/>
        <v>0.31752863919166485</v>
      </c>
      <c r="D78050" s="9">
        <f t="shared" ca="1" si="2439"/>
        <v>160.5075840103809</v>
      </c>
    </row>
    <row r="78051" spans="2:4" x14ac:dyDescent="0.25">
      <c r="B78051" s="13">
        <v>78041</v>
      </c>
      <c r="C78051" s="9">
        <f t="shared" ca="1" si="2438"/>
        <v>0.59674796665401142</v>
      </c>
      <c r="D78051" s="9">
        <f t="shared" ca="1" si="2439"/>
        <v>174.89876958921164</v>
      </c>
    </row>
    <row r="78052" spans="2:4" x14ac:dyDescent="0.25">
      <c r="B78052" s="13">
        <v>78042</v>
      </c>
      <c r="C78052" s="9">
        <f t="shared" ca="1" si="2438"/>
        <v>0.31773564403188581</v>
      </c>
      <c r="D78052" s="9">
        <f t="shared" ca="1" si="2439"/>
        <v>160.51919732683783</v>
      </c>
    </row>
    <row r="78053" spans="2:4" x14ac:dyDescent="0.25">
      <c r="B78053" s="13">
        <v>78043</v>
      </c>
      <c r="C78053" s="9">
        <f t="shared" ca="1" si="2438"/>
        <v>0.56514455148437026</v>
      </c>
      <c r="D78053" s="9">
        <f t="shared" ca="1" si="2439"/>
        <v>173.28051438370295</v>
      </c>
    </row>
    <row r="78054" spans="2:4" x14ac:dyDescent="0.25">
      <c r="B78054" s="13">
        <v>78044</v>
      </c>
      <c r="C78054" s="9">
        <f t="shared" ca="1" si="2438"/>
        <v>0.62909610063551447</v>
      </c>
      <c r="D78054" s="9">
        <f t="shared" ca="1" si="2439"/>
        <v>176.58920594010991</v>
      </c>
    </row>
    <row r="78055" spans="2:4" x14ac:dyDescent="0.25">
      <c r="B78055" s="13">
        <v>78045</v>
      </c>
      <c r="C78055" s="9">
        <f t="shared" ca="1" si="2438"/>
        <v>0.6612417418899319</v>
      </c>
      <c r="D78055" s="9">
        <f t="shared" ca="1" si="2439"/>
        <v>178.31708889375977</v>
      </c>
    </row>
    <row r="78056" spans="2:4" x14ac:dyDescent="0.25">
      <c r="B78056" s="13">
        <v>78046</v>
      </c>
      <c r="C78056" s="9">
        <f t="shared" ca="1" si="2438"/>
        <v>0.95569302924481891</v>
      </c>
      <c r="D78056" s="9">
        <f t="shared" ca="1" si="2439"/>
        <v>204.05509849059507</v>
      </c>
    </row>
    <row r="78057" spans="2:4" x14ac:dyDescent="0.25">
      <c r="B78057" s="13">
        <v>78047</v>
      </c>
      <c r="C78057" s="9">
        <f t="shared" ca="1" si="2438"/>
        <v>0.55187498053507811</v>
      </c>
      <c r="D78057" s="9">
        <f t="shared" ca="1" si="2439"/>
        <v>172.60799817124376</v>
      </c>
    </row>
    <row r="78058" spans="2:4" x14ac:dyDescent="0.25">
      <c r="B78058" s="13">
        <v>78048</v>
      </c>
      <c r="C78058" s="9">
        <f t="shared" ca="1" si="2438"/>
        <v>7.2626243575678928E-2</v>
      </c>
      <c r="D78058" s="9">
        <f t="shared" ca="1" si="2439"/>
        <v>140.86985791449754</v>
      </c>
    </row>
    <row r="78059" spans="2:4" x14ac:dyDescent="0.25">
      <c r="B78059" s="13">
        <v>78049</v>
      </c>
      <c r="C78059" s="9">
        <f t="shared" ca="1" si="2438"/>
        <v>0.69499689093524974</v>
      </c>
      <c r="D78059" s="9">
        <f t="shared" ca="1" si="2439"/>
        <v>180.20129162031492</v>
      </c>
    </row>
    <row r="78060" spans="2:4" x14ac:dyDescent="0.25">
      <c r="B78060" s="13">
        <v>78050</v>
      </c>
      <c r="C78060" s="9">
        <f t="shared" ca="1" si="2438"/>
        <v>3.9207730944346153E-5</v>
      </c>
      <c r="D78060" s="9">
        <f t="shared" ca="1" si="2439"/>
        <v>91.016161520919582</v>
      </c>
    </row>
    <row r="78061" spans="2:4" x14ac:dyDescent="0.25">
      <c r="B78061" s="13">
        <v>78051</v>
      </c>
      <c r="C78061" s="9">
        <f t="shared" ca="1" si="2438"/>
        <v>7.8357742371571337E-2</v>
      </c>
      <c r="D78061" s="9">
        <f t="shared" ca="1" si="2439"/>
        <v>141.67589947640644</v>
      </c>
    </row>
    <row r="78062" spans="2:4" x14ac:dyDescent="0.25">
      <c r="B78062" s="13">
        <v>78052</v>
      </c>
      <c r="C78062" s="9">
        <f t="shared" ca="1" si="2438"/>
        <v>0.98664377576839646</v>
      </c>
      <c r="D78062" s="9">
        <f t="shared" ca="1" si="2439"/>
        <v>214.31388514812502</v>
      </c>
    </row>
    <row r="78063" spans="2:4" x14ac:dyDescent="0.25">
      <c r="B78063" s="13">
        <v>78053</v>
      </c>
      <c r="C78063" s="9">
        <f t="shared" ca="1" si="2438"/>
        <v>0.81777863541873019</v>
      </c>
      <c r="D78063" s="9">
        <f t="shared" ca="1" si="2439"/>
        <v>188.13864108250414</v>
      </c>
    </row>
    <row r="78064" spans="2:4" x14ac:dyDescent="0.25">
      <c r="B78064" s="13">
        <v>78054</v>
      </c>
      <c r="C78064" s="9">
        <f t="shared" ca="1" si="2438"/>
        <v>0.26141460454088838</v>
      </c>
      <c r="D78064" s="9">
        <f t="shared" ca="1" si="2439"/>
        <v>157.22019298332739</v>
      </c>
    </row>
    <row r="78065" spans="2:4" x14ac:dyDescent="0.25">
      <c r="B78065" s="13">
        <v>78055</v>
      </c>
      <c r="C78065" s="9">
        <f t="shared" ca="1" si="2438"/>
        <v>0.10037353189235976</v>
      </c>
      <c r="D78065" s="9">
        <f t="shared" ca="1" si="2439"/>
        <v>144.4114789122857</v>
      </c>
    </row>
    <row r="78066" spans="2:4" x14ac:dyDescent="0.25">
      <c r="B78066" s="13">
        <v>78056</v>
      </c>
      <c r="C78066" s="9">
        <f t="shared" ca="1" si="2438"/>
        <v>0.4549397914584844</v>
      </c>
      <c r="D78066" s="9">
        <f t="shared" ca="1" si="2439"/>
        <v>167.73619140645707</v>
      </c>
    </row>
    <row r="78067" spans="2:4" x14ac:dyDescent="0.25">
      <c r="B78067" s="13">
        <v>78057</v>
      </c>
      <c r="C78067" s="9">
        <f t="shared" ca="1" si="2438"/>
        <v>0.95410562191622239</v>
      </c>
      <c r="D78067" s="9">
        <f t="shared" ca="1" si="2439"/>
        <v>203.72073136591627</v>
      </c>
    </row>
    <row r="78068" spans="2:4" x14ac:dyDescent="0.25">
      <c r="B78068" s="13">
        <v>78058</v>
      </c>
      <c r="C78068" s="9">
        <f t="shared" ca="1" si="2438"/>
        <v>0.70514852676758089</v>
      </c>
      <c r="D78068" s="9">
        <f t="shared" ca="1" si="2439"/>
        <v>180.78533098920849</v>
      </c>
    </row>
    <row r="78069" spans="2:4" x14ac:dyDescent="0.25">
      <c r="B78069" s="13">
        <v>78059</v>
      </c>
      <c r="C78069" s="9">
        <f t="shared" ca="1" si="2438"/>
        <v>0.41668879189634311</v>
      </c>
      <c r="D78069" s="9">
        <f t="shared" ca="1" si="2439"/>
        <v>165.79256613430096</v>
      </c>
    </row>
    <row r="78070" spans="2:4" x14ac:dyDescent="0.25">
      <c r="B78070" s="13">
        <v>78060</v>
      </c>
      <c r="C78070" s="9">
        <f t="shared" ca="1" si="2438"/>
        <v>0.19837666657282949</v>
      </c>
      <c r="D78070" s="9">
        <f t="shared" ca="1" si="2439"/>
        <v>153.05132262400127</v>
      </c>
    </row>
    <row r="78071" spans="2:4" x14ac:dyDescent="0.25">
      <c r="B78071" s="13">
        <v>78061</v>
      </c>
      <c r="C78071" s="9">
        <f t="shared" ca="1" si="2438"/>
        <v>0.20157582951935338</v>
      </c>
      <c r="D78071" s="9">
        <f t="shared" ca="1" si="2439"/>
        <v>153.27988467127099</v>
      </c>
    </row>
    <row r="78072" spans="2:4" x14ac:dyDescent="0.25">
      <c r="B78072" s="13">
        <v>78062</v>
      </c>
      <c r="C78072" s="9">
        <f t="shared" ca="1" si="2438"/>
        <v>0.393180314631841</v>
      </c>
      <c r="D78072" s="9">
        <f t="shared" ca="1" si="2439"/>
        <v>164.5792094012107</v>
      </c>
    </row>
    <row r="78073" spans="2:4" x14ac:dyDescent="0.25">
      <c r="B78073" s="13">
        <v>78063</v>
      </c>
      <c r="C78073" s="9">
        <f t="shared" ca="1" si="2438"/>
        <v>0.50011238324320262</v>
      </c>
      <c r="D78073" s="9">
        <f t="shared" ca="1" si="2439"/>
        <v>170.00563406037463</v>
      </c>
    </row>
    <row r="78074" spans="2:4" x14ac:dyDescent="0.25">
      <c r="B78074" s="13">
        <v>78064</v>
      </c>
      <c r="C78074" s="9">
        <f t="shared" ca="1" si="2438"/>
        <v>0.32805790076830144</v>
      </c>
      <c r="D78074" s="9">
        <f t="shared" ca="1" si="2439"/>
        <v>161.09435522004765</v>
      </c>
    </row>
    <row r="78075" spans="2:4" x14ac:dyDescent="0.25">
      <c r="B78075" s="13">
        <v>78065</v>
      </c>
      <c r="C78075" s="9">
        <f t="shared" ca="1" si="2438"/>
        <v>0.75957680630373769</v>
      </c>
      <c r="D78075" s="9">
        <f t="shared" ca="1" si="2439"/>
        <v>184.09883819906986</v>
      </c>
    </row>
    <row r="78076" spans="2:4" x14ac:dyDescent="0.25">
      <c r="B78076" s="13">
        <v>78066</v>
      </c>
      <c r="C78076" s="9">
        <f t="shared" ca="1" si="2438"/>
        <v>0.22304317369659965</v>
      </c>
      <c r="D78076" s="9">
        <f t="shared" ca="1" si="2439"/>
        <v>154.76088274841811</v>
      </c>
    </row>
    <row r="78077" spans="2:4" x14ac:dyDescent="0.25">
      <c r="B78077" s="13">
        <v>78067</v>
      </c>
      <c r="C78077" s="9">
        <f t="shared" ca="1" si="2438"/>
        <v>0.18301446249079723</v>
      </c>
      <c r="D78077" s="9">
        <f t="shared" ca="1" si="2439"/>
        <v>151.92126439938068</v>
      </c>
    </row>
    <row r="78078" spans="2:4" x14ac:dyDescent="0.25">
      <c r="B78078" s="13">
        <v>78068</v>
      </c>
      <c r="C78078" s="9">
        <f t="shared" ca="1" si="2438"/>
        <v>0.59614667160094759</v>
      </c>
      <c r="D78078" s="9">
        <f t="shared" ca="1" si="2439"/>
        <v>174.86771306423373</v>
      </c>
    </row>
    <row r="78079" spans="2:4" x14ac:dyDescent="0.25">
      <c r="B78079" s="13">
        <v>78069</v>
      </c>
      <c r="C78079" s="9">
        <f t="shared" ca="1" si="2438"/>
        <v>0.90229124488819046</v>
      </c>
      <c r="D78079" s="9">
        <f t="shared" ca="1" si="2439"/>
        <v>195.89436104181354</v>
      </c>
    </row>
    <row r="78080" spans="2:4" x14ac:dyDescent="0.25">
      <c r="B78080" s="13">
        <v>78070</v>
      </c>
      <c r="C78080" s="9">
        <f t="shared" ca="1" si="2438"/>
        <v>0.76166816200588405</v>
      </c>
      <c r="D78080" s="9">
        <f t="shared" ca="1" si="2439"/>
        <v>184.23357672541039</v>
      </c>
    </row>
    <row r="78081" spans="2:4" x14ac:dyDescent="0.25">
      <c r="B78081" s="13">
        <v>78071</v>
      </c>
      <c r="C78081" s="9">
        <f t="shared" ca="1" si="2438"/>
        <v>0.35468339702862262</v>
      </c>
      <c r="D78081" s="9">
        <f t="shared" ca="1" si="2439"/>
        <v>162.54586720209156</v>
      </c>
    </row>
    <row r="78082" spans="2:4" x14ac:dyDescent="0.25">
      <c r="B78082" s="13">
        <v>78072</v>
      </c>
      <c r="C78082" s="9">
        <f t="shared" ca="1" si="2438"/>
        <v>0.49684119032478813</v>
      </c>
      <c r="D78082" s="9">
        <f t="shared" ca="1" si="2439"/>
        <v>169.8416391123437</v>
      </c>
    </row>
    <row r="78083" spans="2:4" x14ac:dyDescent="0.25">
      <c r="B78083" s="13">
        <v>78073</v>
      </c>
      <c r="C78083" s="9">
        <f t="shared" ca="1" si="2438"/>
        <v>0.95060771842693248</v>
      </c>
      <c r="D78083" s="9">
        <f t="shared" ca="1" si="2439"/>
        <v>203.01549643689356</v>
      </c>
    </row>
    <row r="78084" spans="2:4" x14ac:dyDescent="0.25">
      <c r="B78084" s="13">
        <v>78074</v>
      </c>
      <c r="C78084" s="9">
        <f t="shared" ca="1" si="2438"/>
        <v>0.58955236070977768</v>
      </c>
      <c r="D78084" s="9">
        <f t="shared" ca="1" si="2439"/>
        <v>174.5278726842287</v>
      </c>
    </row>
    <row r="78085" spans="2:4" x14ac:dyDescent="0.25">
      <c r="B78085" s="13">
        <v>78075</v>
      </c>
      <c r="C78085" s="9">
        <f t="shared" ca="1" si="2438"/>
        <v>0.31243029040327941</v>
      </c>
      <c r="D78085" s="9">
        <f t="shared" ca="1" si="2439"/>
        <v>160.22053346319777</v>
      </c>
    </row>
    <row r="78086" spans="2:4" x14ac:dyDescent="0.25">
      <c r="B78086" s="13">
        <v>78076</v>
      </c>
      <c r="C78086" s="9">
        <f t="shared" ca="1" si="2438"/>
        <v>0.26146029559294637</v>
      </c>
      <c r="D78086" s="9">
        <f t="shared" ca="1" si="2439"/>
        <v>157.22300226120913</v>
      </c>
    </row>
    <row r="78087" spans="2:4" x14ac:dyDescent="0.25">
      <c r="B78087" s="13">
        <v>78077</v>
      </c>
      <c r="C78087" s="9">
        <f t="shared" ca="1" si="2438"/>
        <v>0.48827907333993115</v>
      </c>
      <c r="D78087" s="9">
        <f t="shared" ca="1" si="2439"/>
        <v>169.41231531645241</v>
      </c>
    </row>
    <row r="78088" spans="2:4" x14ac:dyDescent="0.25">
      <c r="B78088" s="13">
        <v>78078</v>
      </c>
      <c r="C78088" s="9">
        <f t="shared" ca="1" si="2438"/>
        <v>0.68633950264635635</v>
      </c>
      <c r="D78088" s="9">
        <f t="shared" ca="1" si="2439"/>
        <v>179.71002024825265</v>
      </c>
    </row>
    <row r="78089" spans="2:4" x14ac:dyDescent="0.25">
      <c r="B78089" s="13">
        <v>78079</v>
      </c>
      <c r="C78089" s="9">
        <f t="shared" ca="1" si="2438"/>
        <v>0.38407129524087935</v>
      </c>
      <c r="D78089" s="9">
        <f t="shared" ca="1" si="2439"/>
        <v>164.10389329347245</v>
      </c>
    </row>
    <row r="78090" spans="2:4" x14ac:dyDescent="0.25">
      <c r="B78090" s="13">
        <v>78080</v>
      </c>
      <c r="C78090" s="9">
        <f t="shared" ca="1" si="2438"/>
        <v>0.28780861983916861</v>
      </c>
      <c r="D78090" s="9">
        <f t="shared" ca="1" si="2439"/>
        <v>158.80404034271115</v>
      </c>
    </row>
    <row r="78091" spans="2:4" x14ac:dyDescent="0.25">
      <c r="B78091" s="13">
        <v>78081</v>
      </c>
      <c r="C78091" s="9">
        <f t="shared" ca="1" si="2438"/>
        <v>0.37033424621269229</v>
      </c>
      <c r="D78091" s="9">
        <f t="shared" ca="1" si="2439"/>
        <v>163.38063564424584</v>
      </c>
    </row>
    <row r="78092" spans="2:4" x14ac:dyDescent="0.25">
      <c r="B78092" s="13">
        <v>78082</v>
      </c>
      <c r="C78092" s="9">
        <f t="shared" ref="C78092:C78155" ca="1" si="2440">RAND()</f>
        <v>0.78371511407966088</v>
      </c>
      <c r="D78092" s="9">
        <f t="shared" ref="D78092:D78155" ca="1" si="2441">_xlfn.NORM.INV(C78092,$C$6,$C$7)</f>
        <v>185.69603643512073</v>
      </c>
    </row>
    <row r="78093" spans="2:4" x14ac:dyDescent="0.25">
      <c r="B78093" s="13">
        <v>78083</v>
      </c>
      <c r="C78093" s="9">
        <f t="shared" ca="1" si="2440"/>
        <v>0.1972574188333448</v>
      </c>
      <c r="D78093" s="9">
        <f t="shared" ca="1" si="2441"/>
        <v>152.97083470462422</v>
      </c>
    </row>
    <row r="78094" spans="2:4" x14ac:dyDescent="0.25">
      <c r="B78094" s="13">
        <v>78084</v>
      </c>
      <c r="C78094" s="9">
        <f t="shared" ca="1" si="2440"/>
        <v>0.48511385975602006</v>
      </c>
      <c r="D78094" s="9">
        <f t="shared" ca="1" si="2441"/>
        <v>169.25354633598644</v>
      </c>
    </row>
    <row r="78095" spans="2:4" x14ac:dyDescent="0.25">
      <c r="B78095" s="13">
        <v>78085</v>
      </c>
      <c r="C78095" s="9">
        <f t="shared" ca="1" si="2440"/>
        <v>0.54141017036700056</v>
      </c>
      <c r="D78095" s="9">
        <f t="shared" ca="1" si="2441"/>
        <v>172.07974014789855</v>
      </c>
    </row>
    <row r="78096" spans="2:4" x14ac:dyDescent="0.25">
      <c r="B78096" s="13">
        <v>78086</v>
      </c>
      <c r="C78096" s="9">
        <f t="shared" ca="1" si="2440"/>
        <v>0.57136568309898383</v>
      </c>
      <c r="D78096" s="9">
        <f t="shared" ca="1" si="2441"/>
        <v>173.59704319105785</v>
      </c>
    </row>
    <row r="78097" spans="2:4" x14ac:dyDescent="0.25">
      <c r="B78097" s="13">
        <v>78087</v>
      </c>
      <c r="C78097" s="9">
        <f t="shared" ca="1" si="2440"/>
        <v>5.9060100583330222E-4</v>
      </c>
      <c r="D78097" s="9">
        <f t="shared" ca="1" si="2441"/>
        <v>105.13238287778846</v>
      </c>
    </row>
    <row r="78098" spans="2:4" x14ac:dyDescent="0.25">
      <c r="B78098" s="13">
        <v>78088</v>
      </c>
      <c r="C78098" s="9">
        <f t="shared" ca="1" si="2440"/>
        <v>0.46490647536144158</v>
      </c>
      <c r="D78098" s="9">
        <f t="shared" ca="1" si="2441"/>
        <v>168.23839643796205</v>
      </c>
    </row>
    <row r="78099" spans="2:4" x14ac:dyDescent="0.25">
      <c r="B78099" s="13">
        <v>78089</v>
      </c>
      <c r="C78099" s="9">
        <f t="shared" ca="1" si="2440"/>
        <v>0.34813593709076796</v>
      </c>
      <c r="D78099" s="9">
        <f t="shared" ca="1" si="2441"/>
        <v>162.1928409140456</v>
      </c>
    </row>
    <row r="78100" spans="2:4" x14ac:dyDescent="0.25">
      <c r="B78100" s="13">
        <v>78090</v>
      </c>
      <c r="C78100" s="9">
        <f t="shared" ca="1" si="2440"/>
        <v>0.73480180109558257</v>
      </c>
      <c r="D78100" s="9">
        <f t="shared" ca="1" si="2441"/>
        <v>182.54802044566179</v>
      </c>
    </row>
    <row r="78101" spans="2:4" x14ac:dyDescent="0.25">
      <c r="B78101" s="13">
        <v>78091</v>
      </c>
      <c r="C78101" s="9">
        <f t="shared" ca="1" si="2440"/>
        <v>0.75987962567808531</v>
      </c>
      <c r="D78101" s="9">
        <f t="shared" ca="1" si="2441"/>
        <v>184.11830804381916</v>
      </c>
    </row>
    <row r="78102" spans="2:4" x14ac:dyDescent="0.25">
      <c r="B78102" s="13">
        <v>78092</v>
      </c>
      <c r="C78102" s="9">
        <f t="shared" ca="1" si="2440"/>
        <v>0.71456908304856159</v>
      </c>
      <c r="D78102" s="9">
        <f t="shared" ca="1" si="2441"/>
        <v>181.33565375894784</v>
      </c>
    </row>
    <row r="78103" spans="2:4" x14ac:dyDescent="0.25">
      <c r="B78103" s="13">
        <v>78093</v>
      </c>
      <c r="C78103" s="9">
        <f t="shared" ca="1" si="2440"/>
        <v>0.52090178525316289</v>
      </c>
      <c r="D78103" s="9">
        <f t="shared" ca="1" si="2441"/>
        <v>171.04833997998378</v>
      </c>
    </row>
    <row r="78104" spans="2:4" x14ac:dyDescent="0.25">
      <c r="B78104" s="13">
        <v>78094</v>
      </c>
      <c r="C78104" s="9">
        <f t="shared" ca="1" si="2440"/>
        <v>0.58737050384033584</v>
      </c>
      <c r="D78104" s="9">
        <f t="shared" ca="1" si="2441"/>
        <v>174.41572186628332</v>
      </c>
    </row>
    <row r="78105" spans="2:4" x14ac:dyDescent="0.25">
      <c r="B78105" s="13">
        <v>78095</v>
      </c>
      <c r="C78105" s="9">
        <f t="shared" ca="1" si="2440"/>
        <v>0.50474814128730028</v>
      </c>
      <c r="D78105" s="9">
        <f t="shared" ca="1" si="2441"/>
        <v>170.23804212411417</v>
      </c>
    </row>
    <row r="78106" spans="2:4" x14ac:dyDescent="0.25">
      <c r="B78106" s="13">
        <v>78096</v>
      </c>
      <c r="C78106" s="9">
        <f t="shared" ca="1" si="2440"/>
        <v>0.13376123492493719</v>
      </c>
      <c r="D78106" s="9">
        <f t="shared" ca="1" si="2441"/>
        <v>147.82427807400424</v>
      </c>
    </row>
    <row r="78107" spans="2:4" x14ac:dyDescent="0.25">
      <c r="B78107" s="13">
        <v>78097</v>
      </c>
      <c r="C78107" s="9">
        <f t="shared" ca="1" si="2440"/>
        <v>0.98635902904077433</v>
      </c>
      <c r="D78107" s="9">
        <f t="shared" ca="1" si="2441"/>
        <v>214.14919903950451</v>
      </c>
    </row>
    <row r="78108" spans="2:4" x14ac:dyDescent="0.25">
      <c r="B78108" s="13">
        <v>78098</v>
      </c>
      <c r="C78108" s="9">
        <f t="shared" ca="1" si="2440"/>
        <v>0.38185804759506636</v>
      </c>
      <c r="D78108" s="9">
        <f t="shared" ca="1" si="2441"/>
        <v>163.98790988464577</v>
      </c>
    </row>
    <row r="78109" spans="2:4" x14ac:dyDescent="0.25">
      <c r="B78109" s="13">
        <v>78099</v>
      </c>
      <c r="C78109" s="9">
        <f t="shared" ca="1" si="2440"/>
        <v>0.1162441588883556</v>
      </c>
      <c r="D78109" s="9">
        <f t="shared" ca="1" si="2441"/>
        <v>146.12052915724175</v>
      </c>
    </row>
    <row r="78110" spans="2:4" x14ac:dyDescent="0.25">
      <c r="B78110" s="13">
        <v>78100</v>
      </c>
      <c r="C78110" s="9">
        <f t="shared" ca="1" si="2440"/>
        <v>0.43915473163145058</v>
      </c>
      <c r="D78110" s="9">
        <f t="shared" ca="1" si="2441"/>
        <v>166.93774758370142</v>
      </c>
    </row>
    <row r="78111" spans="2:4" x14ac:dyDescent="0.25">
      <c r="B78111" s="13">
        <v>78101</v>
      </c>
      <c r="C78111" s="9">
        <f t="shared" ca="1" si="2440"/>
        <v>0.29790755067312136</v>
      </c>
      <c r="D78111" s="9">
        <f t="shared" ca="1" si="2441"/>
        <v>159.39143666643619</v>
      </c>
    </row>
    <row r="78112" spans="2:4" x14ac:dyDescent="0.25">
      <c r="B78112" s="13">
        <v>78102</v>
      </c>
      <c r="C78112" s="9">
        <f t="shared" ca="1" si="2440"/>
        <v>0.59802376624027875</v>
      </c>
      <c r="D78112" s="9">
        <f t="shared" ca="1" si="2441"/>
        <v>174.96470310315692</v>
      </c>
    </row>
    <row r="78113" spans="2:4" x14ac:dyDescent="0.25">
      <c r="B78113" s="13">
        <v>78103</v>
      </c>
      <c r="C78113" s="9">
        <f t="shared" ca="1" si="2440"/>
        <v>0.84687197050993779</v>
      </c>
      <c r="D78113" s="9">
        <f t="shared" ca="1" si="2441"/>
        <v>190.46219070814391</v>
      </c>
    </row>
    <row r="78114" spans="2:4" x14ac:dyDescent="0.25">
      <c r="B78114" s="13">
        <v>78104</v>
      </c>
      <c r="C78114" s="9">
        <f t="shared" ca="1" si="2440"/>
        <v>0.57938001285667484</v>
      </c>
      <c r="D78114" s="9">
        <f t="shared" ca="1" si="2441"/>
        <v>174.00615314504441</v>
      </c>
    </row>
    <row r="78115" spans="2:4" x14ac:dyDescent="0.25">
      <c r="B78115" s="13">
        <v>78105</v>
      </c>
      <c r="C78115" s="9">
        <f t="shared" ca="1" si="2440"/>
        <v>0.9629656900726119</v>
      </c>
      <c r="D78115" s="9">
        <f t="shared" ca="1" si="2441"/>
        <v>205.72378515037494</v>
      </c>
    </row>
    <row r="78116" spans="2:4" x14ac:dyDescent="0.25">
      <c r="B78116" s="13">
        <v>78106</v>
      </c>
      <c r="C78116" s="9">
        <f t="shared" ca="1" si="2440"/>
        <v>0.61727724363761471</v>
      </c>
      <c r="D78116" s="9">
        <f t="shared" ca="1" si="2441"/>
        <v>175.9667519154163</v>
      </c>
    </row>
    <row r="78117" spans="2:4" x14ac:dyDescent="0.25">
      <c r="B78117" s="13">
        <v>78107</v>
      </c>
      <c r="C78117" s="9">
        <f t="shared" ca="1" si="2440"/>
        <v>0.29264001923423744</v>
      </c>
      <c r="D78117" s="9">
        <f t="shared" ca="1" si="2441"/>
        <v>159.08622884185274</v>
      </c>
    </row>
    <row r="78118" spans="2:4" x14ac:dyDescent="0.25">
      <c r="B78118" s="13">
        <v>78108</v>
      </c>
      <c r="C78118" s="9">
        <f t="shared" ca="1" si="2440"/>
        <v>0.52825465441195363</v>
      </c>
      <c r="D78118" s="9">
        <f t="shared" ca="1" si="2441"/>
        <v>171.41766457850554</v>
      </c>
    </row>
    <row r="78119" spans="2:4" x14ac:dyDescent="0.25">
      <c r="B78119" s="13">
        <v>78109</v>
      </c>
      <c r="C78119" s="9">
        <f t="shared" ca="1" si="2440"/>
        <v>0.73474843626235598</v>
      </c>
      <c r="D78119" s="9">
        <f t="shared" ca="1" si="2441"/>
        <v>182.5447633612568</v>
      </c>
    </row>
    <row r="78120" spans="2:4" x14ac:dyDescent="0.25">
      <c r="B78120" s="13">
        <v>78110</v>
      </c>
      <c r="C78120" s="9">
        <f t="shared" ca="1" si="2440"/>
        <v>0.6742527199645324</v>
      </c>
      <c r="D78120" s="9">
        <f t="shared" ca="1" si="2441"/>
        <v>179.03373791022474</v>
      </c>
    </row>
    <row r="78121" spans="2:4" x14ac:dyDescent="0.25">
      <c r="B78121" s="13">
        <v>78111</v>
      </c>
      <c r="C78121" s="9">
        <f t="shared" ca="1" si="2440"/>
        <v>0.31240721471013522</v>
      </c>
      <c r="D78121" s="9">
        <f t="shared" ca="1" si="2441"/>
        <v>160.21922969492601</v>
      </c>
    </row>
    <row r="78122" spans="2:4" x14ac:dyDescent="0.25">
      <c r="B78122" s="13">
        <v>78112</v>
      </c>
      <c r="C78122" s="9">
        <f t="shared" ca="1" si="2440"/>
        <v>0.62130853925145135</v>
      </c>
      <c r="D78122" s="9">
        <f t="shared" ca="1" si="2441"/>
        <v>176.17838583224639</v>
      </c>
    </row>
    <row r="78123" spans="2:4" x14ac:dyDescent="0.25">
      <c r="B78123" s="13">
        <v>78113</v>
      </c>
      <c r="C78123" s="9">
        <f t="shared" ca="1" si="2440"/>
        <v>0.10128880919084393</v>
      </c>
      <c r="D78123" s="9">
        <f t="shared" ca="1" si="2441"/>
        <v>144.5151573899679</v>
      </c>
    </row>
    <row r="78124" spans="2:4" x14ac:dyDescent="0.25">
      <c r="B78124" s="13">
        <v>78114</v>
      </c>
      <c r="C78124" s="9">
        <f t="shared" ca="1" si="2440"/>
        <v>0.67071886916188084</v>
      </c>
      <c r="D78124" s="9">
        <f t="shared" ca="1" si="2441"/>
        <v>178.83798090200457</v>
      </c>
    </row>
    <row r="78125" spans="2:4" x14ac:dyDescent="0.25">
      <c r="B78125" s="13">
        <v>78115</v>
      </c>
      <c r="C78125" s="9">
        <f t="shared" ca="1" si="2440"/>
        <v>0.95563616871883839</v>
      </c>
      <c r="D78125" s="9">
        <f t="shared" ca="1" si="2441"/>
        <v>204.0429562881711</v>
      </c>
    </row>
    <row r="78126" spans="2:4" x14ac:dyDescent="0.25">
      <c r="B78126" s="13">
        <v>78116</v>
      </c>
      <c r="C78126" s="9">
        <f t="shared" ca="1" si="2440"/>
        <v>0.76559921288167088</v>
      </c>
      <c r="D78126" s="9">
        <f t="shared" ca="1" si="2441"/>
        <v>184.48860695247464</v>
      </c>
    </row>
    <row r="78127" spans="2:4" x14ac:dyDescent="0.25">
      <c r="B78127" s="13">
        <v>78117</v>
      </c>
      <c r="C78127" s="9">
        <f t="shared" ca="1" si="2440"/>
        <v>0.28791952139145105</v>
      </c>
      <c r="D78127" s="9">
        <f t="shared" ca="1" si="2441"/>
        <v>158.81054263208992</v>
      </c>
    </row>
    <row r="78128" spans="2:4" x14ac:dyDescent="0.25">
      <c r="B78128" s="13">
        <v>78118</v>
      </c>
      <c r="C78128" s="9">
        <f t="shared" ca="1" si="2440"/>
        <v>0.64896085199461429</v>
      </c>
      <c r="D78128" s="9">
        <f t="shared" ca="1" si="2441"/>
        <v>177.6503299060457</v>
      </c>
    </row>
    <row r="78129" spans="2:4" x14ac:dyDescent="0.25">
      <c r="B78129" s="13">
        <v>78119</v>
      </c>
      <c r="C78129" s="9">
        <f t="shared" ca="1" si="2440"/>
        <v>0.58532157568304655</v>
      </c>
      <c r="D78129" s="9">
        <f t="shared" ca="1" si="2441"/>
        <v>174.31053012456815</v>
      </c>
    </row>
    <row r="78130" spans="2:4" x14ac:dyDescent="0.25">
      <c r="B78130" s="13">
        <v>78120</v>
      </c>
      <c r="C78130" s="9">
        <f t="shared" ca="1" si="2440"/>
        <v>0.71028958964664801</v>
      </c>
      <c r="D78130" s="9">
        <f t="shared" ca="1" si="2441"/>
        <v>181.08461837884835</v>
      </c>
    </row>
    <row r="78131" spans="2:4" x14ac:dyDescent="0.25">
      <c r="B78131" s="13">
        <v>78121</v>
      </c>
      <c r="C78131" s="9">
        <f t="shared" ca="1" si="2440"/>
        <v>0.5438070782396377</v>
      </c>
      <c r="D78131" s="9">
        <f t="shared" ca="1" si="2441"/>
        <v>172.2005934249365</v>
      </c>
    </row>
    <row r="78132" spans="2:4" x14ac:dyDescent="0.25">
      <c r="B78132" s="13">
        <v>78122</v>
      </c>
      <c r="C78132" s="9">
        <f t="shared" ca="1" si="2440"/>
        <v>0.20355748631881532</v>
      </c>
      <c r="D78132" s="9">
        <f t="shared" ca="1" si="2441"/>
        <v>153.42037342675297</v>
      </c>
    </row>
    <row r="78133" spans="2:4" x14ac:dyDescent="0.25">
      <c r="B78133" s="13">
        <v>78123</v>
      </c>
      <c r="C78133" s="9">
        <f t="shared" ca="1" si="2440"/>
        <v>0.96198551298135726</v>
      </c>
      <c r="D78133" s="9">
        <f t="shared" ca="1" si="2441"/>
        <v>205.48413307340326</v>
      </c>
    </row>
    <row r="78134" spans="2:4" x14ac:dyDescent="0.25">
      <c r="B78134" s="13">
        <v>78124</v>
      </c>
      <c r="C78134" s="9">
        <f t="shared" ca="1" si="2440"/>
        <v>0.95443485745741607</v>
      </c>
      <c r="D78134" s="9">
        <f t="shared" ca="1" si="2441"/>
        <v>203.78930716604006</v>
      </c>
    </row>
    <row r="78135" spans="2:4" x14ac:dyDescent="0.25">
      <c r="B78135" s="13">
        <v>78125</v>
      </c>
      <c r="C78135" s="9">
        <f t="shared" ca="1" si="2440"/>
        <v>0.1070818031713402</v>
      </c>
      <c r="D78135" s="9">
        <f t="shared" ca="1" si="2441"/>
        <v>145.15604482183159</v>
      </c>
    </row>
    <row r="78136" spans="2:4" x14ac:dyDescent="0.25">
      <c r="B78136" s="13">
        <v>78126</v>
      </c>
      <c r="C78136" s="9">
        <f t="shared" ca="1" si="2440"/>
        <v>0.48464382388351834</v>
      </c>
      <c r="D78136" s="9">
        <f t="shared" ca="1" si="2441"/>
        <v>169.22996528961062</v>
      </c>
    </row>
    <row r="78137" spans="2:4" x14ac:dyDescent="0.25">
      <c r="B78137" s="13">
        <v>78127</v>
      </c>
      <c r="C78137" s="9">
        <f t="shared" ca="1" si="2440"/>
        <v>0.54052158366002323</v>
      </c>
      <c r="D78137" s="9">
        <f t="shared" ca="1" si="2441"/>
        <v>172.03495669042073</v>
      </c>
    </row>
    <row r="78138" spans="2:4" x14ac:dyDescent="0.25">
      <c r="B78138" s="13">
        <v>78128</v>
      </c>
      <c r="C78138" s="9">
        <f t="shared" ca="1" si="2440"/>
        <v>0.9948783954521373</v>
      </c>
      <c r="D78138" s="9">
        <f t="shared" ca="1" si="2441"/>
        <v>221.35018266613565</v>
      </c>
    </row>
    <row r="78139" spans="2:4" x14ac:dyDescent="0.25">
      <c r="B78139" s="13">
        <v>78129</v>
      </c>
      <c r="C78139" s="9">
        <f t="shared" ca="1" si="2440"/>
        <v>0.82283866730065947</v>
      </c>
      <c r="D78139" s="9">
        <f t="shared" ca="1" si="2441"/>
        <v>188.52474626066913</v>
      </c>
    </row>
    <row r="78140" spans="2:4" x14ac:dyDescent="0.25">
      <c r="B78140" s="13">
        <v>78130</v>
      </c>
      <c r="C78140" s="9">
        <f t="shared" ca="1" si="2440"/>
        <v>0.87912750616130719</v>
      </c>
      <c r="D78140" s="9">
        <f t="shared" ca="1" si="2441"/>
        <v>193.41272660279535</v>
      </c>
    </row>
    <row r="78141" spans="2:4" x14ac:dyDescent="0.25">
      <c r="B78141" s="13">
        <v>78131</v>
      </c>
      <c r="C78141" s="9">
        <f t="shared" ca="1" si="2440"/>
        <v>0.8181369883233548</v>
      </c>
      <c r="D78141" s="9">
        <f t="shared" ca="1" si="2441"/>
        <v>188.16576217752848</v>
      </c>
    </row>
    <row r="78142" spans="2:4" x14ac:dyDescent="0.25">
      <c r="B78142" s="13">
        <v>78132</v>
      </c>
      <c r="C78142" s="9">
        <f t="shared" ca="1" si="2440"/>
        <v>0.12998609275132711</v>
      </c>
      <c r="D78142" s="9">
        <f t="shared" ca="1" si="2441"/>
        <v>147.47086254471046</v>
      </c>
    </row>
    <row r="78143" spans="2:4" x14ac:dyDescent="0.25">
      <c r="B78143" s="13">
        <v>78133</v>
      </c>
      <c r="C78143" s="9">
        <f t="shared" ca="1" si="2440"/>
        <v>0.75567023111699061</v>
      </c>
      <c r="D78143" s="9">
        <f t="shared" ca="1" si="2441"/>
        <v>183.8488482817838</v>
      </c>
    </row>
    <row r="78144" spans="2:4" x14ac:dyDescent="0.25">
      <c r="B78144" s="13">
        <v>78134</v>
      </c>
      <c r="C78144" s="9">
        <f t="shared" ca="1" si="2440"/>
        <v>0.59165918206483359</v>
      </c>
      <c r="D78144" s="9">
        <f t="shared" ca="1" si="2441"/>
        <v>174.63630180734847</v>
      </c>
    </row>
    <row r="78145" spans="2:4" x14ac:dyDescent="0.25">
      <c r="B78145" s="13">
        <v>78135</v>
      </c>
      <c r="C78145" s="9">
        <f t="shared" ca="1" si="2440"/>
        <v>2.2415260020122174E-2</v>
      </c>
      <c r="D78145" s="9">
        <f t="shared" ca="1" si="2441"/>
        <v>129.87517598532909</v>
      </c>
    </row>
    <row r="78146" spans="2:4" x14ac:dyDescent="0.25">
      <c r="B78146" s="13">
        <v>78136</v>
      </c>
      <c r="C78146" s="9">
        <f t="shared" ca="1" si="2440"/>
        <v>0.5766181912462417</v>
      </c>
      <c r="D78146" s="9">
        <f t="shared" ca="1" si="2441"/>
        <v>173.86498888644195</v>
      </c>
    </row>
    <row r="78147" spans="2:4" x14ac:dyDescent="0.25">
      <c r="B78147" s="13">
        <v>78137</v>
      </c>
      <c r="C78147" s="9">
        <f t="shared" ca="1" si="2440"/>
        <v>0.95333389832767568</v>
      </c>
      <c r="D78147" s="9">
        <f t="shared" ca="1" si="2441"/>
        <v>203.56152614495028</v>
      </c>
    </row>
    <row r="78148" spans="2:4" x14ac:dyDescent="0.25">
      <c r="B78148" s="13">
        <v>78138</v>
      </c>
      <c r="C78148" s="9">
        <f t="shared" ca="1" si="2440"/>
        <v>0.62104099161977688</v>
      </c>
      <c r="D78148" s="9">
        <f t="shared" ca="1" si="2441"/>
        <v>176.16431899375254</v>
      </c>
    </row>
    <row r="78149" spans="2:4" x14ac:dyDescent="0.25">
      <c r="B78149" s="13">
        <v>78139</v>
      </c>
      <c r="C78149" s="9">
        <f t="shared" ca="1" si="2440"/>
        <v>0.83689713461774728</v>
      </c>
      <c r="D78149" s="9">
        <f t="shared" ca="1" si="2441"/>
        <v>189.63570197625108</v>
      </c>
    </row>
    <row r="78150" spans="2:4" x14ac:dyDescent="0.25">
      <c r="B78150" s="13">
        <v>78140</v>
      </c>
      <c r="C78150" s="9">
        <f t="shared" ca="1" si="2440"/>
        <v>0.43776887208430548</v>
      </c>
      <c r="D78150" s="9">
        <f t="shared" ca="1" si="2441"/>
        <v>166.86743264305375</v>
      </c>
    </row>
    <row r="78151" spans="2:4" x14ac:dyDescent="0.25">
      <c r="B78151" s="13">
        <v>78141</v>
      </c>
      <c r="C78151" s="9">
        <f t="shared" ca="1" si="2440"/>
        <v>0.82170806547755315</v>
      </c>
      <c r="D78151" s="9">
        <f t="shared" ca="1" si="2441"/>
        <v>188.43788000295322</v>
      </c>
    </row>
    <row r="78152" spans="2:4" x14ac:dyDescent="0.25">
      <c r="B78152" s="13">
        <v>78142</v>
      </c>
      <c r="C78152" s="9">
        <f t="shared" ca="1" si="2440"/>
        <v>0.61845569013569801</v>
      </c>
      <c r="D78152" s="9">
        <f t="shared" ca="1" si="2441"/>
        <v>176.02854756493332</v>
      </c>
    </row>
    <row r="78153" spans="2:4" x14ac:dyDescent="0.25">
      <c r="B78153" s="13">
        <v>78143</v>
      </c>
      <c r="C78153" s="9">
        <f t="shared" ca="1" si="2440"/>
        <v>0.49557599982118272</v>
      </c>
      <c r="D78153" s="9">
        <f t="shared" ca="1" si="2441"/>
        <v>169.77820897547176</v>
      </c>
    </row>
    <row r="78154" spans="2:4" x14ac:dyDescent="0.25">
      <c r="B78154" s="13">
        <v>78144</v>
      </c>
      <c r="C78154" s="9">
        <f t="shared" ca="1" si="2440"/>
        <v>0.55176853178603014</v>
      </c>
      <c r="D78154" s="9">
        <f t="shared" ca="1" si="2441"/>
        <v>172.60261615159988</v>
      </c>
    </row>
    <row r="78155" spans="2:4" x14ac:dyDescent="0.25">
      <c r="B78155" s="13">
        <v>78145</v>
      </c>
      <c r="C78155" s="9">
        <f t="shared" ca="1" si="2440"/>
        <v>0.35662874876202788</v>
      </c>
      <c r="D78155" s="9">
        <f t="shared" ca="1" si="2441"/>
        <v>162.65030587024663</v>
      </c>
    </row>
    <row r="78156" spans="2:4" x14ac:dyDescent="0.25">
      <c r="B78156" s="13">
        <v>78146</v>
      </c>
      <c r="C78156" s="9">
        <f t="shared" ref="C78156:C78219" ca="1" si="2442">RAND()</f>
        <v>0.2834087754636917</v>
      </c>
      <c r="D78156" s="9">
        <f t="shared" ref="D78156:D78219" ca="1" si="2443">_xlfn.NORM.INV(C78156,$C$6,$C$7)</f>
        <v>158.54510552910094</v>
      </c>
    </row>
    <row r="78157" spans="2:4" x14ac:dyDescent="0.25">
      <c r="B78157" s="13">
        <v>78147</v>
      </c>
      <c r="C78157" s="9">
        <f t="shared" ca="1" si="2442"/>
        <v>0.59671648460882321</v>
      </c>
      <c r="D78157" s="9">
        <f t="shared" ca="1" si="2443"/>
        <v>174.89714326824384</v>
      </c>
    </row>
    <row r="78158" spans="2:4" x14ac:dyDescent="0.25">
      <c r="B78158" s="13">
        <v>78148</v>
      </c>
      <c r="C78158" s="9">
        <f t="shared" ca="1" si="2442"/>
        <v>0.15754847458360088</v>
      </c>
      <c r="D78158" s="9">
        <f t="shared" ca="1" si="2443"/>
        <v>149.90830938726441</v>
      </c>
    </row>
    <row r="78159" spans="2:4" x14ac:dyDescent="0.25">
      <c r="B78159" s="13">
        <v>78149</v>
      </c>
      <c r="C78159" s="9">
        <f t="shared" ca="1" si="2442"/>
        <v>0.36589003008594079</v>
      </c>
      <c r="D78159" s="9">
        <f t="shared" ca="1" si="2443"/>
        <v>163.14482764136119</v>
      </c>
    </row>
    <row r="78160" spans="2:4" x14ac:dyDescent="0.25">
      <c r="B78160" s="13">
        <v>78150</v>
      </c>
      <c r="C78160" s="9">
        <f t="shared" ca="1" si="2442"/>
        <v>0.28773986220153713</v>
      </c>
      <c r="D78160" s="9">
        <f t="shared" ca="1" si="2443"/>
        <v>158.80000840664204</v>
      </c>
    </row>
    <row r="78161" spans="2:4" x14ac:dyDescent="0.25">
      <c r="B78161" s="13">
        <v>78151</v>
      </c>
      <c r="C78161" s="9">
        <f t="shared" ca="1" si="2442"/>
        <v>0.7391397037817411</v>
      </c>
      <c r="D78161" s="9">
        <f t="shared" ca="1" si="2443"/>
        <v>182.81390833786944</v>
      </c>
    </row>
    <row r="78162" spans="2:4" x14ac:dyDescent="0.25">
      <c r="B78162" s="13">
        <v>78152</v>
      </c>
      <c r="C78162" s="9">
        <f t="shared" ca="1" si="2442"/>
        <v>0.8342427085484434</v>
      </c>
      <c r="D78162" s="9">
        <f t="shared" ca="1" si="2443"/>
        <v>189.42135336107262</v>
      </c>
    </row>
    <row r="78163" spans="2:4" x14ac:dyDescent="0.25">
      <c r="B78163" s="13">
        <v>78153</v>
      </c>
      <c r="C78163" s="9">
        <f t="shared" ca="1" si="2442"/>
        <v>0.95817870752984147</v>
      </c>
      <c r="D78163" s="9">
        <f t="shared" ca="1" si="2443"/>
        <v>204.59862211820348</v>
      </c>
    </row>
    <row r="78164" spans="2:4" x14ac:dyDescent="0.25">
      <c r="B78164" s="13">
        <v>78154</v>
      </c>
      <c r="C78164" s="9">
        <f t="shared" ca="1" si="2442"/>
        <v>0.62205924061282336</v>
      </c>
      <c r="D78164" s="9">
        <f t="shared" ca="1" si="2443"/>
        <v>176.21787176965029</v>
      </c>
    </row>
    <row r="78165" spans="2:4" x14ac:dyDescent="0.25">
      <c r="B78165" s="13">
        <v>78155</v>
      </c>
      <c r="C78165" s="9">
        <f t="shared" ca="1" si="2442"/>
        <v>0.25675240116425913</v>
      </c>
      <c r="D78165" s="9">
        <f t="shared" ca="1" si="2443"/>
        <v>156.9321974659949</v>
      </c>
    </row>
    <row r="78166" spans="2:4" x14ac:dyDescent="0.25">
      <c r="B78166" s="13">
        <v>78156</v>
      </c>
      <c r="C78166" s="9">
        <f t="shared" ca="1" si="2442"/>
        <v>0.82899775931999109</v>
      </c>
      <c r="D78166" s="9">
        <f t="shared" ca="1" si="2443"/>
        <v>189.0042424040432</v>
      </c>
    </row>
    <row r="78167" spans="2:4" x14ac:dyDescent="0.25">
      <c r="B78167" s="13">
        <v>78157</v>
      </c>
      <c r="C78167" s="9">
        <f t="shared" ca="1" si="2442"/>
        <v>0.95783352236508956</v>
      </c>
      <c r="D78167" s="9">
        <f t="shared" ca="1" si="2443"/>
        <v>204.52160735015715</v>
      </c>
    </row>
    <row r="78168" spans="2:4" x14ac:dyDescent="0.25">
      <c r="B78168" s="13">
        <v>78158</v>
      </c>
      <c r="C78168" s="9">
        <f t="shared" ca="1" si="2442"/>
        <v>7.8004575023653544E-2</v>
      </c>
      <c r="D78168" s="9">
        <f t="shared" ca="1" si="2443"/>
        <v>141.62755325477366</v>
      </c>
    </row>
    <row r="78169" spans="2:4" x14ac:dyDescent="0.25">
      <c r="B78169" s="13">
        <v>78159</v>
      </c>
      <c r="C78169" s="9">
        <f t="shared" ca="1" si="2442"/>
        <v>0.89772089317824477</v>
      </c>
      <c r="D78169" s="9">
        <f t="shared" ca="1" si="2443"/>
        <v>195.37343211320942</v>
      </c>
    </row>
    <row r="78170" spans="2:4" x14ac:dyDescent="0.25">
      <c r="B78170" s="13">
        <v>78160</v>
      </c>
      <c r="C78170" s="9">
        <f t="shared" ca="1" si="2442"/>
        <v>0.70604304835791709</v>
      </c>
      <c r="D78170" s="9">
        <f t="shared" ca="1" si="2443"/>
        <v>180.83723050731356</v>
      </c>
    </row>
    <row r="78171" spans="2:4" x14ac:dyDescent="0.25">
      <c r="B78171" s="13">
        <v>78161</v>
      </c>
      <c r="C78171" s="9">
        <f t="shared" ca="1" si="2442"/>
        <v>0.84364646103817409</v>
      </c>
      <c r="D78171" s="9">
        <f t="shared" ca="1" si="2443"/>
        <v>190.19116094121787</v>
      </c>
    </row>
    <row r="78172" spans="2:4" x14ac:dyDescent="0.25">
      <c r="B78172" s="13">
        <v>78162</v>
      </c>
      <c r="C78172" s="9">
        <f t="shared" ca="1" si="2442"/>
        <v>0.65272327961639021</v>
      </c>
      <c r="D78172" s="9">
        <f t="shared" ca="1" si="2443"/>
        <v>177.85366507396824</v>
      </c>
    </row>
    <row r="78173" spans="2:4" x14ac:dyDescent="0.25">
      <c r="B78173" s="13">
        <v>78163</v>
      </c>
      <c r="C78173" s="9">
        <f t="shared" ca="1" si="2442"/>
        <v>0.10898830515179347</v>
      </c>
      <c r="D78173" s="9">
        <f t="shared" ca="1" si="2443"/>
        <v>145.36147369466494</v>
      </c>
    </row>
    <row r="78174" spans="2:4" x14ac:dyDescent="0.25">
      <c r="B78174" s="13">
        <v>78164</v>
      </c>
      <c r="C78174" s="9">
        <f t="shared" ca="1" si="2442"/>
        <v>0.7154258510357745</v>
      </c>
      <c r="D78174" s="9">
        <f t="shared" ca="1" si="2443"/>
        <v>181.3861258299535</v>
      </c>
    </row>
    <row r="78175" spans="2:4" x14ac:dyDescent="0.25">
      <c r="B78175" s="13">
        <v>78165</v>
      </c>
      <c r="C78175" s="9">
        <f t="shared" ca="1" si="2442"/>
        <v>0.86430245329180067</v>
      </c>
      <c r="D78175" s="9">
        <f t="shared" ca="1" si="2443"/>
        <v>191.99710966768359</v>
      </c>
    </row>
    <row r="78176" spans="2:4" x14ac:dyDescent="0.25">
      <c r="B78176" s="13">
        <v>78166</v>
      </c>
      <c r="C78176" s="9">
        <f t="shared" ca="1" si="2442"/>
        <v>0.85945163448057249</v>
      </c>
      <c r="D78176" s="9">
        <f t="shared" ca="1" si="2443"/>
        <v>191.55717793014105</v>
      </c>
    </row>
    <row r="78177" spans="2:4" x14ac:dyDescent="0.25">
      <c r="B78177" s="13">
        <v>78167</v>
      </c>
      <c r="C78177" s="9">
        <f t="shared" ca="1" si="2442"/>
        <v>0.44296107730623568</v>
      </c>
      <c r="D78177" s="9">
        <f t="shared" ca="1" si="2443"/>
        <v>167.13067982534619</v>
      </c>
    </row>
    <row r="78178" spans="2:4" x14ac:dyDescent="0.25">
      <c r="B78178" s="13">
        <v>78168</v>
      </c>
      <c r="C78178" s="9">
        <f t="shared" ca="1" si="2442"/>
        <v>0.58114803525501801</v>
      </c>
      <c r="D78178" s="9">
        <f t="shared" ca="1" si="2443"/>
        <v>174.09662605373447</v>
      </c>
    </row>
    <row r="78179" spans="2:4" x14ac:dyDescent="0.25">
      <c r="B78179" s="13">
        <v>78169</v>
      </c>
      <c r="C78179" s="9">
        <f t="shared" ca="1" si="2442"/>
        <v>0.78398284638352211</v>
      </c>
      <c r="D78179" s="9">
        <f t="shared" ca="1" si="2443"/>
        <v>185.71430567296946</v>
      </c>
    </row>
    <row r="78180" spans="2:4" x14ac:dyDescent="0.25">
      <c r="B78180" s="13">
        <v>78170</v>
      </c>
      <c r="C78180" s="9">
        <f t="shared" ca="1" si="2442"/>
        <v>0.6371648769276399</v>
      </c>
      <c r="D78180" s="9">
        <f t="shared" ca="1" si="2443"/>
        <v>177.01781673566228</v>
      </c>
    </row>
    <row r="78181" spans="2:4" x14ac:dyDescent="0.25">
      <c r="B78181" s="13">
        <v>78171</v>
      </c>
      <c r="C78181" s="9">
        <f t="shared" ca="1" si="2442"/>
        <v>1.6147730373019753E-2</v>
      </c>
      <c r="D78181" s="9">
        <f t="shared" ca="1" si="2443"/>
        <v>127.18531150372283</v>
      </c>
    </row>
    <row r="78182" spans="2:4" x14ac:dyDescent="0.25">
      <c r="B78182" s="13">
        <v>78172</v>
      </c>
      <c r="C78182" s="9">
        <f t="shared" ca="1" si="2442"/>
        <v>0.15371128926117028</v>
      </c>
      <c r="D78182" s="9">
        <f t="shared" ca="1" si="2443"/>
        <v>149.58709651314632</v>
      </c>
    </row>
    <row r="78183" spans="2:4" x14ac:dyDescent="0.25">
      <c r="B78183" s="13">
        <v>78173</v>
      </c>
      <c r="C78183" s="9">
        <f t="shared" ca="1" si="2442"/>
        <v>0.95256625453914978</v>
      </c>
      <c r="D78183" s="9">
        <f t="shared" ca="1" si="2443"/>
        <v>203.40524476090226</v>
      </c>
    </row>
    <row r="78184" spans="2:4" x14ac:dyDescent="0.25">
      <c r="B78184" s="13">
        <v>78174</v>
      </c>
      <c r="C78184" s="9">
        <f t="shared" ca="1" si="2442"/>
        <v>9.2849221167435547E-2</v>
      </c>
      <c r="D78184" s="9">
        <f t="shared" ca="1" si="2443"/>
        <v>143.53176234835121</v>
      </c>
    </row>
    <row r="78185" spans="2:4" x14ac:dyDescent="0.25">
      <c r="B78185" s="13">
        <v>78175</v>
      </c>
      <c r="C78185" s="9">
        <f t="shared" ca="1" si="2442"/>
        <v>0.76994608393309738</v>
      </c>
      <c r="D78185" s="9">
        <f t="shared" ca="1" si="2443"/>
        <v>184.77338599598551</v>
      </c>
    </row>
    <row r="78186" spans="2:4" x14ac:dyDescent="0.25">
      <c r="B78186" s="13">
        <v>78176</v>
      </c>
      <c r="C78186" s="9">
        <f t="shared" ca="1" si="2442"/>
        <v>8.2476969459816085E-2</v>
      </c>
      <c r="D78186" s="9">
        <f t="shared" ca="1" si="2443"/>
        <v>142.22796854887525</v>
      </c>
    </row>
    <row r="78187" spans="2:4" x14ac:dyDescent="0.25">
      <c r="B78187" s="13">
        <v>78177</v>
      </c>
      <c r="C78187" s="9">
        <f t="shared" ca="1" si="2442"/>
        <v>0.768097276974536</v>
      </c>
      <c r="D78187" s="9">
        <f t="shared" ca="1" si="2443"/>
        <v>184.65190116497098</v>
      </c>
    </row>
    <row r="78188" spans="2:4" x14ac:dyDescent="0.25">
      <c r="B78188" s="13">
        <v>78178</v>
      </c>
      <c r="C78188" s="9">
        <f t="shared" ca="1" si="2442"/>
        <v>0.83024500634841303</v>
      </c>
      <c r="D78188" s="9">
        <f t="shared" ca="1" si="2443"/>
        <v>189.10267800899874</v>
      </c>
    </row>
    <row r="78189" spans="2:4" x14ac:dyDescent="0.25">
      <c r="B78189" s="13">
        <v>78179</v>
      </c>
      <c r="C78189" s="9">
        <f t="shared" ca="1" si="2442"/>
        <v>0.51247004179009581</v>
      </c>
      <c r="D78189" s="9">
        <f t="shared" ca="1" si="2443"/>
        <v>170.62525702261897</v>
      </c>
    </row>
    <row r="78190" spans="2:4" x14ac:dyDescent="0.25">
      <c r="B78190" s="13">
        <v>78180</v>
      </c>
      <c r="C78190" s="9">
        <f t="shared" ca="1" si="2442"/>
        <v>6.8669915766257361E-2</v>
      </c>
      <c r="D78190" s="9">
        <f t="shared" ca="1" si="2443"/>
        <v>140.28458969268868</v>
      </c>
    </row>
    <row r="78191" spans="2:4" x14ac:dyDescent="0.25">
      <c r="B78191" s="13">
        <v>78181</v>
      </c>
      <c r="C78191" s="9">
        <f t="shared" ca="1" si="2442"/>
        <v>0.43674926838068984</v>
      </c>
      <c r="D78191" s="9">
        <f t="shared" ca="1" si="2443"/>
        <v>166.8156758945731</v>
      </c>
    </row>
    <row r="78192" spans="2:4" x14ac:dyDescent="0.25">
      <c r="B78192" s="13">
        <v>78182</v>
      </c>
      <c r="C78192" s="9">
        <f t="shared" ca="1" si="2442"/>
        <v>0.74213047474118854</v>
      </c>
      <c r="D78192" s="9">
        <f t="shared" ca="1" si="2443"/>
        <v>182.9985500987558</v>
      </c>
    </row>
    <row r="78193" spans="2:4" x14ac:dyDescent="0.25">
      <c r="B78193" s="13">
        <v>78183</v>
      </c>
      <c r="C78193" s="9">
        <f t="shared" ca="1" si="2442"/>
        <v>0.24746603149434343</v>
      </c>
      <c r="D78193" s="9">
        <f t="shared" ca="1" si="2443"/>
        <v>156.35029172751263</v>
      </c>
    </row>
    <row r="78194" spans="2:4" x14ac:dyDescent="0.25">
      <c r="B78194" s="13">
        <v>78184</v>
      </c>
      <c r="C78194" s="9">
        <f t="shared" ca="1" si="2442"/>
        <v>0.95989834541841801</v>
      </c>
      <c r="D78194" s="9">
        <f t="shared" ca="1" si="2443"/>
        <v>204.99015282021466</v>
      </c>
    </row>
    <row r="78195" spans="2:4" x14ac:dyDescent="0.25">
      <c r="B78195" s="13">
        <v>78185</v>
      </c>
      <c r="C78195" s="9">
        <f t="shared" ca="1" si="2442"/>
        <v>0.71622648885793772</v>
      </c>
      <c r="D78195" s="9">
        <f t="shared" ca="1" si="2443"/>
        <v>181.43335690850867</v>
      </c>
    </row>
    <row r="78196" spans="2:4" x14ac:dyDescent="0.25">
      <c r="B78196" s="13">
        <v>78186</v>
      </c>
      <c r="C78196" s="9">
        <f t="shared" ca="1" si="2442"/>
        <v>0.62959282600406308</v>
      </c>
      <c r="D78196" s="9">
        <f t="shared" ca="1" si="2443"/>
        <v>176.61550259496568</v>
      </c>
    </row>
    <row r="78197" spans="2:4" x14ac:dyDescent="0.25">
      <c r="B78197" s="13">
        <v>78187</v>
      </c>
      <c r="C78197" s="9">
        <f t="shared" ca="1" si="2442"/>
        <v>0.64856773114847688</v>
      </c>
      <c r="D78197" s="9">
        <f t="shared" ca="1" si="2443"/>
        <v>177.6291301542775</v>
      </c>
    </row>
    <row r="78198" spans="2:4" x14ac:dyDescent="0.25">
      <c r="B78198" s="13">
        <v>78188</v>
      </c>
      <c r="C78198" s="9">
        <f t="shared" ca="1" si="2442"/>
        <v>0.98637743622270657</v>
      </c>
      <c r="D78198" s="9">
        <f t="shared" ca="1" si="2443"/>
        <v>214.15975487345108</v>
      </c>
    </row>
    <row r="78199" spans="2:4" x14ac:dyDescent="0.25">
      <c r="B78199" s="13">
        <v>78189</v>
      </c>
      <c r="C78199" s="9">
        <f t="shared" ca="1" si="2442"/>
        <v>6.5177220002223035E-2</v>
      </c>
      <c r="D78199" s="9">
        <f t="shared" ca="1" si="2443"/>
        <v>139.74588670263938</v>
      </c>
    </row>
    <row r="78200" spans="2:4" x14ac:dyDescent="0.25">
      <c r="B78200" s="13">
        <v>78190</v>
      </c>
      <c r="C78200" s="9">
        <f t="shared" ca="1" si="2442"/>
        <v>0.12054828413860974</v>
      </c>
      <c r="D78200" s="9">
        <f t="shared" ca="1" si="2443"/>
        <v>146.55499346470958</v>
      </c>
    </row>
    <row r="78201" spans="2:4" x14ac:dyDescent="0.25">
      <c r="B78201" s="13">
        <v>78191</v>
      </c>
      <c r="C78201" s="9">
        <f t="shared" ca="1" si="2442"/>
        <v>0.8144262710157818</v>
      </c>
      <c r="D78201" s="9">
        <f t="shared" ca="1" si="2443"/>
        <v>187.88652130109901</v>
      </c>
    </row>
    <row r="78202" spans="2:4" x14ac:dyDescent="0.25">
      <c r="B78202" s="13">
        <v>78192</v>
      </c>
      <c r="C78202" s="9">
        <f t="shared" ca="1" si="2442"/>
        <v>0.19445108272834666</v>
      </c>
      <c r="D78202" s="9">
        <f t="shared" ca="1" si="2443"/>
        <v>152.76779997091666</v>
      </c>
    </row>
    <row r="78203" spans="2:4" x14ac:dyDescent="0.25">
      <c r="B78203" s="13">
        <v>78193</v>
      </c>
      <c r="C78203" s="9">
        <f t="shared" ca="1" si="2442"/>
        <v>0.8264487655081747</v>
      </c>
      <c r="D78203" s="9">
        <f t="shared" ca="1" si="2443"/>
        <v>188.80448798114767</v>
      </c>
    </row>
    <row r="78204" spans="2:4" x14ac:dyDescent="0.25">
      <c r="B78204" s="13">
        <v>78194</v>
      </c>
      <c r="C78204" s="9">
        <f t="shared" ca="1" si="2442"/>
        <v>0.74018234311265541</v>
      </c>
      <c r="D78204" s="9">
        <f t="shared" ca="1" si="2443"/>
        <v>182.87815321641543</v>
      </c>
    </row>
    <row r="78205" spans="2:4" x14ac:dyDescent="0.25">
      <c r="B78205" s="13">
        <v>78195</v>
      </c>
      <c r="C78205" s="9">
        <f t="shared" ca="1" si="2442"/>
        <v>0.26039089167749674</v>
      </c>
      <c r="D78205" s="9">
        <f t="shared" ca="1" si="2443"/>
        <v>157.15718450769788</v>
      </c>
    </row>
    <row r="78206" spans="2:4" x14ac:dyDescent="0.25">
      <c r="B78206" s="13">
        <v>78196</v>
      </c>
      <c r="C78206" s="9">
        <f t="shared" ca="1" si="2442"/>
        <v>0.55420651706345903</v>
      </c>
      <c r="D78206" s="9">
        <f t="shared" ca="1" si="2443"/>
        <v>172.72592809712631</v>
      </c>
    </row>
    <row r="78207" spans="2:4" x14ac:dyDescent="0.25">
      <c r="B78207" s="13">
        <v>78197</v>
      </c>
      <c r="C78207" s="9">
        <f t="shared" ca="1" si="2442"/>
        <v>0.9630857598508179</v>
      </c>
      <c r="D78207" s="9">
        <f t="shared" ca="1" si="2443"/>
        <v>205.75349716434084</v>
      </c>
    </row>
    <row r="78208" spans="2:4" x14ac:dyDescent="0.25">
      <c r="B78208" s="13">
        <v>78198</v>
      </c>
      <c r="C78208" s="9">
        <f t="shared" ca="1" si="2442"/>
        <v>0.65453146094832104</v>
      </c>
      <c r="D78208" s="9">
        <f t="shared" ca="1" si="2443"/>
        <v>177.95167398803792</v>
      </c>
    </row>
    <row r="78209" spans="2:4" x14ac:dyDescent="0.25">
      <c r="B78209" s="13">
        <v>78199</v>
      </c>
      <c r="C78209" s="9">
        <f t="shared" ca="1" si="2442"/>
        <v>0.63620293254815841</v>
      </c>
      <c r="D78209" s="9">
        <f t="shared" ca="1" si="2443"/>
        <v>176.96655289157579</v>
      </c>
    </row>
    <row r="78210" spans="2:4" x14ac:dyDescent="0.25">
      <c r="B78210" s="13">
        <v>78200</v>
      </c>
      <c r="C78210" s="9">
        <f t="shared" ca="1" si="2442"/>
        <v>0.49669259842038738</v>
      </c>
      <c r="D78210" s="9">
        <f t="shared" ca="1" si="2443"/>
        <v>169.83418957428503</v>
      </c>
    </row>
    <row r="78211" spans="2:4" x14ac:dyDescent="0.25">
      <c r="B78211" s="13">
        <v>78201</v>
      </c>
      <c r="C78211" s="9">
        <f t="shared" ca="1" si="2442"/>
        <v>9.2051458206548253E-2</v>
      </c>
      <c r="D78211" s="9">
        <f t="shared" ca="1" si="2443"/>
        <v>143.43544722735712</v>
      </c>
    </row>
    <row r="78212" spans="2:4" x14ac:dyDescent="0.25">
      <c r="B78212" s="13">
        <v>78202</v>
      </c>
      <c r="C78212" s="9">
        <f t="shared" ca="1" si="2442"/>
        <v>1.4583309969950053E-2</v>
      </c>
      <c r="D78212" s="9">
        <f t="shared" ca="1" si="2443"/>
        <v>126.37545708170066</v>
      </c>
    </row>
    <row r="78213" spans="2:4" x14ac:dyDescent="0.25">
      <c r="B78213" s="13">
        <v>78203</v>
      </c>
      <c r="C78213" s="9">
        <f t="shared" ca="1" si="2442"/>
        <v>0.97487210300638516</v>
      </c>
      <c r="D78213" s="9">
        <f t="shared" ca="1" si="2443"/>
        <v>209.15560668325429</v>
      </c>
    </row>
    <row r="78214" spans="2:4" x14ac:dyDescent="0.25">
      <c r="B78214" s="13">
        <v>78204</v>
      </c>
      <c r="C78214" s="9">
        <f t="shared" ca="1" si="2442"/>
        <v>0.1224823732589343</v>
      </c>
      <c r="D78214" s="9">
        <f t="shared" ca="1" si="2443"/>
        <v>146.74666546901642</v>
      </c>
    </row>
    <row r="78215" spans="2:4" x14ac:dyDescent="0.25">
      <c r="B78215" s="13">
        <v>78205</v>
      </c>
      <c r="C78215" s="9">
        <f t="shared" ca="1" si="2442"/>
        <v>4.3408134063889436E-2</v>
      </c>
      <c r="D78215" s="9">
        <f t="shared" ca="1" si="2443"/>
        <v>135.75127116192917</v>
      </c>
    </row>
    <row r="78216" spans="2:4" x14ac:dyDescent="0.25">
      <c r="B78216" s="13">
        <v>78206</v>
      </c>
      <c r="C78216" s="9">
        <f t="shared" ca="1" si="2442"/>
        <v>3.9938195355328943E-2</v>
      </c>
      <c r="D78216" s="9">
        <f t="shared" ca="1" si="2443"/>
        <v>134.97192537192899</v>
      </c>
    </row>
    <row r="78217" spans="2:4" x14ac:dyDescent="0.25">
      <c r="B78217" s="13">
        <v>78207</v>
      </c>
      <c r="C78217" s="9">
        <f t="shared" ca="1" si="2442"/>
        <v>0.91527662297972756</v>
      </c>
      <c r="D78217" s="9">
        <f t="shared" ca="1" si="2443"/>
        <v>197.47967327771866</v>
      </c>
    </row>
    <row r="78218" spans="2:4" x14ac:dyDescent="0.25">
      <c r="B78218" s="13">
        <v>78208</v>
      </c>
      <c r="C78218" s="9">
        <f t="shared" ca="1" si="2442"/>
        <v>4.331403323801386E-2</v>
      </c>
      <c r="D78218" s="9">
        <f t="shared" ca="1" si="2443"/>
        <v>135.73081309020733</v>
      </c>
    </row>
    <row r="78219" spans="2:4" x14ac:dyDescent="0.25">
      <c r="B78219" s="13">
        <v>78209</v>
      </c>
      <c r="C78219" s="9">
        <f t="shared" ca="1" si="2442"/>
        <v>0.48991293828489246</v>
      </c>
      <c r="D78219" s="9">
        <f t="shared" ca="1" si="2443"/>
        <v>169.49425582401918</v>
      </c>
    </row>
    <row r="78220" spans="2:4" x14ac:dyDescent="0.25">
      <c r="B78220" s="13">
        <v>78210</v>
      </c>
      <c r="C78220" s="9">
        <f t="shared" ref="C78220:C78283" ca="1" si="2444">RAND()</f>
        <v>0.8203710619393999</v>
      </c>
      <c r="D78220" s="9">
        <f t="shared" ref="D78220:D78283" ca="1" si="2445">_xlfn.NORM.INV(C78220,$C$6,$C$7)</f>
        <v>188.3356022448105</v>
      </c>
    </row>
    <row r="78221" spans="2:4" x14ac:dyDescent="0.25">
      <c r="B78221" s="13">
        <v>78211</v>
      </c>
      <c r="C78221" s="9">
        <f t="shared" ca="1" si="2444"/>
        <v>0.14105471256345392</v>
      </c>
      <c r="D78221" s="9">
        <f t="shared" ca="1" si="2445"/>
        <v>148.4881447259645</v>
      </c>
    </row>
    <row r="78222" spans="2:4" x14ac:dyDescent="0.25">
      <c r="B78222" s="13">
        <v>78212</v>
      </c>
      <c r="C78222" s="9">
        <f t="shared" ca="1" si="2444"/>
        <v>0.82457570815657522</v>
      </c>
      <c r="D78222" s="9">
        <f t="shared" ca="1" si="2445"/>
        <v>188.65889158644291</v>
      </c>
    </row>
    <row r="78223" spans="2:4" x14ac:dyDescent="0.25">
      <c r="B78223" s="13">
        <v>78213</v>
      </c>
      <c r="C78223" s="9">
        <f t="shared" ca="1" si="2444"/>
        <v>0.86077954371662779</v>
      </c>
      <c r="D78223" s="9">
        <f t="shared" ca="1" si="2445"/>
        <v>191.67656700883688</v>
      </c>
    </row>
    <row r="78224" spans="2:4" x14ac:dyDescent="0.25">
      <c r="B78224" s="13">
        <v>78214</v>
      </c>
      <c r="C78224" s="9">
        <f t="shared" ca="1" si="2444"/>
        <v>0.79677485150103178</v>
      </c>
      <c r="D78224" s="9">
        <f t="shared" ca="1" si="2445"/>
        <v>186.60313031954558</v>
      </c>
    </row>
    <row r="78225" spans="2:4" x14ac:dyDescent="0.25">
      <c r="B78225" s="13">
        <v>78215</v>
      </c>
      <c r="C78225" s="9">
        <f t="shared" ca="1" si="2444"/>
        <v>0.23745945766596177</v>
      </c>
      <c r="D78225" s="9">
        <f t="shared" ca="1" si="2445"/>
        <v>155.71002779878117</v>
      </c>
    </row>
    <row r="78226" spans="2:4" x14ac:dyDescent="0.25">
      <c r="B78226" s="13">
        <v>78216</v>
      </c>
      <c r="C78226" s="9">
        <f t="shared" ca="1" si="2444"/>
        <v>0.94839865780006261</v>
      </c>
      <c r="D78226" s="9">
        <f t="shared" ca="1" si="2445"/>
        <v>202.59042837728069</v>
      </c>
    </row>
    <row r="78227" spans="2:4" x14ac:dyDescent="0.25">
      <c r="B78227" s="13">
        <v>78217</v>
      </c>
      <c r="C78227" s="9">
        <f t="shared" ca="1" si="2444"/>
        <v>0.75380844277820269</v>
      </c>
      <c r="D78227" s="9">
        <f t="shared" ca="1" si="2445"/>
        <v>183.73046797155052</v>
      </c>
    </row>
    <row r="78228" spans="2:4" x14ac:dyDescent="0.25">
      <c r="B78228" s="13">
        <v>78218</v>
      </c>
      <c r="C78228" s="9">
        <f t="shared" ca="1" si="2444"/>
        <v>0.9335843045840313</v>
      </c>
      <c r="D78228" s="9">
        <f t="shared" ca="1" si="2445"/>
        <v>200.06059357835696</v>
      </c>
    </row>
    <row r="78229" spans="2:4" x14ac:dyDescent="0.25">
      <c r="B78229" s="13">
        <v>78219</v>
      </c>
      <c r="C78229" s="9">
        <f t="shared" ca="1" si="2444"/>
        <v>0.20156900558092394</v>
      </c>
      <c r="D78229" s="9">
        <f t="shared" ca="1" si="2445"/>
        <v>153.27939946672032</v>
      </c>
    </row>
    <row r="78230" spans="2:4" x14ac:dyDescent="0.25">
      <c r="B78230" s="13">
        <v>78220</v>
      </c>
      <c r="C78230" s="9">
        <f t="shared" ca="1" si="2444"/>
        <v>0.42757654250674015</v>
      </c>
      <c r="D78230" s="9">
        <f t="shared" ca="1" si="2445"/>
        <v>166.34905010427809</v>
      </c>
    </row>
    <row r="78231" spans="2:4" x14ac:dyDescent="0.25">
      <c r="B78231" s="13">
        <v>78221</v>
      </c>
      <c r="C78231" s="9">
        <f t="shared" ca="1" si="2444"/>
        <v>0.10732770377990797</v>
      </c>
      <c r="D78231" s="9">
        <f t="shared" ca="1" si="2445"/>
        <v>145.18268827228778</v>
      </c>
    </row>
    <row r="78232" spans="2:4" x14ac:dyDescent="0.25">
      <c r="B78232" s="13">
        <v>78222</v>
      </c>
      <c r="C78232" s="9">
        <f t="shared" ca="1" si="2444"/>
        <v>0.2988184756617186</v>
      </c>
      <c r="D78232" s="9">
        <f t="shared" ca="1" si="2445"/>
        <v>159.44396525708433</v>
      </c>
    </row>
    <row r="78233" spans="2:4" x14ac:dyDescent="0.25">
      <c r="B78233" s="13">
        <v>78223</v>
      </c>
      <c r="C78233" s="9">
        <f t="shared" ca="1" si="2444"/>
        <v>0.11912388392437767</v>
      </c>
      <c r="D78233" s="9">
        <f t="shared" ca="1" si="2445"/>
        <v>146.4124438403251</v>
      </c>
    </row>
    <row r="78234" spans="2:4" x14ac:dyDescent="0.25">
      <c r="B78234" s="13">
        <v>78224</v>
      </c>
      <c r="C78234" s="9">
        <f t="shared" ca="1" si="2444"/>
        <v>0.16646433481377509</v>
      </c>
      <c r="D78234" s="9">
        <f t="shared" ca="1" si="2445"/>
        <v>150.63536612358163</v>
      </c>
    </row>
    <row r="78235" spans="2:4" x14ac:dyDescent="0.25">
      <c r="B78235" s="13">
        <v>78225</v>
      </c>
      <c r="C78235" s="9">
        <f t="shared" ca="1" si="2444"/>
        <v>0.27343030887491049</v>
      </c>
      <c r="D78235" s="9">
        <f t="shared" ca="1" si="2445"/>
        <v>157.95057868951963</v>
      </c>
    </row>
    <row r="78236" spans="2:4" x14ac:dyDescent="0.25">
      <c r="B78236" s="13">
        <v>78226</v>
      </c>
      <c r="C78236" s="9">
        <f t="shared" ca="1" si="2444"/>
        <v>0.86722741997146968</v>
      </c>
      <c r="D78236" s="9">
        <f t="shared" ca="1" si="2445"/>
        <v>192.26760469832817</v>
      </c>
    </row>
    <row r="78237" spans="2:4" x14ac:dyDescent="0.25">
      <c r="B78237" s="13">
        <v>78227</v>
      </c>
      <c r="C78237" s="9">
        <f t="shared" ca="1" si="2444"/>
        <v>0.50760384001463332</v>
      </c>
      <c r="D78237" s="9">
        <f t="shared" ca="1" si="2445"/>
        <v>170.38122309108357</v>
      </c>
    </row>
    <row r="78238" spans="2:4" x14ac:dyDescent="0.25">
      <c r="B78238" s="13">
        <v>78228</v>
      </c>
      <c r="C78238" s="9">
        <f t="shared" ca="1" si="2444"/>
        <v>0.13004413554964045</v>
      </c>
      <c r="D78238" s="9">
        <f t="shared" ca="1" si="2445"/>
        <v>147.47634961350738</v>
      </c>
    </row>
    <row r="78239" spans="2:4" x14ac:dyDescent="0.25">
      <c r="B78239" s="13">
        <v>78229</v>
      </c>
      <c r="C78239" s="9">
        <f t="shared" ca="1" si="2444"/>
        <v>0.36886289714916398</v>
      </c>
      <c r="D78239" s="9">
        <f t="shared" ca="1" si="2445"/>
        <v>163.30267001617668</v>
      </c>
    </row>
    <row r="78240" spans="2:4" x14ac:dyDescent="0.25">
      <c r="B78240" s="13">
        <v>78230</v>
      </c>
      <c r="C78240" s="9">
        <f t="shared" ca="1" si="2444"/>
        <v>0.83908287105421697</v>
      </c>
      <c r="D78240" s="9">
        <f t="shared" ca="1" si="2445"/>
        <v>189.8139112769901</v>
      </c>
    </row>
    <row r="78241" spans="2:4" x14ac:dyDescent="0.25">
      <c r="B78241" s="13">
        <v>78231</v>
      </c>
      <c r="C78241" s="9">
        <f t="shared" ca="1" si="2444"/>
        <v>0.7511106383784607</v>
      </c>
      <c r="D78241" s="9">
        <f t="shared" ca="1" si="2445"/>
        <v>183.55977824960303</v>
      </c>
    </row>
    <row r="78242" spans="2:4" x14ac:dyDescent="0.25">
      <c r="B78242" s="13">
        <v>78232</v>
      </c>
      <c r="C78242" s="9">
        <f t="shared" ca="1" si="2444"/>
        <v>0.52538474568372673</v>
      </c>
      <c r="D78242" s="9">
        <f t="shared" ca="1" si="2445"/>
        <v>171.27346239504192</v>
      </c>
    </row>
    <row r="78243" spans="2:4" x14ac:dyDescent="0.25">
      <c r="B78243" s="13">
        <v>78233</v>
      </c>
      <c r="C78243" s="9">
        <f t="shared" ca="1" si="2444"/>
        <v>0.71977501127194998</v>
      </c>
      <c r="D78243" s="9">
        <f t="shared" ca="1" si="2445"/>
        <v>181.64346536030237</v>
      </c>
    </row>
    <row r="78244" spans="2:4" x14ac:dyDescent="0.25">
      <c r="B78244" s="13">
        <v>78234</v>
      </c>
      <c r="C78244" s="9">
        <f t="shared" ca="1" si="2444"/>
        <v>0.52391858224231214</v>
      </c>
      <c r="D78244" s="9">
        <f t="shared" ca="1" si="2445"/>
        <v>171.19981917698018</v>
      </c>
    </row>
    <row r="78245" spans="2:4" x14ac:dyDescent="0.25">
      <c r="B78245" s="13">
        <v>78235</v>
      </c>
      <c r="C78245" s="9">
        <f t="shared" ca="1" si="2444"/>
        <v>2.1355349019344105E-3</v>
      </c>
      <c r="D78245" s="9">
        <f t="shared" ca="1" si="2445"/>
        <v>112.85169954404559</v>
      </c>
    </row>
    <row r="78246" spans="2:4" x14ac:dyDescent="0.25">
      <c r="B78246" s="13">
        <v>78236</v>
      </c>
      <c r="C78246" s="9">
        <f t="shared" ca="1" si="2444"/>
        <v>0.84345708921305762</v>
      </c>
      <c r="D78246" s="9">
        <f t="shared" ca="1" si="2445"/>
        <v>190.17536373604412</v>
      </c>
    </row>
    <row r="78247" spans="2:4" x14ac:dyDescent="0.25">
      <c r="B78247" s="13">
        <v>78237</v>
      </c>
      <c r="C78247" s="9">
        <f t="shared" ca="1" si="2444"/>
        <v>0.33605874893113419</v>
      </c>
      <c r="D78247" s="9">
        <f t="shared" ca="1" si="2445"/>
        <v>161.53512686876397</v>
      </c>
    </row>
    <row r="78248" spans="2:4" x14ac:dyDescent="0.25">
      <c r="B78248" s="13">
        <v>78238</v>
      </c>
      <c r="C78248" s="9">
        <f t="shared" ca="1" si="2444"/>
        <v>0.96156238328628418</v>
      </c>
      <c r="D78248" s="9">
        <f t="shared" ca="1" si="2445"/>
        <v>205.38223428132551</v>
      </c>
    </row>
    <row r="78249" spans="2:4" x14ac:dyDescent="0.25">
      <c r="B78249" s="13">
        <v>78239</v>
      </c>
      <c r="C78249" s="9">
        <f t="shared" ca="1" si="2444"/>
        <v>9.3912001956491076E-2</v>
      </c>
      <c r="D78249" s="9">
        <f t="shared" ca="1" si="2445"/>
        <v>143.65912761419523</v>
      </c>
    </row>
    <row r="78250" spans="2:4" x14ac:dyDescent="0.25">
      <c r="B78250" s="13">
        <v>78240</v>
      </c>
      <c r="C78250" s="9">
        <f t="shared" ca="1" si="2444"/>
        <v>0.36535843817790681</v>
      </c>
      <c r="D78250" s="9">
        <f t="shared" ca="1" si="2445"/>
        <v>163.1165583549529</v>
      </c>
    </row>
    <row r="78251" spans="2:4" x14ac:dyDescent="0.25">
      <c r="B78251" s="13">
        <v>78241</v>
      </c>
      <c r="C78251" s="9">
        <f t="shared" ca="1" si="2444"/>
        <v>0.85456230957336243</v>
      </c>
      <c r="D78251" s="9">
        <f t="shared" ca="1" si="2445"/>
        <v>191.12406436168459</v>
      </c>
    </row>
    <row r="78252" spans="2:4" x14ac:dyDescent="0.25">
      <c r="B78252" s="13">
        <v>78242</v>
      </c>
      <c r="C78252" s="9">
        <f t="shared" ca="1" si="2444"/>
        <v>0.73678508446115998</v>
      </c>
      <c r="D78252" s="9">
        <f t="shared" ca="1" si="2445"/>
        <v>182.6693060891516</v>
      </c>
    </row>
    <row r="78253" spans="2:4" x14ac:dyDescent="0.25">
      <c r="B78253" s="13">
        <v>78243</v>
      </c>
      <c r="C78253" s="9">
        <f t="shared" ca="1" si="2444"/>
        <v>0.43176627270567414</v>
      </c>
      <c r="D78253" s="9">
        <f t="shared" ca="1" si="2445"/>
        <v>166.56241717523687</v>
      </c>
    </row>
    <row r="78254" spans="2:4" x14ac:dyDescent="0.25">
      <c r="B78254" s="13">
        <v>78244</v>
      </c>
      <c r="C78254" s="9">
        <f t="shared" ca="1" si="2444"/>
        <v>0.70215606056705493</v>
      </c>
      <c r="D78254" s="9">
        <f t="shared" ca="1" si="2445"/>
        <v>180.61223421357548</v>
      </c>
    </row>
    <row r="78255" spans="2:4" x14ac:dyDescent="0.25">
      <c r="B78255" s="13">
        <v>78245</v>
      </c>
      <c r="C78255" s="9">
        <f t="shared" ca="1" si="2444"/>
        <v>0.7436203198107536</v>
      </c>
      <c r="D78255" s="9">
        <f t="shared" ca="1" si="2445"/>
        <v>183.09094300633097</v>
      </c>
    </row>
    <row r="78256" spans="2:4" x14ac:dyDescent="0.25">
      <c r="B78256" s="13">
        <v>78246</v>
      </c>
      <c r="C78256" s="9">
        <f t="shared" ca="1" si="2444"/>
        <v>0.78174947847041365</v>
      </c>
      <c r="D78256" s="9">
        <f t="shared" ca="1" si="2445"/>
        <v>185.56230602188921</v>
      </c>
    </row>
    <row r="78257" spans="2:4" x14ac:dyDescent="0.25">
      <c r="B78257" s="13">
        <v>78247</v>
      </c>
      <c r="C78257" s="9">
        <f t="shared" ca="1" si="2444"/>
        <v>0.21228261447461105</v>
      </c>
      <c r="D78257" s="9">
        <f t="shared" ca="1" si="2445"/>
        <v>154.02947716141725</v>
      </c>
    </row>
    <row r="78258" spans="2:4" x14ac:dyDescent="0.25">
      <c r="B78258" s="13">
        <v>78248</v>
      </c>
      <c r="C78258" s="9">
        <f t="shared" ca="1" si="2444"/>
        <v>0.17642369457974871</v>
      </c>
      <c r="D78258" s="9">
        <f t="shared" ca="1" si="2445"/>
        <v>151.41839076401348</v>
      </c>
    </row>
    <row r="78259" spans="2:4" x14ac:dyDescent="0.25">
      <c r="B78259" s="13">
        <v>78249</v>
      </c>
      <c r="C78259" s="9">
        <f t="shared" ca="1" si="2444"/>
        <v>0.98792426928294252</v>
      </c>
      <c r="D78259" s="9">
        <f t="shared" ca="1" si="2445"/>
        <v>215.09422424190331</v>
      </c>
    </row>
    <row r="78260" spans="2:4" x14ac:dyDescent="0.25">
      <c r="B78260" s="13">
        <v>78250</v>
      </c>
      <c r="C78260" s="9">
        <f t="shared" ca="1" si="2444"/>
        <v>0.18538653213373224</v>
      </c>
      <c r="D78260" s="9">
        <f t="shared" ca="1" si="2445"/>
        <v>152.09947531541764</v>
      </c>
    </row>
    <row r="78261" spans="2:4" x14ac:dyDescent="0.25">
      <c r="B78261" s="13">
        <v>78251</v>
      </c>
      <c r="C78261" s="9">
        <f t="shared" ca="1" si="2444"/>
        <v>0.91039088077760544</v>
      </c>
      <c r="D78261" s="9">
        <f t="shared" ca="1" si="2445"/>
        <v>196.8633193743573</v>
      </c>
    </row>
    <row r="78262" spans="2:4" x14ac:dyDescent="0.25">
      <c r="B78262" s="13">
        <v>78252</v>
      </c>
      <c r="C78262" s="9">
        <f t="shared" ca="1" si="2444"/>
        <v>0.95206180697909382</v>
      </c>
      <c r="D78262" s="9">
        <f t="shared" ca="1" si="2445"/>
        <v>203.30364651125734</v>
      </c>
    </row>
    <row r="78263" spans="2:4" x14ac:dyDescent="0.25">
      <c r="B78263" s="13">
        <v>78253</v>
      </c>
      <c r="C78263" s="9">
        <f t="shared" ca="1" si="2444"/>
        <v>0.20098322660954715</v>
      </c>
      <c r="D78263" s="9">
        <f t="shared" ca="1" si="2445"/>
        <v>153.23771189409473</v>
      </c>
    </row>
    <row r="78264" spans="2:4" x14ac:dyDescent="0.25">
      <c r="B78264" s="13">
        <v>78254</v>
      </c>
      <c r="C78264" s="9">
        <f t="shared" ca="1" si="2444"/>
        <v>0.78806333766954817</v>
      </c>
      <c r="D78264" s="9">
        <f t="shared" ca="1" si="2445"/>
        <v>185.99439026576187</v>
      </c>
    </row>
    <row r="78265" spans="2:4" x14ac:dyDescent="0.25">
      <c r="B78265" s="13">
        <v>78255</v>
      </c>
      <c r="C78265" s="9">
        <f t="shared" ca="1" si="2444"/>
        <v>0.15048869344205373</v>
      </c>
      <c r="D78265" s="9">
        <f t="shared" ca="1" si="2445"/>
        <v>149.31320614459813</v>
      </c>
    </row>
    <row r="78266" spans="2:4" x14ac:dyDescent="0.25">
      <c r="B78266" s="13">
        <v>78256</v>
      </c>
      <c r="C78266" s="9">
        <f t="shared" ca="1" si="2444"/>
        <v>0.98671712645828347</v>
      </c>
      <c r="D78266" s="9">
        <f t="shared" ca="1" si="2445"/>
        <v>214.35679900953119</v>
      </c>
    </row>
    <row r="78267" spans="2:4" x14ac:dyDescent="0.25">
      <c r="B78267" s="13">
        <v>78257</v>
      </c>
      <c r="C78267" s="9">
        <f t="shared" ca="1" si="2444"/>
        <v>0.49628190652068571</v>
      </c>
      <c r="D78267" s="9">
        <f t="shared" ca="1" si="2445"/>
        <v>169.81359973663908</v>
      </c>
    </row>
    <row r="78268" spans="2:4" x14ac:dyDescent="0.25">
      <c r="B78268" s="13">
        <v>78258</v>
      </c>
      <c r="C78268" s="9">
        <f t="shared" ca="1" si="2444"/>
        <v>8.9433872946460324E-2</v>
      </c>
      <c r="D78268" s="9">
        <f t="shared" ca="1" si="2445"/>
        <v>143.11501161958421</v>
      </c>
    </row>
    <row r="78269" spans="2:4" x14ac:dyDescent="0.25">
      <c r="B78269" s="13">
        <v>78259</v>
      </c>
      <c r="C78269" s="9">
        <f t="shared" ca="1" si="2444"/>
        <v>0.2044511864580002</v>
      </c>
      <c r="D78269" s="9">
        <f t="shared" ca="1" si="2445"/>
        <v>153.48346484059974</v>
      </c>
    </row>
    <row r="78270" spans="2:4" x14ac:dyDescent="0.25">
      <c r="B78270" s="13">
        <v>78260</v>
      </c>
      <c r="C78270" s="9">
        <f t="shared" ca="1" si="2444"/>
        <v>0.93898632725470366</v>
      </c>
      <c r="D78270" s="9">
        <f t="shared" ca="1" si="2445"/>
        <v>200.9263965722013</v>
      </c>
    </row>
    <row r="78271" spans="2:4" x14ac:dyDescent="0.25">
      <c r="B78271" s="13">
        <v>78261</v>
      </c>
      <c r="C78271" s="9">
        <f t="shared" ca="1" si="2444"/>
        <v>0.37330816246496268</v>
      </c>
      <c r="D78271" s="9">
        <f t="shared" ca="1" si="2445"/>
        <v>163.53791587720741</v>
      </c>
    </row>
    <row r="78272" spans="2:4" x14ac:dyDescent="0.25">
      <c r="B78272" s="13">
        <v>78262</v>
      </c>
      <c r="C78272" s="9">
        <f t="shared" ca="1" si="2444"/>
        <v>7.3883849263654433E-2</v>
      </c>
      <c r="D78272" s="9">
        <f t="shared" ca="1" si="2445"/>
        <v>141.05076904796834</v>
      </c>
    </row>
    <row r="78273" spans="2:4" x14ac:dyDescent="0.25">
      <c r="B78273" s="13">
        <v>78263</v>
      </c>
      <c r="C78273" s="9">
        <f t="shared" ca="1" si="2444"/>
        <v>0.59553448335266668</v>
      </c>
      <c r="D78273" s="9">
        <f t="shared" ca="1" si="2445"/>
        <v>174.8361059655079</v>
      </c>
    </row>
    <row r="78274" spans="2:4" x14ac:dyDescent="0.25">
      <c r="B78274" s="13">
        <v>78264</v>
      </c>
      <c r="C78274" s="9">
        <f t="shared" ca="1" si="2444"/>
        <v>0.74843980783635644</v>
      </c>
      <c r="D78274" s="9">
        <f t="shared" ca="1" si="2445"/>
        <v>183.39176255660024</v>
      </c>
    </row>
    <row r="78275" spans="2:4" x14ac:dyDescent="0.25">
      <c r="B78275" s="13">
        <v>78265</v>
      </c>
      <c r="C78275" s="9">
        <f t="shared" ca="1" si="2444"/>
        <v>0.41301076218874844</v>
      </c>
      <c r="D78275" s="9">
        <f t="shared" ca="1" si="2445"/>
        <v>165.60386145428546</v>
      </c>
    </row>
    <row r="78276" spans="2:4" x14ac:dyDescent="0.25">
      <c r="B78276" s="13">
        <v>78266</v>
      </c>
      <c r="C78276" s="9">
        <f t="shared" ca="1" si="2444"/>
        <v>0.67430467199436717</v>
      </c>
      <c r="D78276" s="9">
        <f t="shared" ca="1" si="2445"/>
        <v>179.03662220209162</v>
      </c>
    </row>
    <row r="78277" spans="2:4" x14ac:dyDescent="0.25">
      <c r="B78277" s="13">
        <v>78267</v>
      </c>
      <c r="C78277" s="9">
        <f t="shared" ca="1" si="2444"/>
        <v>0.48110914864270637</v>
      </c>
      <c r="D78277" s="9">
        <f t="shared" ca="1" si="2445"/>
        <v>169.0525989607012</v>
      </c>
    </row>
    <row r="78278" spans="2:4" x14ac:dyDescent="0.25">
      <c r="B78278" s="13">
        <v>78268</v>
      </c>
      <c r="C78278" s="9">
        <f t="shared" ca="1" si="2444"/>
        <v>2.9000470134831757E-2</v>
      </c>
      <c r="D78278" s="9">
        <f t="shared" ca="1" si="2445"/>
        <v>132.08618365321894</v>
      </c>
    </row>
    <row r="78279" spans="2:4" x14ac:dyDescent="0.25">
      <c r="B78279" s="13">
        <v>78269</v>
      </c>
      <c r="C78279" s="9">
        <f t="shared" ca="1" si="2444"/>
        <v>0.43985551235253806</v>
      </c>
      <c r="D78279" s="9">
        <f t="shared" ca="1" si="2445"/>
        <v>166.97328893244546</v>
      </c>
    </row>
    <row r="78280" spans="2:4" x14ac:dyDescent="0.25">
      <c r="B78280" s="13">
        <v>78270</v>
      </c>
      <c r="C78280" s="9">
        <f t="shared" ca="1" si="2444"/>
        <v>0.61915085280937021</v>
      </c>
      <c r="D78280" s="9">
        <f t="shared" ca="1" si="2445"/>
        <v>176.06502763497085</v>
      </c>
    </row>
    <row r="78281" spans="2:4" x14ac:dyDescent="0.25">
      <c r="B78281" s="13">
        <v>78271</v>
      </c>
      <c r="C78281" s="9">
        <f t="shared" ca="1" si="2444"/>
        <v>3.169914113759964E-2</v>
      </c>
      <c r="D78281" s="9">
        <f t="shared" ca="1" si="2445"/>
        <v>132.87224117255738</v>
      </c>
    </row>
    <row r="78282" spans="2:4" x14ac:dyDescent="0.25">
      <c r="B78282" s="13">
        <v>78272</v>
      </c>
      <c r="C78282" s="9">
        <f t="shared" ca="1" si="2444"/>
        <v>0.78494315664963177</v>
      </c>
      <c r="D78282" s="9">
        <f t="shared" ca="1" si="2445"/>
        <v>185.77994250621751</v>
      </c>
    </row>
    <row r="78283" spans="2:4" x14ac:dyDescent="0.25">
      <c r="B78283" s="13">
        <v>78273</v>
      </c>
      <c r="C78283" s="9">
        <f t="shared" ca="1" si="2444"/>
        <v>0.38108355525889115</v>
      </c>
      <c r="D78283" s="9">
        <f t="shared" ca="1" si="2445"/>
        <v>163.94727565240458</v>
      </c>
    </row>
    <row r="78284" spans="2:4" x14ac:dyDescent="0.25">
      <c r="B78284" s="13">
        <v>78274</v>
      </c>
      <c r="C78284" s="9">
        <f t="shared" ref="C78284:C78347" ca="1" si="2446">RAND()</f>
        <v>0.96449227041799723</v>
      </c>
      <c r="D78284" s="9">
        <f t="shared" ref="D78284:D78347" ca="1" si="2447">_xlfn.NORM.INV(C78284,$C$6,$C$7)</f>
        <v>206.10757179605028</v>
      </c>
    </row>
    <row r="78285" spans="2:4" x14ac:dyDescent="0.25">
      <c r="B78285" s="13">
        <v>78275</v>
      </c>
      <c r="C78285" s="9">
        <f t="shared" ca="1" si="2446"/>
        <v>0.19221946525882427</v>
      </c>
      <c r="D78285" s="9">
        <f t="shared" ca="1" si="2447"/>
        <v>152.60506912579518</v>
      </c>
    </row>
    <row r="78286" spans="2:4" x14ac:dyDescent="0.25">
      <c r="B78286" s="13">
        <v>78276</v>
      </c>
      <c r="C78286" s="9">
        <f t="shared" ca="1" si="2446"/>
        <v>0.35428858688782427</v>
      </c>
      <c r="D78286" s="9">
        <f t="shared" ca="1" si="2447"/>
        <v>162.52464657789122</v>
      </c>
    </row>
    <row r="78287" spans="2:4" x14ac:dyDescent="0.25">
      <c r="B78287" s="13">
        <v>78277</v>
      </c>
      <c r="C78287" s="9">
        <f t="shared" ca="1" si="2446"/>
        <v>0.319478815071634</v>
      </c>
      <c r="D78287" s="9">
        <f t="shared" ca="1" si="2447"/>
        <v>160.61686591606087</v>
      </c>
    </row>
    <row r="78288" spans="2:4" x14ac:dyDescent="0.25">
      <c r="B78288" s="13">
        <v>78278</v>
      </c>
      <c r="C78288" s="9">
        <f t="shared" ca="1" si="2446"/>
        <v>0.85503878355251861</v>
      </c>
      <c r="D78288" s="9">
        <f t="shared" ca="1" si="2447"/>
        <v>191.16583588154481</v>
      </c>
    </row>
    <row r="78289" spans="2:4" x14ac:dyDescent="0.25">
      <c r="B78289" s="13">
        <v>78279</v>
      </c>
      <c r="C78289" s="9">
        <f t="shared" ca="1" si="2446"/>
        <v>0.29080391926146909</v>
      </c>
      <c r="D78289" s="9">
        <f t="shared" ca="1" si="2447"/>
        <v>158.97924621662622</v>
      </c>
    </row>
    <row r="78290" spans="2:4" x14ac:dyDescent="0.25">
      <c r="B78290" s="13">
        <v>78280</v>
      </c>
      <c r="C78290" s="9">
        <f t="shared" ca="1" si="2446"/>
        <v>0.74542115850110258</v>
      </c>
      <c r="D78290" s="9">
        <f t="shared" ca="1" si="2447"/>
        <v>183.20299663277962</v>
      </c>
    </row>
    <row r="78291" spans="2:4" x14ac:dyDescent="0.25">
      <c r="B78291" s="13">
        <v>78281</v>
      </c>
      <c r="C78291" s="9">
        <f t="shared" ca="1" si="2446"/>
        <v>0.4728046560097825</v>
      </c>
      <c r="D78291" s="9">
        <f t="shared" ca="1" si="2447"/>
        <v>168.63556999254845</v>
      </c>
    </row>
    <row r="78292" spans="2:4" x14ac:dyDescent="0.25">
      <c r="B78292" s="13">
        <v>78282</v>
      </c>
      <c r="C78292" s="9">
        <f t="shared" ca="1" si="2446"/>
        <v>0.61406849398041563</v>
      </c>
      <c r="D78292" s="9">
        <f t="shared" ca="1" si="2447"/>
        <v>175.79877719632478</v>
      </c>
    </row>
    <row r="78293" spans="2:4" x14ac:dyDescent="0.25">
      <c r="B78293" s="13">
        <v>78283</v>
      </c>
      <c r="C78293" s="9">
        <f t="shared" ca="1" si="2446"/>
        <v>0.20686993631705453</v>
      </c>
      <c r="D78293" s="9">
        <f t="shared" ca="1" si="2447"/>
        <v>153.6534001983631</v>
      </c>
    </row>
    <row r="78294" spans="2:4" x14ac:dyDescent="0.25">
      <c r="B78294" s="13">
        <v>78284</v>
      </c>
      <c r="C78294" s="9">
        <f t="shared" ca="1" si="2446"/>
        <v>1.3250180030027647E-2</v>
      </c>
      <c r="D78294" s="9">
        <f t="shared" ca="1" si="2447"/>
        <v>125.62400765038494</v>
      </c>
    </row>
    <row r="78295" spans="2:4" x14ac:dyDescent="0.25">
      <c r="B78295" s="13">
        <v>78285</v>
      </c>
      <c r="C78295" s="9">
        <f t="shared" ca="1" si="2446"/>
        <v>5.48108120629206E-2</v>
      </c>
      <c r="D78295" s="9">
        <f t="shared" ca="1" si="2447"/>
        <v>138.00207705005255</v>
      </c>
    </row>
    <row r="78296" spans="2:4" x14ac:dyDescent="0.25">
      <c r="B78296" s="13">
        <v>78286</v>
      </c>
      <c r="C78296" s="9">
        <f t="shared" ca="1" si="2446"/>
        <v>0.73087575066964161</v>
      </c>
      <c r="D78296" s="9">
        <f t="shared" ca="1" si="2447"/>
        <v>182.30927509680785</v>
      </c>
    </row>
    <row r="78297" spans="2:4" x14ac:dyDescent="0.25">
      <c r="B78297" s="13">
        <v>78287</v>
      </c>
      <c r="C78297" s="9">
        <f t="shared" ca="1" si="2446"/>
        <v>0.61682313084789508</v>
      </c>
      <c r="D78297" s="9">
        <f t="shared" ca="1" si="2447"/>
        <v>175.94295427274264</v>
      </c>
    </row>
    <row r="78298" spans="2:4" x14ac:dyDescent="0.25">
      <c r="B78298" s="13">
        <v>78288</v>
      </c>
      <c r="C78298" s="9">
        <f t="shared" ca="1" si="2446"/>
        <v>0.42880216007855709</v>
      </c>
      <c r="D78298" s="9">
        <f t="shared" ca="1" si="2447"/>
        <v>166.41150808556947</v>
      </c>
    </row>
    <row r="78299" spans="2:4" x14ac:dyDescent="0.25">
      <c r="B78299" s="13">
        <v>78289</v>
      </c>
      <c r="C78299" s="9">
        <f t="shared" ca="1" si="2446"/>
        <v>0.75588344374395566</v>
      </c>
      <c r="D78299" s="9">
        <f t="shared" ca="1" si="2447"/>
        <v>183.86243617214043</v>
      </c>
    </row>
    <row r="78300" spans="2:4" x14ac:dyDescent="0.25">
      <c r="B78300" s="13">
        <v>78290</v>
      </c>
      <c r="C78300" s="9">
        <f t="shared" ca="1" si="2446"/>
        <v>0.44653025900174614</v>
      </c>
      <c r="D78300" s="9">
        <f t="shared" ca="1" si="2447"/>
        <v>167.31134834104333</v>
      </c>
    </row>
    <row r="78301" spans="2:4" x14ac:dyDescent="0.25">
      <c r="B78301" s="13">
        <v>78291</v>
      </c>
      <c r="C78301" s="9">
        <f t="shared" ca="1" si="2446"/>
        <v>0.31982034874289056</v>
      </c>
      <c r="D78301" s="9">
        <f t="shared" ca="1" si="2447"/>
        <v>160.63597553495381</v>
      </c>
    </row>
    <row r="78302" spans="2:4" x14ac:dyDescent="0.25">
      <c r="B78302" s="13">
        <v>78292</v>
      </c>
      <c r="C78302" s="9">
        <f t="shared" ca="1" si="2446"/>
        <v>0.35212539925604225</v>
      </c>
      <c r="D78302" s="9">
        <f t="shared" ca="1" si="2447"/>
        <v>162.40822730188356</v>
      </c>
    </row>
    <row r="78303" spans="2:4" x14ac:dyDescent="0.25">
      <c r="B78303" s="13">
        <v>78293</v>
      </c>
      <c r="C78303" s="9">
        <f t="shared" ca="1" si="2446"/>
        <v>0.94705730855828907</v>
      </c>
      <c r="D78303" s="9">
        <f t="shared" ca="1" si="2447"/>
        <v>202.33934199384731</v>
      </c>
    </row>
    <row r="78304" spans="2:4" x14ac:dyDescent="0.25">
      <c r="B78304" s="13">
        <v>78294</v>
      </c>
      <c r="C78304" s="9">
        <f t="shared" ca="1" si="2446"/>
        <v>6.6940652121919797E-2</v>
      </c>
      <c r="D78304" s="9">
        <f t="shared" ca="1" si="2447"/>
        <v>140.02059146549067</v>
      </c>
    </row>
    <row r="78305" spans="2:4" x14ac:dyDescent="0.25">
      <c r="B78305" s="13">
        <v>78295</v>
      </c>
      <c r="C78305" s="9">
        <f t="shared" ca="1" si="2446"/>
        <v>0.76007442491310928</v>
      </c>
      <c r="D78305" s="9">
        <f t="shared" ca="1" si="2447"/>
        <v>184.13083978205827</v>
      </c>
    </row>
    <row r="78306" spans="2:4" x14ac:dyDescent="0.25">
      <c r="B78306" s="13">
        <v>78296</v>
      </c>
      <c r="C78306" s="9">
        <f t="shared" ca="1" si="2446"/>
        <v>0.75563340563941839</v>
      </c>
      <c r="D78306" s="9">
        <f t="shared" ca="1" si="2447"/>
        <v>183.84650206748219</v>
      </c>
    </row>
    <row r="78307" spans="2:4" x14ac:dyDescent="0.25">
      <c r="B78307" s="13">
        <v>78297</v>
      </c>
      <c r="C78307" s="9">
        <f t="shared" ca="1" si="2446"/>
        <v>0.54835951033885522</v>
      </c>
      <c r="D78307" s="9">
        <f t="shared" ca="1" si="2447"/>
        <v>172.4303544216302</v>
      </c>
    </row>
    <row r="78308" spans="2:4" x14ac:dyDescent="0.25">
      <c r="B78308" s="13">
        <v>78298</v>
      </c>
      <c r="C78308" s="9">
        <f t="shared" ca="1" si="2446"/>
        <v>0.45708670823340003</v>
      </c>
      <c r="D78308" s="9">
        <f t="shared" ca="1" si="2447"/>
        <v>167.84448088908869</v>
      </c>
    </row>
    <row r="78309" spans="2:4" x14ac:dyDescent="0.25">
      <c r="B78309" s="13">
        <v>78299</v>
      </c>
      <c r="C78309" s="9">
        <f t="shared" ca="1" si="2446"/>
        <v>0.25062656761487079</v>
      </c>
      <c r="D78309" s="9">
        <f t="shared" ca="1" si="2447"/>
        <v>156.54961329765183</v>
      </c>
    </row>
    <row r="78310" spans="2:4" x14ac:dyDescent="0.25">
      <c r="B78310" s="13">
        <v>78300</v>
      </c>
      <c r="C78310" s="9">
        <f t="shared" ca="1" si="2446"/>
        <v>0.68015065858454982</v>
      </c>
      <c r="D78310" s="9">
        <f t="shared" ca="1" si="2447"/>
        <v>179.36240265008936</v>
      </c>
    </row>
    <row r="78311" spans="2:4" x14ac:dyDescent="0.25">
      <c r="B78311" s="13">
        <v>78301</v>
      </c>
      <c r="C78311" s="9">
        <f t="shared" ca="1" si="2446"/>
        <v>0.63237142601909757</v>
      </c>
      <c r="D78311" s="9">
        <f t="shared" ca="1" si="2447"/>
        <v>176.76281434280656</v>
      </c>
    </row>
    <row r="78312" spans="2:4" x14ac:dyDescent="0.25">
      <c r="B78312" s="13">
        <v>78302</v>
      </c>
      <c r="C78312" s="9">
        <f t="shared" ca="1" si="2446"/>
        <v>5.493100660902861E-2</v>
      </c>
      <c r="D78312" s="9">
        <f t="shared" ca="1" si="2447"/>
        <v>138.02372682701215</v>
      </c>
    </row>
    <row r="78313" spans="2:4" x14ac:dyDescent="0.25">
      <c r="B78313" s="13">
        <v>78303</v>
      </c>
      <c r="C78313" s="9">
        <f t="shared" ca="1" si="2446"/>
        <v>0.47780966229966371</v>
      </c>
      <c r="D78313" s="9">
        <f t="shared" ca="1" si="2447"/>
        <v>168.88696717879549</v>
      </c>
    </row>
    <row r="78314" spans="2:4" x14ac:dyDescent="0.25">
      <c r="B78314" s="13">
        <v>78304</v>
      </c>
      <c r="C78314" s="9">
        <f t="shared" ca="1" si="2446"/>
        <v>0.1219109891683321</v>
      </c>
      <c r="D78314" s="9">
        <f t="shared" ca="1" si="2447"/>
        <v>146.6902629148758</v>
      </c>
    </row>
    <row r="78315" spans="2:4" x14ac:dyDescent="0.25">
      <c r="B78315" s="13">
        <v>78305</v>
      </c>
      <c r="C78315" s="9">
        <f t="shared" ca="1" si="2446"/>
        <v>0.78766212619598619</v>
      </c>
      <c r="D78315" s="9">
        <f t="shared" ca="1" si="2447"/>
        <v>185.96671257392103</v>
      </c>
    </row>
    <row r="78316" spans="2:4" x14ac:dyDescent="0.25">
      <c r="B78316" s="13">
        <v>78306</v>
      </c>
      <c r="C78316" s="9">
        <f t="shared" ca="1" si="2446"/>
        <v>0.59851376041606108</v>
      </c>
      <c r="D78316" s="9">
        <f t="shared" ca="1" si="2447"/>
        <v>174.99004038450664</v>
      </c>
    </row>
    <row r="78317" spans="2:4" x14ac:dyDescent="0.25">
      <c r="B78317" s="13">
        <v>78307</v>
      </c>
      <c r="C78317" s="9">
        <f t="shared" ca="1" si="2446"/>
        <v>0.51750083077781117</v>
      </c>
      <c r="D78317" s="9">
        <f t="shared" ca="1" si="2447"/>
        <v>170.87764313512903</v>
      </c>
    </row>
    <row r="78318" spans="2:4" x14ac:dyDescent="0.25">
      <c r="B78318" s="13">
        <v>78308</v>
      </c>
      <c r="C78318" s="9">
        <f t="shared" ca="1" si="2446"/>
        <v>0.44169601642637535</v>
      </c>
      <c r="D78318" s="9">
        <f t="shared" ca="1" si="2447"/>
        <v>167.06658818889605</v>
      </c>
    </row>
    <row r="78319" spans="2:4" x14ac:dyDescent="0.25">
      <c r="B78319" s="13">
        <v>78309</v>
      </c>
      <c r="C78319" s="9">
        <f t="shared" ca="1" si="2446"/>
        <v>0.90048393512536307</v>
      </c>
      <c r="D78319" s="9">
        <f t="shared" ca="1" si="2447"/>
        <v>195.68627888370179</v>
      </c>
    </row>
    <row r="78320" spans="2:4" x14ac:dyDescent="0.25">
      <c r="B78320" s="13">
        <v>78310</v>
      </c>
      <c r="C78320" s="9">
        <f t="shared" ca="1" si="2446"/>
        <v>0.89034704794842701</v>
      </c>
      <c r="D78320" s="9">
        <f t="shared" ca="1" si="2447"/>
        <v>194.56751727678642</v>
      </c>
    </row>
    <row r="78321" spans="2:4" x14ac:dyDescent="0.25">
      <c r="B78321" s="13">
        <v>78311</v>
      </c>
      <c r="C78321" s="9">
        <f t="shared" ca="1" si="2446"/>
        <v>0.32892344837067211</v>
      </c>
      <c r="D78321" s="9">
        <f t="shared" ca="1" si="2447"/>
        <v>161.14224412476995</v>
      </c>
    </row>
    <row r="78322" spans="2:4" x14ac:dyDescent="0.25">
      <c r="B78322" s="13">
        <v>78312</v>
      </c>
      <c r="C78322" s="9">
        <f t="shared" ca="1" si="2446"/>
        <v>0.84398520245966435</v>
      </c>
      <c r="D78322" s="9">
        <f t="shared" ca="1" si="2447"/>
        <v>190.21944987037054</v>
      </c>
    </row>
    <row r="78323" spans="2:4" x14ac:dyDescent="0.25">
      <c r="B78323" s="13">
        <v>78313</v>
      </c>
      <c r="C78323" s="9">
        <f t="shared" ca="1" si="2446"/>
        <v>0.5851120593452851</v>
      </c>
      <c r="D78323" s="9">
        <f t="shared" ca="1" si="2447"/>
        <v>174.29978034539729</v>
      </c>
    </row>
    <row r="78324" spans="2:4" x14ac:dyDescent="0.25">
      <c r="B78324" s="13">
        <v>78314</v>
      </c>
      <c r="C78324" s="9">
        <f t="shared" ca="1" si="2446"/>
        <v>5.6840058821325812E-2</v>
      </c>
      <c r="D78324" s="9">
        <f t="shared" ca="1" si="2447"/>
        <v>138.36267592754717</v>
      </c>
    </row>
    <row r="78325" spans="2:4" x14ac:dyDescent="0.25">
      <c r="B78325" s="13">
        <v>78315</v>
      </c>
      <c r="C78325" s="9">
        <f t="shared" ca="1" si="2446"/>
        <v>0.18199744413169572</v>
      </c>
      <c r="D78325" s="9">
        <f t="shared" ca="1" si="2447"/>
        <v>151.84441593892535</v>
      </c>
    </row>
    <row r="78326" spans="2:4" x14ac:dyDescent="0.25">
      <c r="B78326" s="13">
        <v>78316</v>
      </c>
      <c r="C78326" s="9">
        <f t="shared" ca="1" si="2446"/>
        <v>0.38788643324112204</v>
      </c>
      <c r="D78326" s="9">
        <f t="shared" ca="1" si="2447"/>
        <v>164.3033603052431</v>
      </c>
    </row>
    <row r="78327" spans="2:4" x14ac:dyDescent="0.25">
      <c r="B78327" s="13">
        <v>78317</v>
      </c>
      <c r="C78327" s="9">
        <f t="shared" ca="1" si="2446"/>
        <v>0.56833002932512733</v>
      </c>
      <c r="D78327" s="9">
        <f t="shared" ca="1" si="2447"/>
        <v>173.44248263863253</v>
      </c>
    </row>
    <row r="78328" spans="2:4" x14ac:dyDescent="0.25">
      <c r="B78328" s="13">
        <v>78318</v>
      </c>
      <c r="C78328" s="9">
        <f t="shared" ca="1" si="2446"/>
        <v>0.84287936343878622</v>
      </c>
      <c r="D78328" s="9">
        <f t="shared" ca="1" si="2447"/>
        <v>190.12724802522217</v>
      </c>
    </row>
    <row r="78329" spans="2:4" x14ac:dyDescent="0.25">
      <c r="B78329" s="13">
        <v>78319</v>
      </c>
      <c r="C78329" s="9">
        <f t="shared" ca="1" si="2446"/>
        <v>0.43622984785288943</v>
      </c>
      <c r="D78329" s="9">
        <f t="shared" ca="1" si="2447"/>
        <v>166.78930108112237</v>
      </c>
    </row>
    <row r="78330" spans="2:4" x14ac:dyDescent="0.25">
      <c r="B78330" s="13">
        <v>78320</v>
      </c>
      <c r="C78330" s="9">
        <f t="shared" ca="1" si="2446"/>
        <v>0.12533580170564262</v>
      </c>
      <c r="D78330" s="9">
        <f t="shared" ca="1" si="2447"/>
        <v>147.025607138586</v>
      </c>
    </row>
    <row r="78331" spans="2:4" x14ac:dyDescent="0.25">
      <c r="B78331" s="13">
        <v>78321</v>
      </c>
      <c r="C78331" s="9">
        <f t="shared" ca="1" si="2446"/>
        <v>0.78689923744019619</v>
      </c>
      <c r="D78331" s="9">
        <f t="shared" ca="1" si="2447"/>
        <v>185.91416862650584</v>
      </c>
    </row>
    <row r="78332" spans="2:4" x14ac:dyDescent="0.25">
      <c r="B78332" s="13">
        <v>78322</v>
      </c>
      <c r="C78332" s="9">
        <f t="shared" ca="1" si="2446"/>
        <v>0.69674251953251487</v>
      </c>
      <c r="D78332" s="9">
        <f t="shared" ca="1" si="2447"/>
        <v>180.30108929890264</v>
      </c>
    </row>
    <row r="78333" spans="2:4" x14ac:dyDescent="0.25">
      <c r="B78333" s="13">
        <v>78323</v>
      </c>
      <c r="C78333" s="9">
        <f t="shared" ca="1" si="2446"/>
        <v>0.93147394329112188</v>
      </c>
      <c r="D78333" s="9">
        <f t="shared" ca="1" si="2447"/>
        <v>199.7371755676208</v>
      </c>
    </row>
    <row r="78334" spans="2:4" x14ac:dyDescent="0.25">
      <c r="B78334" s="13">
        <v>78324</v>
      </c>
      <c r="C78334" s="9">
        <f t="shared" ca="1" si="2446"/>
        <v>0.11005048854828958</v>
      </c>
      <c r="D78334" s="9">
        <f t="shared" ca="1" si="2447"/>
        <v>145.47480682146806</v>
      </c>
    </row>
    <row r="78335" spans="2:4" x14ac:dyDescent="0.25">
      <c r="B78335" s="13">
        <v>78325</v>
      </c>
      <c r="C78335" s="9">
        <f t="shared" ca="1" si="2446"/>
        <v>4.8870274129194535E-2</v>
      </c>
      <c r="D78335" s="9">
        <f t="shared" ca="1" si="2447"/>
        <v>136.88184957566784</v>
      </c>
    </row>
    <row r="78336" spans="2:4" x14ac:dyDescent="0.25">
      <c r="B78336" s="13">
        <v>78326</v>
      </c>
      <c r="C78336" s="9">
        <f t="shared" ca="1" si="2446"/>
        <v>0.22513880835426403</v>
      </c>
      <c r="D78336" s="9">
        <f t="shared" ca="1" si="2447"/>
        <v>154.90095444498155</v>
      </c>
    </row>
    <row r="78337" spans="2:4" x14ac:dyDescent="0.25">
      <c r="B78337" s="13">
        <v>78327</v>
      </c>
      <c r="C78337" s="9">
        <f t="shared" ca="1" si="2446"/>
        <v>5.3461871339026135E-2</v>
      </c>
      <c r="D78337" s="9">
        <f t="shared" ca="1" si="2447"/>
        <v>137.75648886243704</v>
      </c>
    </row>
    <row r="78338" spans="2:4" x14ac:dyDescent="0.25">
      <c r="B78338" s="13">
        <v>78328</v>
      </c>
      <c r="C78338" s="9">
        <f t="shared" ca="1" si="2446"/>
        <v>0.74222488787122409</v>
      </c>
      <c r="D78338" s="9">
        <f t="shared" ca="1" si="2447"/>
        <v>183.00439689332399</v>
      </c>
    </row>
    <row r="78339" spans="2:4" x14ac:dyDescent="0.25">
      <c r="B78339" s="13">
        <v>78329</v>
      </c>
      <c r="C78339" s="9">
        <f t="shared" ca="1" si="2446"/>
        <v>6.4708279685052328E-2</v>
      </c>
      <c r="D78339" s="9">
        <f t="shared" ca="1" si="2447"/>
        <v>139.67186706223657</v>
      </c>
    </row>
    <row r="78340" spans="2:4" x14ac:dyDescent="0.25">
      <c r="B78340" s="13">
        <v>78330</v>
      </c>
      <c r="C78340" s="9">
        <f t="shared" ca="1" si="2446"/>
        <v>0.29889202124476932</v>
      </c>
      <c r="D78340" s="9">
        <f t="shared" ca="1" si="2447"/>
        <v>159.44820309131779</v>
      </c>
    </row>
    <row r="78341" spans="2:4" x14ac:dyDescent="0.25">
      <c r="B78341" s="13">
        <v>78331</v>
      </c>
      <c r="C78341" s="9">
        <f t="shared" ca="1" si="2446"/>
        <v>0.76601425833071279</v>
      </c>
      <c r="D78341" s="9">
        <f t="shared" ca="1" si="2447"/>
        <v>184.51567066018299</v>
      </c>
    </row>
    <row r="78342" spans="2:4" x14ac:dyDescent="0.25">
      <c r="B78342" s="13">
        <v>78332</v>
      </c>
      <c r="C78342" s="9">
        <f t="shared" ca="1" si="2446"/>
        <v>0.98024936306929011</v>
      </c>
      <c r="D78342" s="9">
        <f t="shared" ca="1" si="2447"/>
        <v>211.17853129052133</v>
      </c>
    </row>
    <row r="78343" spans="2:4" x14ac:dyDescent="0.25">
      <c r="B78343" s="13">
        <v>78333</v>
      </c>
      <c r="C78343" s="9">
        <f t="shared" ca="1" si="2446"/>
        <v>0.49461186813751601</v>
      </c>
      <c r="D78343" s="9">
        <f t="shared" ca="1" si="2447"/>
        <v>169.72987091372727</v>
      </c>
    </row>
    <row r="78344" spans="2:4" x14ac:dyDescent="0.25">
      <c r="B78344" s="13">
        <v>78334</v>
      </c>
      <c r="C78344" s="9">
        <f t="shared" ca="1" si="2446"/>
        <v>0.42065278173461085</v>
      </c>
      <c r="D78344" s="9">
        <f t="shared" ca="1" si="2447"/>
        <v>165.99552423371031</v>
      </c>
    </row>
    <row r="78345" spans="2:4" x14ac:dyDescent="0.25">
      <c r="B78345" s="13">
        <v>78335</v>
      </c>
      <c r="C78345" s="9">
        <f t="shared" ca="1" si="2446"/>
        <v>0.9682718354856471</v>
      </c>
      <c r="D78345" s="9">
        <f t="shared" ca="1" si="2447"/>
        <v>207.11961119736293</v>
      </c>
    </row>
    <row r="78346" spans="2:4" x14ac:dyDescent="0.25">
      <c r="B78346" s="13">
        <v>78336</v>
      </c>
      <c r="C78346" s="9">
        <f t="shared" ca="1" si="2446"/>
        <v>0.81853787111079479</v>
      </c>
      <c r="D78346" s="9">
        <f t="shared" ca="1" si="2447"/>
        <v>188.19614168834505</v>
      </c>
    </row>
    <row r="78347" spans="2:4" x14ac:dyDescent="0.25">
      <c r="B78347" s="13">
        <v>78337</v>
      </c>
      <c r="C78347" s="9">
        <f t="shared" ca="1" si="2446"/>
        <v>0.72161954023790209</v>
      </c>
      <c r="D78347" s="9">
        <f t="shared" ca="1" si="2447"/>
        <v>181.75318837456879</v>
      </c>
    </row>
    <row r="78348" spans="2:4" x14ac:dyDescent="0.25">
      <c r="B78348" s="13">
        <v>78338</v>
      </c>
      <c r="C78348" s="9">
        <f t="shared" ref="C78348:C78411" ca="1" si="2448">RAND()</f>
        <v>0.32265022657768061</v>
      </c>
      <c r="D78348" s="9">
        <f t="shared" ref="D78348:D78411" ca="1" si="2449">_xlfn.NORM.INV(C78348,$C$6,$C$7)</f>
        <v>160.79398751447874</v>
      </c>
    </row>
    <row r="78349" spans="2:4" x14ac:dyDescent="0.25">
      <c r="B78349" s="13">
        <v>78339</v>
      </c>
      <c r="C78349" s="9">
        <f t="shared" ca="1" si="2448"/>
        <v>0.71734083445794294</v>
      </c>
      <c r="D78349" s="9">
        <f t="shared" ca="1" si="2449"/>
        <v>181.49920055056384</v>
      </c>
    </row>
    <row r="78350" spans="2:4" x14ac:dyDescent="0.25">
      <c r="B78350" s="13">
        <v>78340</v>
      </c>
      <c r="C78350" s="9">
        <f t="shared" ca="1" si="2448"/>
        <v>0.8273200019329926</v>
      </c>
      <c r="D78350" s="9">
        <f t="shared" ca="1" si="2449"/>
        <v>188.87255149150951</v>
      </c>
    </row>
    <row r="78351" spans="2:4" x14ac:dyDescent="0.25">
      <c r="B78351" s="13">
        <v>78341</v>
      </c>
      <c r="C78351" s="9">
        <f t="shared" ca="1" si="2448"/>
        <v>2.2660767872655696E-2</v>
      </c>
      <c r="D78351" s="9">
        <f t="shared" ca="1" si="2449"/>
        <v>129.96684172850806</v>
      </c>
    </row>
    <row r="78352" spans="2:4" x14ac:dyDescent="0.25">
      <c r="B78352" s="13">
        <v>78342</v>
      </c>
      <c r="C78352" s="9">
        <f t="shared" ca="1" si="2448"/>
        <v>0.27931948416984764</v>
      </c>
      <c r="D78352" s="9">
        <f t="shared" ca="1" si="2449"/>
        <v>158.30271410274159</v>
      </c>
    </row>
    <row r="78353" spans="2:4" x14ac:dyDescent="0.25">
      <c r="B78353" s="13">
        <v>78343</v>
      </c>
      <c r="C78353" s="9">
        <f t="shared" ca="1" si="2448"/>
        <v>0.2035935535049217</v>
      </c>
      <c r="D78353" s="9">
        <f t="shared" ca="1" si="2449"/>
        <v>153.42292280931352</v>
      </c>
    </row>
    <row r="78354" spans="2:4" x14ac:dyDescent="0.25">
      <c r="B78354" s="13">
        <v>78344</v>
      </c>
      <c r="C78354" s="9">
        <f t="shared" ca="1" si="2448"/>
        <v>0.57564062746249867</v>
      </c>
      <c r="D78354" s="9">
        <f t="shared" ca="1" si="2449"/>
        <v>173.8150693918742</v>
      </c>
    </row>
    <row r="78355" spans="2:4" x14ac:dyDescent="0.25">
      <c r="B78355" s="13">
        <v>78345</v>
      </c>
      <c r="C78355" s="9">
        <f t="shared" ca="1" si="2448"/>
        <v>2.0422310108765163E-2</v>
      </c>
      <c r="D78355" s="9">
        <f t="shared" ca="1" si="2449"/>
        <v>129.09792287994509</v>
      </c>
    </row>
    <row r="78356" spans="2:4" x14ac:dyDescent="0.25">
      <c r="B78356" s="13">
        <v>78346</v>
      </c>
      <c r="C78356" s="9">
        <f t="shared" ca="1" si="2448"/>
        <v>0.2297434389422599</v>
      </c>
      <c r="D78356" s="9">
        <f t="shared" ca="1" si="2449"/>
        <v>155.20615915836075</v>
      </c>
    </row>
    <row r="78357" spans="2:4" x14ac:dyDescent="0.25">
      <c r="B78357" s="13">
        <v>78347</v>
      </c>
      <c r="C78357" s="9">
        <f t="shared" ca="1" si="2448"/>
        <v>0.88848714962278952</v>
      </c>
      <c r="D78357" s="9">
        <f t="shared" ca="1" si="2449"/>
        <v>194.37043836542856</v>
      </c>
    </row>
    <row r="78358" spans="2:4" x14ac:dyDescent="0.25">
      <c r="B78358" s="13">
        <v>78348</v>
      </c>
      <c r="C78358" s="9">
        <f t="shared" ca="1" si="2448"/>
        <v>0.1389180155393579</v>
      </c>
      <c r="D78358" s="9">
        <f t="shared" ca="1" si="2449"/>
        <v>148.29613309839479</v>
      </c>
    </row>
    <row r="78359" spans="2:4" x14ac:dyDescent="0.25">
      <c r="B78359" s="13">
        <v>78349</v>
      </c>
      <c r="C78359" s="9">
        <f t="shared" ca="1" si="2448"/>
        <v>0.44230606918999904</v>
      </c>
      <c r="D78359" s="9">
        <f t="shared" ca="1" si="2449"/>
        <v>167.097498943338</v>
      </c>
    </row>
    <row r="78360" spans="2:4" x14ac:dyDescent="0.25">
      <c r="B78360" s="13">
        <v>78350</v>
      </c>
      <c r="C78360" s="9">
        <f t="shared" ca="1" si="2448"/>
        <v>0.23718194726997066</v>
      </c>
      <c r="D78360" s="9">
        <f t="shared" ca="1" si="2449"/>
        <v>155.69206417077746</v>
      </c>
    </row>
    <row r="78361" spans="2:4" x14ac:dyDescent="0.25">
      <c r="B78361" s="13">
        <v>78351</v>
      </c>
      <c r="C78361" s="9">
        <f t="shared" ca="1" si="2448"/>
        <v>0.7061485689718664</v>
      </c>
      <c r="D78361" s="9">
        <f t="shared" ca="1" si="2449"/>
        <v>180.8433575477014</v>
      </c>
    </row>
    <row r="78362" spans="2:4" x14ac:dyDescent="0.25">
      <c r="B78362" s="13">
        <v>78352</v>
      </c>
      <c r="C78362" s="9">
        <f t="shared" ca="1" si="2448"/>
        <v>0.5139418325847529</v>
      </c>
      <c r="D78362" s="9">
        <f t="shared" ca="1" si="2449"/>
        <v>170.69908216428593</v>
      </c>
    </row>
    <row r="78363" spans="2:4" x14ac:dyDescent="0.25">
      <c r="B78363" s="13">
        <v>78353</v>
      </c>
      <c r="C78363" s="9">
        <f t="shared" ca="1" si="2448"/>
        <v>4.4558550763477145E-3</v>
      </c>
      <c r="D78363" s="9">
        <f t="shared" ca="1" si="2449"/>
        <v>117.6915468312917</v>
      </c>
    </row>
    <row r="78364" spans="2:4" x14ac:dyDescent="0.25">
      <c r="B78364" s="13">
        <v>78354</v>
      </c>
      <c r="C78364" s="9">
        <f t="shared" ca="1" si="2448"/>
        <v>0.99936066357401976</v>
      </c>
      <c r="D78364" s="9">
        <f t="shared" ca="1" si="2449"/>
        <v>234.41447726963929</v>
      </c>
    </row>
    <row r="78365" spans="2:4" x14ac:dyDescent="0.25">
      <c r="B78365" s="13">
        <v>78355</v>
      </c>
      <c r="C78365" s="9">
        <f t="shared" ca="1" si="2448"/>
        <v>0.13036173585637378</v>
      </c>
      <c r="D78365" s="9">
        <f t="shared" ca="1" si="2449"/>
        <v>147.50634394864582</v>
      </c>
    </row>
    <row r="78366" spans="2:4" x14ac:dyDescent="0.25">
      <c r="B78366" s="13">
        <v>78356</v>
      </c>
      <c r="C78366" s="9">
        <f t="shared" ca="1" si="2448"/>
        <v>0.49337863909104629</v>
      </c>
      <c r="D78366" s="9">
        <f t="shared" ca="1" si="2449"/>
        <v>169.66803894892388</v>
      </c>
    </row>
    <row r="78367" spans="2:4" x14ac:dyDescent="0.25">
      <c r="B78367" s="13">
        <v>78357</v>
      </c>
      <c r="C78367" s="9">
        <f t="shared" ca="1" si="2448"/>
        <v>0.9668963226767654</v>
      </c>
      <c r="D78367" s="9">
        <f t="shared" ca="1" si="2449"/>
        <v>206.74034421950273</v>
      </c>
    </row>
    <row r="78368" spans="2:4" x14ac:dyDescent="0.25">
      <c r="B78368" s="13">
        <v>78358</v>
      </c>
      <c r="C78368" s="9">
        <f t="shared" ca="1" si="2448"/>
        <v>9.586524795114737E-2</v>
      </c>
      <c r="D78368" s="9">
        <f t="shared" ca="1" si="2449"/>
        <v>143.89046129070042</v>
      </c>
    </row>
    <row r="78369" spans="2:4" x14ac:dyDescent="0.25">
      <c r="B78369" s="13">
        <v>78359</v>
      </c>
      <c r="C78369" s="9">
        <f t="shared" ca="1" si="2448"/>
        <v>0.77265256678737682</v>
      </c>
      <c r="D78369" s="9">
        <f t="shared" ca="1" si="2449"/>
        <v>184.95221872031982</v>
      </c>
    </row>
    <row r="78370" spans="2:4" x14ac:dyDescent="0.25">
      <c r="B78370" s="13">
        <v>78360</v>
      </c>
      <c r="C78370" s="9">
        <f t="shared" ca="1" si="2448"/>
        <v>4.1721621609638326E-2</v>
      </c>
      <c r="D78370" s="9">
        <f t="shared" ca="1" si="2449"/>
        <v>135.37904442985379</v>
      </c>
    </row>
    <row r="78371" spans="2:4" x14ac:dyDescent="0.25">
      <c r="B78371" s="13">
        <v>78361</v>
      </c>
      <c r="C78371" s="9">
        <f t="shared" ca="1" si="2448"/>
        <v>0.82449584536975451</v>
      </c>
      <c r="D78371" s="9">
        <f t="shared" ca="1" si="2449"/>
        <v>188.6527056768839</v>
      </c>
    </row>
    <row r="78372" spans="2:4" x14ac:dyDescent="0.25">
      <c r="B78372" s="13">
        <v>78362</v>
      </c>
      <c r="C78372" s="9">
        <f t="shared" ca="1" si="2448"/>
        <v>0.70470353085237858</v>
      </c>
      <c r="D78372" s="9">
        <f t="shared" ca="1" si="2449"/>
        <v>180.75953968513662</v>
      </c>
    </row>
    <row r="78373" spans="2:4" x14ac:dyDescent="0.25">
      <c r="B78373" s="13">
        <v>78363</v>
      </c>
      <c r="C78373" s="9">
        <f t="shared" ca="1" si="2448"/>
        <v>0.1673041376394605</v>
      </c>
      <c r="D78373" s="9">
        <f t="shared" ca="1" si="2449"/>
        <v>150.70253396328772</v>
      </c>
    </row>
    <row r="78374" spans="2:4" x14ac:dyDescent="0.25">
      <c r="B78374" s="13">
        <v>78364</v>
      </c>
      <c r="C78374" s="9">
        <f t="shared" ca="1" si="2448"/>
        <v>0.97596856712023639</v>
      </c>
      <c r="D78374" s="9">
        <f t="shared" ca="1" si="2449"/>
        <v>209.53624336164054</v>
      </c>
    </row>
    <row r="78375" spans="2:4" x14ac:dyDescent="0.25">
      <c r="B78375" s="13">
        <v>78365</v>
      </c>
      <c r="C78375" s="9">
        <f t="shared" ca="1" si="2448"/>
        <v>0.68544896197530214</v>
      </c>
      <c r="D78375" s="9">
        <f t="shared" ca="1" si="2449"/>
        <v>179.65982142340306</v>
      </c>
    </row>
    <row r="78376" spans="2:4" x14ac:dyDescent="0.25">
      <c r="B78376" s="13">
        <v>78366</v>
      </c>
      <c r="C78376" s="9">
        <f t="shared" ca="1" si="2448"/>
        <v>0.18672799463481271</v>
      </c>
      <c r="D78376" s="9">
        <f t="shared" ca="1" si="2449"/>
        <v>152.19963136987218</v>
      </c>
    </row>
    <row r="78377" spans="2:4" x14ac:dyDescent="0.25">
      <c r="B78377" s="13">
        <v>78367</v>
      </c>
      <c r="C78377" s="9">
        <f t="shared" ca="1" si="2448"/>
        <v>0.38687228428477616</v>
      </c>
      <c r="D78377" s="9">
        <f t="shared" ca="1" si="2449"/>
        <v>164.25039359852829</v>
      </c>
    </row>
    <row r="78378" spans="2:4" x14ac:dyDescent="0.25">
      <c r="B78378" s="13">
        <v>78368</v>
      </c>
      <c r="C78378" s="9">
        <f t="shared" ca="1" si="2448"/>
        <v>0.24740862931220553</v>
      </c>
      <c r="D78378" s="9">
        <f t="shared" ca="1" si="2449"/>
        <v>156.34665911168779</v>
      </c>
    </row>
    <row r="78379" spans="2:4" x14ac:dyDescent="0.25">
      <c r="B78379" s="13">
        <v>78369</v>
      </c>
      <c r="C78379" s="9">
        <f t="shared" ca="1" si="2448"/>
        <v>0.657360432540958</v>
      </c>
      <c r="D78379" s="9">
        <f t="shared" ca="1" si="2449"/>
        <v>178.10539784537474</v>
      </c>
    </row>
    <row r="78380" spans="2:4" x14ac:dyDescent="0.25">
      <c r="B78380" s="13">
        <v>78370</v>
      </c>
      <c r="C78380" s="9">
        <f t="shared" ca="1" si="2448"/>
        <v>0.78588963486623686</v>
      </c>
      <c r="D78380" s="9">
        <f t="shared" ca="1" si="2449"/>
        <v>185.84480065225898</v>
      </c>
    </row>
    <row r="78381" spans="2:4" x14ac:dyDescent="0.25">
      <c r="B78381" s="13">
        <v>78371</v>
      </c>
      <c r="C78381" s="9">
        <f t="shared" ca="1" si="2448"/>
        <v>0.95745884875070753</v>
      </c>
      <c r="D78381" s="9">
        <f t="shared" ca="1" si="2449"/>
        <v>204.43858865336469</v>
      </c>
    </row>
    <row r="78382" spans="2:4" x14ac:dyDescent="0.25">
      <c r="B78382" s="13">
        <v>78372</v>
      </c>
      <c r="C78382" s="9">
        <f t="shared" ca="1" si="2448"/>
        <v>0.73365681954808359</v>
      </c>
      <c r="D78382" s="9">
        <f t="shared" ca="1" si="2449"/>
        <v>182.47821010092724</v>
      </c>
    </row>
    <row r="78383" spans="2:4" x14ac:dyDescent="0.25">
      <c r="B78383" s="13">
        <v>78373</v>
      </c>
      <c r="C78383" s="9">
        <f t="shared" ca="1" si="2448"/>
        <v>0.53807638733561847</v>
      </c>
      <c r="D78383" s="9">
        <f t="shared" ca="1" si="2449"/>
        <v>171.91177437435474</v>
      </c>
    </row>
    <row r="78384" spans="2:4" x14ac:dyDescent="0.25">
      <c r="B78384" s="13">
        <v>78374</v>
      </c>
      <c r="C78384" s="9">
        <f t="shared" ca="1" si="2448"/>
        <v>0.88509468205039998</v>
      </c>
      <c r="D78384" s="9">
        <f t="shared" ca="1" si="2449"/>
        <v>194.01693590299627</v>
      </c>
    </row>
    <row r="78385" spans="2:4" x14ac:dyDescent="0.25">
      <c r="B78385" s="13">
        <v>78375</v>
      </c>
      <c r="C78385" s="9">
        <f t="shared" ca="1" si="2448"/>
        <v>0.61631103917947927</v>
      </c>
      <c r="D78385" s="9">
        <f t="shared" ca="1" si="2449"/>
        <v>175.91612835311898</v>
      </c>
    </row>
    <row r="78386" spans="2:4" x14ac:dyDescent="0.25">
      <c r="B78386" s="13">
        <v>78376</v>
      </c>
      <c r="C78386" s="9">
        <f t="shared" ca="1" si="2448"/>
        <v>0.45619100393962952</v>
      </c>
      <c r="D78386" s="9">
        <f t="shared" ca="1" si="2449"/>
        <v>167.79930984600651</v>
      </c>
    </row>
    <row r="78387" spans="2:4" x14ac:dyDescent="0.25">
      <c r="B78387" s="13">
        <v>78377</v>
      </c>
      <c r="C78387" s="9">
        <f t="shared" ca="1" si="2448"/>
        <v>8.3088907444885507E-2</v>
      </c>
      <c r="D78387" s="9">
        <f t="shared" ca="1" si="2449"/>
        <v>142.30819633531959</v>
      </c>
    </row>
    <row r="78388" spans="2:4" x14ac:dyDescent="0.25">
      <c r="B78388" s="13">
        <v>78378</v>
      </c>
      <c r="C78388" s="9">
        <f t="shared" ca="1" si="2448"/>
        <v>0.64190198890506545</v>
      </c>
      <c r="D78388" s="9">
        <f t="shared" ca="1" si="2449"/>
        <v>177.27094770971638</v>
      </c>
    </row>
    <row r="78389" spans="2:4" x14ac:dyDescent="0.25">
      <c r="B78389" s="13">
        <v>78379</v>
      </c>
      <c r="C78389" s="9">
        <f t="shared" ca="1" si="2448"/>
        <v>0.28394176466437371</v>
      </c>
      <c r="D78389" s="9">
        <f t="shared" ca="1" si="2449"/>
        <v>158.57657395667619</v>
      </c>
    </row>
    <row r="78390" spans="2:4" x14ac:dyDescent="0.25">
      <c r="B78390" s="13">
        <v>78380</v>
      </c>
      <c r="C78390" s="9">
        <f t="shared" ca="1" si="2448"/>
        <v>0.31660002025618283</v>
      </c>
      <c r="D78390" s="9">
        <f t="shared" ca="1" si="2449"/>
        <v>160.45544746540679</v>
      </c>
    </row>
    <row r="78391" spans="2:4" x14ac:dyDescent="0.25">
      <c r="B78391" s="13">
        <v>78381</v>
      </c>
      <c r="C78391" s="9">
        <f t="shared" ca="1" si="2448"/>
        <v>0.83872297518218486</v>
      </c>
      <c r="D78391" s="9">
        <f t="shared" ca="1" si="2449"/>
        <v>189.78445992070647</v>
      </c>
    </row>
    <row r="78392" spans="2:4" x14ac:dyDescent="0.25">
      <c r="B78392" s="13">
        <v>78382</v>
      </c>
      <c r="C78392" s="9">
        <f t="shared" ca="1" si="2448"/>
        <v>0.54262029429137204</v>
      </c>
      <c r="D78392" s="9">
        <f t="shared" ca="1" si="2449"/>
        <v>172.14074542480444</v>
      </c>
    </row>
    <row r="78393" spans="2:4" x14ac:dyDescent="0.25">
      <c r="B78393" s="13">
        <v>78383</v>
      </c>
      <c r="C78393" s="9">
        <f t="shared" ca="1" si="2448"/>
        <v>0.63140737485928378</v>
      </c>
      <c r="D78393" s="9">
        <f t="shared" ca="1" si="2449"/>
        <v>176.7116625209307</v>
      </c>
    </row>
    <row r="78394" spans="2:4" x14ac:dyDescent="0.25">
      <c r="B78394" s="13">
        <v>78384</v>
      </c>
      <c r="C78394" s="9">
        <f t="shared" ca="1" si="2448"/>
        <v>0.1824045675064101</v>
      </c>
      <c r="D78394" s="9">
        <f t="shared" ca="1" si="2449"/>
        <v>151.87521132169564</v>
      </c>
    </row>
    <row r="78395" spans="2:4" x14ac:dyDescent="0.25">
      <c r="B78395" s="13">
        <v>78385</v>
      </c>
      <c r="C78395" s="9">
        <f t="shared" ca="1" si="2448"/>
        <v>0.53178577943275362</v>
      </c>
      <c r="D78395" s="9">
        <f t="shared" ca="1" si="2449"/>
        <v>171.59519238491396</v>
      </c>
    </row>
    <row r="78396" spans="2:4" x14ac:dyDescent="0.25">
      <c r="B78396" s="13">
        <v>78386</v>
      </c>
      <c r="C78396" s="9">
        <f t="shared" ca="1" si="2448"/>
        <v>0.25350458401708276</v>
      </c>
      <c r="D78396" s="9">
        <f t="shared" ca="1" si="2449"/>
        <v>156.72996215661632</v>
      </c>
    </row>
    <row r="78397" spans="2:4" x14ac:dyDescent="0.25">
      <c r="B78397" s="13">
        <v>78387</v>
      </c>
      <c r="C78397" s="9">
        <f t="shared" ca="1" si="2448"/>
        <v>0.58571272120187423</v>
      </c>
      <c r="D78397" s="9">
        <f t="shared" ca="1" si="2449"/>
        <v>174.33060219552905</v>
      </c>
    </row>
    <row r="78398" spans="2:4" x14ac:dyDescent="0.25">
      <c r="B78398" s="13">
        <v>78388</v>
      </c>
      <c r="C78398" s="9">
        <f t="shared" ca="1" si="2448"/>
        <v>0.53376896679687347</v>
      </c>
      <c r="D78398" s="9">
        <f t="shared" ca="1" si="2449"/>
        <v>171.69495165594327</v>
      </c>
    </row>
    <row r="78399" spans="2:4" x14ac:dyDescent="0.25">
      <c r="B78399" s="13">
        <v>78389</v>
      </c>
      <c r="C78399" s="9">
        <f t="shared" ca="1" si="2448"/>
        <v>0.55019682133990455</v>
      </c>
      <c r="D78399" s="9">
        <f t="shared" ca="1" si="2449"/>
        <v>172.52317262036118</v>
      </c>
    </row>
    <row r="78400" spans="2:4" x14ac:dyDescent="0.25">
      <c r="B78400" s="13">
        <v>78390</v>
      </c>
      <c r="C78400" s="9">
        <f t="shared" ca="1" si="2448"/>
        <v>0.18315084529121151</v>
      </c>
      <c r="D78400" s="9">
        <f t="shared" ca="1" si="2449"/>
        <v>151.93154953415515</v>
      </c>
    </row>
    <row r="78401" spans="2:4" x14ac:dyDescent="0.25">
      <c r="B78401" s="13">
        <v>78391</v>
      </c>
      <c r="C78401" s="9">
        <f t="shared" ca="1" si="2448"/>
        <v>0.11137409256309838</v>
      </c>
      <c r="D78401" s="9">
        <f t="shared" ca="1" si="2449"/>
        <v>145.61494019523946</v>
      </c>
    </row>
    <row r="78402" spans="2:4" x14ac:dyDescent="0.25">
      <c r="B78402" s="13">
        <v>78392</v>
      </c>
      <c r="C78402" s="9">
        <f t="shared" ca="1" si="2448"/>
        <v>5.5764515548561988E-4</v>
      </c>
      <c r="D78402" s="9">
        <f t="shared" ca="1" si="2449"/>
        <v>104.80594484668504</v>
      </c>
    </row>
    <row r="78403" spans="2:4" x14ac:dyDescent="0.25">
      <c r="B78403" s="13">
        <v>78393</v>
      </c>
      <c r="C78403" s="9">
        <f t="shared" ca="1" si="2448"/>
        <v>5.4947385346314381E-2</v>
      </c>
      <c r="D78403" s="9">
        <f t="shared" ca="1" si="2449"/>
        <v>138.02667411160462</v>
      </c>
    </row>
    <row r="78404" spans="2:4" x14ac:dyDescent="0.25">
      <c r="B78404" s="13">
        <v>78394</v>
      </c>
      <c r="C78404" s="9">
        <f t="shared" ca="1" si="2448"/>
        <v>0.95215990167467346</v>
      </c>
      <c r="D78404" s="9">
        <f t="shared" ca="1" si="2449"/>
        <v>203.3233359940337</v>
      </c>
    </row>
    <row r="78405" spans="2:4" x14ac:dyDescent="0.25">
      <c r="B78405" s="13">
        <v>78395</v>
      </c>
      <c r="C78405" s="9">
        <f t="shared" ca="1" si="2448"/>
        <v>0.54717007419229535</v>
      </c>
      <c r="D78405" s="9">
        <f t="shared" ca="1" si="2449"/>
        <v>172.37029391543624</v>
      </c>
    </row>
    <row r="78406" spans="2:4" x14ac:dyDescent="0.25">
      <c r="B78406" s="13">
        <v>78396</v>
      </c>
      <c r="C78406" s="9">
        <f t="shared" ca="1" si="2448"/>
        <v>0.24990373632804463</v>
      </c>
      <c r="D78406" s="9">
        <f t="shared" ca="1" si="2449"/>
        <v>156.50414580119403</v>
      </c>
    </row>
    <row r="78407" spans="2:4" x14ac:dyDescent="0.25">
      <c r="B78407" s="13">
        <v>78397</v>
      </c>
      <c r="C78407" s="9">
        <f t="shared" ca="1" si="2448"/>
        <v>0.22341903268012508</v>
      </c>
      <c r="D78407" s="9">
        <f t="shared" ca="1" si="2449"/>
        <v>154.78605994162768</v>
      </c>
    </row>
    <row r="78408" spans="2:4" x14ac:dyDescent="0.25">
      <c r="B78408" s="13">
        <v>78398</v>
      </c>
      <c r="C78408" s="9">
        <f t="shared" ca="1" si="2448"/>
        <v>0.98452290580931778</v>
      </c>
      <c r="D78408" s="9">
        <f t="shared" ca="1" si="2449"/>
        <v>213.15322253743844</v>
      </c>
    </row>
    <row r="78409" spans="2:4" x14ac:dyDescent="0.25">
      <c r="B78409" s="13">
        <v>78399</v>
      </c>
      <c r="C78409" s="9">
        <f t="shared" ca="1" si="2448"/>
        <v>0.53515401017470821</v>
      </c>
      <c r="D78409" s="9">
        <f t="shared" ca="1" si="2449"/>
        <v>171.76464766285142</v>
      </c>
    </row>
    <row r="78410" spans="2:4" x14ac:dyDescent="0.25">
      <c r="B78410" s="13">
        <v>78400</v>
      </c>
      <c r="C78410" s="9">
        <f t="shared" ca="1" si="2448"/>
        <v>0.79926449654738363</v>
      </c>
      <c r="D78410" s="9">
        <f t="shared" ca="1" si="2449"/>
        <v>186.77993950731548</v>
      </c>
    </row>
    <row r="78411" spans="2:4" x14ac:dyDescent="0.25">
      <c r="B78411" s="13">
        <v>78401</v>
      </c>
      <c r="C78411" s="9">
        <f t="shared" ca="1" si="2448"/>
        <v>0.65455476266540669</v>
      </c>
      <c r="D78411" s="9">
        <f t="shared" ca="1" si="2449"/>
        <v>177.95293825382251</v>
      </c>
    </row>
    <row r="78412" spans="2:4" x14ac:dyDescent="0.25">
      <c r="B78412" s="13">
        <v>78402</v>
      </c>
      <c r="C78412" s="9">
        <f t="shared" ref="C78412:C78475" ca="1" si="2450">RAND()</f>
        <v>9.0375216917135459E-2</v>
      </c>
      <c r="D78412" s="9">
        <f t="shared" ref="D78412:D78475" ca="1" si="2451">_xlfn.NORM.INV(C78412,$C$6,$C$7)</f>
        <v>143.23103958131605</v>
      </c>
    </row>
    <row r="78413" spans="2:4" x14ac:dyDescent="0.25">
      <c r="B78413" s="13">
        <v>78403</v>
      </c>
      <c r="C78413" s="9">
        <f t="shared" ca="1" si="2450"/>
        <v>0.49168389742174101</v>
      </c>
      <c r="D78413" s="9">
        <f t="shared" ca="1" si="2451"/>
        <v>169.58306224513458</v>
      </c>
    </row>
    <row r="78414" spans="2:4" x14ac:dyDescent="0.25">
      <c r="B78414" s="13">
        <v>78404</v>
      </c>
      <c r="C78414" s="9">
        <f t="shared" ca="1" si="2450"/>
        <v>0.25971844224735741</v>
      </c>
      <c r="D78414" s="9">
        <f t="shared" ca="1" si="2451"/>
        <v>157.11572650151092</v>
      </c>
    </row>
    <row r="78415" spans="2:4" x14ac:dyDescent="0.25">
      <c r="B78415" s="13">
        <v>78405</v>
      </c>
      <c r="C78415" s="9">
        <f t="shared" ca="1" si="2450"/>
        <v>0.30745438661135649</v>
      </c>
      <c r="D78415" s="9">
        <f t="shared" ca="1" si="2451"/>
        <v>159.93842121344704</v>
      </c>
    </row>
    <row r="78416" spans="2:4" x14ac:dyDescent="0.25">
      <c r="B78416" s="13">
        <v>78406</v>
      </c>
      <c r="C78416" s="9">
        <f t="shared" ca="1" si="2450"/>
        <v>0.72386598496774102</v>
      </c>
      <c r="D78416" s="9">
        <f t="shared" ca="1" si="2451"/>
        <v>181.8872994771809</v>
      </c>
    </row>
    <row r="78417" spans="2:4" x14ac:dyDescent="0.25">
      <c r="B78417" s="13">
        <v>78407</v>
      </c>
      <c r="C78417" s="9">
        <f t="shared" ca="1" si="2450"/>
        <v>0.4178973062437189</v>
      </c>
      <c r="D78417" s="9">
        <f t="shared" ca="1" si="2451"/>
        <v>165.8544875840185</v>
      </c>
    </row>
    <row r="78418" spans="2:4" x14ac:dyDescent="0.25">
      <c r="B78418" s="13">
        <v>78408</v>
      </c>
      <c r="C78418" s="9">
        <f t="shared" ca="1" si="2450"/>
        <v>0.81608376518278247</v>
      </c>
      <c r="D78418" s="9">
        <f t="shared" ca="1" si="2451"/>
        <v>188.01081800386473</v>
      </c>
    </row>
    <row r="78419" spans="2:4" x14ac:dyDescent="0.25">
      <c r="B78419" s="13">
        <v>78409</v>
      </c>
      <c r="C78419" s="9">
        <f t="shared" ca="1" si="2450"/>
        <v>0.70771273834545945</v>
      </c>
      <c r="D78419" s="9">
        <f t="shared" ca="1" si="2451"/>
        <v>180.93430069841799</v>
      </c>
    </row>
    <row r="78420" spans="2:4" x14ac:dyDescent="0.25">
      <c r="B78420" s="13">
        <v>78410</v>
      </c>
      <c r="C78420" s="9">
        <f t="shared" ca="1" si="2450"/>
        <v>0.94844883157389182</v>
      </c>
      <c r="D78420" s="9">
        <f t="shared" ca="1" si="2451"/>
        <v>202.59992052323994</v>
      </c>
    </row>
    <row r="78421" spans="2:4" x14ac:dyDescent="0.25">
      <c r="B78421" s="13">
        <v>78411</v>
      </c>
      <c r="C78421" s="9">
        <f t="shared" ca="1" si="2450"/>
        <v>1.3606014581817649E-2</v>
      </c>
      <c r="D78421" s="9">
        <f t="shared" ca="1" si="2451"/>
        <v>125.83074426588084</v>
      </c>
    </row>
    <row r="78422" spans="2:4" x14ac:dyDescent="0.25">
      <c r="B78422" s="13">
        <v>78412</v>
      </c>
      <c r="C78422" s="9">
        <f t="shared" ca="1" si="2450"/>
        <v>0.20519414189317775</v>
      </c>
      <c r="D78422" s="9">
        <f t="shared" ca="1" si="2451"/>
        <v>153.53578946960667</v>
      </c>
    </row>
    <row r="78423" spans="2:4" x14ac:dyDescent="0.25">
      <c r="B78423" s="13">
        <v>78413</v>
      </c>
      <c r="C78423" s="9">
        <f t="shared" ca="1" si="2450"/>
        <v>0.17694612400683984</v>
      </c>
      <c r="D78423" s="9">
        <f t="shared" ca="1" si="2451"/>
        <v>151.45867923856594</v>
      </c>
    </row>
    <row r="78424" spans="2:4" x14ac:dyDescent="0.25">
      <c r="B78424" s="13">
        <v>78414</v>
      </c>
      <c r="C78424" s="9">
        <f t="shared" ca="1" si="2450"/>
        <v>0.95302020950445299</v>
      </c>
      <c r="D78424" s="9">
        <f t="shared" ca="1" si="2451"/>
        <v>203.49741629364601</v>
      </c>
    </row>
    <row r="78425" spans="2:4" x14ac:dyDescent="0.25">
      <c r="B78425" s="13">
        <v>78415</v>
      </c>
      <c r="C78425" s="9">
        <f t="shared" ca="1" si="2450"/>
        <v>0.29341749715311038</v>
      </c>
      <c r="D78425" s="9">
        <f t="shared" ca="1" si="2451"/>
        <v>159.1314354305029</v>
      </c>
    </row>
    <row r="78426" spans="2:4" x14ac:dyDescent="0.25">
      <c r="B78426" s="13">
        <v>78416</v>
      </c>
      <c r="C78426" s="9">
        <f t="shared" ca="1" si="2450"/>
        <v>0.80974580727963896</v>
      </c>
      <c r="D78426" s="9">
        <f t="shared" ca="1" si="2451"/>
        <v>187.53919923839533</v>
      </c>
    </row>
    <row r="78427" spans="2:4" x14ac:dyDescent="0.25">
      <c r="B78427" s="13">
        <v>78417</v>
      </c>
      <c r="C78427" s="9">
        <f t="shared" ca="1" si="2450"/>
        <v>0.18340166519278378</v>
      </c>
      <c r="D78427" s="9">
        <f t="shared" ca="1" si="2451"/>
        <v>151.95045233306789</v>
      </c>
    </row>
    <row r="78428" spans="2:4" x14ac:dyDescent="0.25">
      <c r="B78428" s="13">
        <v>78418</v>
      </c>
      <c r="C78428" s="9">
        <f t="shared" ca="1" si="2450"/>
        <v>0.70252172009925884</v>
      </c>
      <c r="D78428" s="9">
        <f t="shared" ca="1" si="2451"/>
        <v>180.63334264943288</v>
      </c>
    </row>
    <row r="78429" spans="2:4" x14ac:dyDescent="0.25">
      <c r="B78429" s="13">
        <v>78419</v>
      </c>
      <c r="C78429" s="9">
        <f t="shared" ca="1" si="2450"/>
        <v>0.12037355915271353</v>
      </c>
      <c r="D78429" s="9">
        <f t="shared" ca="1" si="2451"/>
        <v>146.5375716206816</v>
      </c>
    </row>
    <row r="78430" spans="2:4" x14ac:dyDescent="0.25">
      <c r="B78430" s="13">
        <v>78420</v>
      </c>
      <c r="C78430" s="9">
        <f t="shared" ca="1" si="2450"/>
        <v>0.2591896557053287</v>
      </c>
      <c r="D78430" s="9">
        <f t="shared" ca="1" si="2451"/>
        <v>157.08308671242858</v>
      </c>
    </row>
    <row r="78431" spans="2:4" x14ac:dyDescent="0.25">
      <c r="B78431" s="13">
        <v>78421</v>
      </c>
      <c r="C78431" s="9">
        <f t="shared" ca="1" si="2450"/>
        <v>0.51223154418966943</v>
      </c>
      <c r="D78431" s="9">
        <f t="shared" ca="1" si="2451"/>
        <v>170.61329479280843</v>
      </c>
    </row>
    <row r="78432" spans="2:4" x14ac:dyDescent="0.25">
      <c r="B78432" s="13">
        <v>78422</v>
      </c>
      <c r="C78432" s="9">
        <f t="shared" ca="1" si="2450"/>
        <v>0.86655549997636871</v>
      </c>
      <c r="D78432" s="9">
        <f t="shared" ca="1" si="2451"/>
        <v>192.20510735045701</v>
      </c>
    </row>
    <row r="78433" spans="2:4" x14ac:dyDescent="0.25">
      <c r="B78433" s="13">
        <v>78423</v>
      </c>
      <c r="C78433" s="9">
        <f t="shared" ca="1" si="2450"/>
        <v>0.55565427656178801</v>
      </c>
      <c r="D78433" s="9">
        <f t="shared" ca="1" si="2451"/>
        <v>172.79920373973007</v>
      </c>
    </row>
    <row r="78434" spans="2:4" x14ac:dyDescent="0.25">
      <c r="B78434" s="13">
        <v>78424</v>
      </c>
      <c r="C78434" s="9">
        <f t="shared" ca="1" si="2450"/>
        <v>0.33688796600761495</v>
      </c>
      <c r="D78434" s="9">
        <f t="shared" ca="1" si="2451"/>
        <v>161.58057106293472</v>
      </c>
    </row>
    <row r="78435" spans="2:4" x14ac:dyDescent="0.25">
      <c r="B78435" s="13">
        <v>78425</v>
      </c>
      <c r="C78435" s="9">
        <f t="shared" ca="1" si="2450"/>
        <v>0.29206455829758782</v>
      </c>
      <c r="D78435" s="9">
        <f t="shared" ca="1" si="2451"/>
        <v>159.05273263270857</v>
      </c>
    </row>
    <row r="78436" spans="2:4" x14ac:dyDescent="0.25">
      <c r="B78436" s="13">
        <v>78426</v>
      </c>
      <c r="C78436" s="9">
        <f t="shared" ca="1" si="2450"/>
        <v>0.49367255047992786</v>
      </c>
      <c r="D78436" s="9">
        <f t="shared" ca="1" si="2451"/>
        <v>169.68277542188406</v>
      </c>
    </row>
    <row r="78437" spans="2:4" x14ac:dyDescent="0.25">
      <c r="B78437" s="13">
        <v>78427</v>
      </c>
      <c r="C78437" s="9">
        <f t="shared" ca="1" si="2450"/>
        <v>0.14800782593841044</v>
      </c>
      <c r="D78437" s="9">
        <f t="shared" ca="1" si="2451"/>
        <v>149.09968333859553</v>
      </c>
    </row>
    <row r="78438" spans="2:4" x14ac:dyDescent="0.25">
      <c r="B78438" s="13">
        <v>78428</v>
      </c>
      <c r="C78438" s="9">
        <f t="shared" ca="1" si="2450"/>
        <v>0.13504781700977131</v>
      </c>
      <c r="D78438" s="9">
        <f t="shared" ca="1" si="2451"/>
        <v>147.9431530336459</v>
      </c>
    </row>
    <row r="78439" spans="2:4" x14ac:dyDescent="0.25">
      <c r="B78439" s="13">
        <v>78429</v>
      </c>
      <c r="C78439" s="9">
        <f t="shared" ca="1" si="2450"/>
        <v>0.38927539598078298</v>
      </c>
      <c r="D78439" s="9">
        <f t="shared" ca="1" si="2451"/>
        <v>164.37583799017884</v>
      </c>
    </row>
    <row r="78440" spans="2:4" x14ac:dyDescent="0.25">
      <c r="B78440" s="13">
        <v>78430</v>
      </c>
      <c r="C78440" s="9">
        <f t="shared" ca="1" si="2450"/>
        <v>0.49589431919154814</v>
      </c>
      <c r="D78440" s="9">
        <f t="shared" ca="1" si="2451"/>
        <v>169.79416805452007</v>
      </c>
    </row>
    <row r="78441" spans="2:4" x14ac:dyDescent="0.25">
      <c r="B78441" s="13">
        <v>78431</v>
      </c>
      <c r="C78441" s="9">
        <f t="shared" ca="1" si="2450"/>
        <v>0.52504236908714852</v>
      </c>
      <c r="D78441" s="9">
        <f t="shared" ca="1" si="2451"/>
        <v>171.25626381718561</v>
      </c>
    </row>
    <row r="78442" spans="2:4" x14ac:dyDescent="0.25">
      <c r="B78442" s="13">
        <v>78432</v>
      </c>
      <c r="C78442" s="9">
        <f t="shared" ca="1" si="2450"/>
        <v>2.638156361446331E-2</v>
      </c>
      <c r="D78442" s="9">
        <f t="shared" ca="1" si="2451"/>
        <v>131.26290927354376</v>
      </c>
    </row>
    <row r="78443" spans="2:4" x14ac:dyDescent="0.25">
      <c r="B78443" s="13">
        <v>78433</v>
      </c>
      <c r="C78443" s="9">
        <f t="shared" ca="1" si="2450"/>
        <v>0.65269791343505212</v>
      </c>
      <c r="D78443" s="9">
        <f t="shared" ca="1" si="2451"/>
        <v>177.85229149604763</v>
      </c>
    </row>
    <row r="78444" spans="2:4" x14ac:dyDescent="0.25">
      <c r="B78444" s="13">
        <v>78434</v>
      </c>
      <c r="C78444" s="9">
        <f t="shared" ca="1" si="2450"/>
        <v>0.86094320983181838</v>
      </c>
      <c r="D78444" s="9">
        <f t="shared" ca="1" si="2451"/>
        <v>191.69133535573002</v>
      </c>
    </row>
    <row r="78445" spans="2:4" x14ac:dyDescent="0.25">
      <c r="B78445" s="13">
        <v>78435</v>
      </c>
      <c r="C78445" s="9">
        <f t="shared" ca="1" si="2450"/>
        <v>0.87826729188066632</v>
      </c>
      <c r="D78445" s="9">
        <f t="shared" ca="1" si="2451"/>
        <v>193.3273735835121</v>
      </c>
    </row>
    <row r="78446" spans="2:4" x14ac:dyDescent="0.25">
      <c r="B78446" s="13">
        <v>78436</v>
      </c>
      <c r="C78446" s="9">
        <f t="shared" ca="1" si="2450"/>
        <v>0.37027524405317813</v>
      </c>
      <c r="D78446" s="9">
        <f t="shared" ca="1" si="2451"/>
        <v>163.37751110943825</v>
      </c>
    </row>
    <row r="78447" spans="2:4" x14ac:dyDescent="0.25">
      <c r="B78447" s="13">
        <v>78437</v>
      </c>
      <c r="C78447" s="9">
        <f t="shared" ca="1" si="2450"/>
        <v>0.89042662223667435</v>
      </c>
      <c r="D78447" s="9">
        <f t="shared" ca="1" si="2451"/>
        <v>194.57600245397691</v>
      </c>
    </row>
    <row r="78448" spans="2:4" x14ac:dyDescent="0.25">
      <c r="B78448" s="13">
        <v>78438</v>
      </c>
      <c r="C78448" s="9">
        <f t="shared" ca="1" si="2450"/>
        <v>0.13969377846194375</v>
      </c>
      <c r="D78448" s="9">
        <f t="shared" ca="1" si="2451"/>
        <v>148.36607666113019</v>
      </c>
    </row>
    <row r="78449" spans="2:4" x14ac:dyDescent="0.25">
      <c r="B78449" s="13">
        <v>78439</v>
      </c>
      <c r="C78449" s="9">
        <f t="shared" ca="1" si="2450"/>
        <v>0.27950386358618584</v>
      </c>
      <c r="D78449" s="9">
        <f t="shared" ca="1" si="2451"/>
        <v>158.31367993233232</v>
      </c>
    </row>
    <row r="78450" spans="2:4" x14ac:dyDescent="0.25">
      <c r="B78450" s="13">
        <v>78440</v>
      </c>
      <c r="C78450" s="9">
        <f t="shared" ca="1" si="2450"/>
        <v>5.5437353737099127E-2</v>
      </c>
      <c r="D78450" s="9">
        <f t="shared" ca="1" si="2451"/>
        <v>138.11452259273977</v>
      </c>
    </row>
    <row r="78451" spans="2:4" x14ac:dyDescent="0.25">
      <c r="B78451" s="13">
        <v>78441</v>
      </c>
      <c r="C78451" s="9">
        <f t="shared" ca="1" si="2450"/>
        <v>0.25609425636917238</v>
      </c>
      <c r="D78451" s="9">
        <f t="shared" ca="1" si="2451"/>
        <v>156.89132453181907</v>
      </c>
    </row>
    <row r="78452" spans="2:4" x14ac:dyDescent="0.25">
      <c r="B78452" s="13">
        <v>78442</v>
      </c>
      <c r="C78452" s="9">
        <f t="shared" ca="1" si="2450"/>
        <v>0.62561047147308502</v>
      </c>
      <c r="D78452" s="9">
        <f t="shared" ca="1" si="2451"/>
        <v>176.40499382108092</v>
      </c>
    </row>
    <row r="78453" spans="2:4" x14ac:dyDescent="0.25">
      <c r="B78453" s="13">
        <v>78443</v>
      </c>
      <c r="C78453" s="9">
        <f t="shared" ca="1" si="2450"/>
        <v>4.8877632387224756E-2</v>
      </c>
      <c r="D78453" s="9">
        <f t="shared" ca="1" si="2451"/>
        <v>136.88330266731475</v>
      </c>
    </row>
    <row r="78454" spans="2:4" x14ac:dyDescent="0.25">
      <c r="B78454" s="13">
        <v>78444</v>
      </c>
      <c r="C78454" s="9">
        <f t="shared" ca="1" si="2450"/>
        <v>0.18492347373177431</v>
      </c>
      <c r="D78454" s="9">
        <f t="shared" ca="1" si="2451"/>
        <v>152.06479816375531</v>
      </c>
    </row>
    <row r="78455" spans="2:4" x14ac:dyDescent="0.25">
      <c r="B78455" s="13">
        <v>78445</v>
      </c>
      <c r="C78455" s="9">
        <f t="shared" ca="1" si="2450"/>
        <v>0.78113274481855666</v>
      </c>
      <c r="D78455" s="9">
        <f t="shared" ca="1" si="2451"/>
        <v>185.52049033014546</v>
      </c>
    </row>
    <row r="78456" spans="2:4" x14ac:dyDescent="0.25">
      <c r="B78456" s="13">
        <v>78446</v>
      </c>
      <c r="C78456" s="9">
        <f t="shared" ca="1" si="2450"/>
        <v>0.74369339404138113</v>
      </c>
      <c r="D78456" s="9">
        <f t="shared" ca="1" si="2451"/>
        <v>183.09548189219126</v>
      </c>
    </row>
    <row r="78457" spans="2:4" x14ac:dyDescent="0.25">
      <c r="B78457" s="13">
        <v>78447</v>
      </c>
      <c r="C78457" s="9">
        <f t="shared" ca="1" si="2450"/>
        <v>0.48278617942084956</v>
      </c>
      <c r="D78457" s="9">
        <f t="shared" ca="1" si="2451"/>
        <v>169.1367590564293</v>
      </c>
    </row>
    <row r="78458" spans="2:4" x14ac:dyDescent="0.25">
      <c r="B78458" s="13">
        <v>78448</v>
      </c>
      <c r="C78458" s="9">
        <f t="shared" ca="1" si="2450"/>
        <v>0.43960064941853794</v>
      </c>
      <c r="D78458" s="9">
        <f t="shared" ca="1" si="2451"/>
        <v>166.96036421436767</v>
      </c>
    </row>
    <row r="78459" spans="2:4" x14ac:dyDescent="0.25">
      <c r="B78459" s="13">
        <v>78449</v>
      </c>
      <c r="C78459" s="9">
        <f t="shared" ca="1" si="2450"/>
        <v>0.67018551910016178</v>
      </c>
      <c r="D78459" s="9">
        <f t="shared" ca="1" si="2451"/>
        <v>178.80850993350691</v>
      </c>
    </row>
    <row r="78460" spans="2:4" x14ac:dyDescent="0.25">
      <c r="B78460" s="13">
        <v>78450</v>
      </c>
      <c r="C78460" s="9">
        <f t="shared" ca="1" si="2450"/>
        <v>0.66346779309778381</v>
      </c>
      <c r="D78460" s="9">
        <f t="shared" ca="1" si="2451"/>
        <v>178.4389205277426</v>
      </c>
    </row>
    <row r="78461" spans="2:4" x14ac:dyDescent="0.25">
      <c r="B78461" s="13">
        <v>78451</v>
      </c>
      <c r="C78461" s="9">
        <f t="shared" ca="1" si="2450"/>
        <v>0.53621268733944416</v>
      </c>
      <c r="D78461" s="9">
        <f t="shared" ca="1" si="2451"/>
        <v>171.81793518391416</v>
      </c>
    </row>
    <row r="78462" spans="2:4" x14ac:dyDescent="0.25">
      <c r="B78462" s="13">
        <v>78452</v>
      </c>
      <c r="C78462" s="9">
        <f t="shared" ca="1" si="2450"/>
        <v>0.89950737456854923</v>
      </c>
      <c r="D78462" s="9">
        <f t="shared" ca="1" si="2451"/>
        <v>195.57499178951485</v>
      </c>
    </row>
    <row r="78463" spans="2:4" x14ac:dyDescent="0.25">
      <c r="B78463" s="13">
        <v>78453</v>
      </c>
      <c r="C78463" s="9">
        <f t="shared" ca="1" si="2450"/>
        <v>0.62218232435440746</v>
      </c>
      <c r="D78463" s="9">
        <f t="shared" ca="1" si="2451"/>
        <v>176.22434812717907</v>
      </c>
    </row>
    <row r="78464" spans="2:4" x14ac:dyDescent="0.25">
      <c r="B78464" s="13">
        <v>78454</v>
      </c>
      <c r="C78464" s="9">
        <f t="shared" ca="1" si="2450"/>
        <v>0.28896144494199183</v>
      </c>
      <c r="D78464" s="9">
        <f t="shared" ca="1" si="2451"/>
        <v>158.87157425373346</v>
      </c>
    </row>
    <row r="78465" spans="2:4" x14ac:dyDescent="0.25">
      <c r="B78465" s="13">
        <v>78455</v>
      </c>
      <c r="C78465" s="9">
        <f t="shared" ca="1" si="2450"/>
        <v>0.26843440847532551</v>
      </c>
      <c r="D78465" s="9">
        <f t="shared" ca="1" si="2451"/>
        <v>157.64890307429368</v>
      </c>
    </row>
    <row r="78466" spans="2:4" x14ac:dyDescent="0.25">
      <c r="B78466" s="13">
        <v>78456</v>
      </c>
      <c r="C78466" s="9">
        <f t="shared" ca="1" si="2450"/>
        <v>0.33768401150245775</v>
      </c>
      <c r="D78466" s="9">
        <f t="shared" ca="1" si="2451"/>
        <v>161.62415647013964</v>
      </c>
    </row>
    <row r="78467" spans="2:4" x14ac:dyDescent="0.25">
      <c r="B78467" s="13">
        <v>78457</v>
      </c>
      <c r="C78467" s="9">
        <f t="shared" ca="1" si="2450"/>
        <v>0.69037591935446496</v>
      </c>
      <c r="D78467" s="9">
        <f t="shared" ca="1" si="2451"/>
        <v>179.93832359515204</v>
      </c>
    </row>
    <row r="78468" spans="2:4" x14ac:dyDescent="0.25">
      <c r="B78468" s="13">
        <v>78458</v>
      </c>
      <c r="C78468" s="9">
        <f t="shared" ca="1" si="2450"/>
        <v>0.38850551877479311</v>
      </c>
      <c r="D78468" s="9">
        <f t="shared" ca="1" si="2451"/>
        <v>164.33567409050249</v>
      </c>
    </row>
    <row r="78469" spans="2:4" x14ac:dyDescent="0.25">
      <c r="B78469" s="13">
        <v>78459</v>
      </c>
      <c r="C78469" s="9">
        <f t="shared" ca="1" si="2450"/>
        <v>0.15245949707003537</v>
      </c>
      <c r="D78469" s="9">
        <f t="shared" ca="1" si="2451"/>
        <v>149.48116298170621</v>
      </c>
    </row>
    <row r="78470" spans="2:4" x14ac:dyDescent="0.25">
      <c r="B78470" s="13">
        <v>78460</v>
      </c>
      <c r="C78470" s="9">
        <f t="shared" ca="1" si="2450"/>
        <v>0.11044642605063248</v>
      </c>
      <c r="D78470" s="9">
        <f t="shared" ca="1" si="2451"/>
        <v>145.51685179268105</v>
      </c>
    </row>
    <row r="78471" spans="2:4" x14ac:dyDescent="0.25">
      <c r="B78471" s="13">
        <v>78461</v>
      </c>
      <c r="C78471" s="9">
        <f t="shared" ca="1" si="2450"/>
        <v>0.90355470329056731</v>
      </c>
      <c r="D78471" s="9">
        <f t="shared" ca="1" si="2451"/>
        <v>196.04150906614456</v>
      </c>
    </row>
    <row r="78472" spans="2:4" x14ac:dyDescent="0.25">
      <c r="B78472" s="13">
        <v>78462</v>
      </c>
      <c r="C78472" s="9">
        <f t="shared" ca="1" si="2450"/>
        <v>0.43269666524734773</v>
      </c>
      <c r="D78472" s="9">
        <f t="shared" ca="1" si="2451"/>
        <v>166.60974464550341</v>
      </c>
    </row>
    <row r="78473" spans="2:4" x14ac:dyDescent="0.25">
      <c r="B78473" s="13">
        <v>78463</v>
      </c>
      <c r="C78473" s="9">
        <f t="shared" ca="1" si="2450"/>
        <v>0.21076813639368253</v>
      </c>
      <c r="D78473" s="9">
        <f t="shared" ca="1" si="2451"/>
        <v>153.92482346876679</v>
      </c>
    </row>
    <row r="78474" spans="2:4" x14ac:dyDescent="0.25">
      <c r="B78474" s="13">
        <v>78464</v>
      </c>
      <c r="C78474" s="9">
        <f t="shared" ca="1" si="2450"/>
        <v>0.53432966602602616</v>
      </c>
      <c r="D78474" s="9">
        <f t="shared" ca="1" si="2451"/>
        <v>171.72316376644687</v>
      </c>
    </row>
    <row r="78475" spans="2:4" x14ac:dyDescent="0.25">
      <c r="B78475" s="13">
        <v>78465</v>
      </c>
      <c r="C78475" s="9">
        <f t="shared" ca="1" si="2450"/>
        <v>0.64276657539363591</v>
      </c>
      <c r="D78475" s="9">
        <f t="shared" ca="1" si="2451"/>
        <v>177.31727226243939</v>
      </c>
    </row>
    <row r="78476" spans="2:4" x14ac:dyDescent="0.25">
      <c r="B78476" s="13">
        <v>78466</v>
      </c>
      <c r="C78476" s="9">
        <f t="shared" ref="C78476:C78539" ca="1" si="2452">RAND()</f>
        <v>0.20469821058181037</v>
      </c>
      <c r="D78476" s="9">
        <f t="shared" ref="D78476:D78539" ca="1" si="2453">_xlfn.NORM.INV(C78476,$C$6,$C$7)</f>
        <v>153.50087470752914</v>
      </c>
    </row>
    <row r="78477" spans="2:4" x14ac:dyDescent="0.25">
      <c r="B78477" s="13">
        <v>78467</v>
      </c>
      <c r="C78477" s="9">
        <f t="shared" ca="1" si="2452"/>
        <v>0.46461410009015347</v>
      </c>
      <c r="D78477" s="9">
        <f t="shared" ca="1" si="2453"/>
        <v>168.22368146959587</v>
      </c>
    </row>
    <row r="78478" spans="2:4" x14ac:dyDescent="0.25">
      <c r="B78478" s="13">
        <v>78468</v>
      </c>
      <c r="C78478" s="9">
        <f t="shared" ca="1" si="2452"/>
        <v>0.63934678964993563</v>
      </c>
      <c r="D78478" s="9">
        <f t="shared" ca="1" si="2453"/>
        <v>177.1342667230891</v>
      </c>
    </row>
    <row r="78479" spans="2:4" x14ac:dyDescent="0.25">
      <c r="B78479" s="13">
        <v>78469</v>
      </c>
      <c r="C78479" s="9">
        <f t="shared" ca="1" si="2452"/>
        <v>0.7112455853895554</v>
      </c>
      <c r="D78479" s="9">
        <f t="shared" ca="1" si="2453"/>
        <v>181.14054447152455</v>
      </c>
    </row>
    <row r="78480" spans="2:4" x14ac:dyDescent="0.25">
      <c r="B78480" s="13">
        <v>78470</v>
      </c>
      <c r="C78480" s="9">
        <f t="shared" ca="1" si="2452"/>
        <v>0.52362757927012382</v>
      </c>
      <c r="D78480" s="9">
        <f t="shared" ca="1" si="2453"/>
        <v>171.18520449503117</v>
      </c>
    </row>
    <row r="78481" spans="2:4" x14ac:dyDescent="0.25">
      <c r="B78481" s="13">
        <v>78471</v>
      </c>
      <c r="C78481" s="9">
        <f t="shared" ca="1" si="2452"/>
        <v>0.79635296184314386</v>
      </c>
      <c r="D78481" s="9">
        <f t="shared" ca="1" si="2453"/>
        <v>186.5732971631337</v>
      </c>
    </row>
    <row r="78482" spans="2:4" x14ac:dyDescent="0.25">
      <c r="B78482" s="13">
        <v>78472</v>
      </c>
      <c r="C78482" s="9">
        <f t="shared" ca="1" si="2452"/>
        <v>0.76759606680972037</v>
      </c>
      <c r="D78482" s="9">
        <f t="shared" ca="1" si="2453"/>
        <v>184.6190598378457</v>
      </c>
    </row>
    <row r="78483" spans="2:4" x14ac:dyDescent="0.25">
      <c r="B78483" s="13">
        <v>78473</v>
      </c>
      <c r="C78483" s="9">
        <f t="shared" ca="1" si="2452"/>
        <v>0.27805126283095583</v>
      </c>
      <c r="D78483" s="9">
        <f t="shared" ca="1" si="2453"/>
        <v>158.22719197064541</v>
      </c>
    </row>
    <row r="78484" spans="2:4" x14ac:dyDescent="0.25">
      <c r="B78484" s="13">
        <v>78474</v>
      </c>
      <c r="C78484" s="9">
        <f t="shared" ca="1" si="2452"/>
        <v>0.48155115351290201</v>
      </c>
      <c r="D78484" s="9">
        <f t="shared" ca="1" si="2453"/>
        <v>169.07478209588487</v>
      </c>
    </row>
    <row r="78485" spans="2:4" x14ac:dyDescent="0.25">
      <c r="B78485" s="13">
        <v>78475</v>
      </c>
      <c r="C78485" s="9">
        <f t="shared" ca="1" si="2452"/>
        <v>0.24850966789598106</v>
      </c>
      <c r="D78485" s="9">
        <f t="shared" ca="1" si="2453"/>
        <v>156.41625850211713</v>
      </c>
    </row>
    <row r="78486" spans="2:4" x14ac:dyDescent="0.25">
      <c r="B78486" s="13">
        <v>78476</v>
      </c>
      <c r="C78486" s="9">
        <f t="shared" ca="1" si="2452"/>
        <v>0.32989676236449128</v>
      </c>
      <c r="D78486" s="9">
        <f t="shared" ca="1" si="2453"/>
        <v>161.19603493442173</v>
      </c>
    </row>
    <row r="78487" spans="2:4" x14ac:dyDescent="0.25">
      <c r="B78487" s="13">
        <v>78477</v>
      </c>
      <c r="C78487" s="9">
        <f t="shared" ca="1" si="2452"/>
        <v>0.36138901370911625</v>
      </c>
      <c r="D78487" s="9">
        <f t="shared" ca="1" si="2453"/>
        <v>162.90503038048544</v>
      </c>
    </row>
    <row r="78488" spans="2:4" x14ac:dyDescent="0.25">
      <c r="B78488" s="13">
        <v>78478</v>
      </c>
      <c r="C78488" s="9">
        <f t="shared" ca="1" si="2452"/>
        <v>0.3390918988940318</v>
      </c>
      <c r="D78488" s="9">
        <f t="shared" ca="1" si="2453"/>
        <v>161.70114456820278</v>
      </c>
    </row>
    <row r="78489" spans="2:4" x14ac:dyDescent="0.25">
      <c r="B78489" s="13">
        <v>78479</v>
      </c>
      <c r="C78489" s="9">
        <f t="shared" ca="1" si="2452"/>
        <v>0.40295712513560811</v>
      </c>
      <c r="D78489" s="9">
        <f t="shared" ca="1" si="2453"/>
        <v>165.08599426667936</v>
      </c>
    </row>
    <row r="78490" spans="2:4" x14ac:dyDescent="0.25">
      <c r="B78490" s="13">
        <v>78480</v>
      </c>
      <c r="C78490" s="9">
        <f t="shared" ca="1" si="2452"/>
        <v>0.77758167170580639</v>
      </c>
      <c r="D78490" s="9">
        <f t="shared" ca="1" si="2453"/>
        <v>185.28102652435769</v>
      </c>
    </row>
    <row r="78491" spans="2:4" x14ac:dyDescent="0.25">
      <c r="B78491" s="13">
        <v>78481</v>
      </c>
      <c r="C78491" s="9">
        <f t="shared" ca="1" si="2452"/>
        <v>3.0219148616570157E-2</v>
      </c>
      <c r="D78491" s="9">
        <f t="shared" ca="1" si="2453"/>
        <v>132.448349363305</v>
      </c>
    </row>
    <row r="78492" spans="2:4" x14ac:dyDescent="0.25">
      <c r="B78492" s="13">
        <v>78482</v>
      </c>
      <c r="C78492" s="9">
        <f t="shared" ca="1" si="2452"/>
        <v>0.93999307125514553</v>
      </c>
      <c r="D78492" s="9">
        <f t="shared" ca="1" si="2453"/>
        <v>201.09430865165456</v>
      </c>
    </row>
    <row r="78493" spans="2:4" x14ac:dyDescent="0.25">
      <c r="B78493" s="13">
        <v>78483</v>
      </c>
      <c r="C78493" s="9">
        <f t="shared" ca="1" si="2452"/>
        <v>0.35325240447222461</v>
      </c>
      <c r="D78493" s="9">
        <f t="shared" ca="1" si="2453"/>
        <v>162.46891275565258</v>
      </c>
    </row>
    <row r="78494" spans="2:4" x14ac:dyDescent="0.25">
      <c r="B78494" s="13">
        <v>78484</v>
      </c>
      <c r="C78494" s="9">
        <f t="shared" ca="1" si="2452"/>
        <v>0.30709912405431994</v>
      </c>
      <c r="D78494" s="9">
        <f t="shared" ca="1" si="2453"/>
        <v>159.91820325399829</v>
      </c>
    </row>
    <row r="78495" spans="2:4" x14ac:dyDescent="0.25">
      <c r="B78495" s="13">
        <v>78485</v>
      </c>
      <c r="C78495" s="9">
        <f t="shared" ca="1" si="2452"/>
        <v>0.92704286225927679</v>
      </c>
      <c r="D78495" s="9">
        <f t="shared" ca="1" si="2453"/>
        <v>199.08231082717413</v>
      </c>
    </row>
    <row r="78496" spans="2:4" x14ac:dyDescent="0.25">
      <c r="B78496" s="13">
        <v>78486</v>
      </c>
      <c r="C78496" s="9">
        <f t="shared" ca="1" si="2452"/>
        <v>9.0468558047013925E-2</v>
      </c>
      <c r="D78496" s="9">
        <f t="shared" ca="1" si="2453"/>
        <v>143.24249559292849</v>
      </c>
    </row>
    <row r="78497" spans="2:4" x14ac:dyDescent="0.25">
      <c r="B78497" s="13">
        <v>78487</v>
      </c>
      <c r="C78497" s="9">
        <f t="shared" ca="1" si="2452"/>
        <v>0.40914115332870793</v>
      </c>
      <c r="D78497" s="9">
        <f t="shared" ca="1" si="2453"/>
        <v>165.40490392670984</v>
      </c>
    </row>
    <row r="78498" spans="2:4" x14ac:dyDescent="0.25">
      <c r="B78498" s="13">
        <v>78488</v>
      </c>
      <c r="C78498" s="9">
        <f t="shared" ca="1" si="2452"/>
        <v>0.30623324946826913</v>
      </c>
      <c r="D78498" s="9">
        <f t="shared" ca="1" si="2453"/>
        <v>159.86888317003374</v>
      </c>
    </row>
    <row r="78499" spans="2:4" x14ac:dyDescent="0.25">
      <c r="B78499" s="13">
        <v>78489</v>
      </c>
      <c r="C78499" s="9">
        <f t="shared" ca="1" si="2452"/>
        <v>0.29139541772604172</v>
      </c>
      <c r="D78499" s="9">
        <f t="shared" ca="1" si="2453"/>
        <v>159.0137448975548</v>
      </c>
    </row>
    <row r="78500" spans="2:4" x14ac:dyDescent="0.25">
      <c r="B78500" s="13">
        <v>78490</v>
      </c>
      <c r="C78500" s="9">
        <f t="shared" ca="1" si="2452"/>
        <v>0.83967537517281354</v>
      </c>
      <c r="D78500" s="9">
        <f t="shared" ca="1" si="2453"/>
        <v>189.86249148223322</v>
      </c>
    </row>
    <row r="78501" spans="2:4" x14ac:dyDescent="0.25">
      <c r="B78501" s="13">
        <v>78491</v>
      </c>
      <c r="C78501" s="9">
        <f t="shared" ca="1" si="2452"/>
        <v>0.36450386609135854</v>
      </c>
      <c r="D78501" s="9">
        <f t="shared" ca="1" si="2453"/>
        <v>163.07108458364593</v>
      </c>
    </row>
    <row r="78502" spans="2:4" x14ac:dyDescent="0.25">
      <c r="B78502" s="13">
        <v>78492</v>
      </c>
      <c r="C78502" s="9">
        <f t="shared" ca="1" si="2452"/>
        <v>0.85955426284821912</v>
      </c>
      <c r="D78502" s="9">
        <f t="shared" ca="1" si="2453"/>
        <v>191.56637760124801</v>
      </c>
    </row>
    <row r="78503" spans="2:4" x14ac:dyDescent="0.25">
      <c r="B78503" s="13">
        <v>78493</v>
      </c>
      <c r="C78503" s="9">
        <f t="shared" ca="1" si="2452"/>
        <v>0.38793293467025614</v>
      </c>
      <c r="D78503" s="9">
        <f t="shared" ca="1" si="2453"/>
        <v>164.3057880091562</v>
      </c>
    </row>
    <row r="78504" spans="2:4" x14ac:dyDescent="0.25">
      <c r="B78504" s="13">
        <v>78494</v>
      </c>
      <c r="C78504" s="9">
        <f t="shared" ca="1" si="2452"/>
        <v>0.63694318478411938</v>
      </c>
      <c r="D78504" s="9">
        <f t="shared" ca="1" si="2453"/>
        <v>177.00599826311426</v>
      </c>
    </row>
    <row r="78505" spans="2:4" x14ac:dyDescent="0.25">
      <c r="B78505" s="13">
        <v>78495</v>
      </c>
      <c r="C78505" s="9">
        <f t="shared" ca="1" si="2452"/>
        <v>0.89256078339998157</v>
      </c>
      <c r="D78505" s="9">
        <f t="shared" ca="1" si="2453"/>
        <v>194.80524376222263</v>
      </c>
    </row>
    <row r="78506" spans="2:4" x14ac:dyDescent="0.25">
      <c r="B78506" s="13">
        <v>78496</v>
      </c>
      <c r="C78506" s="9">
        <f t="shared" ca="1" si="2452"/>
        <v>0.59721684717624413</v>
      </c>
      <c r="D78506" s="9">
        <f t="shared" ca="1" si="2453"/>
        <v>174.92299517959768</v>
      </c>
    </row>
    <row r="78507" spans="2:4" x14ac:dyDescent="0.25">
      <c r="B78507" s="13">
        <v>78497</v>
      </c>
      <c r="C78507" s="9">
        <f t="shared" ca="1" si="2452"/>
        <v>0.92867665845884206</v>
      </c>
      <c r="D78507" s="9">
        <f t="shared" ca="1" si="2453"/>
        <v>199.3201177386315</v>
      </c>
    </row>
    <row r="78508" spans="2:4" x14ac:dyDescent="0.25">
      <c r="B78508" s="13">
        <v>78498</v>
      </c>
      <c r="C78508" s="9">
        <f t="shared" ca="1" si="2452"/>
        <v>1.474357189359754E-2</v>
      </c>
      <c r="D78508" s="9">
        <f t="shared" ca="1" si="2453"/>
        <v>126.46176264638711</v>
      </c>
    </row>
    <row r="78509" spans="2:4" x14ac:dyDescent="0.25">
      <c r="B78509" s="13">
        <v>78499</v>
      </c>
      <c r="C78509" s="9">
        <f t="shared" ca="1" si="2452"/>
        <v>0.76988656388173704</v>
      </c>
      <c r="D78509" s="9">
        <f t="shared" ca="1" si="2453"/>
        <v>184.76946646275445</v>
      </c>
    </row>
    <row r="78510" spans="2:4" x14ac:dyDescent="0.25">
      <c r="B78510" s="13">
        <v>78500</v>
      </c>
      <c r="C78510" s="9">
        <f t="shared" ca="1" si="2452"/>
        <v>0.6438100224347153</v>
      </c>
      <c r="D78510" s="9">
        <f t="shared" ca="1" si="2453"/>
        <v>177.3732325170584</v>
      </c>
    </row>
    <row r="78511" spans="2:4" x14ac:dyDescent="0.25">
      <c r="B78511" s="13">
        <v>78501</v>
      </c>
      <c r="C78511" s="9">
        <f t="shared" ca="1" si="2452"/>
        <v>0.3064917750017726</v>
      </c>
      <c r="D78511" s="9">
        <f t="shared" ca="1" si="2453"/>
        <v>159.88361518364806</v>
      </c>
    </row>
    <row r="78512" spans="2:4" x14ac:dyDescent="0.25">
      <c r="B78512" s="13">
        <v>78502</v>
      </c>
      <c r="C78512" s="9">
        <f t="shared" ca="1" si="2452"/>
        <v>0.1605992621542679</v>
      </c>
      <c r="D78512" s="9">
        <f t="shared" ca="1" si="2453"/>
        <v>150.16004095387325</v>
      </c>
    </row>
    <row r="78513" spans="2:4" x14ac:dyDescent="0.25">
      <c r="B78513" s="13">
        <v>78503</v>
      </c>
      <c r="C78513" s="9">
        <f t="shared" ca="1" si="2452"/>
        <v>0.14330897567780088</v>
      </c>
      <c r="D78513" s="9">
        <f t="shared" ca="1" si="2453"/>
        <v>148.68859490256247</v>
      </c>
    </row>
    <row r="78514" spans="2:4" x14ac:dyDescent="0.25">
      <c r="B78514" s="13">
        <v>78504</v>
      </c>
      <c r="C78514" s="9">
        <f t="shared" ca="1" si="2452"/>
        <v>0.44879240472637061</v>
      </c>
      <c r="D78514" s="9">
        <f t="shared" ca="1" si="2453"/>
        <v>167.42574154136747</v>
      </c>
    </row>
    <row r="78515" spans="2:4" x14ac:dyDescent="0.25">
      <c r="B78515" s="13">
        <v>78505</v>
      </c>
      <c r="C78515" s="9">
        <f t="shared" ca="1" si="2452"/>
        <v>0.38105518135756999</v>
      </c>
      <c r="D78515" s="9">
        <f t="shared" ca="1" si="2453"/>
        <v>163.94578652414151</v>
      </c>
    </row>
    <row r="78516" spans="2:4" x14ac:dyDescent="0.25">
      <c r="B78516" s="13">
        <v>78506</v>
      </c>
      <c r="C78516" s="9">
        <f t="shared" ca="1" si="2452"/>
        <v>0.83915558389322908</v>
      </c>
      <c r="D78516" s="9">
        <f t="shared" ca="1" si="2453"/>
        <v>189.81986680498801</v>
      </c>
    </row>
    <row r="78517" spans="2:4" x14ac:dyDescent="0.25">
      <c r="B78517" s="13">
        <v>78507</v>
      </c>
      <c r="C78517" s="9">
        <f t="shared" ca="1" si="2452"/>
        <v>0.27780756166726761</v>
      </c>
      <c r="D78517" s="9">
        <f t="shared" ca="1" si="2453"/>
        <v>158.21266043803382</v>
      </c>
    </row>
    <row r="78518" spans="2:4" x14ac:dyDescent="0.25">
      <c r="B78518" s="13">
        <v>78508</v>
      </c>
      <c r="C78518" s="9">
        <f t="shared" ca="1" si="2452"/>
        <v>0.56233008942803708</v>
      </c>
      <c r="D78518" s="9">
        <f t="shared" ca="1" si="2453"/>
        <v>173.13758988015221</v>
      </c>
    </row>
    <row r="78519" spans="2:4" x14ac:dyDescent="0.25">
      <c r="B78519" s="13">
        <v>78509</v>
      </c>
      <c r="C78519" s="9">
        <f t="shared" ca="1" si="2452"/>
        <v>0.90301139947362152</v>
      </c>
      <c r="D78519" s="9">
        <f t="shared" ca="1" si="2453"/>
        <v>195.9780611045706</v>
      </c>
    </row>
    <row r="78520" spans="2:4" x14ac:dyDescent="0.25">
      <c r="B78520" s="13">
        <v>78510</v>
      </c>
      <c r="C78520" s="9">
        <f t="shared" ca="1" si="2452"/>
        <v>0.7029265110345827</v>
      </c>
      <c r="D78520" s="9">
        <f t="shared" ca="1" si="2453"/>
        <v>180.65672384776749</v>
      </c>
    </row>
    <row r="78521" spans="2:4" x14ac:dyDescent="0.25">
      <c r="B78521" s="13">
        <v>78511</v>
      </c>
      <c r="C78521" s="9">
        <f t="shared" ca="1" si="2452"/>
        <v>0.34784713605564299</v>
      </c>
      <c r="D78521" s="9">
        <f t="shared" ca="1" si="2453"/>
        <v>162.17721398283371</v>
      </c>
    </row>
    <row r="78522" spans="2:4" x14ac:dyDescent="0.25">
      <c r="B78522" s="13">
        <v>78512</v>
      </c>
      <c r="C78522" s="9">
        <f t="shared" ca="1" si="2452"/>
        <v>1.6158208267651464E-2</v>
      </c>
      <c r="D78522" s="9">
        <f t="shared" ca="1" si="2453"/>
        <v>127.19050432588396</v>
      </c>
    </row>
    <row r="78523" spans="2:4" x14ac:dyDescent="0.25">
      <c r="B78523" s="13">
        <v>78513</v>
      </c>
      <c r="C78523" s="9">
        <f t="shared" ca="1" si="2452"/>
        <v>0.71806823330044833</v>
      </c>
      <c r="D78523" s="9">
        <f t="shared" ca="1" si="2453"/>
        <v>181.5422478481743</v>
      </c>
    </row>
    <row r="78524" spans="2:4" x14ac:dyDescent="0.25">
      <c r="B78524" s="13">
        <v>78514</v>
      </c>
      <c r="C78524" s="9">
        <f t="shared" ca="1" si="2452"/>
        <v>0.37283098290447769</v>
      </c>
      <c r="D78524" s="9">
        <f t="shared" ca="1" si="2453"/>
        <v>163.51270664116399</v>
      </c>
    </row>
    <row r="78525" spans="2:4" x14ac:dyDescent="0.25">
      <c r="B78525" s="13">
        <v>78515</v>
      </c>
      <c r="C78525" s="9">
        <f t="shared" ca="1" si="2452"/>
        <v>0.33645598648117792</v>
      </c>
      <c r="D78525" s="9">
        <f t="shared" ca="1" si="2453"/>
        <v>161.55690240978745</v>
      </c>
    </row>
    <row r="78526" spans="2:4" x14ac:dyDescent="0.25">
      <c r="B78526" s="13">
        <v>78516</v>
      </c>
      <c r="C78526" s="9">
        <f t="shared" ca="1" si="2452"/>
        <v>0.59443117779285171</v>
      </c>
      <c r="D78526" s="9">
        <f t="shared" ca="1" si="2453"/>
        <v>174.77917305306417</v>
      </c>
    </row>
    <row r="78527" spans="2:4" x14ac:dyDescent="0.25">
      <c r="B78527" s="13">
        <v>78517</v>
      </c>
      <c r="C78527" s="9">
        <f t="shared" ca="1" si="2452"/>
        <v>0.96872832826523325</v>
      </c>
      <c r="D78527" s="9">
        <f t="shared" ca="1" si="2453"/>
        <v>207.24848076061022</v>
      </c>
    </row>
    <row r="78528" spans="2:4" x14ac:dyDescent="0.25">
      <c r="B78528" s="13">
        <v>78518</v>
      </c>
      <c r="C78528" s="9">
        <f t="shared" ca="1" si="2452"/>
        <v>0.21721882642402024</v>
      </c>
      <c r="D78528" s="9">
        <f t="shared" ca="1" si="2453"/>
        <v>154.36759058827028</v>
      </c>
    </row>
    <row r="78529" spans="2:4" x14ac:dyDescent="0.25">
      <c r="B78529" s="13">
        <v>78519</v>
      </c>
      <c r="C78529" s="9">
        <f t="shared" ca="1" si="2452"/>
        <v>0.54278507194985115</v>
      </c>
      <c r="D78529" s="9">
        <f t="shared" ca="1" si="2453"/>
        <v>172.14905379379246</v>
      </c>
    </row>
    <row r="78530" spans="2:4" x14ac:dyDescent="0.25">
      <c r="B78530" s="13">
        <v>78520</v>
      </c>
      <c r="C78530" s="9">
        <f t="shared" ca="1" si="2452"/>
        <v>8.0543984014904146E-2</v>
      </c>
      <c r="D78530" s="9">
        <f t="shared" ca="1" si="2453"/>
        <v>141.97156339599888</v>
      </c>
    </row>
    <row r="78531" spans="2:4" x14ac:dyDescent="0.25">
      <c r="B78531" s="13">
        <v>78521</v>
      </c>
      <c r="C78531" s="9">
        <f t="shared" ca="1" si="2452"/>
        <v>0.38720737409792205</v>
      </c>
      <c r="D78531" s="9">
        <f t="shared" ca="1" si="2453"/>
        <v>164.26789902475986</v>
      </c>
    </row>
    <row r="78532" spans="2:4" x14ac:dyDescent="0.25">
      <c r="B78532" s="13">
        <v>78522</v>
      </c>
      <c r="C78532" s="9">
        <f t="shared" ca="1" si="2452"/>
        <v>0.17769664871401813</v>
      </c>
      <c r="D78532" s="9">
        <f t="shared" ca="1" si="2453"/>
        <v>151.51642653432842</v>
      </c>
    </row>
    <row r="78533" spans="2:4" x14ac:dyDescent="0.25">
      <c r="B78533" s="13">
        <v>78523</v>
      </c>
      <c r="C78533" s="9">
        <f t="shared" ca="1" si="2452"/>
        <v>0.22587513911526091</v>
      </c>
      <c r="D78533" s="9">
        <f t="shared" ca="1" si="2453"/>
        <v>154.94999495533963</v>
      </c>
    </row>
    <row r="78534" spans="2:4" x14ac:dyDescent="0.25">
      <c r="B78534" s="13">
        <v>78524</v>
      </c>
      <c r="C78534" s="9">
        <f t="shared" ca="1" si="2452"/>
        <v>0.23899649214469676</v>
      </c>
      <c r="D78534" s="9">
        <f t="shared" ca="1" si="2453"/>
        <v>155.80931432955296</v>
      </c>
    </row>
    <row r="78535" spans="2:4" x14ac:dyDescent="0.25">
      <c r="B78535" s="13">
        <v>78525</v>
      </c>
      <c r="C78535" s="9">
        <f t="shared" ca="1" si="2452"/>
        <v>0.49681104822473909</v>
      </c>
      <c r="D78535" s="9">
        <f t="shared" ca="1" si="2453"/>
        <v>169.84012796371513</v>
      </c>
    </row>
    <row r="78536" spans="2:4" x14ac:dyDescent="0.25">
      <c r="B78536" s="13">
        <v>78526</v>
      </c>
      <c r="C78536" s="9">
        <f t="shared" ca="1" si="2452"/>
        <v>0.94605462891991576</v>
      </c>
      <c r="D78536" s="9">
        <f t="shared" ca="1" si="2453"/>
        <v>202.15492705875977</v>
      </c>
    </row>
    <row r="78537" spans="2:4" x14ac:dyDescent="0.25">
      <c r="B78537" s="13">
        <v>78527</v>
      </c>
      <c r="C78537" s="9">
        <f t="shared" ca="1" si="2452"/>
        <v>0.90920798364344935</v>
      </c>
      <c r="D78537" s="9">
        <f t="shared" ca="1" si="2453"/>
        <v>196.71787324870604</v>
      </c>
    </row>
    <row r="78538" spans="2:4" x14ac:dyDescent="0.25">
      <c r="B78538" s="13">
        <v>78528</v>
      </c>
      <c r="C78538" s="9">
        <f t="shared" ca="1" si="2452"/>
        <v>0.97109430428511456</v>
      </c>
      <c r="D78538" s="9">
        <f t="shared" ca="1" si="2453"/>
        <v>207.94250772567034</v>
      </c>
    </row>
    <row r="78539" spans="2:4" x14ac:dyDescent="0.25">
      <c r="B78539" s="13">
        <v>78529</v>
      </c>
      <c r="C78539" s="9">
        <f t="shared" ca="1" si="2452"/>
        <v>0.14202269381985055</v>
      </c>
      <c r="D78539" s="9">
        <f t="shared" ca="1" si="2453"/>
        <v>148.5744817716168</v>
      </c>
    </row>
    <row r="78540" spans="2:4" x14ac:dyDescent="0.25">
      <c r="B78540" s="13">
        <v>78530</v>
      </c>
      <c r="C78540" s="9">
        <f t="shared" ref="C78540:C78603" ca="1" si="2454">RAND()</f>
        <v>0.43541656994941214</v>
      </c>
      <c r="D78540" s="9">
        <f t="shared" ref="D78540:D78603" ca="1" si="2455">_xlfn.NORM.INV(C78540,$C$6,$C$7)</f>
        <v>166.74799372385277</v>
      </c>
    </row>
    <row r="78541" spans="2:4" x14ac:dyDescent="0.25">
      <c r="B78541" s="13">
        <v>78531</v>
      </c>
      <c r="C78541" s="9">
        <f t="shared" ca="1" si="2454"/>
        <v>0.96030801121846565</v>
      </c>
      <c r="D78541" s="9">
        <f t="shared" ca="1" si="2455"/>
        <v>205.08543224697306</v>
      </c>
    </row>
    <row r="78542" spans="2:4" x14ac:dyDescent="0.25">
      <c r="B78542" s="13">
        <v>78532</v>
      </c>
      <c r="C78542" s="9">
        <f t="shared" ca="1" si="2454"/>
        <v>0.51947015255637574</v>
      </c>
      <c r="D78542" s="9">
        <f t="shared" ca="1" si="2455"/>
        <v>170.97647650807781</v>
      </c>
    </row>
    <row r="78543" spans="2:4" x14ac:dyDescent="0.25">
      <c r="B78543" s="13">
        <v>78533</v>
      </c>
      <c r="C78543" s="9">
        <f t="shared" ca="1" si="2454"/>
        <v>0.66875979550723641</v>
      </c>
      <c r="D78543" s="9">
        <f t="shared" ca="1" si="2455"/>
        <v>178.72982327239697</v>
      </c>
    </row>
    <row r="78544" spans="2:4" x14ac:dyDescent="0.25">
      <c r="B78544" s="13">
        <v>78534</v>
      </c>
      <c r="C78544" s="9">
        <f t="shared" ca="1" si="2454"/>
        <v>0.50322037353874571</v>
      </c>
      <c r="D78544" s="9">
        <f t="shared" ca="1" si="2455"/>
        <v>170.16144734072651</v>
      </c>
    </row>
    <row r="78545" spans="2:4" x14ac:dyDescent="0.25">
      <c r="B78545" s="13">
        <v>78535</v>
      </c>
      <c r="C78545" s="9">
        <f t="shared" ca="1" si="2454"/>
        <v>0.78896931740295007</v>
      </c>
      <c r="D78545" s="9">
        <f t="shared" ca="1" si="2455"/>
        <v>186.05700253742629</v>
      </c>
    </row>
    <row r="78546" spans="2:4" x14ac:dyDescent="0.25">
      <c r="B78546" s="13">
        <v>78536</v>
      </c>
      <c r="C78546" s="9">
        <f t="shared" ca="1" si="2454"/>
        <v>0.96350293442561386</v>
      </c>
      <c r="D78546" s="9">
        <f t="shared" ca="1" si="2455"/>
        <v>205.85734774856166</v>
      </c>
    </row>
    <row r="78547" spans="2:4" x14ac:dyDescent="0.25">
      <c r="B78547" s="13">
        <v>78537</v>
      </c>
      <c r="C78547" s="9">
        <f t="shared" ca="1" si="2454"/>
        <v>0.18896102190012831</v>
      </c>
      <c r="D78547" s="9">
        <f t="shared" ca="1" si="2455"/>
        <v>152.3653707931071</v>
      </c>
    </row>
    <row r="78548" spans="2:4" x14ac:dyDescent="0.25">
      <c r="B78548" s="13">
        <v>78538</v>
      </c>
      <c r="C78548" s="9">
        <f t="shared" ca="1" si="2454"/>
        <v>0.90512465824695509</v>
      </c>
      <c r="D78548" s="9">
        <f t="shared" ca="1" si="2455"/>
        <v>196.22634022243093</v>
      </c>
    </row>
    <row r="78549" spans="2:4" x14ac:dyDescent="0.25">
      <c r="B78549" s="13">
        <v>78539</v>
      </c>
      <c r="C78549" s="9">
        <f t="shared" ca="1" si="2454"/>
        <v>0.86447129549007928</v>
      </c>
      <c r="D78549" s="9">
        <f t="shared" ca="1" si="2455"/>
        <v>192.01261443438207</v>
      </c>
    </row>
    <row r="78550" spans="2:4" x14ac:dyDescent="0.25">
      <c r="B78550" s="13">
        <v>78540</v>
      </c>
      <c r="C78550" s="9">
        <f t="shared" ca="1" si="2454"/>
        <v>0.91797947956246251</v>
      </c>
      <c r="D78550" s="9">
        <f t="shared" ca="1" si="2455"/>
        <v>197.83216621293795</v>
      </c>
    </row>
    <row r="78551" spans="2:4" x14ac:dyDescent="0.25">
      <c r="B78551" s="13">
        <v>78541</v>
      </c>
      <c r="C78551" s="9">
        <f t="shared" ca="1" si="2454"/>
        <v>0.35816265940120839</v>
      </c>
      <c r="D78551" s="9">
        <f t="shared" ca="1" si="2455"/>
        <v>162.73251457717566</v>
      </c>
    </row>
    <row r="78552" spans="2:4" x14ac:dyDescent="0.25">
      <c r="B78552" s="13">
        <v>78542</v>
      </c>
      <c r="C78552" s="9">
        <f t="shared" ca="1" si="2454"/>
        <v>0.32708404236263888</v>
      </c>
      <c r="D78552" s="9">
        <f t="shared" ca="1" si="2455"/>
        <v>161.0404125817947</v>
      </c>
    </row>
    <row r="78553" spans="2:4" x14ac:dyDescent="0.25">
      <c r="B78553" s="13">
        <v>78543</v>
      </c>
      <c r="C78553" s="9">
        <f t="shared" ca="1" si="2454"/>
        <v>0.74511975435138655</v>
      </c>
      <c r="D78553" s="9">
        <f t="shared" ca="1" si="2455"/>
        <v>183.18421354982496</v>
      </c>
    </row>
    <row r="78554" spans="2:4" x14ac:dyDescent="0.25">
      <c r="B78554" s="13">
        <v>78544</v>
      </c>
      <c r="C78554" s="9">
        <f t="shared" ca="1" si="2454"/>
        <v>0.81901265906230214</v>
      </c>
      <c r="D78554" s="9">
        <f t="shared" ca="1" si="2455"/>
        <v>188.23217624268437</v>
      </c>
    </row>
    <row r="78555" spans="2:4" x14ac:dyDescent="0.25">
      <c r="B78555" s="13">
        <v>78545</v>
      </c>
      <c r="C78555" s="9">
        <f t="shared" ca="1" si="2454"/>
        <v>0.85976050510864443</v>
      </c>
      <c r="D78555" s="9">
        <f t="shared" ca="1" si="2455"/>
        <v>191.58487909911554</v>
      </c>
    </row>
    <row r="78556" spans="2:4" x14ac:dyDescent="0.25">
      <c r="B78556" s="13">
        <v>78546</v>
      </c>
      <c r="C78556" s="9">
        <f t="shared" ca="1" si="2454"/>
        <v>0.57553195684177039</v>
      </c>
      <c r="D78556" s="9">
        <f t="shared" ca="1" si="2455"/>
        <v>173.80952157770915</v>
      </c>
    </row>
    <row r="78557" spans="2:4" x14ac:dyDescent="0.25">
      <c r="B78557" s="13">
        <v>78547</v>
      </c>
      <c r="C78557" s="9">
        <f t="shared" ca="1" si="2454"/>
        <v>0.1778492677586565</v>
      </c>
      <c r="D78557" s="9">
        <f t="shared" ca="1" si="2455"/>
        <v>151.52815058936235</v>
      </c>
    </row>
    <row r="78558" spans="2:4" x14ac:dyDescent="0.25">
      <c r="B78558" s="13">
        <v>78548</v>
      </c>
      <c r="C78558" s="9">
        <f t="shared" ca="1" si="2454"/>
        <v>0.50041623333386787</v>
      </c>
      <c r="D78558" s="9">
        <f t="shared" ca="1" si="2455"/>
        <v>170.02086684865617</v>
      </c>
    </row>
    <row r="78559" spans="2:4" x14ac:dyDescent="0.25">
      <c r="B78559" s="13">
        <v>78549</v>
      </c>
      <c r="C78559" s="9">
        <f t="shared" ca="1" si="2454"/>
        <v>0.86820719829506343</v>
      </c>
      <c r="D78559" s="9">
        <f t="shared" ca="1" si="2455"/>
        <v>192.35912854634984</v>
      </c>
    </row>
    <row r="78560" spans="2:4" x14ac:dyDescent="0.25">
      <c r="B78560" s="13">
        <v>78550</v>
      </c>
      <c r="C78560" s="9">
        <f t="shared" ca="1" si="2454"/>
        <v>0.16370117656893823</v>
      </c>
      <c r="D78560" s="9">
        <f t="shared" ca="1" si="2455"/>
        <v>150.41280887837178</v>
      </c>
    </row>
    <row r="78561" spans="2:4" x14ac:dyDescent="0.25">
      <c r="B78561" s="13">
        <v>78551</v>
      </c>
      <c r="C78561" s="9">
        <f t="shared" ca="1" si="2454"/>
        <v>0.95082868844599888</v>
      </c>
      <c r="D78561" s="9">
        <f t="shared" ca="1" si="2455"/>
        <v>203.05884443443739</v>
      </c>
    </row>
    <row r="78562" spans="2:4" x14ac:dyDescent="0.25">
      <c r="B78562" s="13">
        <v>78552</v>
      </c>
      <c r="C78562" s="9">
        <f t="shared" ca="1" si="2454"/>
        <v>0.83160080586631902</v>
      </c>
      <c r="D78562" s="9">
        <f t="shared" ca="1" si="2455"/>
        <v>189.2102084396046</v>
      </c>
    </row>
    <row r="78563" spans="2:4" x14ac:dyDescent="0.25">
      <c r="B78563" s="13">
        <v>78553</v>
      </c>
      <c r="C78563" s="9">
        <f t="shared" ca="1" si="2454"/>
        <v>0.29122617422245445</v>
      </c>
      <c r="D78563" s="9">
        <f t="shared" ca="1" si="2455"/>
        <v>159.00387724632049</v>
      </c>
    </row>
    <row r="78564" spans="2:4" x14ac:dyDescent="0.25">
      <c r="B78564" s="13">
        <v>78554</v>
      </c>
      <c r="C78564" s="9">
        <f t="shared" ca="1" si="2454"/>
        <v>0.55953976049301923</v>
      </c>
      <c r="D78564" s="9">
        <f t="shared" ca="1" si="2455"/>
        <v>172.99604893250662</v>
      </c>
    </row>
    <row r="78565" spans="2:4" x14ac:dyDescent="0.25">
      <c r="B78565" s="13">
        <v>78555</v>
      </c>
      <c r="C78565" s="9">
        <f t="shared" ca="1" si="2454"/>
        <v>0.83022215727146875</v>
      </c>
      <c r="D78565" s="9">
        <f t="shared" ca="1" si="2455"/>
        <v>189.10087054731974</v>
      </c>
    </row>
    <row r="78566" spans="2:4" x14ac:dyDescent="0.25">
      <c r="B78566" s="13">
        <v>78556</v>
      </c>
      <c r="C78566" s="9">
        <f t="shared" ca="1" si="2454"/>
        <v>0.92475542216897533</v>
      </c>
      <c r="D78566" s="9">
        <f t="shared" ca="1" si="2455"/>
        <v>198.75611653416317</v>
      </c>
    </row>
    <row r="78567" spans="2:4" x14ac:dyDescent="0.25">
      <c r="B78567" s="13">
        <v>78557</v>
      </c>
      <c r="C78567" s="9">
        <f t="shared" ca="1" si="2454"/>
        <v>0.16315205166551394</v>
      </c>
      <c r="D78567" s="9">
        <f t="shared" ca="1" si="2455"/>
        <v>150.36829038688794</v>
      </c>
    </row>
    <row r="78568" spans="2:4" x14ac:dyDescent="0.25">
      <c r="B78568" s="13">
        <v>78558</v>
      </c>
      <c r="C78568" s="9">
        <f t="shared" ca="1" si="2454"/>
        <v>0.74178507374586944</v>
      </c>
      <c r="D78568" s="9">
        <f t="shared" ca="1" si="2455"/>
        <v>182.97716964277765</v>
      </c>
    </row>
    <row r="78569" spans="2:4" x14ac:dyDescent="0.25">
      <c r="B78569" s="13">
        <v>78559</v>
      </c>
      <c r="C78569" s="9">
        <f t="shared" ca="1" si="2454"/>
        <v>0.25574777087877909</v>
      </c>
      <c r="D78569" s="9">
        <f t="shared" ca="1" si="2455"/>
        <v>156.8697846473504</v>
      </c>
    </row>
    <row r="78570" spans="2:4" x14ac:dyDescent="0.25">
      <c r="B78570" s="13">
        <v>78560</v>
      </c>
      <c r="C78570" s="9">
        <f t="shared" ca="1" si="2454"/>
        <v>0.91186785701009698</v>
      </c>
      <c r="D78570" s="9">
        <f t="shared" ca="1" si="2455"/>
        <v>197.04694310580626</v>
      </c>
    </row>
    <row r="78571" spans="2:4" x14ac:dyDescent="0.25">
      <c r="B78571" s="13">
        <v>78561</v>
      </c>
      <c r="C78571" s="9">
        <f t="shared" ca="1" si="2454"/>
        <v>5.8382969716896937E-3</v>
      </c>
      <c r="D78571" s="9">
        <f t="shared" ca="1" si="2455"/>
        <v>119.56459471285268</v>
      </c>
    </row>
    <row r="78572" spans="2:4" x14ac:dyDescent="0.25">
      <c r="B78572" s="13">
        <v>78562</v>
      </c>
      <c r="C78572" s="9">
        <f t="shared" ca="1" si="2454"/>
        <v>0.97160400988507922</v>
      </c>
      <c r="D78572" s="9">
        <f t="shared" ca="1" si="2455"/>
        <v>208.09816783450526</v>
      </c>
    </row>
    <row r="78573" spans="2:4" x14ac:dyDescent="0.25">
      <c r="B78573" s="13">
        <v>78563</v>
      </c>
      <c r="C78573" s="9">
        <f t="shared" ca="1" si="2454"/>
        <v>0.48900366124555428</v>
      </c>
      <c r="D78573" s="9">
        <f t="shared" ca="1" si="2455"/>
        <v>169.44865550262489</v>
      </c>
    </row>
    <row r="78574" spans="2:4" x14ac:dyDescent="0.25">
      <c r="B78574" s="13">
        <v>78564</v>
      </c>
      <c r="C78574" s="9">
        <f t="shared" ca="1" si="2454"/>
        <v>0.57872821993424295</v>
      </c>
      <c r="D78574" s="9">
        <f t="shared" ca="1" si="2455"/>
        <v>173.97282048984525</v>
      </c>
    </row>
    <row r="78575" spans="2:4" x14ac:dyDescent="0.25">
      <c r="B78575" s="13">
        <v>78565</v>
      </c>
      <c r="C78575" s="9">
        <f t="shared" ca="1" si="2454"/>
        <v>0.87994212340760547</v>
      </c>
      <c r="D78575" s="9">
        <f t="shared" ca="1" si="2455"/>
        <v>193.4939503366387</v>
      </c>
    </row>
    <row r="78576" spans="2:4" x14ac:dyDescent="0.25">
      <c r="B78576" s="13">
        <v>78566</v>
      </c>
      <c r="C78576" s="9">
        <f t="shared" ca="1" si="2454"/>
        <v>0.64281986722330009</v>
      </c>
      <c r="D78576" s="9">
        <f t="shared" ca="1" si="2455"/>
        <v>177.32012892149973</v>
      </c>
    </row>
    <row r="78577" spans="2:4" x14ac:dyDescent="0.25">
      <c r="B78577" s="13">
        <v>78567</v>
      </c>
      <c r="C78577" s="9">
        <f t="shared" ca="1" si="2454"/>
        <v>0.84501237597520173</v>
      </c>
      <c r="D78577" s="9">
        <f t="shared" ca="1" si="2455"/>
        <v>190.30547943389351</v>
      </c>
    </row>
    <row r="78578" spans="2:4" x14ac:dyDescent="0.25">
      <c r="B78578" s="13">
        <v>78568</v>
      </c>
      <c r="C78578" s="9">
        <f t="shared" ca="1" si="2454"/>
        <v>0.80448350518001055</v>
      </c>
      <c r="D78578" s="9">
        <f t="shared" ca="1" si="2455"/>
        <v>187.15491072577271</v>
      </c>
    </row>
    <row r="78579" spans="2:4" x14ac:dyDescent="0.25">
      <c r="B78579" s="13">
        <v>78569</v>
      </c>
      <c r="C78579" s="9">
        <f t="shared" ca="1" si="2454"/>
        <v>0.5367661849113724</v>
      </c>
      <c r="D78579" s="9">
        <f t="shared" ca="1" si="2455"/>
        <v>171.84580007875491</v>
      </c>
    </row>
    <row r="78580" spans="2:4" x14ac:dyDescent="0.25">
      <c r="B78580" s="13">
        <v>78570</v>
      </c>
      <c r="C78580" s="9">
        <f t="shared" ca="1" si="2454"/>
        <v>0.18127829095658599</v>
      </c>
      <c r="D78580" s="9">
        <f t="shared" ca="1" si="2455"/>
        <v>151.78991274269703</v>
      </c>
    </row>
    <row r="78581" spans="2:4" x14ac:dyDescent="0.25">
      <c r="B78581" s="13">
        <v>78571</v>
      </c>
      <c r="C78581" s="9">
        <f t="shared" ca="1" si="2454"/>
        <v>0.71467162225002734</v>
      </c>
      <c r="D78581" s="9">
        <f t="shared" ca="1" si="2455"/>
        <v>181.34169051968621</v>
      </c>
    </row>
    <row r="78582" spans="2:4" x14ac:dyDescent="0.25">
      <c r="B78582" s="13">
        <v>78572</v>
      </c>
      <c r="C78582" s="9">
        <f t="shared" ca="1" si="2454"/>
        <v>0.58134630720523772</v>
      </c>
      <c r="D78582" s="9">
        <f t="shared" ca="1" si="2455"/>
        <v>174.10677718402087</v>
      </c>
    </row>
    <row r="78583" spans="2:4" x14ac:dyDescent="0.25">
      <c r="B78583" s="13">
        <v>78573</v>
      </c>
      <c r="C78583" s="9">
        <f t="shared" ca="1" si="2454"/>
        <v>0.84111451897474721</v>
      </c>
      <c r="D78583" s="9">
        <f t="shared" ca="1" si="2455"/>
        <v>189.98097970970272</v>
      </c>
    </row>
    <row r="78584" spans="2:4" x14ac:dyDescent="0.25">
      <c r="B78584" s="13">
        <v>78574</v>
      </c>
      <c r="C78584" s="9">
        <f t="shared" ca="1" si="2454"/>
        <v>0.4130962056675106</v>
      </c>
      <c r="D78584" s="9">
        <f t="shared" ca="1" si="2455"/>
        <v>165.60824958817682</v>
      </c>
    </row>
    <row r="78585" spans="2:4" x14ac:dyDescent="0.25">
      <c r="B78585" s="13">
        <v>78575</v>
      </c>
      <c r="C78585" s="9">
        <f t="shared" ca="1" si="2454"/>
        <v>0.12789658836079443</v>
      </c>
      <c r="D78585" s="9">
        <f t="shared" ca="1" si="2455"/>
        <v>147.27219032510254</v>
      </c>
    </row>
    <row r="78586" spans="2:4" x14ac:dyDescent="0.25">
      <c r="B78586" s="13">
        <v>78576</v>
      </c>
      <c r="C78586" s="9">
        <f t="shared" ca="1" si="2454"/>
        <v>0.55826353312495514</v>
      </c>
      <c r="D78586" s="9">
        <f t="shared" ca="1" si="2455"/>
        <v>172.93136201181639</v>
      </c>
    </row>
    <row r="78587" spans="2:4" x14ac:dyDescent="0.25">
      <c r="B78587" s="13">
        <v>78577</v>
      </c>
      <c r="C78587" s="9">
        <f t="shared" ca="1" si="2454"/>
        <v>0.30566926285246288</v>
      </c>
      <c r="D78587" s="9">
        <f t="shared" ca="1" si="2455"/>
        <v>159.83672543210386</v>
      </c>
    </row>
    <row r="78588" spans="2:4" x14ac:dyDescent="0.25">
      <c r="B78588" s="13">
        <v>78578</v>
      </c>
      <c r="C78588" s="9">
        <f t="shared" ca="1" si="2454"/>
        <v>0.63895263618530562</v>
      </c>
      <c r="D78588" s="9">
        <f t="shared" ca="1" si="2455"/>
        <v>177.11321272468018</v>
      </c>
    </row>
    <row r="78589" spans="2:4" x14ac:dyDescent="0.25">
      <c r="B78589" s="13">
        <v>78579</v>
      </c>
      <c r="C78589" s="9">
        <f t="shared" ca="1" si="2454"/>
        <v>0.92071001302162159</v>
      </c>
      <c r="D78589" s="9">
        <f t="shared" ca="1" si="2455"/>
        <v>198.1972712284703</v>
      </c>
    </row>
    <row r="78590" spans="2:4" x14ac:dyDescent="0.25">
      <c r="B78590" s="13">
        <v>78580</v>
      </c>
      <c r="C78590" s="9">
        <f t="shared" ca="1" si="2454"/>
        <v>0.16213236363928774</v>
      </c>
      <c r="D78590" s="9">
        <f t="shared" ca="1" si="2455"/>
        <v>150.2853634677779</v>
      </c>
    </row>
    <row r="78591" spans="2:4" x14ac:dyDescent="0.25">
      <c r="B78591" s="13">
        <v>78581</v>
      </c>
      <c r="C78591" s="9">
        <f t="shared" ca="1" si="2454"/>
        <v>0.59259449015717436</v>
      </c>
      <c r="D78591" s="9">
        <f t="shared" ca="1" si="2455"/>
        <v>174.68448165358953</v>
      </c>
    </row>
    <row r="78592" spans="2:4" x14ac:dyDescent="0.25">
      <c r="B78592" s="13">
        <v>78582</v>
      </c>
      <c r="C78592" s="9">
        <f t="shared" ca="1" si="2454"/>
        <v>3.2018168643764056E-2</v>
      </c>
      <c r="D78592" s="9">
        <f t="shared" ca="1" si="2455"/>
        <v>132.96146432780591</v>
      </c>
    </row>
    <row r="78593" spans="2:4" x14ac:dyDescent="0.25">
      <c r="B78593" s="13">
        <v>78583</v>
      </c>
      <c r="C78593" s="9">
        <f t="shared" ca="1" si="2454"/>
        <v>0.33669572409329762</v>
      </c>
      <c r="D78593" s="9">
        <f t="shared" ca="1" si="2455"/>
        <v>161.57003936627549</v>
      </c>
    </row>
    <row r="78594" spans="2:4" x14ac:dyDescent="0.25">
      <c r="B78594" s="13">
        <v>78584</v>
      </c>
      <c r="C78594" s="9">
        <f t="shared" ca="1" si="2454"/>
        <v>0.94131788496534985</v>
      </c>
      <c r="D78594" s="9">
        <f t="shared" ca="1" si="2455"/>
        <v>201.31866625266508</v>
      </c>
    </row>
    <row r="78595" spans="2:4" x14ac:dyDescent="0.25">
      <c r="B78595" s="13">
        <v>78585</v>
      </c>
      <c r="C78595" s="9">
        <f t="shared" ca="1" si="2454"/>
        <v>0.96400552138939744</v>
      </c>
      <c r="D78595" s="9">
        <f t="shared" ca="1" si="2455"/>
        <v>205.98375870902828</v>
      </c>
    </row>
    <row r="78596" spans="2:4" x14ac:dyDescent="0.25">
      <c r="B78596" s="13">
        <v>78586</v>
      </c>
      <c r="C78596" s="9">
        <f t="shared" ca="1" si="2454"/>
        <v>0.85523942918940632</v>
      </c>
      <c r="D78596" s="9">
        <f t="shared" ca="1" si="2455"/>
        <v>191.18345373614832</v>
      </c>
    </row>
    <row r="78597" spans="2:4" x14ac:dyDescent="0.25">
      <c r="B78597" s="13">
        <v>78587</v>
      </c>
      <c r="C78597" s="9">
        <f t="shared" ca="1" si="2454"/>
        <v>0.14814704806585033</v>
      </c>
      <c r="D78597" s="9">
        <f t="shared" ca="1" si="2455"/>
        <v>149.11172895268552</v>
      </c>
    </row>
    <row r="78598" spans="2:4" x14ac:dyDescent="0.25">
      <c r="B78598" s="13">
        <v>78588</v>
      </c>
      <c r="C78598" s="9">
        <f t="shared" ca="1" si="2454"/>
        <v>0.6233970835839806</v>
      </c>
      <c r="D78598" s="9">
        <f t="shared" ca="1" si="2455"/>
        <v>176.28830084833479</v>
      </c>
    </row>
    <row r="78599" spans="2:4" x14ac:dyDescent="0.25">
      <c r="B78599" s="13">
        <v>78589</v>
      </c>
      <c r="C78599" s="9">
        <f t="shared" ca="1" si="2454"/>
        <v>0.77992576103258182</v>
      </c>
      <c r="D78599" s="9">
        <f t="shared" ca="1" si="2455"/>
        <v>185.43885020805783</v>
      </c>
    </row>
    <row r="78600" spans="2:4" x14ac:dyDescent="0.25">
      <c r="B78600" s="13">
        <v>78590</v>
      </c>
      <c r="C78600" s="9">
        <f t="shared" ca="1" si="2454"/>
        <v>0.28424548789735049</v>
      </c>
      <c r="D78600" s="9">
        <f t="shared" ca="1" si="2455"/>
        <v>158.59449355457781</v>
      </c>
    </row>
    <row r="78601" spans="2:4" x14ac:dyDescent="0.25">
      <c r="B78601" s="13">
        <v>78591</v>
      </c>
      <c r="C78601" s="9">
        <f t="shared" ca="1" si="2454"/>
        <v>0.1154679482660369</v>
      </c>
      <c r="D78601" s="9">
        <f t="shared" ca="1" si="2455"/>
        <v>146.04096988335735</v>
      </c>
    </row>
    <row r="78602" spans="2:4" x14ac:dyDescent="0.25">
      <c r="B78602" s="13">
        <v>78592</v>
      </c>
      <c r="C78602" s="9">
        <f t="shared" ca="1" si="2454"/>
        <v>0.64494088610208677</v>
      </c>
      <c r="D78602" s="9">
        <f t="shared" ca="1" si="2455"/>
        <v>177.43394620691021</v>
      </c>
    </row>
    <row r="78603" spans="2:4" x14ac:dyDescent="0.25">
      <c r="B78603" s="13">
        <v>78593</v>
      </c>
      <c r="C78603" s="9">
        <f t="shared" ca="1" si="2454"/>
        <v>0.2755513327163428</v>
      </c>
      <c r="D78603" s="9">
        <f t="shared" ca="1" si="2455"/>
        <v>158.0778275832759</v>
      </c>
    </row>
    <row r="78604" spans="2:4" x14ac:dyDescent="0.25">
      <c r="B78604" s="13">
        <v>78594</v>
      </c>
      <c r="C78604" s="9">
        <f t="shared" ref="C78604:C78667" ca="1" si="2456">RAND()</f>
        <v>0.66749584413047114</v>
      </c>
      <c r="D78604" s="9">
        <f t="shared" ref="D78604:D78667" ca="1" si="2457">_xlfn.NORM.INV(C78604,$C$6,$C$7)</f>
        <v>178.66017779000526</v>
      </c>
    </row>
    <row r="78605" spans="2:4" x14ac:dyDescent="0.25">
      <c r="B78605" s="13">
        <v>78595</v>
      </c>
      <c r="C78605" s="9">
        <f t="shared" ca="1" si="2456"/>
        <v>0.31912973290413127</v>
      </c>
      <c r="D78605" s="9">
        <f t="shared" ca="1" si="2457"/>
        <v>160.59732508437577</v>
      </c>
    </row>
    <row r="78606" spans="2:4" x14ac:dyDescent="0.25">
      <c r="B78606" s="13">
        <v>78596</v>
      </c>
      <c r="C78606" s="9">
        <f t="shared" ca="1" si="2456"/>
        <v>0.94813046251993149</v>
      </c>
      <c r="D78606" s="9">
        <f t="shared" ca="1" si="2457"/>
        <v>202.53981381386239</v>
      </c>
    </row>
    <row r="78607" spans="2:4" x14ac:dyDescent="0.25">
      <c r="B78607" s="13">
        <v>78597</v>
      </c>
      <c r="C78607" s="9">
        <f t="shared" ca="1" si="2456"/>
        <v>0.89865468789004965</v>
      </c>
      <c r="D78607" s="9">
        <f t="shared" ca="1" si="2457"/>
        <v>195.47846463172979</v>
      </c>
    </row>
    <row r="78608" spans="2:4" x14ac:dyDescent="0.25">
      <c r="B78608" s="13">
        <v>78598</v>
      </c>
      <c r="C78608" s="9">
        <f t="shared" ca="1" si="2456"/>
        <v>0.82528598639787176</v>
      </c>
      <c r="D78608" s="9">
        <f t="shared" ca="1" si="2457"/>
        <v>188.71398615281709</v>
      </c>
    </row>
    <row r="78609" spans="2:4" x14ac:dyDescent="0.25">
      <c r="B78609" s="13">
        <v>78599</v>
      </c>
      <c r="C78609" s="9">
        <f t="shared" ca="1" si="2456"/>
        <v>0.99208325362006122</v>
      </c>
      <c r="D78609" s="9">
        <f t="shared" ca="1" si="2457"/>
        <v>218.25462357741429</v>
      </c>
    </row>
    <row r="78610" spans="2:4" x14ac:dyDescent="0.25">
      <c r="B78610" s="13">
        <v>78600</v>
      </c>
      <c r="C78610" s="9">
        <f t="shared" ca="1" si="2456"/>
        <v>0.87069839542712335</v>
      </c>
      <c r="D78610" s="9">
        <f t="shared" ca="1" si="2457"/>
        <v>192.59397381310782</v>
      </c>
    </row>
    <row r="78611" spans="2:4" x14ac:dyDescent="0.25">
      <c r="B78611" s="13">
        <v>78601</v>
      </c>
      <c r="C78611" s="9">
        <f t="shared" ca="1" si="2456"/>
        <v>0.45289534999728231</v>
      </c>
      <c r="D78611" s="9">
        <f t="shared" ca="1" si="2457"/>
        <v>167.63300904997328</v>
      </c>
    </row>
    <row r="78612" spans="2:4" x14ac:dyDescent="0.25">
      <c r="B78612" s="13">
        <v>78602</v>
      </c>
      <c r="C78612" s="9">
        <f t="shared" ca="1" si="2456"/>
        <v>5.4138781328534669E-2</v>
      </c>
      <c r="D78612" s="9">
        <f t="shared" ca="1" si="2457"/>
        <v>137.88033248514188</v>
      </c>
    </row>
    <row r="78613" spans="2:4" x14ac:dyDescent="0.25">
      <c r="B78613" s="13">
        <v>78603</v>
      </c>
      <c r="C78613" s="9">
        <f t="shared" ca="1" si="2456"/>
        <v>0.67700265975219176</v>
      </c>
      <c r="D78613" s="9">
        <f t="shared" ca="1" si="2457"/>
        <v>179.18667039196458</v>
      </c>
    </row>
    <row r="78614" spans="2:4" x14ac:dyDescent="0.25">
      <c r="B78614" s="13">
        <v>78604</v>
      </c>
      <c r="C78614" s="9">
        <f t="shared" ca="1" si="2456"/>
        <v>0.11812794852014241</v>
      </c>
      <c r="D78614" s="9">
        <f t="shared" ca="1" si="2457"/>
        <v>146.31205746398078</v>
      </c>
    </row>
    <row r="78615" spans="2:4" x14ac:dyDescent="0.25">
      <c r="B78615" s="13">
        <v>78605</v>
      </c>
      <c r="C78615" s="9">
        <f t="shared" ca="1" si="2456"/>
        <v>0.82411920211826872</v>
      </c>
      <c r="D78615" s="9">
        <f t="shared" ca="1" si="2457"/>
        <v>188.6235561436207</v>
      </c>
    </row>
    <row r="78616" spans="2:4" x14ac:dyDescent="0.25">
      <c r="B78616" s="13">
        <v>78606</v>
      </c>
      <c r="C78616" s="9">
        <f t="shared" ca="1" si="2456"/>
        <v>0.34997637594038178</v>
      </c>
      <c r="D78616" s="9">
        <f t="shared" ca="1" si="2457"/>
        <v>162.2923150555728</v>
      </c>
    </row>
    <row r="78617" spans="2:4" x14ac:dyDescent="0.25">
      <c r="B78617" s="13">
        <v>78607</v>
      </c>
      <c r="C78617" s="9">
        <f t="shared" ca="1" si="2456"/>
        <v>0.31953602701204054</v>
      </c>
      <c r="D78617" s="9">
        <f t="shared" ca="1" si="2457"/>
        <v>160.62006765669594</v>
      </c>
    </row>
    <row r="78618" spans="2:4" x14ac:dyDescent="0.25">
      <c r="B78618" s="13">
        <v>78608</v>
      </c>
      <c r="C78618" s="9">
        <f t="shared" ca="1" si="2456"/>
        <v>0.42301366160148923</v>
      </c>
      <c r="D78618" s="9">
        <f t="shared" ca="1" si="2457"/>
        <v>166.11620537753132</v>
      </c>
    </row>
    <row r="78619" spans="2:4" x14ac:dyDescent="0.25">
      <c r="B78619" s="13">
        <v>78609</v>
      </c>
      <c r="C78619" s="9">
        <f t="shared" ca="1" si="2456"/>
        <v>1.7852259384879776E-2</v>
      </c>
      <c r="D78619" s="9">
        <f t="shared" ca="1" si="2457"/>
        <v>127.99446852409457</v>
      </c>
    </row>
    <row r="78620" spans="2:4" x14ac:dyDescent="0.25">
      <c r="B78620" s="13">
        <v>78610</v>
      </c>
      <c r="C78620" s="9">
        <f t="shared" ca="1" si="2456"/>
        <v>0.45659945082262599</v>
      </c>
      <c r="D78620" s="9">
        <f t="shared" ca="1" si="2457"/>
        <v>167.81990950887626</v>
      </c>
    </row>
    <row r="78621" spans="2:4" x14ac:dyDescent="0.25">
      <c r="B78621" s="13">
        <v>78611</v>
      </c>
      <c r="C78621" s="9">
        <f t="shared" ca="1" si="2456"/>
        <v>0.4555077586446421</v>
      </c>
      <c r="D78621" s="9">
        <f t="shared" ca="1" si="2457"/>
        <v>167.76484573361125</v>
      </c>
    </row>
    <row r="78622" spans="2:4" x14ac:dyDescent="0.25">
      <c r="B78622" s="13">
        <v>78612</v>
      </c>
      <c r="C78622" s="9">
        <f t="shared" ca="1" si="2456"/>
        <v>0.95714208015722402</v>
      </c>
      <c r="D78622" s="9">
        <f t="shared" ca="1" si="2457"/>
        <v>204.36886034520751</v>
      </c>
    </row>
    <row r="78623" spans="2:4" x14ac:dyDescent="0.25">
      <c r="B78623" s="13">
        <v>78613</v>
      </c>
      <c r="C78623" s="9">
        <f t="shared" ca="1" si="2456"/>
        <v>0.24856889566483475</v>
      </c>
      <c r="D78623" s="9">
        <f t="shared" ca="1" si="2457"/>
        <v>156.41999777091263</v>
      </c>
    </row>
    <row r="78624" spans="2:4" x14ac:dyDescent="0.25">
      <c r="B78624" s="13">
        <v>78614</v>
      </c>
      <c r="C78624" s="9">
        <f t="shared" ca="1" si="2456"/>
        <v>0.91705775859643202</v>
      </c>
      <c r="D78624" s="9">
        <f t="shared" ca="1" si="2457"/>
        <v>197.71099162386204</v>
      </c>
    </row>
    <row r="78625" spans="2:4" x14ac:dyDescent="0.25">
      <c r="B78625" s="13">
        <v>78615</v>
      </c>
      <c r="C78625" s="9">
        <f t="shared" ca="1" si="2456"/>
        <v>0.41010567523967822</v>
      </c>
      <c r="D78625" s="9">
        <f t="shared" ca="1" si="2457"/>
        <v>165.45453701129296</v>
      </c>
    </row>
    <row r="78626" spans="2:4" x14ac:dyDescent="0.25">
      <c r="B78626" s="13">
        <v>78616</v>
      </c>
      <c r="C78626" s="9">
        <f t="shared" ca="1" si="2456"/>
        <v>0.16975711576798314</v>
      </c>
      <c r="D78626" s="9">
        <f t="shared" ca="1" si="2457"/>
        <v>150.89748986623928</v>
      </c>
    </row>
    <row r="78627" spans="2:4" x14ac:dyDescent="0.25">
      <c r="B78627" s="13">
        <v>78617</v>
      </c>
      <c r="C78627" s="9">
        <f t="shared" ca="1" si="2456"/>
        <v>0.38298206736642626</v>
      </c>
      <c r="D78627" s="9">
        <f t="shared" ca="1" si="2457"/>
        <v>164.04683823140036</v>
      </c>
    </row>
    <row r="78628" spans="2:4" x14ac:dyDescent="0.25">
      <c r="B78628" s="13">
        <v>78618</v>
      </c>
      <c r="C78628" s="9">
        <f t="shared" ca="1" si="2456"/>
        <v>0.91276183576881831</v>
      </c>
      <c r="D78628" s="9">
        <f t="shared" ca="1" si="2457"/>
        <v>197.15920305509988</v>
      </c>
    </row>
    <row r="78629" spans="2:4" x14ac:dyDescent="0.25">
      <c r="B78629" s="13">
        <v>78619</v>
      </c>
      <c r="C78629" s="9">
        <f t="shared" ca="1" si="2456"/>
        <v>0.18769719996270762</v>
      </c>
      <c r="D78629" s="9">
        <f t="shared" ca="1" si="2457"/>
        <v>152.27171710781624</v>
      </c>
    </row>
    <row r="78630" spans="2:4" x14ac:dyDescent="0.25">
      <c r="B78630" s="13">
        <v>78620</v>
      </c>
      <c r="C78630" s="9">
        <f t="shared" ca="1" si="2456"/>
        <v>0.73951143815652476</v>
      </c>
      <c r="D78630" s="9">
        <f t="shared" ca="1" si="2457"/>
        <v>182.83679850020113</v>
      </c>
    </row>
    <row r="78631" spans="2:4" x14ac:dyDescent="0.25">
      <c r="B78631" s="13">
        <v>78621</v>
      </c>
      <c r="C78631" s="9">
        <f t="shared" ca="1" si="2456"/>
        <v>0.29071797998585347</v>
      </c>
      <c r="D78631" s="9">
        <f t="shared" ca="1" si="2457"/>
        <v>158.97423114932386</v>
      </c>
    </row>
    <row r="78632" spans="2:4" x14ac:dyDescent="0.25">
      <c r="B78632" s="13">
        <v>78622</v>
      </c>
      <c r="C78632" s="9">
        <f t="shared" ca="1" si="2456"/>
        <v>0.40383278707214854</v>
      </c>
      <c r="D78632" s="9">
        <f t="shared" ca="1" si="2457"/>
        <v>165.13122618272308</v>
      </c>
    </row>
    <row r="78633" spans="2:4" x14ac:dyDescent="0.25">
      <c r="B78633" s="13">
        <v>78623</v>
      </c>
      <c r="C78633" s="9">
        <f t="shared" ca="1" si="2456"/>
        <v>0.74956859675349174</v>
      </c>
      <c r="D78633" s="9">
        <f t="shared" ca="1" si="2457"/>
        <v>183.4626560625515</v>
      </c>
    </row>
    <row r="78634" spans="2:4" x14ac:dyDescent="0.25">
      <c r="B78634" s="13">
        <v>78624</v>
      </c>
      <c r="C78634" s="9">
        <f t="shared" ca="1" si="2456"/>
        <v>0.70078259536884069</v>
      </c>
      <c r="D78634" s="9">
        <f t="shared" ca="1" si="2457"/>
        <v>180.53305338851243</v>
      </c>
    </row>
    <row r="78635" spans="2:4" x14ac:dyDescent="0.25">
      <c r="B78635" s="13">
        <v>78625</v>
      </c>
      <c r="C78635" s="9">
        <f t="shared" ca="1" si="2456"/>
        <v>4.9303996326344413E-2</v>
      </c>
      <c r="D78635" s="9">
        <f t="shared" ca="1" si="2457"/>
        <v>136.96720313384674</v>
      </c>
    </row>
    <row r="78636" spans="2:4" x14ac:dyDescent="0.25">
      <c r="B78636" s="13">
        <v>78626</v>
      </c>
      <c r="C78636" s="9">
        <f t="shared" ca="1" si="2456"/>
        <v>0.36922068171249944</v>
      </c>
      <c r="D78636" s="9">
        <f t="shared" ca="1" si="2457"/>
        <v>163.32163806063156</v>
      </c>
    </row>
    <row r="78637" spans="2:4" x14ac:dyDescent="0.25">
      <c r="B78637" s="13">
        <v>78627</v>
      </c>
      <c r="C78637" s="9">
        <f t="shared" ca="1" si="2456"/>
        <v>0.98810126346051097</v>
      </c>
      <c r="D78637" s="9">
        <f t="shared" ca="1" si="2457"/>
        <v>215.20766567109487</v>
      </c>
    </row>
    <row r="78638" spans="2:4" x14ac:dyDescent="0.25">
      <c r="B78638" s="13">
        <v>78628</v>
      </c>
      <c r="C78638" s="9">
        <f t="shared" ca="1" si="2456"/>
        <v>0.38770197119045902</v>
      </c>
      <c r="D78638" s="9">
        <f t="shared" ca="1" si="2457"/>
        <v>164.29372925257599</v>
      </c>
    </row>
    <row r="78639" spans="2:4" x14ac:dyDescent="0.25">
      <c r="B78639" s="13">
        <v>78629</v>
      </c>
      <c r="C78639" s="9">
        <f t="shared" ca="1" si="2456"/>
        <v>0.67927854474548521</v>
      </c>
      <c r="D78639" s="9">
        <f t="shared" ca="1" si="2457"/>
        <v>179.31364636747162</v>
      </c>
    </row>
    <row r="78640" spans="2:4" x14ac:dyDescent="0.25">
      <c r="B78640" s="13">
        <v>78630</v>
      </c>
      <c r="C78640" s="9">
        <f t="shared" ca="1" si="2456"/>
        <v>0.5089962850471228</v>
      </c>
      <c r="D78640" s="9">
        <f t="shared" ca="1" si="2457"/>
        <v>170.45104508029922</v>
      </c>
    </row>
    <row r="78641" spans="2:4" x14ac:dyDescent="0.25">
      <c r="B78641" s="13">
        <v>78631</v>
      </c>
      <c r="C78641" s="9">
        <f t="shared" ca="1" si="2456"/>
        <v>0.25189093864222922</v>
      </c>
      <c r="D78641" s="9">
        <f t="shared" ca="1" si="2457"/>
        <v>156.6289780776126</v>
      </c>
    </row>
    <row r="78642" spans="2:4" x14ac:dyDescent="0.25">
      <c r="B78642" s="13">
        <v>78632</v>
      </c>
      <c r="C78642" s="9">
        <f t="shared" ca="1" si="2456"/>
        <v>0.79769092857695811</v>
      </c>
      <c r="D78642" s="9">
        <f t="shared" ca="1" si="2457"/>
        <v>186.66803660482162</v>
      </c>
    </row>
    <row r="78643" spans="2:4" x14ac:dyDescent="0.25">
      <c r="B78643" s="13">
        <v>78633</v>
      </c>
      <c r="C78643" s="9">
        <f t="shared" ca="1" si="2456"/>
        <v>0.52328803261637857</v>
      </c>
      <c r="D78643" s="9">
        <f t="shared" ca="1" si="2457"/>
        <v>171.16815266331318</v>
      </c>
    </row>
    <row r="78644" spans="2:4" x14ac:dyDescent="0.25">
      <c r="B78644" s="13">
        <v>78634</v>
      </c>
      <c r="C78644" s="9">
        <f t="shared" ca="1" si="2456"/>
        <v>0.52085069967582975</v>
      </c>
      <c r="D78644" s="9">
        <f t="shared" ca="1" si="2457"/>
        <v>171.04577541682889</v>
      </c>
    </row>
    <row r="78645" spans="2:4" x14ac:dyDescent="0.25">
      <c r="B78645" s="13">
        <v>78635</v>
      </c>
      <c r="C78645" s="9">
        <f t="shared" ca="1" si="2456"/>
        <v>0.6762708016825687</v>
      </c>
      <c r="D78645" s="9">
        <f t="shared" ca="1" si="2457"/>
        <v>179.14591743315987</v>
      </c>
    </row>
    <row r="78646" spans="2:4" x14ac:dyDescent="0.25">
      <c r="B78646" s="13">
        <v>78636</v>
      </c>
      <c r="C78646" s="9">
        <f t="shared" ca="1" si="2456"/>
        <v>0.28739995723706668</v>
      </c>
      <c r="D78646" s="9">
        <f t="shared" ca="1" si="2457"/>
        <v>158.78006974489369</v>
      </c>
    </row>
    <row r="78647" spans="2:4" x14ac:dyDescent="0.25">
      <c r="B78647" s="13">
        <v>78637</v>
      </c>
      <c r="C78647" s="9">
        <f t="shared" ca="1" si="2456"/>
        <v>0.42979960715722998</v>
      </c>
      <c r="D78647" s="9">
        <f t="shared" ca="1" si="2457"/>
        <v>166.46231255804523</v>
      </c>
    </row>
    <row r="78648" spans="2:4" x14ac:dyDescent="0.25">
      <c r="B78648" s="13">
        <v>78638</v>
      </c>
      <c r="C78648" s="9">
        <f t="shared" ca="1" si="2456"/>
        <v>6.1314300849573566E-2</v>
      </c>
      <c r="D78648" s="9">
        <f t="shared" ca="1" si="2457"/>
        <v>139.12332407659278</v>
      </c>
    </row>
    <row r="78649" spans="2:4" x14ac:dyDescent="0.25">
      <c r="B78649" s="13">
        <v>78639</v>
      </c>
      <c r="C78649" s="9">
        <f t="shared" ca="1" si="2456"/>
        <v>0.43655404710650092</v>
      </c>
      <c r="D78649" s="9">
        <f t="shared" ca="1" si="2457"/>
        <v>166.80576372177308</v>
      </c>
    </row>
    <row r="78650" spans="2:4" x14ac:dyDescent="0.25">
      <c r="B78650" s="13">
        <v>78640</v>
      </c>
      <c r="C78650" s="9">
        <f t="shared" ca="1" si="2456"/>
        <v>0.87396176962523842</v>
      </c>
      <c r="D78650" s="9">
        <f t="shared" ca="1" si="2457"/>
        <v>192.90640788844956</v>
      </c>
    </row>
    <row r="78651" spans="2:4" x14ac:dyDescent="0.25">
      <c r="B78651" s="13">
        <v>78641</v>
      </c>
      <c r="C78651" s="9">
        <f t="shared" ca="1" si="2456"/>
        <v>0.88881397657246719</v>
      </c>
      <c r="D78651" s="9">
        <f t="shared" ca="1" si="2457"/>
        <v>194.40489819369867</v>
      </c>
    </row>
    <row r="78652" spans="2:4" x14ac:dyDescent="0.25">
      <c r="B78652" s="13">
        <v>78642</v>
      </c>
      <c r="C78652" s="9">
        <f t="shared" ca="1" si="2456"/>
        <v>0.37769874692403893</v>
      </c>
      <c r="D78652" s="9">
        <f t="shared" ca="1" si="2457"/>
        <v>163.76939352196717</v>
      </c>
    </row>
    <row r="78653" spans="2:4" x14ac:dyDescent="0.25">
      <c r="B78653" s="13">
        <v>78643</v>
      </c>
      <c r="C78653" s="9">
        <f t="shared" ca="1" si="2456"/>
        <v>0.58160976476636927</v>
      </c>
      <c r="D78653" s="9">
        <f t="shared" ca="1" si="2457"/>
        <v>174.12026732572158</v>
      </c>
    </row>
    <row r="78654" spans="2:4" x14ac:dyDescent="0.25">
      <c r="B78654" s="13">
        <v>78644</v>
      </c>
      <c r="C78654" s="9">
        <f t="shared" ca="1" si="2456"/>
        <v>0.70908403887788396</v>
      </c>
      <c r="D78654" s="9">
        <f t="shared" ca="1" si="2457"/>
        <v>181.01421651556529</v>
      </c>
    </row>
    <row r="78655" spans="2:4" x14ac:dyDescent="0.25">
      <c r="B78655" s="13">
        <v>78645</v>
      </c>
      <c r="C78655" s="9">
        <f t="shared" ca="1" si="2456"/>
        <v>0.21682854615993741</v>
      </c>
      <c r="D78655" s="9">
        <f t="shared" ca="1" si="2457"/>
        <v>154.3410210509453</v>
      </c>
    </row>
    <row r="78656" spans="2:4" x14ac:dyDescent="0.25">
      <c r="B78656" s="13">
        <v>78646</v>
      </c>
      <c r="C78656" s="9">
        <f t="shared" ca="1" si="2456"/>
        <v>0.19678148958169461</v>
      </c>
      <c r="D78656" s="9">
        <f t="shared" ca="1" si="2457"/>
        <v>152.9365257617458</v>
      </c>
    </row>
    <row r="78657" spans="2:4" x14ac:dyDescent="0.25">
      <c r="B78657" s="13">
        <v>78647</v>
      </c>
      <c r="C78657" s="9">
        <f t="shared" ca="1" si="2456"/>
        <v>0.72810853502865747</v>
      </c>
      <c r="D78657" s="9">
        <f t="shared" ca="1" si="2457"/>
        <v>182.14204883187372</v>
      </c>
    </row>
    <row r="78658" spans="2:4" x14ac:dyDescent="0.25">
      <c r="B78658" s="13">
        <v>78648</v>
      </c>
      <c r="C78658" s="9">
        <f t="shared" ca="1" si="2456"/>
        <v>0.1262951357971448</v>
      </c>
      <c r="D78658" s="9">
        <f t="shared" ca="1" si="2457"/>
        <v>147.11839085665275</v>
      </c>
    </row>
    <row r="78659" spans="2:4" x14ac:dyDescent="0.25">
      <c r="B78659" s="13">
        <v>78649</v>
      </c>
      <c r="C78659" s="9">
        <f t="shared" ca="1" si="2456"/>
        <v>0.99755802085197331</v>
      </c>
      <c r="D78659" s="9">
        <f t="shared" ca="1" si="2457"/>
        <v>226.2917890666229</v>
      </c>
    </row>
    <row r="78660" spans="2:4" x14ac:dyDescent="0.25">
      <c r="B78660" s="13">
        <v>78650</v>
      </c>
      <c r="C78660" s="9">
        <f t="shared" ca="1" si="2456"/>
        <v>0.66179308815859317</v>
      </c>
      <c r="D78660" s="9">
        <f t="shared" ca="1" si="2457"/>
        <v>178.34723512180969</v>
      </c>
    </row>
    <row r="78661" spans="2:4" x14ac:dyDescent="0.25">
      <c r="B78661" s="13">
        <v>78651</v>
      </c>
      <c r="C78661" s="9">
        <f t="shared" ca="1" si="2456"/>
        <v>0.32939910434330166</v>
      </c>
      <c r="D78661" s="9">
        <f t="shared" ca="1" si="2457"/>
        <v>161.16853953213939</v>
      </c>
    </row>
    <row r="78662" spans="2:4" x14ac:dyDescent="0.25">
      <c r="B78662" s="13">
        <v>78652</v>
      </c>
      <c r="C78662" s="9">
        <f t="shared" ca="1" si="2456"/>
        <v>0.43871245161972483</v>
      </c>
      <c r="D78662" s="9">
        <f t="shared" ca="1" si="2457"/>
        <v>166.91531158964716</v>
      </c>
    </row>
    <row r="78663" spans="2:4" x14ac:dyDescent="0.25">
      <c r="B78663" s="13">
        <v>78653</v>
      </c>
      <c r="C78663" s="9">
        <f t="shared" ca="1" si="2456"/>
        <v>0.9931234015391488</v>
      </c>
      <c r="D78663" s="9">
        <f t="shared" ca="1" si="2457"/>
        <v>219.27291483323771</v>
      </c>
    </row>
    <row r="78664" spans="2:4" x14ac:dyDescent="0.25">
      <c r="B78664" s="13">
        <v>78654</v>
      </c>
      <c r="C78664" s="9">
        <f t="shared" ca="1" si="2456"/>
        <v>0.87158312473771771</v>
      </c>
      <c r="D78664" s="9">
        <f t="shared" ca="1" si="2457"/>
        <v>192.67813094246301</v>
      </c>
    </row>
    <row r="78665" spans="2:4" x14ac:dyDescent="0.25">
      <c r="B78665" s="13">
        <v>78655</v>
      </c>
      <c r="C78665" s="9">
        <f t="shared" ca="1" si="2456"/>
        <v>0.85389369555094152</v>
      </c>
      <c r="D78665" s="9">
        <f t="shared" ca="1" si="2457"/>
        <v>191.06560321058379</v>
      </c>
    </row>
    <row r="78666" spans="2:4" x14ac:dyDescent="0.25">
      <c r="B78666" s="13">
        <v>78656</v>
      </c>
      <c r="C78666" s="9">
        <f t="shared" ca="1" si="2456"/>
        <v>0.22647954773859713</v>
      </c>
      <c r="D78666" s="9">
        <f t="shared" ca="1" si="2457"/>
        <v>154.99018176820803</v>
      </c>
    </row>
    <row r="78667" spans="2:4" x14ac:dyDescent="0.25">
      <c r="B78667" s="13">
        <v>78657</v>
      </c>
      <c r="C78667" s="9">
        <f t="shared" ca="1" si="2456"/>
        <v>0.19537535720562094</v>
      </c>
      <c r="D78667" s="9">
        <f t="shared" ca="1" si="2457"/>
        <v>152.83486531502183</v>
      </c>
    </row>
    <row r="78668" spans="2:4" x14ac:dyDescent="0.25">
      <c r="B78668" s="13">
        <v>78658</v>
      </c>
      <c r="C78668" s="9">
        <f t="shared" ref="C78668:C78731" ca="1" si="2458">RAND()</f>
        <v>0.3845869284657214</v>
      </c>
      <c r="D78668" s="9">
        <f t="shared" ref="D78668:D78731" ca="1" si="2459">_xlfn.NORM.INV(C78668,$C$6,$C$7)</f>
        <v>164.13088602658485</v>
      </c>
    </row>
    <row r="78669" spans="2:4" x14ac:dyDescent="0.25">
      <c r="B78669" s="13">
        <v>78659</v>
      </c>
      <c r="C78669" s="9">
        <f t="shared" ca="1" si="2458"/>
        <v>0.35347380932891692</v>
      </c>
      <c r="D78669" s="9">
        <f t="shared" ca="1" si="2459"/>
        <v>162.48082650309564</v>
      </c>
    </row>
    <row r="78670" spans="2:4" x14ac:dyDescent="0.25">
      <c r="B78670" s="13">
        <v>78660</v>
      </c>
      <c r="C78670" s="9">
        <f t="shared" ca="1" si="2458"/>
        <v>0.58654844513399229</v>
      </c>
      <c r="D78670" s="9">
        <f t="shared" ca="1" si="2459"/>
        <v>174.37350295359181</v>
      </c>
    </row>
    <row r="78671" spans="2:4" x14ac:dyDescent="0.25">
      <c r="B78671" s="13">
        <v>78661</v>
      </c>
      <c r="C78671" s="9">
        <f t="shared" ca="1" si="2458"/>
        <v>3.5045604421361398E-2</v>
      </c>
      <c r="D78671" s="9">
        <f t="shared" ca="1" si="2459"/>
        <v>133.77358413891025</v>
      </c>
    </row>
    <row r="78672" spans="2:4" x14ac:dyDescent="0.25">
      <c r="B78672" s="13">
        <v>78662</v>
      </c>
      <c r="C78672" s="9">
        <f t="shared" ca="1" si="2458"/>
        <v>0.54696649722138113</v>
      </c>
      <c r="D78672" s="9">
        <f t="shared" ca="1" si="2459"/>
        <v>172.36001646562627</v>
      </c>
    </row>
    <row r="78673" spans="2:4" x14ac:dyDescent="0.25">
      <c r="B78673" s="13">
        <v>78663</v>
      </c>
      <c r="C78673" s="9">
        <f t="shared" ca="1" si="2458"/>
        <v>0.3354147333513201</v>
      </c>
      <c r="D78673" s="9">
        <f t="shared" ca="1" si="2459"/>
        <v>161.49980224379627</v>
      </c>
    </row>
    <row r="78674" spans="2:4" x14ac:dyDescent="0.25">
      <c r="B78674" s="13">
        <v>78664</v>
      </c>
      <c r="C78674" s="9">
        <f t="shared" ca="1" si="2458"/>
        <v>0.10909009062898045</v>
      </c>
      <c r="D78674" s="9">
        <f t="shared" ca="1" si="2459"/>
        <v>145.37236831021778</v>
      </c>
    </row>
    <row r="78675" spans="2:4" x14ac:dyDescent="0.25">
      <c r="B78675" s="13">
        <v>78665</v>
      </c>
      <c r="C78675" s="9">
        <f t="shared" ca="1" si="2458"/>
        <v>0.85941235659587145</v>
      </c>
      <c r="D78675" s="9">
        <f t="shared" ca="1" si="2459"/>
        <v>191.55365824260011</v>
      </c>
    </row>
    <row r="78676" spans="2:4" x14ac:dyDescent="0.25">
      <c r="B78676" s="13">
        <v>78666</v>
      </c>
      <c r="C78676" s="9">
        <f t="shared" ca="1" si="2458"/>
        <v>4.5565661568332638E-2</v>
      </c>
      <c r="D78676" s="9">
        <f t="shared" ca="1" si="2459"/>
        <v>136.21080125379373</v>
      </c>
    </row>
    <row r="78677" spans="2:4" x14ac:dyDescent="0.25">
      <c r="B78677" s="13">
        <v>78667</v>
      </c>
      <c r="C78677" s="9">
        <f t="shared" ca="1" si="2458"/>
        <v>0.42305830458464722</v>
      </c>
      <c r="D78677" s="9">
        <f t="shared" ca="1" si="2459"/>
        <v>166.11848601826421</v>
      </c>
    </row>
    <row r="78678" spans="2:4" x14ac:dyDescent="0.25">
      <c r="B78678" s="13">
        <v>78668</v>
      </c>
      <c r="C78678" s="9">
        <f t="shared" ca="1" si="2458"/>
        <v>0.46414257079537957</v>
      </c>
      <c r="D78678" s="9">
        <f t="shared" ca="1" si="2459"/>
        <v>168.19994782070273</v>
      </c>
    </row>
    <row r="78679" spans="2:4" x14ac:dyDescent="0.25">
      <c r="B78679" s="13">
        <v>78669</v>
      </c>
      <c r="C78679" s="9">
        <f t="shared" ca="1" si="2458"/>
        <v>0.78148883816347847</v>
      </c>
      <c r="D78679" s="9">
        <f t="shared" ca="1" si="2459"/>
        <v>185.54462583299767</v>
      </c>
    </row>
    <row r="78680" spans="2:4" x14ac:dyDescent="0.25">
      <c r="B78680" s="13">
        <v>78670</v>
      </c>
      <c r="C78680" s="9">
        <f t="shared" ca="1" si="2458"/>
        <v>0.78969194736218118</v>
      </c>
      <c r="D78680" s="9">
        <f t="shared" ca="1" si="2459"/>
        <v>186.10705654083824</v>
      </c>
    </row>
    <row r="78681" spans="2:4" x14ac:dyDescent="0.25">
      <c r="B78681" s="13">
        <v>78671</v>
      </c>
      <c r="C78681" s="9">
        <f t="shared" ca="1" si="2458"/>
        <v>0.26707639349355305</v>
      </c>
      <c r="D78681" s="9">
        <f t="shared" ca="1" si="2459"/>
        <v>157.56641465153427</v>
      </c>
    </row>
    <row r="78682" spans="2:4" x14ac:dyDescent="0.25">
      <c r="B78682" s="13">
        <v>78672</v>
      </c>
      <c r="C78682" s="9">
        <f t="shared" ca="1" si="2458"/>
        <v>0.70309744937141183</v>
      </c>
      <c r="D78682" s="9">
        <f t="shared" ca="1" si="2459"/>
        <v>180.6666018199021</v>
      </c>
    </row>
    <row r="78683" spans="2:4" x14ac:dyDescent="0.25">
      <c r="B78683" s="13">
        <v>78673</v>
      </c>
      <c r="C78683" s="9">
        <f t="shared" ca="1" si="2458"/>
        <v>0.664182395379181</v>
      </c>
      <c r="D78683" s="9">
        <f t="shared" ca="1" si="2459"/>
        <v>178.47809693694819</v>
      </c>
    </row>
    <row r="78684" spans="2:4" x14ac:dyDescent="0.25">
      <c r="B78684" s="13">
        <v>78674</v>
      </c>
      <c r="C78684" s="9">
        <f t="shared" ca="1" si="2458"/>
        <v>0.11180122650204405</v>
      </c>
      <c r="D78684" s="9">
        <f t="shared" ca="1" si="2459"/>
        <v>145.65990733364271</v>
      </c>
    </row>
    <row r="78685" spans="2:4" x14ac:dyDescent="0.25">
      <c r="B78685" s="13">
        <v>78675</v>
      </c>
      <c r="C78685" s="9">
        <f t="shared" ca="1" si="2458"/>
        <v>0.72917679674697145</v>
      </c>
      <c r="D78685" s="9">
        <f t="shared" ca="1" si="2459"/>
        <v>182.20650401211512</v>
      </c>
    </row>
    <row r="78686" spans="2:4" x14ac:dyDescent="0.25">
      <c r="B78686" s="13">
        <v>78676</v>
      </c>
      <c r="C78686" s="9">
        <f t="shared" ca="1" si="2458"/>
        <v>0.83294933826910356</v>
      </c>
      <c r="D78686" s="9">
        <f t="shared" ca="1" si="2459"/>
        <v>189.3177162060847</v>
      </c>
    </row>
    <row r="78687" spans="2:4" x14ac:dyDescent="0.25">
      <c r="B78687" s="13">
        <v>78677</v>
      </c>
      <c r="C78687" s="9">
        <f t="shared" ca="1" si="2458"/>
        <v>0.3679255972176585</v>
      </c>
      <c r="D78687" s="9">
        <f t="shared" ca="1" si="2459"/>
        <v>163.25295018450171</v>
      </c>
    </row>
    <row r="78688" spans="2:4" x14ac:dyDescent="0.25">
      <c r="B78688" s="13">
        <v>78678</v>
      </c>
      <c r="C78688" s="9">
        <f t="shared" ca="1" si="2458"/>
        <v>0.76597173526232409</v>
      </c>
      <c r="D78688" s="9">
        <f t="shared" ca="1" si="2459"/>
        <v>184.51289665336409</v>
      </c>
    </row>
    <row r="78689" spans="2:4" x14ac:dyDescent="0.25">
      <c r="B78689" s="13">
        <v>78679</v>
      </c>
      <c r="C78689" s="9">
        <f t="shared" ca="1" si="2458"/>
        <v>0.43136602561396764</v>
      </c>
      <c r="D78689" s="9">
        <f t="shared" ca="1" si="2459"/>
        <v>166.54205138557222</v>
      </c>
    </row>
    <row r="78690" spans="2:4" x14ac:dyDescent="0.25">
      <c r="B78690" s="13">
        <v>78680</v>
      </c>
      <c r="C78690" s="9">
        <f t="shared" ca="1" si="2458"/>
        <v>6.0006010561678091E-2</v>
      </c>
      <c r="D78690" s="9">
        <f t="shared" ca="1" si="2459"/>
        <v>138.90553720415491</v>
      </c>
    </row>
    <row r="78691" spans="2:4" x14ac:dyDescent="0.25">
      <c r="B78691" s="13">
        <v>78681</v>
      </c>
      <c r="C78691" s="9">
        <f t="shared" ca="1" si="2458"/>
        <v>0.86272759581237246</v>
      </c>
      <c r="D78691" s="9">
        <f t="shared" ca="1" si="2459"/>
        <v>191.85312259153858</v>
      </c>
    </row>
    <row r="78692" spans="2:4" x14ac:dyDescent="0.25">
      <c r="B78692" s="13">
        <v>78682</v>
      </c>
      <c r="C78692" s="9">
        <f t="shared" ca="1" si="2458"/>
        <v>0.9868264920591191</v>
      </c>
      <c r="D78692" s="9">
        <f t="shared" ca="1" si="2459"/>
        <v>214.42116512907853</v>
      </c>
    </row>
    <row r="78693" spans="2:4" x14ac:dyDescent="0.25">
      <c r="B78693" s="13">
        <v>78683</v>
      </c>
      <c r="C78693" s="9">
        <f t="shared" ca="1" si="2458"/>
        <v>0.83048733038218436</v>
      </c>
      <c r="D78693" s="9">
        <f t="shared" ca="1" si="2459"/>
        <v>189.12185650773122</v>
      </c>
    </row>
    <row r="78694" spans="2:4" x14ac:dyDescent="0.25">
      <c r="B78694" s="13">
        <v>78684</v>
      </c>
      <c r="C78694" s="9">
        <f t="shared" ca="1" si="2458"/>
        <v>8.2602750058314522E-2</v>
      </c>
      <c r="D78694" s="9">
        <f t="shared" ca="1" si="2459"/>
        <v>142.24449542854873</v>
      </c>
    </row>
    <row r="78695" spans="2:4" x14ac:dyDescent="0.25">
      <c r="B78695" s="13">
        <v>78685</v>
      </c>
      <c r="C78695" s="9">
        <f t="shared" ca="1" si="2458"/>
        <v>6.9479576956744893E-2</v>
      </c>
      <c r="D78695" s="9">
        <f t="shared" ca="1" si="2459"/>
        <v>140.40643658673983</v>
      </c>
    </row>
    <row r="78696" spans="2:4" x14ac:dyDescent="0.25">
      <c r="B78696" s="13">
        <v>78686</v>
      </c>
      <c r="C78696" s="9">
        <f t="shared" ca="1" si="2458"/>
        <v>0.61941243927932599</v>
      </c>
      <c r="D78696" s="9">
        <f t="shared" ca="1" si="2459"/>
        <v>176.07876013533419</v>
      </c>
    </row>
    <row r="78697" spans="2:4" x14ac:dyDescent="0.25">
      <c r="B78697" s="13">
        <v>78687</v>
      </c>
      <c r="C78697" s="9">
        <f t="shared" ca="1" si="2458"/>
        <v>0.2156599198353647</v>
      </c>
      <c r="D78697" s="9">
        <f t="shared" ca="1" si="2459"/>
        <v>154.26129734018889</v>
      </c>
    </row>
    <row r="78698" spans="2:4" x14ac:dyDescent="0.25">
      <c r="B78698" s="13">
        <v>78688</v>
      </c>
      <c r="C78698" s="9">
        <f t="shared" ca="1" si="2458"/>
        <v>0.48987993681230335</v>
      </c>
      <c r="D78698" s="9">
        <f t="shared" ca="1" si="2459"/>
        <v>169.49260084475259</v>
      </c>
    </row>
    <row r="78699" spans="2:4" x14ac:dyDescent="0.25">
      <c r="B78699" s="13">
        <v>78689</v>
      </c>
      <c r="C78699" s="9">
        <f t="shared" ca="1" si="2458"/>
        <v>0.30623714039194583</v>
      </c>
      <c r="D78699" s="9">
        <f t="shared" ca="1" si="2459"/>
        <v>159.86910493408558</v>
      </c>
    </row>
    <row r="78700" spans="2:4" x14ac:dyDescent="0.25">
      <c r="B78700" s="13">
        <v>78690</v>
      </c>
      <c r="C78700" s="9">
        <f t="shared" ca="1" si="2458"/>
        <v>0.55275074369573052</v>
      </c>
      <c r="D78700" s="9">
        <f t="shared" ca="1" si="2459"/>
        <v>172.65228372263331</v>
      </c>
    </row>
    <row r="78701" spans="2:4" x14ac:dyDescent="0.25">
      <c r="B78701" s="13">
        <v>78691</v>
      </c>
      <c r="C78701" s="9">
        <f t="shared" ca="1" si="2458"/>
        <v>0.26793806894244132</v>
      </c>
      <c r="D78701" s="9">
        <f t="shared" ca="1" si="2459"/>
        <v>157.6187788939838</v>
      </c>
    </row>
    <row r="78702" spans="2:4" x14ac:dyDescent="0.25">
      <c r="B78702" s="13">
        <v>78692</v>
      </c>
      <c r="C78702" s="9">
        <f t="shared" ca="1" si="2458"/>
        <v>0.40368000041881336</v>
      </c>
      <c r="D78702" s="9">
        <f t="shared" ca="1" si="2459"/>
        <v>165.12333585794448</v>
      </c>
    </row>
    <row r="78703" spans="2:4" x14ac:dyDescent="0.25">
      <c r="B78703" s="13">
        <v>78693</v>
      </c>
      <c r="C78703" s="9">
        <f t="shared" ca="1" si="2458"/>
        <v>0.19895584840535208</v>
      </c>
      <c r="D78703" s="9">
        <f t="shared" ca="1" si="2459"/>
        <v>153.09286543780914</v>
      </c>
    </row>
    <row r="78704" spans="2:4" x14ac:dyDescent="0.25">
      <c r="B78704" s="13">
        <v>78694</v>
      </c>
      <c r="C78704" s="9">
        <f t="shared" ca="1" si="2458"/>
        <v>0.37447348940850722</v>
      </c>
      <c r="D78704" s="9">
        <f t="shared" ca="1" si="2459"/>
        <v>163.59943667248152</v>
      </c>
    </row>
    <row r="78705" spans="2:4" x14ac:dyDescent="0.25">
      <c r="B78705" s="13">
        <v>78695</v>
      </c>
      <c r="C78705" s="9">
        <f t="shared" ca="1" si="2458"/>
        <v>0.37998257680932945</v>
      </c>
      <c r="D78705" s="9">
        <f t="shared" ca="1" si="2459"/>
        <v>163.88946904117151</v>
      </c>
    </row>
    <row r="78706" spans="2:4" x14ac:dyDescent="0.25">
      <c r="B78706" s="13">
        <v>78696</v>
      </c>
      <c r="C78706" s="9">
        <f t="shared" ca="1" si="2458"/>
        <v>0.6293554412536021</v>
      </c>
      <c r="D78706" s="9">
        <f t="shared" ca="1" si="2459"/>
        <v>176.60293401564016</v>
      </c>
    </row>
    <row r="78707" spans="2:4" x14ac:dyDescent="0.25">
      <c r="B78707" s="13">
        <v>78697</v>
      </c>
      <c r="C78707" s="9">
        <f t="shared" ca="1" si="2458"/>
        <v>0.46292595040181461</v>
      </c>
      <c r="D78707" s="9">
        <f t="shared" ca="1" si="2459"/>
        <v>168.1386994493011</v>
      </c>
    </row>
    <row r="78708" spans="2:4" x14ac:dyDescent="0.25">
      <c r="B78708" s="13">
        <v>78698</v>
      </c>
      <c r="C78708" s="9">
        <f t="shared" ca="1" si="2458"/>
        <v>0.15604992986537314</v>
      </c>
      <c r="D78708" s="9">
        <f t="shared" ca="1" si="2459"/>
        <v>149.78348597566219</v>
      </c>
    </row>
    <row r="78709" spans="2:4" x14ac:dyDescent="0.25">
      <c r="B78709" s="13">
        <v>78699</v>
      </c>
      <c r="C78709" s="9">
        <f t="shared" ca="1" si="2458"/>
        <v>0.48361661513004717</v>
      </c>
      <c r="D78709" s="9">
        <f t="shared" ca="1" si="2459"/>
        <v>169.17842788292404</v>
      </c>
    </row>
    <row r="78710" spans="2:4" x14ac:dyDescent="0.25">
      <c r="B78710" s="13">
        <v>78700</v>
      </c>
      <c r="C78710" s="9">
        <f t="shared" ca="1" si="2458"/>
        <v>0.73970877485547082</v>
      </c>
      <c r="D78710" s="9">
        <f t="shared" ca="1" si="2459"/>
        <v>182.84895666956157</v>
      </c>
    </row>
    <row r="78711" spans="2:4" x14ac:dyDescent="0.25">
      <c r="B78711" s="13">
        <v>78701</v>
      </c>
      <c r="C78711" s="9">
        <f t="shared" ca="1" si="2458"/>
        <v>0.80861623971196361</v>
      </c>
      <c r="D78711" s="9">
        <f t="shared" ca="1" si="2459"/>
        <v>187.45616799062802</v>
      </c>
    </row>
    <row r="78712" spans="2:4" x14ac:dyDescent="0.25">
      <c r="B78712" s="13">
        <v>78702</v>
      </c>
      <c r="C78712" s="9">
        <f t="shared" ca="1" si="2458"/>
        <v>0.28907907866134586</v>
      </c>
      <c r="D78712" s="9">
        <f t="shared" ca="1" si="2459"/>
        <v>158.87845823966114</v>
      </c>
    </row>
    <row r="78713" spans="2:4" x14ac:dyDescent="0.25">
      <c r="B78713" s="13">
        <v>78703</v>
      </c>
      <c r="C78713" s="9">
        <f t="shared" ca="1" si="2458"/>
        <v>0.67968527475583285</v>
      </c>
      <c r="D78713" s="9">
        <f t="shared" ca="1" si="2459"/>
        <v>179.33637805746605</v>
      </c>
    </row>
    <row r="78714" spans="2:4" x14ac:dyDescent="0.25">
      <c r="B78714" s="13">
        <v>78704</v>
      </c>
      <c r="C78714" s="9">
        <f t="shared" ca="1" si="2458"/>
        <v>0.68424437028981355</v>
      </c>
      <c r="D78714" s="9">
        <f t="shared" ca="1" si="2459"/>
        <v>179.59201650542138</v>
      </c>
    </row>
    <row r="78715" spans="2:4" x14ac:dyDescent="0.25">
      <c r="B78715" s="13">
        <v>78705</v>
      </c>
      <c r="C78715" s="9">
        <f t="shared" ca="1" si="2458"/>
        <v>0.55063691544150251</v>
      </c>
      <c r="D78715" s="9">
        <f t="shared" ca="1" si="2459"/>
        <v>172.54541350958047</v>
      </c>
    </row>
    <row r="78716" spans="2:4" x14ac:dyDescent="0.25">
      <c r="B78716" s="13">
        <v>78706</v>
      </c>
      <c r="C78716" s="9">
        <f t="shared" ca="1" si="2458"/>
        <v>0.59881527169118298</v>
      </c>
      <c r="D78716" s="9">
        <f t="shared" ca="1" si="2459"/>
        <v>175.00563531577436</v>
      </c>
    </row>
    <row r="78717" spans="2:4" x14ac:dyDescent="0.25">
      <c r="B78717" s="13">
        <v>78707</v>
      </c>
      <c r="C78717" s="9">
        <f t="shared" ca="1" si="2458"/>
        <v>0.45433547801249552</v>
      </c>
      <c r="D78717" s="9">
        <f t="shared" ca="1" si="2459"/>
        <v>167.70569828133046</v>
      </c>
    </row>
    <row r="78718" spans="2:4" x14ac:dyDescent="0.25">
      <c r="B78718" s="13">
        <v>78708</v>
      </c>
      <c r="C78718" s="9">
        <f t="shared" ca="1" si="2458"/>
        <v>0.63526235726875235</v>
      </c>
      <c r="D78718" s="9">
        <f t="shared" ca="1" si="2459"/>
        <v>176.91647206712273</v>
      </c>
    </row>
    <row r="78719" spans="2:4" x14ac:dyDescent="0.25">
      <c r="B78719" s="13">
        <v>78709</v>
      </c>
      <c r="C78719" s="9">
        <f t="shared" ca="1" si="2458"/>
        <v>0.92441167322541384</v>
      </c>
      <c r="D78719" s="9">
        <f t="shared" ca="1" si="2459"/>
        <v>198.70775368386518</v>
      </c>
    </row>
    <row r="78720" spans="2:4" x14ac:dyDescent="0.25">
      <c r="B78720" s="13">
        <v>78710</v>
      </c>
      <c r="C78720" s="9">
        <f t="shared" ca="1" si="2458"/>
        <v>0.73088747366219087</v>
      </c>
      <c r="D78720" s="9">
        <f t="shared" ca="1" si="2459"/>
        <v>182.30998535719178</v>
      </c>
    </row>
    <row r="78721" spans="2:4" x14ac:dyDescent="0.25">
      <c r="B78721" s="13">
        <v>78711</v>
      </c>
      <c r="C78721" s="9">
        <f t="shared" ca="1" si="2458"/>
        <v>0.76951882059845655</v>
      </c>
      <c r="D78721" s="9">
        <f t="shared" ca="1" si="2459"/>
        <v>184.74526228132592</v>
      </c>
    </row>
    <row r="78722" spans="2:4" x14ac:dyDescent="0.25">
      <c r="B78722" s="13">
        <v>78712</v>
      </c>
      <c r="C78722" s="9">
        <f t="shared" ca="1" si="2458"/>
        <v>0.15717768749167926</v>
      </c>
      <c r="D78722" s="9">
        <f t="shared" ca="1" si="2459"/>
        <v>149.87749712541665</v>
      </c>
    </row>
    <row r="78723" spans="2:4" x14ac:dyDescent="0.25">
      <c r="B78723" s="13">
        <v>78713</v>
      </c>
      <c r="C78723" s="9">
        <f t="shared" ca="1" si="2458"/>
        <v>0.37339046612053461</v>
      </c>
      <c r="D78723" s="9">
        <f t="shared" ca="1" si="2459"/>
        <v>163.54226291267105</v>
      </c>
    </row>
    <row r="78724" spans="2:4" x14ac:dyDescent="0.25">
      <c r="B78724" s="13">
        <v>78714</v>
      </c>
      <c r="C78724" s="9">
        <f t="shared" ca="1" si="2458"/>
        <v>3.0187705557379152E-2</v>
      </c>
      <c r="D78724" s="9">
        <f t="shared" ca="1" si="2459"/>
        <v>132.43915874436996</v>
      </c>
    </row>
    <row r="78725" spans="2:4" x14ac:dyDescent="0.25">
      <c r="B78725" s="13">
        <v>78715</v>
      </c>
      <c r="C78725" s="9">
        <f t="shared" ca="1" si="2458"/>
        <v>6.4007090062567884E-2</v>
      </c>
      <c r="D78725" s="9">
        <f t="shared" ca="1" si="2459"/>
        <v>139.56040702696743</v>
      </c>
    </row>
    <row r="78726" spans="2:4" x14ac:dyDescent="0.25">
      <c r="B78726" s="13">
        <v>78716</v>
      </c>
      <c r="C78726" s="9">
        <f t="shared" ca="1" si="2458"/>
        <v>0.5949863931309155</v>
      </c>
      <c r="D78726" s="9">
        <f t="shared" ca="1" si="2459"/>
        <v>174.80781847522408</v>
      </c>
    </row>
    <row r="78727" spans="2:4" x14ac:dyDescent="0.25">
      <c r="B78727" s="13">
        <v>78717</v>
      </c>
      <c r="C78727" s="9">
        <f t="shared" ca="1" si="2458"/>
        <v>0.16310447352331514</v>
      </c>
      <c r="D78727" s="9">
        <f t="shared" ca="1" si="2459"/>
        <v>150.36442856607144</v>
      </c>
    </row>
    <row r="78728" spans="2:4" x14ac:dyDescent="0.25">
      <c r="B78728" s="13">
        <v>78718</v>
      </c>
      <c r="C78728" s="9">
        <f t="shared" ca="1" si="2458"/>
        <v>0.8301884207016057</v>
      </c>
      <c r="D78728" s="9">
        <f t="shared" ca="1" si="2459"/>
        <v>189.09820212262522</v>
      </c>
    </row>
    <row r="78729" spans="2:4" x14ac:dyDescent="0.25">
      <c r="B78729" s="13">
        <v>78719</v>
      </c>
      <c r="C78729" s="9">
        <f t="shared" ca="1" si="2458"/>
        <v>0.51250788089027377</v>
      </c>
      <c r="D78729" s="9">
        <f t="shared" ca="1" si="2459"/>
        <v>170.62715492384888</v>
      </c>
    </row>
    <row r="78730" spans="2:4" x14ac:dyDescent="0.25">
      <c r="B78730" s="13">
        <v>78720</v>
      </c>
      <c r="C78730" s="9">
        <f t="shared" ca="1" si="2458"/>
        <v>0.45806638733782479</v>
      </c>
      <c r="D78730" s="9">
        <f t="shared" ca="1" si="2459"/>
        <v>167.89387426665522</v>
      </c>
    </row>
    <row r="78731" spans="2:4" x14ac:dyDescent="0.25">
      <c r="B78731" s="13">
        <v>78721</v>
      </c>
      <c r="C78731" s="9">
        <f t="shared" ca="1" si="2458"/>
        <v>0.61830963873345846</v>
      </c>
      <c r="D78731" s="9">
        <f t="shared" ca="1" si="2459"/>
        <v>176.02088577463459</v>
      </c>
    </row>
    <row r="78732" spans="2:4" x14ac:dyDescent="0.25">
      <c r="B78732" s="13">
        <v>78722</v>
      </c>
      <c r="C78732" s="9">
        <f t="shared" ref="C78732:C78795" ca="1" si="2460">RAND()</f>
        <v>0.16033228320613246</v>
      </c>
      <c r="D78732" s="9">
        <f t="shared" ref="D78732:D78795" ca="1" si="2461">_xlfn.NORM.INV(C78732,$C$6,$C$7)</f>
        <v>150.13813718604854</v>
      </c>
    </row>
    <row r="78733" spans="2:4" x14ac:dyDescent="0.25">
      <c r="B78733" s="13">
        <v>78723</v>
      </c>
      <c r="C78733" s="9">
        <f t="shared" ca="1" si="2460"/>
        <v>0.55215048988824333</v>
      </c>
      <c r="D78733" s="9">
        <f t="shared" ca="1" si="2461"/>
        <v>172.62192872678258</v>
      </c>
    </row>
    <row r="78734" spans="2:4" x14ac:dyDescent="0.25">
      <c r="B78734" s="13">
        <v>78724</v>
      </c>
      <c r="C78734" s="9">
        <f t="shared" ca="1" si="2460"/>
        <v>0.58435433278585469</v>
      </c>
      <c r="D78734" s="9">
        <f t="shared" ca="1" si="2461"/>
        <v>174.26091356266451</v>
      </c>
    </row>
    <row r="78735" spans="2:4" x14ac:dyDescent="0.25">
      <c r="B78735" s="13">
        <v>78725</v>
      </c>
      <c r="C78735" s="9">
        <f t="shared" ca="1" si="2460"/>
        <v>0.13473392544657881</v>
      </c>
      <c r="D78735" s="9">
        <f t="shared" ca="1" si="2461"/>
        <v>147.91422267199604</v>
      </c>
    </row>
    <row r="78736" spans="2:4" x14ac:dyDescent="0.25">
      <c r="B78736" s="13">
        <v>78726</v>
      </c>
      <c r="C78736" s="9">
        <f t="shared" ca="1" si="2460"/>
        <v>0.61192539880548602</v>
      </c>
      <c r="D78736" s="9">
        <f t="shared" ca="1" si="2461"/>
        <v>175.68681651198412</v>
      </c>
    </row>
    <row r="78737" spans="2:4" x14ac:dyDescent="0.25">
      <c r="B78737" s="13">
        <v>78727</v>
      </c>
      <c r="C78737" s="9">
        <f t="shared" ca="1" si="2460"/>
        <v>0.3424016159464941</v>
      </c>
      <c r="D78737" s="9">
        <f t="shared" ca="1" si="2461"/>
        <v>161.88165034411412</v>
      </c>
    </row>
    <row r="78738" spans="2:4" x14ac:dyDescent="0.25">
      <c r="B78738" s="13">
        <v>78728</v>
      </c>
      <c r="C78738" s="9">
        <f t="shared" ca="1" si="2460"/>
        <v>0.44482507111336744</v>
      </c>
      <c r="D78738" s="9">
        <f t="shared" ca="1" si="2461"/>
        <v>167.22506166017996</v>
      </c>
    </row>
    <row r="78739" spans="2:4" x14ac:dyDescent="0.25">
      <c r="B78739" s="13">
        <v>78729</v>
      </c>
      <c r="C78739" s="9">
        <f t="shared" ca="1" si="2460"/>
        <v>0.79256085646158658</v>
      </c>
      <c r="D78739" s="9">
        <f t="shared" ca="1" si="2461"/>
        <v>186.30678012641908</v>
      </c>
    </row>
    <row r="78740" spans="2:4" x14ac:dyDescent="0.25">
      <c r="B78740" s="13">
        <v>78730</v>
      </c>
      <c r="C78740" s="9">
        <f t="shared" ca="1" si="2460"/>
        <v>0.90390907559558686</v>
      </c>
      <c r="D78740" s="9">
        <f t="shared" ca="1" si="2461"/>
        <v>196.08303491089436</v>
      </c>
    </row>
    <row r="78741" spans="2:4" x14ac:dyDescent="0.25">
      <c r="B78741" s="13">
        <v>78731</v>
      </c>
      <c r="C78741" s="9">
        <f t="shared" ca="1" si="2460"/>
        <v>0.92525856726407141</v>
      </c>
      <c r="D78741" s="9">
        <f t="shared" ca="1" si="2461"/>
        <v>198.82720985471593</v>
      </c>
    </row>
    <row r="78742" spans="2:4" x14ac:dyDescent="0.25">
      <c r="B78742" s="13">
        <v>78732</v>
      </c>
      <c r="C78742" s="9">
        <f t="shared" ca="1" si="2460"/>
        <v>0.25082465539210164</v>
      </c>
      <c r="D78742" s="9">
        <f t="shared" ca="1" si="2461"/>
        <v>156.56206126914506</v>
      </c>
    </row>
    <row r="78743" spans="2:4" x14ac:dyDescent="0.25">
      <c r="B78743" s="13">
        <v>78733</v>
      </c>
      <c r="C78743" s="9">
        <f t="shared" ca="1" si="2460"/>
        <v>0.1045857278946708</v>
      </c>
      <c r="D78743" s="9">
        <f t="shared" ca="1" si="2461"/>
        <v>144.88306046129568</v>
      </c>
    </row>
    <row r="78744" spans="2:4" x14ac:dyDescent="0.25">
      <c r="B78744" s="13">
        <v>78734</v>
      </c>
      <c r="C78744" s="9">
        <f t="shared" ca="1" si="2460"/>
        <v>0.89859260381146344</v>
      </c>
      <c r="D78744" s="9">
        <f t="shared" ca="1" si="2461"/>
        <v>195.47145964547812</v>
      </c>
    </row>
    <row r="78745" spans="2:4" x14ac:dyDescent="0.25">
      <c r="B78745" s="13">
        <v>78735</v>
      </c>
      <c r="C78745" s="9">
        <f t="shared" ca="1" si="2460"/>
        <v>2.9312461113883415E-2</v>
      </c>
      <c r="D78745" s="9">
        <f t="shared" ca="1" si="2461"/>
        <v>132.18008659804366</v>
      </c>
    </row>
    <row r="78746" spans="2:4" x14ac:dyDescent="0.25">
      <c r="B78746" s="13">
        <v>78736</v>
      </c>
      <c r="C78746" s="9">
        <f t="shared" ca="1" si="2460"/>
        <v>0.18696686222403769</v>
      </c>
      <c r="D78746" s="9">
        <f t="shared" ca="1" si="2461"/>
        <v>152.21741886405218</v>
      </c>
    </row>
    <row r="78747" spans="2:4" x14ac:dyDescent="0.25">
      <c r="B78747" s="13">
        <v>78737</v>
      </c>
      <c r="C78747" s="9">
        <f t="shared" ca="1" si="2460"/>
        <v>0.86001616575096673</v>
      </c>
      <c r="D78747" s="9">
        <f t="shared" ca="1" si="2461"/>
        <v>191.60783947369694</v>
      </c>
    </row>
    <row r="78748" spans="2:4" x14ac:dyDescent="0.25">
      <c r="B78748" s="13">
        <v>78738</v>
      </c>
      <c r="C78748" s="9">
        <f t="shared" ca="1" si="2460"/>
        <v>0.60596557726330535</v>
      </c>
      <c r="D78748" s="9">
        <f t="shared" ca="1" si="2461"/>
        <v>175.37638327453016</v>
      </c>
    </row>
    <row r="78749" spans="2:4" x14ac:dyDescent="0.25">
      <c r="B78749" s="13">
        <v>78739</v>
      </c>
      <c r="C78749" s="9">
        <f t="shared" ca="1" si="2460"/>
        <v>0.53712407005408558</v>
      </c>
      <c r="D78749" s="9">
        <f t="shared" ca="1" si="2461"/>
        <v>171.86381910231199</v>
      </c>
    </row>
    <row r="78750" spans="2:4" x14ac:dyDescent="0.25">
      <c r="B78750" s="13">
        <v>78740</v>
      </c>
      <c r="C78750" s="9">
        <f t="shared" ca="1" si="2460"/>
        <v>0.98943158400687392</v>
      </c>
      <c r="D78750" s="9">
        <f t="shared" ca="1" si="2461"/>
        <v>216.1106273855643</v>
      </c>
    </row>
    <row r="78751" spans="2:4" x14ac:dyDescent="0.25">
      <c r="B78751" s="13">
        <v>78741</v>
      </c>
      <c r="C78751" s="9">
        <f t="shared" ca="1" si="2460"/>
        <v>0.64862136984005603</v>
      </c>
      <c r="D78751" s="9">
        <f t="shared" ca="1" si="2461"/>
        <v>177.6320222121349</v>
      </c>
    </row>
    <row r="78752" spans="2:4" x14ac:dyDescent="0.25">
      <c r="B78752" s="13">
        <v>78742</v>
      </c>
      <c r="C78752" s="9">
        <f t="shared" ca="1" si="2460"/>
        <v>0.65334985476882224</v>
      </c>
      <c r="D78752" s="9">
        <f t="shared" ca="1" si="2461"/>
        <v>177.8876058790695</v>
      </c>
    </row>
    <row r="78753" spans="2:4" x14ac:dyDescent="0.25">
      <c r="B78753" s="13">
        <v>78743</v>
      </c>
      <c r="C78753" s="9">
        <f t="shared" ca="1" si="2460"/>
        <v>0.77723085121192692</v>
      </c>
      <c r="D78753" s="9">
        <f t="shared" ca="1" si="2461"/>
        <v>185.25748824493775</v>
      </c>
    </row>
    <row r="78754" spans="2:4" x14ac:dyDescent="0.25">
      <c r="B78754" s="13">
        <v>78744</v>
      </c>
      <c r="C78754" s="9">
        <f t="shared" ca="1" si="2460"/>
        <v>0.82776347313047338</v>
      </c>
      <c r="D78754" s="9">
        <f t="shared" ca="1" si="2461"/>
        <v>188.90728082108936</v>
      </c>
    </row>
    <row r="78755" spans="2:4" x14ac:dyDescent="0.25">
      <c r="B78755" s="13">
        <v>78745</v>
      </c>
      <c r="C78755" s="9">
        <f t="shared" ca="1" si="2460"/>
        <v>8.6096434642596309E-2</v>
      </c>
      <c r="D78755" s="9">
        <f t="shared" ca="1" si="2461"/>
        <v>142.69617000376869</v>
      </c>
    </row>
    <row r="78756" spans="2:4" x14ac:dyDescent="0.25">
      <c r="B78756" s="13">
        <v>78746</v>
      </c>
      <c r="C78756" s="9">
        <f t="shared" ca="1" si="2460"/>
        <v>0.92764232983495665</v>
      </c>
      <c r="D78756" s="9">
        <f t="shared" ca="1" si="2461"/>
        <v>199.1690876424567</v>
      </c>
    </row>
    <row r="78757" spans="2:4" x14ac:dyDescent="0.25">
      <c r="B78757" s="13">
        <v>78747</v>
      </c>
      <c r="C78757" s="9">
        <f t="shared" ca="1" si="2460"/>
        <v>0.20101939160028215</v>
      </c>
      <c r="D78757" s="9">
        <f t="shared" ca="1" si="2461"/>
        <v>153.24028772195453</v>
      </c>
    </row>
    <row r="78758" spans="2:4" x14ac:dyDescent="0.25">
      <c r="B78758" s="13">
        <v>78748</v>
      </c>
      <c r="C78758" s="9">
        <f t="shared" ca="1" si="2460"/>
        <v>1.7206220327524946E-2</v>
      </c>
      <c r="D78758" s="9">
        <f t="shared" ca="1" si="2461"/>
        <v>127.69589100086104</v>
      </c>
    </row>
    <row r="78759" spans="2:4" x14ac:dyDescent="0.25">
      <c r="B78759" s="13">
        <v>78749</v>
      </c>
      <c r="C78759" s="9">
        <f t="shared" ca="1" si="2460"/>
        <v>6.7535590304130144E-2</v>
      </c>
      <c r="D78759" s="9">
        <f t="shared" ca="1" si="2461"/>
        <v>140.11200605063189</v>
      </c>
    </row>
    <row r="78760" spans="2:4" x14ac:dyDescent="0.25">
      <c r="B78760" s="13">
        <v>78750</v>
      </c>
      <c r="C78760" s="9">
        <f t="shared" ca="1" si="2460"/>
        <v>0.23731534243469132</v>
      </c>
      <c r="D78760" s="9">
        <f t="shared" ca="1" si="2461"/>
        <v>155.70070046228031</v>
      </c>
    </row>
    <row r="78761" spans="2:4" x14ac:dyDescent="0.25">
      <c r="B78761" s="13">
        <v>78751</v>
      </c>
      <c r="C78761" s="9">
        <f t="shared" ca="1" si="2460"/>
        <v>0.89080944764776182</v>
      </c>
      <c r="D78761" s="9">
        <f t="shared" ca="1" si="2461"/>
        <v>194.61688592342958</v>
      </c>
    </row>
    <row r="78762" spans="2:4" x14ac:dyDescent="0.25">
      <c r="B78762" s="13">
        <v>78752</v>
      </c>
      <c r="C78762" s="9">
        <f t="shared" ca="1" si="2460"/>
        <v>0.10173015245329997</v>
      </c>
      <c r="D78762" s="9">
        <f t="shared" ca="1" si="2461"/>
        <v>144.56490690756996</v>
      </c>
    </row>
    <row r="78763" spans="2:4" x14ac:dyDescent="0.25">
      <c r="B78763" s="13">
        <v>78753</v>
      </c>
      <c r="C78763" s="9">
        <f t="shared" ca="1" si="2460"/>
        <v>0.75454629248379712</v>
      </c>
      <c r="D78763" s="9">
        <f t="shared" ca="1" si="2461"/>
        <v>183.77732579108496</v>
      </c>
    </row>
    <row r="78764" spans="2:4" x14ac:dyDescent="0.25">
      <c r="B78764" s="13">
        <v>78754</v>
      </c>
      <c r="C78764" s="9">
        <f t="shared" ca="1" si="2460"/>
        <v>0.24086553320931292</v>
      </c>
      <c r="D78764" s="9">
        <f t="shared" ca="1" si="2461"/>
        <v>155.92957813975022</v>
      </c>
    </row>
    <row r="78765" spans="2:4" x14ac:dyDescent="0.25">
      <c r="B78765" s="13">
        <v>78755</v>
      </c>
      <c r="C78765" s="9">
        <f t="shared" ca="1" si="2460"/>
        <v>0.58577829094167055</v>
      </c>
      <c r="D78765" s="9">
        <f t="shared" ca="1" si="2461"/>
        <v>174.3339674066431</v>
      </c>
    </row>
    <row r="78766" spans="2:4" x14ac:dyDescent="0.25">
      <c r="B78766" s="13">
        <v>78756</v>
      </c>
      <c r="C78766" s="9">
        <f t="shared" ca="1" si="2460"/>
        <v>2.1618563185370032E-2</v>
      </c>
      <c r="D78766" s="9">
        <f t="shared" ca="1" si="2461"/>
        <v>129.57175861791484</v>
      </c>
    </row>
    <row r="78767" spans="2:4" x14ac:dyDescent="0.25">
      <c r="B78767" s="13">
        <v>78757</v>
      </c>
      <c r="C78767" s="9">
        <f t="shared" ca="1" si="2460"/>
        <v>0.76838160405076394</v>
      </c>
      <c r="D78767" s="9">
        <f t="shared" ca="1" si="2461"/>
        <v>184.67054900266595</v>
      </c>
    </row>
    <row r="78768" spans="2:4" x14ac:dyDescent="0.25">
      <c r="B78768" s="13">
        <v>78758</v>
      </c>
      <c r="C78768" s="9">
        <f t="shared" ca="1" si="2460"/>
        <v>0.99391523690960648</v>
      </c>
      <c r="D78768" s="9">
        <f t="shared" ca="1" si="2461"/>
        <v>220.14380087230811</v>
      </c>
    </row>
    <row r="78769" spans="2:4" x14ac:dyDescent="0.25">
      <c r="B78769" s="13">
        <v>78759</v>
      </c>
      <c r="C78769" s="9">
        <f t="shared" ca="1" si="2460"/>
        <v>0.76652950832852906</v>
      </c>
      <c r="D78769" s="9">
        <f t="shared" ca="1" si="2461"/>
        <v>184.54930539506611</v>
      </c>
    </row>
    <row r="78770" spans="2:4" x14ac:dyDescent="0.25">
      <c r="B78770" s="13">
        <v>78760</v>
      </c>
      <c r="C78770" s="9">
        <f t="shared" ca="1" si="2460"/>
        <v>0.68499060208935048</v>
      </c>
      <c r="D78770" s="9">
        <f t="shared" ca="1" si="2461"/>
        <v>179.6340078891777</v>
      </c>
    </row>
    <row r="78771" spans="2:4" x14ac:dyDescent="0.25">
      <c r="B78771" s="13">
        <v>78761</v>
      </c>
      <c r="C78771" s="9">
        <f t="shared" ca="1" si="2460"/>
        <v>0.39822579714775297</v>
      </c>
      <c r="D78771" s="9">
        <f t="shared" ca="1" si="2461"/>
        <v>164.84115803788768</v>
      </c>
    </row>
    <row r="78772" spans="2:4" x14ac:dyDescent="0.25">
      <c r="B78772" s="13">
        <v>78762</v>
      </c>
      <c r="C78772" s="9">
        <f t="shared" ca="1" si="2460"/>
        <v>0.10914138549539831</v>
      </c>
      <c r="D78772" s="9">
        <f t="shared" ca="1" si="2461"/>
        <v>145.37785589146165</v>
      </c>
    </row>
    <row r="78773" spans="2:4" x14ac:dyDescent="0.25">
      <c r="B78773" s="13">
        <v>78763</v>
      </c>
      <c r="C78773" s="9">
        <f t="shared" ca="1" si="2460"/>
        <v>0.68831403801568858</v>
      </c>
      <c r="D78773" s="9">
        <f t="shared" ca="1" si="2461"/>
        <v>179.82154181623369</v>
      </c>
    </row>
    <row r="78774" spans="2:4" x14ac:dyDescent="0.25">
      <c r="B78774" s="13">
        <v>78764</v>
      </c>
      <c r="C78774" s="9">
        <f t="shared" ca="1" si="2460"/>
        <v>0.12828629490121668</v>
      </c>
      <c r="D78774" s="9">
        <f t="shared" ca="1" si="2461"/>
        <v>147.3094139659263</v>
      </c>
    </row>
    <row r="78775" spans="2:4" x14ac:dyDescent="0.25">
      <c r="B78775" s="13">
        <v>78765</v>
      </c>
      <c r="C78775" s="9">
        <f t="shared" ca="1" si="2460"/>
        <v>0.88347619244978115</v>
      </c>
      <c r="D78775" s="9">
        <f t="shared" ca="1" si="2461"/>
        <v>193.85090009539871</v>
      </c>
    </row>
    <row r="78776" spans="2:4" x14ac:dyDescent="0.25">
      <c r="B78776" s="13">
        <v>78766</v>
      </c>
      <c r="C78776" s="9">
        <f t="shared" ca="1" si="2460"/>
        <v>0.745290581114746</v>
      </c>
      <c r="D78776" s="9">
        <f t="shared" ca="1" si="2461"/>
        <v>183.19485780484527</v>
      </c>
    </row>
    <row r="78777" spans="2:4" x14ac:dyDescent="0.25">
      <c r="B78777" s="13">
        <v>78767</v>
      </c>
      <c r="C78777" s="9">
        <f t="shared" ca="1" si="2460"/>
        <v>0.3853597789137575</v>
      </c>
      <c r="D78777" s="9">
        <f t="shared" ca="1" si="2461"/>
        <v>164.17132375461659</v>
      </c>
    </row>
    <row r="78778" spans="2:4" x14ac:dyDescent="0.25">
      <c r="B78778" s="13">
        <v>78768</v>
      </c>
      <c r="C78778" s="9">
        <f t="shared" ca="1" si="2460"/>
        <v>0.12182190158505668</v>
      </c>
      <c r="D78778" s="9">
        <f t="shared" ca="1" si="2461"/>
        <v>146.68145216951217</v>
      </c>
    </row>
    <row r="78779" spans="2:4" x14ac:dyDescent="0.25">
      <c r="B78779" s="13">
        <v>78769</v>
      </c>
      <c r="C78779" s="9">
        <f t="shared" ca="1" si="2460"/>
        <v>0.99339159873160243</v>
      </c>
      <c r="D78779" s="9">
        <f t="shared" ca="1" si="2461"/>
        <v>219.5574683738709</v>
      </c>
    </row>
    <row r="78780" spans="2:4" x14ac:dyDescent="0.25">
      <c r="B78780" s="13">
        <v>78770</v>
      </c>
      <c r="C78780" s="9">
        <f t="shared" ca="1" si="2460"/>
        <v>0.12424622169463806</v>
      </c>
      <c r="D78780" s="9">
        <f t="shared" ca="1" si="2461"/>
        <v>146.91962312111593</v>
      </c>
    </row>
    <row r="78781" spans="2:4" x14ac:dyDescent="0.25">
      <c r="B78781" s="13">
        <v>78771</v>
      </c>
      <c r="C78781" s="9">
        <f t="shared" ca="1" si="2460"/>
        <v>0.17036142744884608</v>
      </c>
      <c r="D78781" s="9">
        <f t="shared" ca="1" si="2461"/>
        <v>150.94524079503572</v>
      </c>
    </row>
    <row r="78782" spans="2:4" x14ac:dyDescent="0.25">
      <c r="B78782" s="13">
        <v>78772</v>
      </c>
      <c r="C78782" s="9">
        <f t="shared" ca="1" si="2460"/>
        <v>0.74018843495872821</v>
      </c>
      <c r="D78782" s="9">
        <f t="shared" ca="1" si="2461"/>
        <v>182.87852897112452</v>
      </c>
    </row>
    <row r="78783" spans="2:4" x14ac:dyDescent="0.25">
      <c r="B78783" s="13">
        <v>78773</v>
      </c>
      <c r="C78783" s="9">
        <f t="shared" ca="1" si="2460"/>
        <v>0.32339766509395007</v>
      </c>
      <c r="D78783" s="9">
        <f t="shared" ca="1" si="2461"/>
        <v>160.83562610679346</v>
      </c>
    </row>
    <row r="78784" spans="2:4" x14ac:dyDescent="0.25">
      <c r="B78784" s="13">
        <v>78774</v>
      </c>
      <c r="C78784" s="9">
        <f t="shared" ca="1" si="2460"/>
        <v>0.384077808682602</v>
      </c>
      <c r="D78784" s="9">
        <f t="shared" ca="1" si="2461"/>
        <v>164.10423433061206</v>
      </c>
    </row>
    <row r="78785" spans="2:4" x14ac:dyDescent="0.25">
      <c r="B78785" s="13">
        <v>78775</v>
      </c>
      <c r="C78785" s="9">
        <f t="shared" ca="1" si="2460"/>
        <v>0.74566565928488615</v>
      </c>
      <c r="D78785" s="9">
        <f t="shared" ca="1" si="2461"/>
        <v>183.21824213672994</v>
      </c>
    </row>
    <row r="78786" spans="2:4" x14ac:dyDescent="0.25">
      <c r="B78786" s="13">
        <v>78776</v>
      </c>
      <c r="C78786" s="9">
        <f t="shared" ca="1" si="2460"/>
        <v>0.27357393432575638</v>
      </c>
      <c r="D78786" s="9">
        <f t="shared" ca="1" si="2461"/>
        <v>157.95921072302826</v>
      </c>
    </row>
    <row r="78787" spans="2:4" x14ac:dyDescent="0.25">
      <c r="B78787" s="13">
        <v>78777</v>
      </c>
      <c r="C78787" s="9">
        <f t="shared" ca="1" si="2460"/>
        <v>0.46139209405719417</v>
      </c>
      <c r="D78787" s="9">
        <f t="shared" ca="1" si="2461"/>
        <v>168.06145549852044</v>
      </c>
    </row>
    <row r="78788" spans="2:4" x14ac:dyDescent="0.25">
      <c r="B78788" s="13">
        <v>78778</v>
      </c>
      <c r="C78788" s="9">
        <f t="shared" ca="1" si="2460"/>
        <v>0.41479752718383167</v>
      </c>
      <c r="D78788" s="9">
        <f t="shared" ca="1" si="2461"/>
        <v>165.69558090949894</v>
      </c>
    </row>
    <row r="78789" spans="2:4" x14ac:dyDescent="0.25">
      <c r="B78789" s="13">
        <v>78779</v>
      </c>
      <c r="C78789" s="9">
        <f t="shared" ca="1" si="2460"/>
        <v>1.0812989416564278E-3</v>
      </c>
      <c r="D78789" s="9">
        <f t="shared" ca="1" si="2461"/>
        <v>108.66113161644725</v>
      </c>
    </row>
    <row r="78790" spans="2:4" x14ac:dyDescent="0.25">
      <c r="B78790" s="13">
        <v>78780</v>
      </c>
      <c r="C78790" s="9">
        <f t="shared" ca="1" si="2460"/>
        <v>0.76890103841244284</v>
      </c>
      <c r="D78790" s="9">
        <f t="shared" ca="1" si="2461"/>
        <v>184.70464953524984</v>
      </c>
    </row>
    <row r="78791" spans="2:4" x14ac:dyDescent="0.25">
      <c r="B78791" s="13">
        <v>78781</v>
      </c>
      <c r="C78791" s="9">
        <f t="shared" ca="1" si="2460"/>
        <v>0.71100980108555778</v>
      </c>
      <c r="D78791" s="9">
        <f t="shared" ca="1" si="2461"/>
        <v>181.1267429272481</v>
      </c>
    </row>
    <row r="78792" spans="2:4" x14ac:dyDescent="0.25">
      <c r="B78792" s="13">
        <v>78782</v>
      </c>
      <c r="C78792" s="9">
        <f t="shared" ca="1" si="2460"/>
        <v>6.4868971708945233E-2</v>
      </c>
      <c r="D78792" s="9">
        <f t="shared" ca="1" si="2461"/>
        <v>139.69727817275117</v>
      </c>
    </row>
    <row r="78793" spans="2:4" x14ac:dyDescent="0.25">
      <c r="B78793" s="13">
        <v>78783</v>
      </c>
      <c r="C78793" s="9">
        <f t="shared" ca="1" si="2460"/>
        <v>0.6261162157811252</v>
      </c>
      <c r="D78793" s="9">
        <f t="shared" ca="1" si="2461"/>
        <v>176.43168787096718</v>
      </c>
    </row>
    <row r="78794" spans="2:4" x14ac:dyDescent="0.25">
      <c r="B78794" s="13">
        <v>78784</v>
      </c>
      <c r="C78794" s="9">
        <f t="shared" ca="1" si="2460"/>
        <v>0.10992604357204894</v>
      </c>
      <c r="D78794" s="9">
        <f t="shared" ca="1" si="2461"/>
        <v>145.46156948417476</v>
      </c>
    </row>
    <row r="78795" spans="2:4" x14ac:dyDescent="0.25">
      <c r="B78795" s="13">
        <v>78785</v>
      </c>
      <c r="C78795" s="9">
        <f t="shared" ca="1" si="2460"/>
        <v>0.33413344794959376</v>
      </c>
      <c r="D78795" s="9">
        <f t="shared" ca="1" si="2461"/>
        <v>161.42944393758762</v>
      </c>
    </row>
    <row r="78796" spans="2:4" x14ac:dyDescent="0.25">
      <c r="B78796" s="13">
        <v>78786</v>
      </c>
      <c r="C78796" s="9">
        <f t="shared" ref="C78796:C78859" ca="1" si="2462">RAND()</f>
        <v>0.79429879979946416</v>
      </c>
      <c r="D78796" s="9">
        <f t="shared" ref="D78796:D78859" ca="1" si="2463">_xlfn.NORM.INV(C78796,$C$6,$C$7)</f>
        <v>186.42856420225559</v>
      </c>
    </row>
    <row r="78797" spans="2:4" x14ac:dyDescent="0.25">
      <c r="B78797" s="13">
        <v>78787</v>
      </c>
      <c r="C78797" s="9">
        <f t="shared" ca="1" si="2462"/>
        <v>0.72886892995331631</v>
      </c>
      <c r="D78797" s="9">
        <f t="shared" ca="1" si="2463"/>
        <v>182.1879154275758</v>
      </c>
    </row>
    <row r="78798" spans="2:4" x14ac:dyDescent="0.25">
      <c r="B78798" s="13">
        <v>78788</v>
      </c>
      <c r="C78798" s="9">
        <f t="shared" ca="1" si="2462"/>
        <v>0.57183068779091017</v>
      </c>
      <c r="D78798" s="9">
        <f t="shared" ca="1" si="2463"/>
        <v>173.62073769672443</v>
      </c>
    </row>
    <row r="78799" spans="2:4" x14ac:dyDescent="0.25">
      <c r="B78799" s="13">
        <v>78789</v>
      </c>
      <c r="C78799" s="9">
        <f t="shared" ca="1" si="2462"/>
        <v>0.88236721223205272</v>
      </c>
      <c r="D78799" s="9">
        <f t="shared" ca="1" si="2463"/>
        <v>193.73807563173216</v>
      </c>
    </row>
    <row r="78800" spans="2:4" x14ac:dyDescent="0.25">
      <c r="B78800" s="13">
        <v>78790</v>
      </c>
      <c r="C78800" s="9">
        <f t="shared" ca="1" si="2462"/>
        <v>0.960337987214535</v>
      </c>
      <c r="D78800" s="9">
        <f t="shared" ca="1" si="2463"/>
        <v>205.09243535491086</v>
      </c>
    </row>
    <row r="78801" spans="2:4" x14ac:dyDescent="0.25">
      <c r="B78801" s="13">
        <v>78791</v>
      </c>
      <c r="C78801" s="9">
        <f t="shared" ca="1" si="2462"/>
        <v>0.46642712124686581</v>
      </c>
      <c r="D78801" s="9">
        <f t="shared" ca="1" si="2463"/>
        <v>168.31491390010572</v>
      </c>
    </row>
    <row r="78802" spans="2:4" x14ac:dyDescent="0.25">
      <c r="B78802" s="13">
        <v>78792</v>
      </c>
      <c r="C78802" s="9">
        <f t="shared" ca="1" si="2462"/>
        <v>0.73410552779121585</v>
      </c>
      <c r="D78802" s="9">
        <f t="shared" ca="1" si="2463"/>
        <v>182.50555000419806</v>
      </c>
    </row>
    <row r="78803" spans="2:4" x14ac:dyDescent="0.25">
      <c r="B78803" s="13">
        <v>78793</v>
      </c>
      <c r="C78803" s="9">
        <f t="shared" ca="1" si="2462"/>
        <v>0.55562104773641507</v>
      </c>
      <c r="D78803" s="9">
        <f t="shared" ca="1" si="2463"/>
        <v>172.79752150719168</v>
      </c>
    </row>
    <row r="78804" spans="2:4" x14ac:dyDescent="0.25">
      <c r="B78804" s="13">
        <v>78794</v>
      </c>
      <c r="C78804" s="9">
        <f t="shared" ca="1" si="2462"/>
        <v>0.98614475438994076</v>
      </c>
      <c r="D78804" s="9">
        <f t="shared" ca="1" si="2463"/>
        <v>214.02721615857504</v>
      </c>
    </row>
    <row r="78805" spans="2:4" x14ac:dyDescent="0.25">
      <c r="B78805" s="13">
        <v>78795</v>
      </c>
      <c r="C78805" s="9">
        <f t="shared" ca="1" si="2462"/>
        <v>3.1908991212892701E-2</v>
      </c>
      <c r="D78805" s="9">
        <f t="shared" ca="1" si="2463"/>
        <v>132.93101340877675</v>
      </c>
    </row>
    <row r="78806" spans="2:4" x14ac:dyDescent="0.25">
      <c r="B78806" s="13">
        <v>78796</v>
      </c>
      <c r="C78806" s="9">
        <f t="shared" ca="1" si="2462"/>
        <v>0.88789583847327724</v>
      </c>
      <c r="D78806" s="9">
        <f t="shared" ca="1" si="2463"/>
        <v>194.30827517364062</v>
      </c>
    </row>
    <row r="78807" spans="2:4" x14ac:dyDescent="0.25">
      <c r="B78807" s="13">
        <v>78797</v>
      </c>
      <c r="C78807" s="9">
        <f t="shared" ca="1" si="2462"/>
        <v>0.36598165979408848</v>
      </c>
      <c r="D78807" s="9">
        <f t="shared" ca="1" si="2463"/>
        <v>163.14969899120439</v>
      </c>
    </row>
    <row r="78808" spans="2:4" x14ac:dyDescent="0.25">
      <c r="B78808" s="13">
        <v>78798</v>
      </c>
      <c r="C78808" s="9">
        <f t="shared" ca="1" si="2462"/>
        <v>0.33321589387643258</v>
      </c>
      <c r="D78808" s="9">
        <f t="shared" ca="1" si="2463"/>
        <v>161.37899374447403</v>
      </c>
    </row>
    <row r="78809" spans="2:4" x14ac:dyDescent="0.25">
      <c r="B78809" s="13">
        <v>78799</v>
      </c>
      <c r="C78809" s="9">
        <f t="shared" ca="1" si="2462"/>
        <v>0.51891026629104886</v>
      </c>
      <c r="D78809" s="9">
        <f t="shared" ca="1" si="2463"/>
        <v>170.94837545350194</v>
      </c>
    </row>
    <row r="78810" spans="2:4" x14ac:dyDescent="0.25">
      <c r="B78810" s="13">
        <v>78800</v>
      </c>
      <c r="C78810" s="9">
        <f t="shared" ca="1" si="2462"/>
        <v>0.85858559410017621</v>
      </c>
      <c r="D78810" s="9">
        <f t="shared" ca="1" si="2463"/>
        <v>191.47972644856111</v>
      </c>
    </row>
    <row r="78811" spans="2:4" x14ac:dyDescent="0.25">
      <c r="B78811" s="13">
        <v>78801</v>
      </c>
      <c r="C78811" s="9">
        <f t="shared" ca="1" si="2462"/>
        <v>5.2614375910632671E-2</v>
      </c>
      <c r="D78811" s="9">
        <f t="shared" ca="1" si="2463"/>
        <v>137.59967179378893</v>
      </c>
    </row>
    <row r="78812" spans="2:4" x14ac:dyDescent="0.25">
      <c r="B78812" s="13">
        <v>78802</v>
      </c>
      <c r="C78812" s="9">
        <f t="shared" ca="1" si="2462"/>
        <v>0.5786613599943361</v>
      </c>
      <c r="D78812" s="9">
        <f t="shared" ca="1" si="2463"/>
        <v>173.96940190161968</v>
      </c>
    </row>
    <row r="78813" spans="2:4" x14ac:dyDescent="0.25">
      <c r="B78813" s="13">
        <v>78803</v>
      </c>
      <c r="C78813" s="9">
        <f t="shared" ca="1" si="2462"/>
        <v>0.74459388951221617</v>
      </c>
      <c r="D78813" s="9">
        <f t="shared" ca="1" si="2463"/>
        <v>183.15147019990565</v>
      </c>
    </row>
    <row r="78814" spans="2:4" x14ac:dyDescent="0.25">
      <c r="B78814" s="13">
        <v>78804</v>
      </c>
      <c r="C78814" s="9">
        <f t="shared" ca="1" si="2462"/>
        <v>0.91624021427114832</v>
      </c>
      <c r="D78814" s="9">
        <f t="shared" ca="1" si="2463"/>
        <v>197.60435753188537</v>
      </c>
    </row>
    <row r="78815" spans="2:4" x14ac:dyDescent="0.25">
      <c r="B78815" s="13">
        <v>78805</v>
      </c>
      <c r="C78815" s="9">
        <f t="shared" ca="1" si="2462"/>
        <v>0.80716798836859427</v>
      </c>
      <c r="D78815" s="9">
        <f t="shared" ca="1" si="2463"/>
        <v>187.3501493044493</v>
      </c>
    </row>
    <row r="78816" spans="2:4" x14ac:dyDescent="0.25">
      <c r="B78816" s="13">
        <v>78806</v>
      </c>
      <c r="C78816" s="9">
        <f t="shared" ca="1" si="2462"/>
        <v>0.44210547956817103</v>
      </c>
      <c r="D78816" s="9">
        <f t="shared" ca="1" si="2463"/>
        <v>167.08733603940081</v>
      </c>
    </row>
    <row r="78817" spans="2:4" x14ac:dyDescent="0.25">
      <c r="B78817" s="13">
        <v>78807</v>
      </c>
      <c r="C78817" s="9">
        <f t="shared" ca="1" si="2462"/>
        <v>0.20041682997468713</v>
      </c>
      <c r="D78817" s="9">
        <f t="shared" ca="1" si="2463"/>
        <v>153.19733431764575</v>
      </c>
    </row>
    <row r="78818" spans="2:4" x14ac:dyDescent="0.25">
      <c r="B78818" s="13">
        <v>78808</v>
      </c>
      <c r="C78818" s="9">
        <f t="shared" ca="1" si="2462"/>
        <v>0.33918051496991364</v>
      </c>
      <c r="D78818" s="9">
        <f t="shared" ca="1" si="2463"/>
        <v>161.70598627521829</v>
      </c>
    </row>
    <row r="78819" spans="2:4" x14ac:dyDescent="0.25">
      <c r="B78819" s="13">
        <v>78809</v>
      </c>
      <c r="C78819" s="9">
        <f t="shared" ca="1" si="2462"/>
        <v>0.49754221885539196</v>
      </c>
      <c r="D78819" s="9">
        <f t="shared" ca="1" si="2463"/>
        <v>169.87678434635916</v>
      </c>
    </row>
    <row r="78820" spans="2:4" x14ac:dyDescent="0.25">
      <c r="B78820" s="13">
        <v>78810</v>
      </c>
      <c r="C78820" s="9">
        <f t="shared" ca="1" si="2462"/>
        <v>0.52018378256146613</v>
      </c>
      <c r="D78820" s="9">
        <f t="shared" ca="1" si="2463"/>
        <v>171.01229686264182</v>
      </c>
    </row>
    <row r="78821" spans="2:4" x14ac:dyDescent="0.25">
      <c r="B78821" s="13">
        <v>78811</v>
      </c>
      <c r="C78821" s="9">
        <f t="shared" ca="1" si="2462"/>
        <v>0.47681347037728627</v>
      </c>
      <c r="D78821" s="9">
        <f t="shared" ca="1" si="2463"/>
        <v>168.83694459145329</v>
      </c>
    </row>
    <row r="78822" spans="2:4" x14ac:dyDescent="0.25">
      <c r="B78822" s="13">
        <v>78812</v>
      </c>
      <c r="C78822" s="9">
        <f t="shared" ca="1" si="2462"/>
        <v>0.21757422213049415</v>
      </c>
      <c r="D78822" s="9">
        <f t="shared" ca="1" si="2463"/>
        <v>154.39176127341847</v>
      </c>
    </row>
    <row r="78823" spans="2:4" x14ac:dyDescent="0.25">
      <c r="B78823" s="13">
        <v>78813</v>
      </c>
      <c r="C78823" s="9">
        <f t="shared" ca="1" si="2462"/>
        <v>0.67153700283146334</v>
      </c>
      <c r="D78823" s="9">
        <f t="shared" ca="1" si="2463"/>
        <v>178.88322531948859</v>
      </c>
    </row>
    <row r="78824" spans="2:4" x14ac:dyDescent="0.25">
      <c r="B78824" s="13">
        <v>78814</v>
      </c>
      <c r="C78824" s="9">
        <f t="shared" ca="1" si="2462"/>
        <v>0.76029547640854733</v>
      </c>
      <c r="D78824" s="9">
        <f t="shared" ca="1" si="2463"/>
        <v>184.14506709242801</v>
      </c>
    </row>
    <row r="78825" spans="2:4" x14ac:dyDescent="0.25">
      <c r="B78825" s="13">
        <v>78815</v>
      </c>
      <c r="C78825" s="9">
        <f t="shared" ca="1" si="2462"/>
        <v>0.35552363527628084</v>
      </c>
      <c r="D78825" s="9">
        <f t="shared" ca="1" si="2463"/>
        <v>162.59100122737735</v>
      </c>
    </row>
    <row r="78826" spans="2:4" x14ac:dyDescent="0.25">
      <c r="B78826" s="13">
        <v>78816</v>
      </c>
      <c r="C78826" s="9">
        <f t="shared" ca="1" si="2462"/>
        <v>0.89134751345221475</v>
      </c>
      <c r="D78826" s="9">
        <f t="shared" ca="1" si="2463"/>
        <v>194.67452263038541</v>
      </c>
    </row>
    <row r="78827" spans="2:4" x14ac:dyDescent="0.25">
      <c r="B78827" s="13">
        <v>78817</v>
      </c>
      <c r="C78827" s="9">
        <f t="shared" ca="1" si="2462"/>
        <v>0.60505094357439249</v>
      </c>
      <c r="D78827" s="9">
        <f t="shared" ca="1" si="2463"/>
        <v>175.3288584318162</v>
      </c>
    </row>
    <row r="78828" spans="2:4" x14ac:dyDescent="0.25">
      <c r="B78828" s="13">
        <v>78818</v>
      </c>
      <c r="C78828" s="9">
        <f t="shared" ca="1" si="2462"/>
        <v>0.38611210606605439</v>
      </c>
      <c r="D78828" s="9">
        <f t="shared" ca="1" si="2463"/>
        <v>164.21066477036106</v>
      </c>
    </row>
    <row r="78829" spans="2:4" x14ac:dyDescent="0.25">
      <c r="B78829" s="13">
        <v>78819</v>
      </c>
      <c r="C78829" s="9">
        <f t="shared" ca="1" si="2462"/>
        <v>0.65466536722956781</v>
      </c>
      <c r="D78829" s="9">
        <f t="shared" ca="1" si="2463"/>
        <v>177.95893968573336</v>
      </c>
    </row>
    <row r="78830" spans="2:4" x14ac:dyDescent="0.25">
      <c r="B78830" s="13">
        <v>78820</v>
      </c>
      <c r="C78830" s="9">
        <f t="shared" ca="1" si="2462"/>
        <v>0.77758834865584592</v>
      </c>
      <c r="D78830" s="9">
        <f t="shared" ca="1" si="2463"/>
        <v>185.2814747191243</v>
      </c>
    </row>
    <row r="78831" spans="2:4" x14ac:dyDescent="0.25">
      <c r="B78831" s="13">
        <v>78821</v>
      </c>
      <c r="C78831" s="9">
        <f t="shared" ca="1" si="2462"/>
        <v>0.14485380612432674</v>
      </c>
      <c r="D78831" s="9">
        <f t="shared" ca="1" si="2463"/>
        <v>148.82473491067344</v>
      </c>
    </row>
    <row r="78832" spans="2:4" x14ac:dyDescent="0.25">
      <c r="B78832" s="13">
        <v>78822</v>
      </c>
      <c r="C78832" s="9">
        <f t="shared" ca="1" si="2462"/>
        <v>0.49630767428582878</v>
      </c>
      <c r="D78832" s="9">
        <f t="shared" ca="1" si="2463"/>
        <v>169.81489159653074</v>
      </c>
    </row>
    <row r="78833" spans="2:4" x14ac:dyDescent="0.25">
      <c r="B78833" s="13">
        <v>78823</v>
      </c>
      <c r="C78833" s="9">
        <f t="shared" ca="1" si="2462"/>
        <v>0.14686279103705646</v>
      </c>
      <c r="D78833" s="9">
        <f t="shared" ca="1" si="2463"/>
        <v>149.0003249168723</v>
      </c>
    </row>
    <row r="78834" spans="2:4" x14ac:dyDescent="0.25">
      <c r="B78834" s="13">
        <v>78824</v>
      </c>
      <c r="C78834" s="9">
        <f t="shared" ca="1" si="2462"/>
        <v>0.76448950053502585</v>
      </c>
      <c r="D78834" s="9">
        <f t="shared" ca="1" si="2463"/>
        <v>184.41637626115795</v>
      </c>
    </row>
    <row r="78835" spans="2:4" x14ac:dyDescent="0.25">
      <c r="B78835" s="13">
        <v>78825</v>
      </c>
      <c r="C78835" s="9">
        <f t="shared" ca="1" si="2462"/>
        <v>0.75666261295373449</v>
      </c>
      <c r="D78835" s="9">
        <f t="shared" ca="1" si="2463"/>
        <v>183.9121466123301</v>
      </c>
    </row>
    <row r="78836" spans="2:4" x14ac:dyDescent="0.25">
      <c r="B78836" s="13">
        <v>78826</v>
      </c>
      <c r="C78836" s="9">
        <f t="shared" ca="1" si="2462"/>
        <v>0.66459008107154327</v>
      </c>
      <c r="D78836" s="9">
        <f t="shared" ca="1" si="2463"/>
        <v>178.50046192981142</v>
      </c>
    </row>
    <row r="78837" spans="2:4" x14ac:dyDescent="0.25">
      <c r="B78837" s="13">
        <v>78827</v>
      </c>
      <c r="C78837" s="9">
        <f t="shared" ca="1" si="2462"/>
        <v>0.32994630169363282</v>
      </c>
      <c r="D78837" s="9">
        <f t="shared" ca="1" si="2463"/>
        <v>161.19877105085044</v>
      </c>
    </row>
    <row r="78838" spans="2:4" x14ac:dyDescent="0.25">
      <c r="B78838" s="13">
        <v>78828</v>
      </c>
      <c r="C78838" s="9">
        <f t="shared" ca="1" si="2462"/>
        <v>0.45563059797176975</v>
      </c>
      <c r="D78838" s="9">
        <f t="shared" ca="1" si="2463"/>
        <v>167.77104245498569</v>
      </c>
    </row>
    <row r="78839" spans="2:4" x14ac:dyDescent="0.25">
      <c r="B78839" s="13">
        <v>78829</v>
      </c>
      <c r="C78839" s="9">
        <f t="shared" ca="1" si="2462"/>
        <v>0.91437909701830467</v>
      </c>
      <c r="D78839" s="9">
        <f t="shared" ca="1" si="2463"/>
        <v>197.36449057585486</v>
      </c>
    </row>
    <row r="78840" spans="2:4" x14ac:dyDescent="0.25">
      <c r="B78840" s="13">
        <v>78830</v>
      </c>
      <c r="C78840" s="9">
        <f t="shared" ca="1" si="2462"/>
        <v>0.49422016833567062</v>
      </c>
      <c r="D78840" s="9">
        <f t="shared" ca="1" si="2463"/>
        <v>169.71023207316472</v>
      </c>
    </row>
    <row r="78841" spans="2:4" x14ac:dyDescent="0.25">
      <c r="B78841" s="13">
        <v>78831</v>
      </c>
      <c r="C78841" s="9">
        <f t="shared" ca="1" si="2462"/>
        <v>0.9676367903569385</v>
      </c>
      <c r="D78841" s="9">
        <f t="shared" ca="1" si="2463"/>
        <v>206.94285980292625</v>
      </c>
    </row>
    <row r="78842" spans="2:4" x14ac:dyDescent="0.25">
      <c r="B78842" s="13">
        <v>78832</v>
      </c>
      <c r="C78842" s="9">
        <f t="shared" ca="1" si="2462"/>
        <v>0.58913508484393973</v>
      </c>
      <c r="D78842" s="9">
        <f t="shared" ca="1" si="2463"/>
        <v>174.50641315391579</v>
      </c>
    </row>
    <row r="78843" spans="2:4" x14ac:dyDescent="0.25">
      <c r="B78843" s="13">
        <v>78833</v>
      </c>
      <c r="C78843" s="9">
        <f t="shared" ca="1" si="2462"/>
        <v>0.7898640881919492</v>
      </c>
      <c r="D78843" s="9">
        <f t="shared" ca="1" si="2463"/>
        <v>186.11899500478424</v>
      </c>
    </row>
    <row r="78844" spans="2:4" x14ac:dyDescent="0.25">
      <c r="B78844" s="13">
        <v>78834</v>
      </c>
      <c r="C78844" s="9">
        <f t="shared" ca="1" si="2462"/>
        <v>0.59056047440030202</v>
      </c>
      <c r="D78844" s="9">
        <f t="shared" ca="1" si="2463"/>
        <v>174.57973920238038</v>
      </c>
    </row>
    <row r="78845" spans="2:4" x14ac:dyDescent="0.25">
      <c r="B78845" s="13">
        <v>78835</v>
      </c>
      <c r="C78845" s="9">
        <f t="shared" ca="1" si="2462"/>
        <v>0.47664469793122788</v>
      </c>
      <c r="D78845" s="9">
        <f t="shared" ca="1" si="2463"/>
        <v>168.82846917249756</v>
      </c>
    </row>
    <row r="78846" spans="2:4" x14ac:dyDescent="0.25">
      <c r="B78846" s="13">
        <v>78836</v>
      </c>
      <c r="C78846" s="9">
        <f t="shared" ca="1" si="2462"/>
        <v>0.58384953745872903</v>
      </c>
      <c r="D78846" s="9">
        <f t="shared" ca="1" si="2463"/>
        <v>174.23502955724203</v>
      </c>
    </row>
    <row r="78847" spans="2:4" x14ac:dyDescent="0.25">
      <c r="B78847" s="13">
        <v>78837</v>
      </c>
      <c r="C78847" s="9">
        <f t="shared" ca="1" si="2462"/>
        <v>0.17697653375135447</v>
      </c>
      <c r="D78847" s="9">
        <f t="shared" ca="1" si="2463"/>
        <v>151.46102204619334</v>
      </c>
    </row>
    <row r="78848" spans="2:4" x14ac:dyDescent="0.25">
      <c r="B78848" s="13">
        <v>78838</v>
      </c>
      <c r="C78848" s="9">
        <f t="shared" ca="1" si="2462"/>
        <v>0.51263260655390586</v>
      </c>
      <c r="D78848" s="9">
        <f t="shared" ca="1" si="2463"/>
        <v>170.63341084711166</v>
      </c>
    </row>
    <row r="78849" spans="2:4" x14ac:dyDescent="0.25">
      <c r="B78849" s="13">
        <v>78839</v>
      </c>
      <c r="C78849" s="9">
        <f t="shared" ca="1" si="2462"/>
        <v>8.8388161128416964E-2</v>
      </c>
      <c r="D78849" s="9">
        <f t="shared" ca="1" si="2463"/>
        <v>142.98504946912726</v>
      </c>
    </row>
    <row r="78850" spans="2:4" x14ac:dyDescent="0.25">
      <c r="B78850" s="13">
        <v>78840</v>
      </c>
      <c r="C78850" s="9">
        <f t="shared" ca="1" si="2462"/>
        <v>0.26096551457380501</v>
      </c>
      <c r="D78850" s="9">
        <f t="shared" ca="1" si="2463"/>
        <v>157.19256760939007</v>
      </c>
    </row>
    <row r="78851" spans="2:4" x14ac:dyDescent="0.25">
      <c r="B78851" s="13">
        <v>78841</v>
      </c>
      <c r="C78851" s="9">
        <f t="shared" ca="1" si="2462"/>
        <v>0.23780843927724626</v>
      </c>
      <c r="D78851" s="9">
        <f t="shared" ca="1" si="2463"/>
        <v>155.73260150650427</v>
      </c>
    </row>
    <row r="78852" spans="2:4" x14ac:dyDescent="0.25">
      <c r="B78852" s="13">
        <v>78842</v>
      </c>
      <c r="C78852" s="9">
        <f t="shared" ca="1" si="2462"/>
        <v>0.4344606590710004</v>
      </c>
      <c r="D78852" s="9">
        <f t="shared" ca="1" si="2463"/>
        <v>166.6994241124157</v>
      </c>
    </row>
    <row r="78853" spans="2:4" x14ac:dyDescent="0.25">
      <c r="B78853" s="13">
        <v>78843</v>
      </c>
      <c r="C78853" s="9">
        <f t="shared" ca="1" si="2462"/>
        <v>0.70128764249807596</v>
      </c>
      <c r="D78853" s="9">
        <f t="shared" ca="1" si="2463"/>
        <v>180.56215030548142</v>
      </c>
    </row>
    <row r="78854" spans="2:4" x14ac:dyDescent="0.25">
      <c r="B78854" s="13">
        <v>78844</v>
      </c>
      <c r="C78854" s="9">
        <f t="shared" ca="1" si="2462"/>
        <v>0.89744339669076012</v>
      </c>
      <c r="D78854" s="9">
        <f t="shared" ca="1" si="2463"/>
        <v>195.34235405118883</v>
      </c>
    </row>
    <row r="78855" spans="2:4" x14ac:dyDescent="0.25">
      <c r="B78855" s="13">
        <v>78845</v>
      </c>
      <c r="C78855" s="9">
        <f t="shared" ca="1" si="2462"/>
        <v>0.61277482974733055</v>
      </c>
      <c r="D78855" s="9">
        <f t="shared" ca="1" si="2463"/>
        <v>175.73117140926652</v>
      </c>
    </row>
    <row r="78856" spans="2:4" x14ac:dyDescent="0.25">
      <c r="B78856" s="13">
        <v>78846</v>
      </c>
      <c r="C78856" s="9">
        <f t="shared" ca="1" si="2462"/>
        <v>0.86821894294224899</v>
      </c>
      <c r="D78856" s="9">
        <f t="shared" ca="1" si="2463"/>
        <v>192.36022848800221</v>
      </c>
    </row>
    <row r="78857" spans="2:4" x14ac:dyDescent="0.25">
      <c r="B78857" s="13">
        <v>78847</v>
      </c>
      <c r="C78857" s="9">
        <f t="shared" ca="1" si="2462"/>
        <v>0.84646589528969718</v>
      </c>
      <c r="D78857" s="9">
        <f t="shared" ca="1" si="2463"/>
        <v>190.42786300019262</v>
      </c>
    </row>
    <row r="78858" spans="2:4" x14ac:dyDescent="0.25">
      <c r="B78858" s="13">
        <v>78848</v>
      </c>
      <c r="C78858" s="9">
        <f t="shared" ca="1" si="2462"/>
        <v>0.38339548610288654</v>
      </c>
      <c r="D78858" s="9">
        <f t="shared" ca="1" si="2463"/>
        <v>164.068499280324</v>
      </c>
    </row>
    <row r="78859" spans="2:4" x14ac:dyDescent="0.25">
      <c r="B78859" s="13">
        <v>78849</v>
      </c>
      <c r="C78859" s="9">
        <f t="shared" ca="1" si="2462"/>
        <v>0.67995520450909264</v>
      </c>
      <c r="D78859" s="9">
        <f t="shared" ca="1" si="2463"/>
        <v>179.35147079172216</v>
      </c>
    </row>
    <row r="78860" spans="2:4" x14ac:dyDescent="0.25">
      <c r="B78860" s="13">
        <v>78850</v>
      </c>
      <c r="C78860" s="9">
        <f t="shared" ref="C78860:C78923" ca="1" si="2464">RAND()</f>
        <v>0.80150121826560983</v>
      </c>
      <c r="D78860" s="9">
        <f t="shared" ref="D78860:D78923" ca="1" si="2465">_xlfn.NORM.INV(C78860,$C$6,$C$7)</f>
        <v>186.93991237626662</v>
      </c>
    </row>
    <row r="78861" spans="2:4" x14ac:dyDescent="0.25">
      <c r="B78861" s="13">
        <v>78851</v>
      </c>
      <c r="C78861" s="9">
        <f t="shared" ca="1" si="2464"/>
        <v>0.17745513543005342</v>
      </c>
      <c r="D78861" s="9">
        <f t="shared" ca="1" si="2465"/>
        <v>151.49786071570281</v>
      </c>
    </row>
    <row r="78862" spans="2:4" x14ac:dyDescent="0.25">
      <c r="B78862" s="13">
        <v>78852</v>
      </c>
      <c r="C78862" s="9">
        <f t="shared" ca="1" si="2464"/>
        <v>0.90908555339742558</v>
      </c>
      <c r="D78862" s="9">
        <f t="shared" ca="1" si="2465"/>
        <v>196.70290003427493</v>
      </c>
    </row>
    <row r="78863" spans="2:4" x14ac:dyDescent="0.25">
      <c r="B78863" s="13">
        <v>78853</v>
      </c>
      <c r="C78863" s="9">
        <f t="shared" ca="1" si="2464"/>
        <v>0.52710986356781853</v>
      </c>
      <c r="D78863" s="9">
        <f t="shared" ca="1" si="2465"/>
        <v>171.36013470201163</v>
      </c>
    </row>
    <row r="78864" spans="2:4" x14ac:dyDescent="0.25">
      <c r="B78864" s="13">
        <v>78854</v>
      </c>
      <c r="C78864" s="9">
        <f t="shared" ca="1" si="2464"/>
        <v>0.51026793708376594</v>
      </c>
      <c r="D78864" s="9">
        <f t="shared" ca="1" si="2465"/>
        <v>170.51481487418775</v>
      </c>
    </row>
    <row r="78865" spans="2:4" x14ac:dyDescent="0.25">
      <c r="B78865" s="13">
        <v>78855</v>
      </c>
      <c r="C78865" s="9">
        <f t="shared" ca="1" si="2464"/>
        <v>0.39854261694900595</v>
      </c>
      <c r="D78865" s="9">
        <f t="shared" ca="1" si="2465"/>
        <v>164.85757655824059</v>
      </c>
    </row>
    <row r="78866" spans="2:4" x14ac:dyDescent="0.25">
      <c r="B78866" s="13">
        <v>78856</v>
      </c>
      <c r="C78866" s="9">
        <f t="shared" ca="1" si="2464"/>
        <v>6.4848043481662176E-2</v>
      </c>
      <c r="D78866" s="9">
        <f t="shared" ca="1" si="2465"/>
        <v>139.69397144764301</v>
      </c>
    </row>
    <row r="78867" spans="2:4" x14ac:dyDescent="0.25">
      <c r="B78867" s="13">
        <v>78857</v>
      </c>
      <c r="C78867" s="9">
        <f t="shared" ca="1" si="2464"/>
        <v>0.58569468519951784</v>
      </c>
      <c r="D78867" s="9">
        <f t="shared" ca="1" si="2465"/>
        <v>174.32967656206247</v>
      </c>
    </row>
    <row r="78868" spans="2:4" x14ac:dyDescent="0.25">
      <c r="B78868" s="13">
        <v>78858</v>
      </c>
      <c r="C78868" s="9">
        <f t="shared" ca="1" si="2464"/>
        <v>0.7211056954288213</v>
      </c>
      <c r="D78868" s="9">
        <f t="shared" ca="1" si="2465"/>
        <v>181.72258655756389</v>
      </c>
    </row>
    <row r="78869" spans="2:4" x14ac:dyDescent="0.25">
      <c r="B78869" s="13">
        <v>78859</v>
      </c>
      <c r="C78869" s="9">
        <f t="shared" ca="1" si="2464"/>
        <v>0.88355620676973634</v>
      </c>
      <c r="D78869" s="9">
        <f t="shared" ca="1" si="2465"/>
        <v>193.85906991256422</v>
      </c>
    </row>
    <row r="78870" spans="2:4" x14ac:dyDescent="0.25">
      <c r="B78870" s="13">
        <v>78860</v>
      </c>
      <c r="C78870" s="9">
        <f t="shared" ca="1" si="2464"/>
        <v>0.53352510422675548</v>
      </c>
      <c r="D78870" s="9">
        <f t="shared" ca="1" si="2465"/>
        <v>171.68268253637009</v>
      </c>
    </row>
    <row r="78871" spans="2:4" x14ac:dyDescent="0.25">
      <c r="B78871" s="13">
        <v>78861</v>
      </c>
      <c r="C78871" s="9">
        <f t="shared" ca="1" si="2464"/>
        <v>0.3431306894218128</v>
      </c>
      <c r="D78871" s="9">
        <f t="shared" ca="1" si="2465"/>
        <v>161.92132341230737</v>
      </c>
    </row>
    <row r="78872" spans="2:4" x14ac:dyDescent="0.25">
      <c r="B78872" s="13">
        <v>78862</v>
      </c>
      <c r="C78872" s="9">
        <f t="shared" ca="1" si="2464"/>
        <v>0.68130537454230433</v>
      </c>
      <c r="D78872" s="9">
        <f t="shared" ca="1" si="2465"/>
        <v>179.4270438234673</v>
      </c>
    </row>
    <row r="78873" spans="2:4" x14ac:dyDescent="0.25">
      <c r="B78873" s="13">
        <v>78863</v>
      </c>
      <c r="C78873" s="9">
        <f t="shared" ca="1" si="2464"/>
        <v>0.6038461610840159</v>
      </c>
      <c r="D78873" s="9">
        <f t="shared" ca="1" si="2465"/>
        <v>175.26630314947099</v>
      </c>
    </row>
    <row r="78874" spans="2:4" x14ac:dyDescent="0.25">
      <c r="B78874" s="13">
        <v>78864</v>
      </c>
      <c r="C78874" s="9">
        <f t="shared" ca="1" si="2464"/>
        <v>0.11829524748481557</v>
      </c>
      <c r="D78874" s="9">
        <f t="shared" ca="1" si="2465"/>
        <v>146.3289622326626</v>
      </c>
    </row>
    <row r="78875" spans="2:4" x14ac:dyDescent="0.25">
      <c r="B78875" s="13">
        <v>78865</v>
      </c>
      <c r="C78875" s="9">
        <f t="shared" ca="1" si="2464"/>
        <v>0.92175303831294741</v>
      </c>
      <c r="D78875" s="9">
        <f t="shared" ca="1" si="2465"/>
        <v>198.33924782873095</v>
      </c>
    </row>
    <row r="78876" spans="2:4" x14ac:dyDescent="0.25">
      <c r="B78876" s="13">
        <v>78866</v>
      </c>
      <c r="C78876" s="9">
        <f t="shared" ca="1" si="2464"/>
        <v>0.44356000908573678</v>
      </c>
      <c r="D78876" s="9">
        <f t="shared" ca="1" si="2465"/>
        <v>167.16101312365166</v>
      </c>
    </row>
    <row r="78877" spans="2:4" x14ac:dyDescent="0.25">
      <c r="B78877" s="13">
        <v>78867</v>
      </c>
      <c r="C78877" s="9">
        <f t="shared" ca="1" si="2464"/>
        <v>0.87382763477133385</v>
      </c>
      <c r="D78877" s="9">
        <f t="shared" ca="1" si="2465"/>
        <v>192.89345563503275</v>
      </c>
    </row>
    <row r="78878" spans="2:4" x14ac:dyDescent="0.25">
      <c r="B78878" s="13">
        <v>78868</v>
      </c>
      <c r="C78878" s="9">
        <f t="shared" ca="1" si="2464"/>
        <v>0.7700904603114106</v>
      </c>
      <c r="D78878" s="9">
        <f t="shared" ca="1" si="2465"/>
        <v>184.78289587326296</v>
      </c>
    </row>
    <row r="78879" spans="2:4" x14ac:dyDescent="0.25">
      <c r="B78879" s="13">
        <v>78869</v>
      </c>
      <c r="C78879" s="9">
        <f t="shared" ca="1" si="2464"/>
        <v>0.55822875393831284</v>
      </c>
      <c r="D78879" s="9">
        <f t="shared" ca="1" si="2465"/>
        <v>172.92959962453781</v>
      </c>
    </row>
    <row r="78880" spans="2:4" x14ac:dyDescent="0.25">
      <c r="B78880" s="13">
        <v>78870</v>
      </c>
      <c r="C78880" s="9">
        <f t="shared" ca="1" si="2464"/>
        <v>0.77889098877277763</v>
      </c>
      <c r="D78880" s="9">
        <f t="shared" ca="1" si="2465"/>
        <v>185.3690627213436</v>
      </c>
    </row>
    <row r="78881" spans="2:4" x14ac:dyDescent="0.25">
      <c r="B78881" s="13">
        <v>78871</v>
      </c>
      <c r="C78881" s="9">
        <f t="shared" ca="1" si="2464"/>
        <v>0.3732817954454084</v>
      </c>
      <c r="D78881" s="9">
        <f t="shared" ca="1" si="2465"/>
        <v>163.53652318472382</v>
      </c>
    </row>
    <row r="78882" spans="2:4" x14ac:dyDescent="0.25">
      <c r="B78882" s="13">
        <v>78872</v>
      </c>
      <c r="C78882" s="9">
        <f t="shared" ca="1" si="2464"/>
        <v>0.24772874880610607</v>
      </c>
      <c r="D78882" s="9">
        <f t="shared" ca="1" si="2465"/>
        <v>156.36691167818447</v>
      </c>
    </row>
    <row r="78883" spans="2:4" x14ac:dyDescent="0.25">
      <c r="B78883" s="13">
        <v>78873</v>
      </c>
      <c r="C78883" s="9">
        <f t="shared" ca="1" si="2464"/>
        <v>0.33256741814671054</v>
      </c>
      <c r="D78883" s="9">
        <f t="shared" ca="1" si="2465"/>
        <v>161.34330528453091</v>
      </c>
    </row>
    <row r="78884" spans="2:4" x14ac:dyDescent="0.25">
      <c r="B78884" s="13">
        <v>78874</v>
      </c>
      <c r="C78884" s="9">
        <f t="shared" ca="1" si="2464"/>
        <v>7.1490639138421241E-2</v>
      </c>
      <c r="D78884" s="9">
        <f t="shared" ca="1" si="2465"/>
        <v>140.70442404355504</v>
      </c>
    </row>
    <row r="78885" spans="2:4" x14ac:dyDescent="0.25">
      <c r="B78885" s="13">
        <v>78875</v>
      </c>
      <c r="C78885" s="9">
        <f t="shared" ca="1" si="2464"/>
        <v>0.44879705807955628</v>
      </c>
      <c r="D78885" s="9">
        <f t="shared" ca="1" si="2465"/>
        <v>167.42597676616285</v>
      </c>
    </row>
    <row r="78886" spans="2:4" x14ac:dyDescent="0.25">
      <c r="B78886" s="13">
        <v>78876</v>
      </c>
      <c r="C78886" s="9">
        <f t="shared" ca="1" si="2464"/>
        <v>0.1795977723134432</v>
      </c>
      <c r="D78886" s="9">
        <f t="shared" ca="1" si="2465"/>
        <v>151.66201910642991</v>
      </c>
    </row>
    <row r="78887" spans="2:4" x14ac:dyDescent="0.25">
      <c r="B78887" s="13">
        <v>78877</v>
      </c>
      <c r="C78887" s="9">
        <f t="shared" ca="1" si="2464"/>
        <v>8.8040416606190774E-2</v>
      </c>
      <c r="D78887" s="9">
        <f t="shared" ca="1" si="2465"/>
        <v>142.94157771231627</v>
      </c>
    </row>
    <row r="78888" spans="2:4" x14ac:dyDescent="0.25">
      <c r="B78888" s="13">
        <v>78878</v>
      </c>
      <c r="C78888" s="9">
        <f t="shared" ca="1" si="2464"/>
        <v>0.36829824824142976</v>
      </c>
      <c r="D78888" s="9">
        <f t="shared" ca="1" si="2465"/>
        <v>163.27272273560916</v>
      </c>
    </row>
    <row r="78889" spans="2:4" x14ac:dyDescent="0.25">
      <c r="B78889" s="13">
        <v>78879</v>
      </c>
      <c r="C78889" s="9">
        <f t="shared" ca="1" si="2464"/>
        <v>0.20839787133851351</v>
      </c>
      <c r="D78889" s="9">
        <f t="shared" ca="1" si="2465"/>
        <v>153.76014329475387</v>
      </c>
    </row>
    <row r="78890" spans="2:4" x14ac:dyDescent="0.25">
      <c r="B78890" s="13">
        <v>78880</v>
      </c>
      <c r="C78890" s="9">
        <f t="shared" ca="1" si="2464"/>
        <v>0.66875758497000037</v>
      </c>
      <c r="D78890" s="9">
        <f t="shared" ca="1" si="2465"/>
        <v>178.72970137650648</v>
      </c>
    </row>
    <row r="78891" spans="2:4" x14ac:dyDescent="0.25">
      <c r="B78891" s="13">
        <v>78881</v>
      </c>
      <c r="C78891" s="9">
        <f t="shared" ca="1" si="2464"/>
        <v>0.10497249111778673</v>
      </c>
      <c r="D78891" s="9">
        <f t="shared" ca="1" si="2465"/>
        <v>144.92566525830162</v>
      </c>
    </row>
    <row r="78892" spans="2:4" x14ac:dyDescent="0.25">
      <c r="B78892" s="13">
        <v>78882</v>
      </c>
      <c r="C78892" s="9">
        <f t="shared" ca="1" si="2464"/>
        <v>0.85533865037221624</v>
      </c>
      <c r="D78892" s="9">
        <f t="shared" ca="1" si="2465"/>
        <v>191.19217201049781</v>
      </c>
    </row>
    <row r="78893" spans="2:4" x14ac:dyDescent="0.25">
      <c r="B78893" s="13">
        <v>78883</v>
      </c>
      <c r="C78893" s="9">
        <f t="shared" ca="1" si="2464"/>
        <v>0.40540649337986523</v>
      </c>
      <c r="D78893" s="9">
        <f t="shared" ca="1" si="2465"/>
        <v>165.21245287483319</v>
      </c>
    </row>
    <row r="78894" spans="2:4" x14ac:dyDescent="0.25">
      <c r="B78894" s="13">
        <v>78884</v>
      </c>
      <c r="C78894" s="9">
        <f t="shared" ca="1" si="2464"/>
        <v>8.8987098814982457E-2</v>
      </c>
      <c r="D78894" s="9">
        <f t="shared" ca="1" si="2465"/>
        <v>143.05962522524592</v>
      </c>
    </row>
    <row r="78895" spans="2:4" x14ac:dyDescent="0.25">
      <c r="B78895" s="13">
        <v>78885</v>
      </c>
      <c r="C78895" s="9">
        <f t="shared" ca="1" si="2464"/>
        <v>0.6926428014286834</v>
      </c>
      <c r="D78895" s="9">
        <f t="shared" ca="1" si="2465"/>
        <v>180.06710872651254</v>
      </c>
    </row>
    <row r="78896" spans="2:4" x14ac:dyDescent="0.25">
      <c r="B78896" s="13">
        <v>78886</v>
      </c>
      <c r="C78896" s="9">
        <f t="shared" ca="1" si="2464"/>
        <v>0.72440278183939344</v>
      </c>
      <c r="D78896" s="9">
        <f t="shared" ca="1" si="2465"/>
        <v>181.9194249060906</v>
      </c>
    </row>
    <row r="78897" spans="2:4" x14ac:dyDescent="0.25">
      <c r="B78897" s="13">
        <v>78887</v>
      </c>
      <c r="C78897" s="9">
        <f t="shared" ca="1" si="2464"/>
        <v>0.78530384040210111</v>
      </c>
      <c r="D78897" s="9">
        <f t="shared" ca="1" si="2465"/>
        <v>185.80463903389409</v>
      </c>
    </row>
    <row r="78898" spans="2:4" x14ac:dyDescent="0.25">
      <c r="B78898" s="13">
        <v>78888</v>
      </c>
      <c r="C78898" s="9">
        <f t="shared" ca="1" si="2464"/>
        <v>6.5430687519172692E-2</v>
      </c>
      <c r="D78898" s="9">
        <f t="shared" ca="1" si="2465"/>
        <v>139.78572322658965</v>
      </c>
    </row>
    <row r="78899" spans="2:4" x14ac:dyDescent="0.25">
      <c r="B78899" s="13">
        <v>78889</v>
      </c>
      <c r="C78899" s="9">
        <f t="shared" ca="1" si="2464"/>
        <v>0.25090490493577777</v>
      </c>
      <c r="D78899" s="9">
        <f t="shared" ca="1" si="2465"/>
        <v>156.56710272386886</v>
      </c>
    </row>
    <row r="78900" spans="2:4" x14ac:dyDescent="0.25">
      <c r="B78900" s="13">
        <v>78890</v>
      </c>
      <c r="C78900" s="9">
        <f t="shared" ca="1" si="2464"/>
        <v>0.8534470534126849</v>
      </c>
      <c r="D78900" s="9">
        <f t="shared" ca="1" si="2465"/>
        <v>191.02665053278497</v>
      </c>
    </row>
    <row r="78901" spans="2:4" x14ac:dyDescent="0.25">
      <c r="B78901" s="13">
        <v>78891</v>
      </c>
      <c r="C78901" s="9">
        <f t="shared" ca="1" si="2464"/>
        <v>0.66632710442038368</v>
      </c>
      <c r="D78901" s="9">
        <f t="shared" ca="1" si="2465"/>
        <v>178.59587193588118</v>
      </c>
    </row>
    <row r="78902" spans="2:4" x14ac:dyDescent="0.25">
      <c r="B78902" s="13">
        <v>78892</v>
      </c>
      <c r="C78902" s="9">
        <f t="shared" ca="1" si="2464"/>
        <v>0.98054266473081586</v>
      </c>
      <c r="D78902" s="9">
        <f t="shared" ca="1" si="2465"/>
        <v>211.30176086631008</v>
      </c>
    </row>
    <row r="78903" spans="2:4" x14ac:dyDescent="0.25">
      <c r="B78903" s="13">
        <v>78893</v>
      </c>
      <c r="C78903" s="9">
        <f t="shared" ca="1" si="2464"/>
        <v>0.31201509486405965</v>
      </c>
      <c r="D78903" s="9">
        <f t="shared" ca="1" si="2465"/>
        <v>160.19706870534358</v>
      </c>
    </row>
    <row r="78904" spans="2:4" x14ac:dyDescent="0.25">
      <c r="B78904" s="13">
        <v>78894</v>
      </c>
      <c r="C78904" s="9">
        <f t="shared" ca="1" si="2464"/>
        <v>0.85594289091984133</v>
      </c>
      <c r="D78904" s="9">
        <f t="shared" ca="1" si="2465"/>
        <v>191.24535202689214</v>
      </c>
    </row>
    <row r="78905" spans="2:4" x14ac:dyDescent="0.25">
      <c r="B78905" s="13">
        <v>78895</v>
      </c>
      <c r="C78905" s="9">
        <f t="shared" ca="1" si="2464"/>
        <v>0.85594335279462641</v>
      </c>
      <c r="D78905" s="9">
        <f t="shared" ca="1" si="2465"/>
        <v>191.24539273456773</v>
      </c>
    </row>
    <row r="78906" spans="2:4" x14ac:dyDescent="0.25">
      <c r="B78906" s="13">
        <v>78896</v>
      </c>
      <c r="C78906" s="9">
        <f t="shared" ca="1" si="2464"/>
        <v>0.49133205471847341</v>
      </c>
      <c r="D78906" s="9">
        <f t="shared" ca="1" si="2465"/>
        <v>169.56541947000014</v>
      </c>
    </row>
    <row r="78907" spans="2:4" x14ac:dyDescent="0.25">
      <c r="B78907" s="13">
        <v>78897</v>
      </c>
      <c r="C78907" s="9">
        <f t="shared" ca="1" si="2464"/>
        <v>0.57717039443675544</v>
      </c>
      <c r="D78907" s="9">
        <f t="shared" ca="1" si="2465"/>
        <v>173.89319788124411</v>
      </c>
    </row>
    <row r="78908" spans="2:4" x14ac:dyDescent="0.25">
      <c r="B78908" s="13">
        <v>78898</v>
      </c>
      <c r="C78908" s="9">
        <f t="shared" ca="1" si="2464"/>
        <v>0.79110226020269669</v>
      </c>
      <c r="D78908" s="9">
        <f t="shared" ca="1" si="2465"/>
        <v>186.20503571915006</v>
      </c>
    </row>
    <row r="78909" spans="2:4" x14ac:dyDescent="0.25">
      <c r="B78909" s="13">
        <v>78899</v>
      </c>
      <c r="C78909" s="9">
        <f t="shared" ca="1" si="2464"/>
        <v>0.39641111845357258</v>
      </c>
      <c r="D78909" s="9">
        <f t="shared" ca="1" si="2465"/>
        <v>164.74704874565296</v>
      </c>
    </row>
    <row r="78910" spans="2:4" x14ac:dyDescent="0.25">
      <c r="B78910" s="13">
        <v>78900</v>
      </c>
      <c r="C78910" s="9">
        <f t="shared" ca="1" si="2464"/>
        <v>0.38495591098770854</v>
      </c>
      <c r="D78910" s="9">
        <f t="shared" ca="1" si="2465"/>
        <v>164.15019522183979</v>
      </c>
    </row>
    <row r="78911" spans="2:4" x14ac:dyDescent="0.25">
      <c r="B78911" s="13">
        <v>78901</v>
      </c>
      <c r="C78911" s="9">
        <f t="shared" ca="1" si="2464"/>
        <v>0.21967968442416108</v>
      </c>
      <c r="D78911" s="9">
        <f t="shared" ca="1" si="2465"/>
        <v>154.53449056615528</v>
      </c>
    </row>
    <row r="78912" spans="2:4" x14ac:dyDescent="0.25">
      <c r="B78912" s="13">
        <v>78902</v>
      </c>
      <c r="C78912" s="9">
        <f t="shared" ca="1" si="2464"/>
        <v>0.39661720543984169</v>
      </c>
      <c r="D78912" s="9">
        <f t="shared" ca="1" si="2465"/>
        <v>164.75774224023195</v>
      </c>
    </row>
    <row r="78913" spans="2:4" x14ac:dyDescent="0.25">
      <c r="B78913" s="13">
        <v>78903</v>
      </c>
      <c r="C78913" s="9">
        <f t="shared" ca="1" si="2464"/>
        <v>0.45263572296414989</v>
      </c>
      <c r="D78913" s="9">
        <f t="shared" ca="1" si="2465"/>
        <v>167.61990129808459</v>
      </c>
    </row>
    <row r="78914" spans="2:4" x14ac:dyDescent="0.25">
      <c r="B78914" s="13">
        <v>78904</v>
      </c>
      <c r="C78914" s="9">
        <f t="shared" ca="1" si="2464"/>
        <v>0.86139024789711804</v>
      </c>
      <c r="D78914" s="9">
        <f t="shared" ca="1" si="2465"/>
        <v>191.7317340583005</v>
      </c>
    </row>
    <row r="78915" spans="2:4" x14ac:dyDescent="0.25">
      <c r="B78915" s="13">
        <v>78905</v>
      </c>
      <c r="C78915" s="9">
        <f t="shared" ca="1" si="2464"/>
        <v>0.97559230099817107</v>
      </c>
      <c r="D78915" s="9">
        <f t="shared" ca="1" si="2465"/>
        <v>209.40400969887685</v>
      </c>
    </row>
    <row r="78916" spans="2:4" x14ac:dyDescent="0.25">
      <c r="B78916" s="13">
        <v>78906</v>
      </c>
      <c r="C78916" s="9">
        <f t="shared" ca="1" si="2464"/>
        <v>0.72272469434223185</v>
      </c>
      <c r="D78916" s="9">
        <f t="shared" ca="1" si="2465"/>
        <v>181.81909884844876</v>
      </c>
    </row>
    <row r="78917" spans="2:4" x14ac:dyDescent="0.25">
      <c r="B78917" s="13">
        <v>78907</v>
      </c>
      <c r="C78917" s="9">
        <f t="shared" ca="1" si="2464"/>
        <v>0.24739315073361623</v>
      </c>
      <c r="D78917" s="9">
        <f t="shared" ca="1" si="2465"/>
        <v>156.34567949465321</v>
      </c>
    </row>
    <row r="78918" spans="2:4" x14ac:dyDescent="0.25">
      <c r="B78918" s="13">
        <v>78908</v>
      </c>
      <c r="C78918" s="9">
        <f t="shared" ca="1" si="2464"/>
        <v>0.59594968753398314</v>
      </c>
      <c r="D78918" s="9">
        <f t="shared" ca="1" si="2465"/>
        <v>174.85754151212092</v>
      </c>
    </row>
    <row r="78919" spans="2:4" x14ac:dyDescent="0.25">
      <c r="B78919" s="13">
        <v>78909</v>
      </c>
      <c r="C78919" s="9">
        <f t="shared" ca="1" si="2464"/>
        <v>6.2932457732955971E-3</v>
      </c>
      <c r="D78919" s="9">
        <f t="shared" ca="1" si="2465"/>
        <v>120.09480269860434</v>
      </c>
    </row>
    <row r="78920" spans="2:4" x14ac:dyDescent="0.25">
      <c r="B78920" s="13">
        <v>78910</v>
      </c>
      <c r="C78920" s="9">
        <f t="shared" ca="1" si="2464"/>
        <v>0.94195040004373354</v>
      </c>
      <c r="D78920" s="9">
        <f t="shared" ca="1" si="2465"/>
        <v>201.42718722642496</v>
      </c>
    </row>
    <row r="78921" spans="2:4" x14ac:dyDescent="0.25">
      <c r="B78921" s="13">
        <v>78911</v>
      </c>
      <c r="C78921" s="9">
        <f t="shared" ca="1" si="2464"/>
        <v>0.11743983684182413</v>
      </c>
      <c r="D78921" s="9">
        <f t="shared" ca="1" si="2465"/>
        <v>146.24234840045199</v>
      </c>
    </row>
    <row r="78922" spans="2:4" x14ac:dyDescent="0.25">
      <c r="B78922" s="13">
        <v>78912</v>
      </c>
      <c r="C78922" s="9">
        <f t="shared" ca="1" si="2464"/>
        <v>0.53875668104927155</v>
      </c>
      <c r="D78922" s="9">
        <f t="shared" ca="1" si="2465"/>
        <v>171.94603823369405</v>
      </c>
    </row>
    <row r="78923" spans="2:4" x14ac:dyDescent="0.25">
      <c r="B78923" s="13">
        <v>78913</v>
      </c>
      <c r="C78923" s="9">
        <f t="shared" ca="1" si="2464"/>
        <v>6.1985196431537104E-2</v>
      </c>
      <c r="D78923" s="9">
        <f t="shared" ca="1" si="2465"/>
        <v>139.23360007452612</v>
      </c>
    </row>
    <row r="78924" spans="2:4" x14ac:dyDescent="0.25">
      <c r="B78924" s="13">
        <v>78914</v>
      </c>
      <c r="C78924" s="9">
        <f t="shared" ref="C78924:C78987" ca="1" si="2466">RAND()</f>
        <v>0.59599327776751931</v>
      </c>
      <c r="D78924" s="9">
        <f t="shared" ref="D78924:D78987" ca="1" si="2467">_xlfn.NORM.INV(C78924,$C$6,$C$7)</f>
        <v>174.85979224740754</v>
      </c>
    </row>
    <row r="78925" spans="2:4" x14ac:dyDescent="0.25">
      <c r="B78925" s="13">
        <v>78915</v>
      </c>
      <c r="C78925" s="9">
        <f t="shared" ca="1" si="2466"/>
        <v>0.1966276854010075</v>
      </c>
      <c r="D78925" s="9">
        <f t="shared" ca="1" si="2467"/>
        <v>152.92542753638338</v>
      </c>
    </row>
    <row r="78926" spans="2:4" x14ac:dyDescent="0.25">
      <c r="B78926" s="13">
        <v>78916</v>
      </c>
      <c r="C78926" s="9">
        <f t="shared" ca="1" si="2466"/>
        <v>0.61692069215366285</v>
      </c>
      <c r="D78926" s="9">
        <f t="shared" ca="1" si="2467"/>
        <v>175.94806623254149</v>
      </c>
    </row>
    <row r="78927" spans="2:4" x14ac:dyDescent="0.25">
      <c r="B78927" s="13">
        <v>78917</v>
      </c>
      <c r="C78927" s="9">
        <f t="shared" ca="1" si="2466"/>
        <v>3.3500859333143174E-2</v>
      </c>
      <c r="D78927" s="9">
        <f t="shared" ca="1" si="2467"/>
        <v>133.36674996707259</v>
      </c>
    </row>
    <row r="78928" spans="2:4" x14ac:dyDescent="0.25">
      <c r="B78928" s="13">
        <v>78918</v>
      </c>
      <c r="C78928" s="9">
        <f t="shared" ca="1" si="2466"/>
        <v>0.54768789414371966</v>
      </c>
      <c r="D78928" s="9">
        <f t="shared" ca="1" si="2467"/>
        <v>172.39643854342879</v>
      </c>
    </row>
    <row r="78929" spans="2:4" x14ac:dyDescent="0.25">
      <c r="B78929" s="13">
        <v>78919</v>
      </c>
      <c r="C78929" s="9">
        <f t="shared" ca="1" si="2466"/>
        <v>0.9424612657071707</v>
      </c>
      <c r="D78929" s="9">
        <f t="shared" ca="1" si="2467"/>
        <v>201.51551711182768</v>
      </c>
    </row>
    <row r="78930" spans="2:4" x14ac:dyDescent="0.25">
      <c r="B78930" s="13">
        <v>78920</v>
      </c>
      <c r="C78930" s="9">
        <f t="shared" ca="1" si="2466"/>
        <v>0.41836922166580481</v>
      </c>
      <c r="D78930" s="9">
        <f t="shared" ca="1" si="2467"/>
        <v>165.87865661006276</v>
      </c>
    </row>
    <row r="78931" spans="2:4" x14ac:dyDescent="0.25">
      <c r="B78931" s="13">
        <v>78921</v>
      </c>
      <c r="C78931" s="9">
        <f t="shared" ca="1" si="2466"/>
        <v>0.20563217224961394</v>
      </c>
      <c r="D78931" s="9">
        <f t="shared" ca="1" si="2467"/>
        <v>153.56658618533237</v>
      </c>
    </row>
    <row r="78932" spans="2:4" x14ac:dyDescent="0.25">
      <c r="B78932" s="13">
        <v>78922</v>
      </c>
      <c r="C78932" s="9">
        <f t="shared" ca="1" si="2466"/>
        <v>5.6980674135790887E-2</v>
      </c>
      <c r="D78932" s="9">
        <f t="shared" ca="1" si="2467"/>
        <v>138.38728513474641</v>
      </c>
    </row>
    <row r="78933" spans="2:4" x14ac:dyDescent="0.25">
      <c r="B78933" s="13">
        <v>78923</v>
      </c>
      <c r="C78933" s="9">
        <f t="shared" ca="1" si="2466"/>
        <v>3.214880649280083E-2</v>
      </c>
      <c r="D78933" s="9">
        <f t="shared" ca="1" si="2467"/>
        <v>132.9977883489012</v>
      </c>
    </row>
    <row r="78934" spans="2:4" x14ac:dyDescent="0.25">
      <c r="B78934" s="13">
        <v>78924</v>
      </c>
      <c r="C78934" s="9">
        <f t="shared" ca="1" si="2466"/>
        <v>0.77532413959772084</v>
      </c>
      <c r="D78934" s="9">
        <f t="shared" ca="1" si="2467"/>
        <v>185.12992497013232</v>
      </c>
    </row>
    <row r="78935" spans="2:4" x14ac:dyDescent="0.25">
      <c r="B78935" s="13">
        <v>78925</v>
      </c>
      <c r="C78935" s="9">
        <f t="shared" ca="1" si="2466"/>
        <v>0.90757946204563555</v>
      </c>
      <c r="D78935" s="9">
        <f t="shared" ca="1" si="2467"/>
        <v>196.51991676442816</v>
      </c>
    </row>
    <row r="78936" spans="2:4" x14ac:dyDescent="0.25">
      <c r="B78936" s="13">
        <v>78926</v>
      </c>
      <c r="C78936" s="9">
        <f t="shared" ca="1" si="2466"/>
        <v>5.6749407520778616E-3</v>
      </c>
      <c r="D78936" s="9">
        <f t="shared" ca="1" si="2467"/>
        <v>119.36524323876978</v>
      </c>
    </row>
    <row r="78937" spans="2:4" x14ac:dyDescent="0.25">
      <c r="B78937" s="13">
        <v>78927</v>
      </c>
      <c r="C78937" s="9">
        <f t="shared" ca="1" si="2466"/>
        <v>0.52579390898666079</v>
      </c>
      <c r="D78937" s="9">
        <f t="shared" ca="1" si="2467"/>
        <v>171.29401710081896</v>
      </c>
    </row>
    <row r="78938" spans="2:4" x14ac:dyDescent="0.25">
      <c r="B78938" s="13">
        <v>78928</v>
      </c>
      <c r="C78938" s="9">
        <f t="shared" ca="1" si="2466"/>
        <v>0.84749475321976742</v>
      </c>
      <c r="D78938" s="9">
        <f t="shared" ca="1" si="2467"/>
        <v>190.51495529279975</v>
      </c>
    </row>
    <row r="78939" spans="2:4" x14ac:dyDescent="0.25">
      <c r="B78939" s="13">
        <v>78929</v>
      </c>
      <c r="C78939" s="9">
        <f t="shared" ca="1" si="2466"/>
        <v>0.55873770925989341</v>
      </c>
      <c r="D78939" s="9">
        <f t="shared" ca="1" si="2467"/>
        <v>172.95539250970802</v>
      </c>
    </row>
    <row r="78940" spans="2:4" x14ac:dyDescent="0.25">
      <c r="B78940" s="13">
        <v>78930</v>
      </c>
      <c r="C78940" s="9">
        <f t="shared" ca="1" si="2466"/>
        <v>0.40775492204501107</v>
      </c>
      <c r="D78940" s="9">
        <f t="shared" ca="1" si="2467"/>
        <v>165.33352052940728</v>
      </c>
    </row>
    <row r="78941" spans="2:4" x14ac:dyDescent="0.25">
      <c r="B78941" s="13">
        <v>78931</v>
      </c>
      <c r="C78941" s="9">
        <f t="shared" ca="1" si="2466"/>
        <v>6.536445337150476E-2</v>
      </c>
      <c r="D78941" s="9">
        <f t="shared" ca="1" si="2467"/>
        <v>139.7753250280729</v>
      </c>
    </row>
    <row r="78942" spans="2:4" x14ac:dyDescent="0.25">
      <c r="B78942" s="13">
        <v>78932</v>
      </c>
      <c r="C78942" s="9">
        <f t="shared" ca="1" si="2466"/>
        <v>0.29195696882058331</v>
      </c>
      <c r="D78942" s="9">
        <f t="shared" ca="1" si="2467"/>
        <v>159.04646669995472</v>
      </c>
    </row>
    <row r="78943" spans="2:4" x14ac:dyDescent="0.25">
      <c r="B78943" s="13">
        <v>78933</v>
      </c>
      <c r="C78943" s="9">
        <f t="shared" ca="1" si="2466"/>
        <v>0.51426981257604043</v>
      </c>
      <c r="D78943" s="9">
        <f t="shared" ca="1" si="2467"/>
        <v>170.71553492877297</v>
      </c>
    </row>
    <row r="78944" spans="2:4" x14ac:dyDescent="0.25">
      <c r="B78944" s="13">
        <v>78934</v>
      </c>
      <c r="C78944" s="9">
        <f t="shared" ca="1" si="2466"/>
        <v>0.50159091556954616</v>
      </c>
      <c r="D78944" s="9">
        <f t="shared" ca="1" si="2467"/>
        <v>170.07975689037735</v>
      </c>
    </row>
    <row r="78945" spans="2:4" x14ac:dyDescent="0.25">
      <c r="B78945" s="13">
        <v>78935</v>
      </c>
      <c r="C78945" s="9">
        <f t="shared" ca="1" si="2466"/>
        <v>0.74350789052664945</v>
      </c>
      <c r="D78945" s="9">
        <f t="shared" ca="1" si="2467"/>
        <v>183.0839609622775</v>
      </c>
    </row>
    <row r="78946" spans="2:4" x14ac:dyDescent="0.25">
      <c r="B78946" s="13">
        <v>78936</v>
      </c>
      <c r="C78946" s="9">
        <f t="shared" ca="1" si="2466"/>
        <v>0.78477454984562744</v>
      </c>
      <c r="D78946" s="9">
        <f t="shared" ca="1" si="2467"/>
        <v>185.76840600935108</v>
      </c>
    </row>
    <row r="78947" spans="2:4" x14ac:dyDescent="0.25">
      <c r="B78947" s="13">
        <v>78937</v>
      </c>
      <c r="C78947" s="9">
        <f t="shared" ca="1" si="2466"/>
        <v>0.67453884876133219</v>
      </c>
      <c r="D78947" s="9">
        <f t="shared" ca="1" si="2467"/>
        <v>179.04962564809153</v>
      </c>
    </row>
    <row r="78948" spans="2:4" x14ac:dyDescent="0.25">
      <c r="B78948" s="13">
        <v>78938</v>
      </c>
      <c r="C78948" s="9">
        <f t="shared" ca="1" si="2466"/>
        <v>0.35461169294447281</v>
      </c>
      <c r="D78948" s="9">
        <f t="shared" ca="1" si="2467"/>
        <v>162.54201380829454</v>
      </c>
    </row>
    <row r="78949" spans="2:4" x14ac:dyDescent="0.25">
      <c r="B78949" s="13">
        <v>78939</v>
      </c>
      <c r="C78949" s="9">
        <f t="shared" ca="1" si="2466"/>
        <v>0.35520444509142179</v>
      </c>
      <c r="D78949" s="9">
        <f t="shared" ca="1" si="2467"/>
        <v>162.57386014452229</v>
      </c>
    </row>
    <row r="78950" spans="2:4" x14ac:dyDescent="0.25">
      <c r="B78950" s="13">
        <v>78940</v>
      </c>
      <c r="C78950" s="9">
        <f t="shared" ca="1" si="2466"/>
        <v>4.4388349815929318E-2</v>
      </c>
      <c r="D78950" s="9">
        <f t="shared" ca="1" si="2467"/>
        <v>135.96227561882307</v>
      </c>
    </row>
    <row r="78951" spans="2:4" x14ac:dyDescent="0.25">
      <c r="B78951" s="13">
        <v>78941</v>
      </c>
      <c r="C78951" s="9">
        <f t="shared" ca="1" si="2466"/>
        <v>0.13014095139596837</v>
      </c>
      <c r="D78951" s="9">
        <f t="shared" ca="1" si="2467"/>
        <v>147.48549831714118</v>
      </c>
    </row>
    <row r="78952" spans="2:4" x14ac:dyDescent="0.25">
      <c r="B78952" s="13">
        <v>78942</v>
      </c>
      <c r="C78952" s="9">
        <f t="shared" ca="1" si="2466"/>
        <v>0.7092005823279427</v>
      </c>
      <c r="D78952" s="9">
        <f t="shared" ca="1" si="2467"/>
        <v>181.02101646065992</v>
      </c>
    </row>
    <row r="78953" spans="2:4" x14ac:dyDescent="0.25">
      <c r="B78953" s="13">
        <v>78943</v>
      </c>
      <c r="C78953" s="9">
        <f t="shared" ca="1" si="2466"/>
        <v>0.39840841075804323</v>
      </c>
      <c r="D78953" s="9">
        <f t="shared" ca="1" si="2467"/>
        <v>164.85062202817028</v>
      </c>
    </row>
    <row r="78954" spans="2:4" x14ac:dyDescent="0.25">
      <c r="B78954" s="13">
        <v>78944</v>
      </c>
      <c r="C78954" s="9">
        <f t="shared" ca="1" si="2466"/>
        <v>0.33778974204370227</v>
      </c>
      <c r="D78954" s="9">
        <f t="shared" ca="1" si="2467"/>
        <v>161.62994247588867</v>
      </c>
    </row>
    <row r="78955" spans="2:4" x14ac:dyDescent="0.25">
      <c r="B78955" s="13">
        <v>78945</v>
      </c>
      <c r="C78955" s="9">
        <f t="shared" ca="1" si="2466"/>
        <v>0.27636106861738852</v>
      </c>
      <c r="D78955" s="9">
        <f t="shared" ca="1" si="2467"/>
        <v>158.12627966201183</v>
      </c>
    </row>
    <row r="78956" spans="2:4" x14ac:dyDescent="0.25">
      <c r="B78956" s="13">
        <v>78946</v>
      </c>
      <c r="C78956" s="9">
        <f t="shared" ca="1" si="2466"/>
        <v>0.16997984408455968</v>
      </c>
      <c r="D78956" s="9">
        <f t="shared" ca="1" si="2467"/>
        <v>150.91510186064244</v>
      </c>
    </row>
    <row r="78957" spans="2:4" x14ac:dyDescent="0.25">
      <c r="B78957" s="13">
        <v>78947</v>
      </c>
      <c r="C78957" s="9">
        <f t="shared" ca="1" si="2466"/>
        <v>0.98602647653254061</v>
      </c>
      <c r="D78957" s="9">
        <f t="shared" ca="1" si="2467"/>
        <v>213.96057788762377</v>
      </c>
    </row>
    <row r="78958" spans="2:4" x14ac:dyDescent="0.25">
      <c r="B78958" s="13">
        <v>78948</v>
      </c>
      <c r="C78958" s="9">
        <f t="shared" ca="1" si="2466"/>
        <v>0.16969535591943352</v>
      </c>
      <c r="D78958" s="9">
        <f t="shared" ca="1" si="2467"/>
        <v>150.89260365097414</v>
      </c>
    </row>
    <row r="78959" spans="2:4" x14ac:dyDescent="0.25">
      <c r="B78959" s="13">
        <v>78949</v>
      </c>
      <c r="C78959" s="9">
        <f t="shared" ca="1" si="2466"/>
        <v>0.68910901321117257</v>
      </c>
      <c r="D78959" s="9">
        <f t="shared" ca="1" si="2467"/>
        <v>179.86652811094848</v>
      </c>
    </row>
    <row r="78960" spans="2:4" x14ac:dyDescent="0.25">
      <c r="B78960" s="13">
        <v>78950</v>
      </c>
      <c r="C78960" s="9">
        <f t="shared" ca="1" si="2466"/>
        <v>0.54675348621403796</v>
      </c>
      <c r="D78960" s="9">
        <f t="shared" ca="1" si="2467"/>
        <v>172.34926341177686</v>
      </c>
    </row>
    <row r="78961" spans="2:4" x14ac:dyDescent="0.25">
      <c r="B78961" s="13">
        <v>78951</v>
      </c>
      <c r="C78961" s="9">
        <f t="shared" ca="1" si="2466"/>
        <v>0.72990846065516601</v>
      </c>
      <c r="D78961" s="9">
        <f t="shared" ca="1" si="2467"/>
        <v>182.25072328188335</v>
      </c>
    </row>
    <row r="78962" spans="2:4" x14ac:dyDescent="0.25">
      <c r="B78962" s="13">
        <v>78952</v>
      </c>
      <c r="C78962" s="9">
        <f t="shared" ca="1" si="2466"/>
        <v>0.84324129749405619</v>
      </c>
      <c r="D78962" s="9">
        <f t="shared" ca="1" si="2467"/>
        <v>190.1573779398372</v>
      </c>
    </row>
    <row r="78963" spans="2:4" x14ac:dyDescent="0.25">
      <c r="B78963" s="13">
        <v>78953</v>
      </c>
      <c r="C78963" s="9">
        <f t="shared" ca="1" si="2466"/>
        <v>4.1135420676617573E-2</v>
      </c>
      <c r="D78963" s="9">
        <f t="shared" ca="1" si="2467"/>
        <v>135.24681140547744</v>
      </c>
    </row>
    <row r="78964" spans="2:4" x14ac:dyDescent="0.25">
      <c r="B78964" s="13">
        <v>78954</v>
      </c>
      <c r="C78964" s="9">
        <f t="shared" ca="1" si="2466"/>
        <v>0.65280236908145928</v>
      </c>
      <c r="D78964" s="9">
        <f t="shared" ca="1" si="2467"/>
        <v>177.85794800386537</v>
      </c>
    </row>
    <row r="78965" spans="2:4" x14ac:dyDescent="0.25">
      <c r="B78965" s="13">
        <v>78955</v>
      </c>
      <c r="C78965" s="9">
        <f t="shared" ca="1" si="2466"/>
        <v>0.52150124553090293</v>
      </c>
      <c r="D78965" s="9">
        <f t="shared" ca="1" si="2467"/>
        <v>171.07843497340207</v>
      </c>
    </row>
    <row r="78966" spans="2:4" x14ac:dyDescent="0.25">
      <c r="B78966" s="13">
        <v>78956</v>
      </c>
      <c r="C78966" s="9">
        <f t="shared" ca="1" si="2466"/>
        <v>0.9882099431816741</v>
      </c>
      <c r="D78966" s="9">
        <f t="shared" ca="1" si="2467"/>
        <v>215.27804952059375</v>
      </c>
    </row>
    <row r="78967" spans="2:4" x14ac:dyDescent="0.25">
      <c r="B78967" s="13">
        <v>78957</v>
      </c>
      <c r="C78967" s="9">
        <f t="shared" ca="1" si="2466"/>
        <v>0.42299248075403384</v>
      </c>
      <c r="D78967" s="9">
        <f t="shared" ca="1" si="2467"/>
        <v>166.11512331068516</v>
      </c>
    </row>
    <row r="78968" spans="2:4" x14ac:dyDescent="0.25">
      <c r="B78968" s="13">
        <v>78958</v>
      </c>
      <c r="C78968" s="9">
        <f t="shared" ca="1" si="2466"/>
        <v>0.58192823157059825</v>
      </c>
      <c r="D78968" s="9">
        <f t="shared" ca="1" si="2467"/>
        <v>174.13657667687679</v>
      </c>
    </row>
    <row r="78969" spans="2:4" x14ac:dyDescent="0.25">
      <c r="B78969" s="13">
        <v>78959</v>
      </c>
      <c r="C78969" s="9">
        <f t="shared" ca="1" si="2466"/>
        <v>0.93838225080213933</v>
      </c>
      <c r="D78969" s="9">
        <f t="shared" ca="1" si="2467"/>
        <v>200.8266816142887</v>
      </c>
    </row>
    <row r="78970" spans="2:4" x14ac:dyDescent="0.25">
      <c r="B78970" s="13">
        <v>78960</v>
      </c>
      <c r="C78970" s="9">
        <f t="shared" ca="1" si="2466"/>
        <v>0.15404653639541988</v>
      </c>
      <c r="D78970" s="9">
        <f t="shared" ca="1" si="2467"/>
        <v>149.61536988978588</v>
      </c>
    </row>
    <row r="78971" spans="2:4" x14ac:dyDescent="0.25">
      <c r="B78971" s="13">
        <v>78961</v>
      </c>
      <c r="C78971" s="9">
        <f t="shared" ca="1" si="2466"/>
        <v>8.6066411226845663E-2</v>
      </c>
      <c r="D78971" s="9">
        <f t="shared" ca="1" si="2467"/>
        <v>142.6923475310987</v>
      </c>
    </row>
    <row r="78972" spans="2:4" x14ac:dyDescent="0.25">
      <c r="B78972" s="13">
        <v>78962</v>
      </c>
      <c r="C78972" s="9">
        <f t="shared" ca="1" si="2466"/>
        <v>0.69998536991875082</v>
      </c>
      <c r="D78972" s="9">
        <f t="shared" ca="1" si="2467"/>
        <v>180.48716871084076</v>
      </c>
    </row>
    <row r="78973" spans="2:4" x14ac:dyDescent="0.25">
      <c r="B78973" s="13">
        <v>78963</v>
      </c>
      <c r="C78973" s="9">
        <f t="shared" ca="1" si="2466"/>
        <v>0.31080766169028329</v>
      </c>
      <c r="D78973" s="9">
        <f t="shared" ca="1" si="2467"/>
        <v>160.12875377571061</v>
      </c>
    </row>
    <row r="78974" spans="2:4" x14ac:dyDescent="0.25">
      <c r="B78974" s="13">
        <v>78964</v>
      </c>
      <c r="C78974" s="9">
        <f t="shared" ca="1" si="2466"/>
        <v>0.14628220456342145</v>
      </c>
      <c r="D78974" s="9">
        <f t="shared" ca="1" si="2467"/>
        <v>148.94974697014626</v>
      </c>
    </row>
    <row r="78975" spans="2:4" x14ac:dyDescent="0.25">
      <c r="B78975" s="13">
        <v>78965</v>
      </c>
      <c r="C78975" s="9">
        <f t="shared" ca="1" si="2466"/>
        <v>0.19868511079240969</v>
      </c>
      <c r="D78975" s="9">
        <f t="shared" ca="1" si="2467"/>
        <v>153.07345540670815</v>
      </c>
    </row>
    <row r="78976" spans="2:4" x14ac:dyDescent="0.25">
      <c r="B78976" s="13">
        <v>78966</v>
      </c>
      <c r="C78976" s="9">
        <f t="shared" ca="1" si="2466"/>
        <v>0.90069208897768238</v>
      </c>
      <c r="D78976" s="9">
        <f t="shared" ca="1" si="2467"/>
        <v>195.710102782673</v>
      </c>
    </row>
    <row r="78977" spans="2:4" x14ac:dyDescent="0.25">
      <c r="B78977" s="13">
        <v>78967</v>
      </c>
      <c r="C78977" s="9">
        <f t="shared" ca="1" si="2466"/>
        <v>0.51982261417523579</v>
      </c>
      <c r="D78977" s="9">
        <f t="shared" ca="1" si="2467"/>
        <v>170.9941677704889</v>
      </c>
    </row>
    <row r="78978" spans="2:4" x14ac:dyDescent="0.25">
      <c r="B78978" s="13">
        <v>78968</v>
      </c>
      <c r="C78978" s="9">
        <f t="shared" ca="1" si="2466"/>
        <v>0.65462512404922313</v>
      </c>
      <c r="D78978" s="9">
        <f t="shared" ca="1" si="2467"/>
        <v>177.95675599757487</v>
      </c>
    </row>
    <row r="78979" spans="2:4" x14ac:dyDescent="0.25">
      <c r="B78979" s="13">
        <v>78969</v>
      </c>
      <c r="C78979" s="9">
        <f t="shared" ca="1" si="2466"/>
        <v>0.61530784893967572</v>
      </c>
      <c r="D78979" s="9">
        <f t="shared" ca="1" si="2467"/>
        <v>175.8636070212869</v>
      </c>
    </row>
    <row r="78980" spans="2:4" x14ac:dyDescent="0.25">
      <c r="B78980" s="13">
        <v>78970</v>
      </c>
      <c r="C78980" s="9">
        <f t="shared" ca="1" si="2466"/>
        <v>0.25208875909637329</v>
      </c>
      <c r="D78980" s="9">
        <f t="shared" ca="1" si="2467"/>
        <v>156.64137624252368</v>
      </c>
    </row>
    <row r="78981" spans="2:4" x14ac:dyDescent="0.25">
      <c r="B78981" s="13">
        <v>78971</v>
      </c>
      <c r="C78981" s="9">
        <f t="shared" ca="1" si="2466"/>
        <v>0.43224701330269366</v>
      </c>
      <c r="D78981" s="9">
        <f t="shared" ca="1" si="2467"/>
        <v>166.58687401030079</v>
      </c>
    </row>
    <row r="78982" spans="2:4" x14ac:dyDescent="0.25">
      <c r="B78982" s="13">
        <v>78972</v>
      </c>
      <c r="C78982" s="9">
        <f t="shared" ca="1" si="2466"/>
        <v>0.90826933593350812</v>
      </c>
      <c r="D78982" s="9">
        <f t="shared" ca="1" si="2467"/>
        <v>196.60345695105988</v>
      </c>
    </row>
    <row r="78983" spans="2:4" x14ac:dyDescent="0.25">
      <c r="B78983" s="13">
        <v>78973</v>
      </c>
      <c r="C78983" s="9">
        <f t="shared" ca="1" si="2466"/>
        <v>4.7572201306569029E-2</v>
      </c>
      <c r="D78983" s="9">
        <f t="shared" ca="1" si="2467"/>
        <v>136.62272676540712</v>
      </c>
    </row>
    <row r="78984" spans="2:4" x14ac:dyDescent="0.25">
      <c r="B78984" s="13">
        <v>78974</v>
      </c>
      <c r="C78984" s="9">
        <f t="shared" ca="1" si="2466"/>
        <v>0.20675052310177833</v>
      </c>
      <c r="D78984" s="9">
        <f t="shared" ca="1" si="2467"/>
        <v>153.64503825846396</v>
      </c>
    </row>
    <row r="78985" spans="2:4" x14ac:dyDescent="0.25">
      <c r="B78985" s="13">
        <v>78975</v>
      </c>
      <c r="C78985" s="9">
        <f t="shared" ca="1" si="2466"/>
        <v>3.4711848307441895E-2</v>
      </c>
      <c r="D78985" s="9">
        <f t="shared" ca="1" si="2467"/>
        <v>133.68695024146587</v>
      </c>
    </row>
    <row r="78986" spans="2:4" x14ac:dyDescent="0.25">
      <c r="B78986" s="13">
        <v>78976</v>
      </c>
      <c r="C78986" s="9">
        <f t="shared" ca="1" si="2466"/>
        <v>0.68093480042346333</v>
      </c>
      <c r="D78986" s="9">
        <f t="shared" ca="1" si="2467"/>
        <v>179.40628832831433</v>
      </c>
    </row>
    <row r="78987" spans="2:4" x14ac:dyDescent="0.25">
      <c r="B78987" s="13">
        <v>78977</v>
      </c>
      <c r="C78987" s="9">
        <f t="shared" ca="1" si="2466"/>
        <v>0.93037592901713051</v>
      </c>
      <c r="D78987" s="9">
        <f t="shared" ca="1" si="2467"/>
        <v>199.57193349647923</v>
      </c>
    </row>
    <row r="78988" spans="2:4" x14ac:dyDescent="0.25">
      <c r="B78988" s="13">
        <v>78978</v>
      </c>
      <c r="C78988" s="9">
        <f t="shared" ref="C78988:C79051" ca="1" si="2468">RAND()</f>
        <v>0.85404467930966743</v>
      </c>
      <c r="D78988" s="9">
        <f t="shared" ref="D78988:D79051" ca="1" si="2469">_xlfn.NORM.INV(C78988,$C$6,$C$7)</f>
        <v>191.07878893298351</v>
      </c>
    </row>
    <row r="78989" spans="2:4" x14ac:dyDescent="0.25">
      <c r="B78989" s="13">
        <v>78979</v>
      </c>
      <c r="C78989" s="9">
        <f t="shared" ca="1" si="2468"/>
        <v>0.53733327533327591</v>
      </c>
      <c r="D78989" s="9">
        <f t="shared" ca="1" si="2469"/>
        <v>171.87435299948498</v>
      </c>
    </row>
    <row r="78990" spans="2:4" x14ac:dyDescent="0.25">
      <c r="B78990" s="13">
        <v>78980</v>
      </c>
      <c r="C78990" s="9">
        <f t="shared" ca="1" si="2468"/>
        <v>0.50600069282710414</v>
      </c>
      <c r="D78990" s="9">
        <f t="shared" ca="1" si="2469"/>
        <v>170.3008414707021</v>
      </c>
    </row>
    <row r="78991" spans="2:4" x14ac:dyDescent="0.25">
      <c r="B78991" s="13">
        <v>78981</v>
      </c>
      <c r="C78991" s="9">
        <f t="shared" ca="1" si="2468"/>
        <v>0.77864507033853647</v>
      </c>
      <c r="D78991" s="9">
        <f t="shared" ca="1" si="2469"/>
        <v>185.35250491700796</v>
      </c>
    </row>
    <row r="78992" spans="2:4" x14ac:dyDescent="0.25">
      <c r="B78992" s="13">
        <v>78982</v>
      </c>
      <c r="C78992" s="9">
        <f t="shared" ca="1" si="2468"/>
        <v>0.4321727825725461</v>
      </c>
      <c r="D78992" s="9">
        <f t="shared" ca="1" si="2469"/>
        <v>166.58309798613774</v>
      </c>
    </row>
    <row r="78993" spans="2:4" x14ac:dyDescent="0.25">
      <c r="B78993" s="13">
        <v>78983</v>
      </c>
      <c r="C78993" s="9">
        <f t="shared" ca="1" si="2468"/>
        <v>0.19002844294798593</v>
      </c>
      <c r="D78993" s="9">
        <f t="shared" ca="1" si="2469"/>
        <v>152.444170287551</v>
      </c>
    </row>
    <row r="78994" spans="2:4" x14ac:dyDescent="0.25">
      <c r="B78994" s="13">
        <v>78984</v>
      </c>
      <c r="C78994" s="9">
        <f t="shared" ca="1" si="2468"/>
        <v>2.3328270768409376E-2</v>
      </c>
      <c r="D78994" s="9">
        <f t="shared" ca="1" si="2469"/>
        <v>130.21190423027571</v>
      </c>
    </row>
    <row r="78995" spans="2:4" x14ac:dyDescent="0.25">
      <c r="B78995" s="13">
        <v>78985</v>
      </c>
      <c r="C78995" s="9">
        <f t="shared" ca="1" si="2468"/>
        <v>0.4930579804712657</v>
      </c>
      <c r="D78995" s="9">
        <f t="shared" ca="1" si="2469"/>
        <v>169.65196118616629</v>
      </c>
    </row>
    <row r="78996" spans="2:4" x14ac:dyDescent="0.25">
      <c r="B78996" s="13">
        <v>78986</v>
      </c>
      <c r="C78996" s="9">
        <f t="shared" ca="1" si="2468"/>
        <v>0.79253376322440383</v>
      </c>
      <c r="D78996" s="9">
        <f t="shared" ca="1" si="2469"/>
        <v>186.30488639359191</v>
      </c>
    </row>
    <row r="78997" spans="2:4" x14ac:dyDescent="0.25">
      <c r="B78997" s="13">
        <v>78987</v>
      </c>
      <c r="C78997" s="9">
        <f t="shared" ca="1" si="2468"/>
        <v>0.37549609899743275</v>
      </c>
      <c r="D78997" s="9">
        <f t="shared" ca="1" si="2469"/>
        <v>163.65337316297737</v>
      </c>
    </row>
    <row r="78998" spans="2:4" x14ac:dyDescent="0.25">
      <c r="B78998" s="13">
        <v>78988</v>
      </c>
      <c r="C78998" s="9">
        <f t="shared" ca="1" si="2468"/>
        <v>0.77780435218143573</v>
      </c>
      <c r="D78998" s="9">
        <f t="shared" ca="1" si="2469"/>
        <v>185.29597824398022</v>
      </c>
    </row>
    <row r="78999" spans="2:4" x14ac:dyDescent="0.25">
      <c r="B78999" s="13">
        <v>78989</v>
      </c>
      <c r="C78999" s="9">
        <f t="shared" ca="1" si="2468"/>
        <v>0.6126755466298025</v>
      </c>
      <c r="D78999" s="9">
        <f t="shared" ca="1" si="2469"/>
        <v>175.72598567296725</v>
      </c>
    </row>
    <row r="79000" spans="2:4" x14ac:dyDescent="0.25">
      <c r="B79000" s="13">
        <v>78990</v>
      </c>
      <c r="C79000" s="9">
        <f t="shared" ca="1" si="2468"/>
        <v>0.67942418509060698</v>
      </c>
      <c r="D79000" s="9">
        <f t="shared" ca="1" si="2469"/>
        <v>179.32178466088922</v>
      </c>
    </row>
    <row r="79001" spans="2:4" x14ac:dyDescent="0.25">
      <c r="B79001" s="13">
        <v>78991</v>
      </c>
      <c r="C79001" s="9">
        <f t="shared" ca="1" si="2468"/>
        <v>0.24445264615621221</v>
      </c>
      <c r="D79001" s="9">
        <f t="shared" ca="1" si="2469"/>
        <v>156.1589796972132</v>
      </c>
    </row>
    <row r="79002" spans="2:4" x14ac:dyDescent="0.25">
      <c r="B79002" s="13">
        <v>78992</v>
      </c>
      <c r="C79002" s="9">
        <f t="shared" ca="1" si="2468"/>
        <v>0.61578875426328983</v>
      </c>
      <c r="D79002" s="9">
        <f t="shared" ca="1" si="2469"/>
        <v>175.88877941898744</v>
      </c>
    </row>
    <row r="79003" spans="2:4" x14ac:dyDescent="0.25">
      <c r="B79003" s="13">
        <v>78993</v>
      </c>
      <c r="C79003" s="9">
        <f t="shared" ca="1" si="2468"/>
        <v>0.1857888692112375</v>
      </c>
      <c r="D79003" s="9">
        <f t="shared" ca="1" si="2469"/>
        <v>152.12956158320804</v>
      </c>
    </row>
    <row r="79004" spans="2:4" x14ac:dyDescent="0.25">
      <c r="B79004" s="13">
        <v>78994</v>
      </c>
      <c r="C79004" s="9">
        <f t="shared" ca="1" si="2468"/>
        <v>0.46609933925441971</v>
      </c>
      <c r="D79004" s="9">
        <f t="shared" ca="1" si="2469"/>
        <v>168.29842234394326</v>
      </c>
    </row>
    <row r="79005" spans="2:4" x14ac:dyDescent="0.25">
      <c r="B79005" s="13">
        <v>78995</v>
      </c>
      <c r="C79005" s="9">
        <f t="shared" ca="1" si="2468"/>
        <v>0.91231528671305762</v>
      </c>
      <c r="D79005" s="9">
        <f t="shared" ca="1" si="2469"/>
        <v>197.1030216358165</v>
      </c>
    </row>
    <row r="79006" spans="2:4" x14ac:dyDescent="0.25">
      <c r="B79006" s="13">
        <v>78996</v>
      </c>
      <c r="C79006" s="9">
        <f t="shared" ca="1" si="2468"/>
        <v>0.15705795330325711</v>
      </c>
      <c r="D79006" s="9">
        <f t="shared" ca="1" si="2469"/>
        <v>149.86753705464307</v>
      </c>
    </row>
    <row r="79007" spans="2:4" x14ac:dyDescent="0.25">
      <c r="B79007" s="13">
        <v>78997</v>
      </c>
      <c r="C79007" s="9">
        <f t="shared" ca="1" si="2468"/>
        <v>2.3368126947453716E-2</v>
      </c>
      <c r="D79007" s="9">
        <f t="shared" ca="1" si="2469"/>
        <v>130.22634911376014</v>
      </c>
    </row>
    <row r="79008" spans="2:4" x14ac:dyDescent="0.25">
      <c r="B79008" s="13">
        <v>78998</v>
      </c>
      <c r="C79008" s="9">
        <f t="shared" ca="1" si="2468"/>
        <v>0.41434801926189657</v>
      </c>
      <c r="D79008" s="9">
        <f t="shared" ca="1" si="2469"/>
        <v>165.67251505507437</v>
      </c>
    </row>
    <row r="79009" spans="2:4" x14ac:dyDescent="0.25">
      <c r="B79009" s="13">
        <v>78999</v>
      </c>
      <c r="C79009" s="9">
        <f t="shared" ca="1" si="2468"/>
        <v>0.3426671957526104</v>
      </c>
      <c r="D79009" s="9">
        <f t="shared" ca="1" si="2469"/>
        <v>161.89610575504867</v>
      </c>
    </row>
    <row r="79010" spans="2:4" x14ac:dyDescent="0.25">
      <c r="B79010" s="13">
        <v>79000</v>
      </c>
      <c r="C79010" s="9">
        <f t="shared" ca="1" si="2468"/>
        <v>0.26886104006575284</v>
      </c>
      <c r="D79010" s="9">
        <f t="shared" ca="1" si="2469"/>
        <v>157.67477411463221</v>
      </c>
    </row>
    <row r="79011" spans="2:4" x14ac:dyDescent="0.25">
      <c r="B79011" s="13">
        <v>79001</v>
      </c>
      <c r="C79011" s="9">
        <f t="shared" ca="1" si="2468"/>
        <v>0.72225309884671662</v>
      </c>
      <c r="D79011" s="9">
        <f t="shared" ca="1" si="2469"/>
        <v>181.79095762400743</v>
      </c>
    </row>
    <row r="79012" spans="2:4" x14ac:dyDescent="0.25">
      <c r="B79012" s="13">
        <v>79002</v>
      </c>
      <c r="C79012" s="9">
        <f t="shared" ca="1" si="2468"/>
        <v>0.88999044829262208</v>
      </c>
      <c r="D79012" s="9">
        <f t="shared" ca="1" si="2469"/>
        <v>194.52954648549982</v>
      </c>
    </row>
    <row r="79013" spans="2:4" x14ac:dyDescent="0.25">
      <c r="B79013" s="13">
        <v>79003</v>
      </c>
      <c r="C79013" s="9">
        <f t="shared" ca="1" si="2468"/>
        <v>0.45611642594975665</v>
      </c>
      <c r="D79013" s="9">
        <f t="shared" ca="1" si="2469"/>
        <v>167.79554831860281</v>
      </c>
    </row>
    <row r="79014" spans="2:4" x14ac:dyDescent="0.25">
      <c r="B79014" s="13">
        <v>79004</v>
      </c>
      <c r="C79014" s="9">
        <f t="shared" ca="1" si="2468"/>
        <v>0.82480321693007552</v>
      </c>
      <c r="D79014" s="9">
        <f t="shared" ca="1" si="2469"/>
        <v>188.67652346357926</v>
      </c>
    </row>
    <row r="79015" spans="2:4" x14ac:dyDescent="0.25">
      <c r="B79015" s="13">
        <v>79005</v>
      </c>
      <c r="C79015" s="9">
        <f t="shared" ca="1" si="2468"/>
        <v>0.18747107507648908</v>
      </c>
      <c r="D79015" s="9">
        <f t="shared" ca="1" si="2469"/>
        <v>152.25491943552015</v>
      </c>
    </row>
    <row r="79016" spans="2:4" x14ac:dyDescent="0.25">
      <c r="B79016" s="13">
        <v>79006</v>
      </c>
      <c r="C79016" s="9">
        <f t="shared" ca="1" si="2468"/>
        <v>0.18637184147554919</v>
      </c>
      <c r="D79016" s="9">
        <f t="shared" ca="1" si="2469"/>
        <v>152.17308391924792</v>
      </c>
    </row>
    <row r="79017" spans="2:4" x14ac:dyDescent="0.25">
      <c r="B79017" s="13">
        <v>79007</v>
      </c>
      <c r="C79017" s="9">
        <f t="shared" ca="1" si="2468"/>
        <v>0.53104490861069908</v>
      </c>
      <c r="D79017" s="9">
        <f t="shared" ca="1" si="2469"/>
        <v>171.55793504784214</v>
      </c>
    </row>
    <row r="79018" spans="2:4" x14ac:dyDescent="0.25">
      <c r="B79018" s="13">
        <v>79008</v>
      </c>
      <c r="C79018" s="9">
        <f t="shared" ca="1" si="2468"/>
        <v>0.64355756332094682</v>
      </c>
      <c r="D79018" s="9">
        <f t="shared" ca="1" si="2469"/>
        <v>177.35968781101047</v>
      </c>
    </row>
    <row r="79019" spans="2:4" x14ac:dyDescent="0.25">
      <c r="B79019" s="13">
        <v>79009</v>
      </c>
      <c r="C79019" s="9">
        <f t="shared" ca="1" si="2468"/>
        <v>0.93853007894946394</v>
      </c>
      <c r="D79019" s="9">
        <f t="shared" ca="1" si="2469"/>
        <v>200.85101280259062</v>
      </c>
    </row>
    <row r="79020" spans="2:4" x14ac:dyDescent="0.25">
      <c r="B79020" s="13">
        <v>79010</v>
      </c>
      <c r="C79020" s="9">
        <f t="shared" ca="1" si="2468"/>
        <v>0.31588139417774963</v>
      </c>
      <c r="D79020" s="9">
        <f t="shared" ca="1" si="2469"/>
        <v>160.41505624954058</v>
      </c>
    </row>
    <row r="79021" spans="2:4" x14ac:dyDescent="0.25">
      <c r="B79021" s="13">
        <v>79011</v>
      </c>
      <c r="C79021" s="9">
        <f t="shared" ca="1" si="2468"/>
        <v>0.58821883393864161</v>
      </c>
      <c r="D79021" s="9">
        <f t="shared" ca="1" si="2469"/>
        <v>174.45931065514418</v>
      </c>
    </row>
    <row r="79022" spans="2:4" x14ac:dyDescent="0.25">
      <c r="B79022" s="13">
        <v>79012</v>
      </c>
      <c r="C79022" s="9">
        <f t="shared" ca="1" si="2468"/>
        <v>0.59692720033297397</v>
      </c>
      <c r="D79022" s="9">
        <f t="shared" ca="1" si="2469"/>
        <v>174.90802918240985</v>
      </c>
    </row>
    <row r="79023" spans="2:4" x14ac:dyDescent="0.25">
      <c r="B79023" s="13">
        <v>79013</v>
      </c>
      <c r="C79023" s="9">
        <f t="shared" ca="1" si="2468"/>
        <v>0.99709949554798993</v>
      </c>
      <c r="D79023" s="9">
        <f t="shared" ca="1" si="2469"/>
        <v>225.17644384090568</v>
      </c>
    </row>
    <row r="79024" spans="2:4" x14ac:dyDescent="0.25">
      <c r="B79024" s="13">
        <v>79014</v>
      </c>
      <c r="C79024" s="9">
        <f t="shared" ca="1" si="2468"/>
        <v>0.378827194603927</v>
      </c>
      <c r="D79024" s="9">
        <f t="shared" ca="1" si="2469"/>
        <v>163.82875102143049</v>
      </c>
    </row>
    <row r="79025" spans="2:4" x14ac:dyDescent="0.25">
      <c r="B79025" s="13">
        <v>79015</v>
      </c>
      <c r="C79025" s="9">
        <f t="shared" ca="1" si="2468"/>
        <v>0.66493889317832211</v>
      </c>
      <c r="D79025" s="9">
        <f t="shared" ca="1" si="2469"/>
        <v>178.51960565133649</v>
      </c>
    </row>
    <row r="79026" spans="2:4" x14ac:dyDescent="0.25">
      <c r="B79026" s="13">
        <v>79016</v>
      </c>
      <c r="C79026" s="9">
        <f t="shared" ca="1" si="2468"/>
        <v>0.54459414701232511</v>
      </c>
      <c r="D79026" s="9">
        <f t="shared" ca="1" si="2469"/>
        <v>172.24029513599302</v>
      </c>
    </row>
    <row r="79027" spans="2:4" x14ac:dyDescent="0.25">
      <c r="B79027" s="13">
        <v>79017</v>
      </c>
      <c r="C79027" s="9">
        <f t="shared" ca="1" si="2468"/>
        <v>0.13933761743773454</v>
      </c>
      <c r="D79027" s="9">
        <f t="shared" ca="1" si="2469"/>
        <v>148.33399772674514</v>
      </c>
    </row>
    <row r="79028" spans="2:4" x14ac:dyDescent="0.25">
      <c r="B79028" s="13">
        <v>79018</v>
      </c>
      <c r="C79028" s="9">
        <f t="shared" ca="1" si="2468"/>
        <v>0.16685774896517214</v>
      </c>
      <c r="D79028" s="9">
        <f t="shared" ca="1" si="2469"/>
        <v>150.6668587275841</v>
      </c>
    </row>
    <row r="79029" spans="2:4" x14ac:dyDescent="0.25">
      <c r="B79029" s="13">
        <v>79019</v>
      </c>
      <c r="C79029" s="9">
        <f t="shared" ca="1" si="2468"/>
        <v>0.73264174084749401</v>
      </c>
      <c r="D79029" s="9">
        <f t="shared" ca="1" si="2469"/>
        <v>182.41644693406911</v>
      </c>
    </row>
    <row r="79030" spans="2:4" x14ac:dyDescent="0.25">
      <c r="B79030" s="13">
        <v>79020</v>
      </c>
      <c r="C79030" s="9">
        <f t="shared" ca="1" si="2468"/>
        <v>0.17097433981375965</v>
      </c>
      <c r="D79030" s="9">
        <f t="shared" ca="1" si="2469"/>
        <v>150.99356063067154</v>
      </c>
    </row>
    <row r="79031" spans="2:4" x14ac:dyDescent="0.25">
      <c r="B79031" s="13">
        <v>79021</v>
      </c>
      <c r="C79031" s="9">
        <f t="shared" ca="1" si="2468"/>
        <v>0.97902714155756432</v>
      </c>
      <c r="D79031" s="9">
        <f t="shared" ca="1" si="2469"/>
        <v>210.68116616286488</v>
      </c>
    </row>
    <row r="79032" spans="2:4" x14ac:dyDescent="0.25">
      <c r="B79032" s="13">
        <v>79022</v>
      </c>
      <c r="C79032" s="9">
        <f t="shared" ca="1" si="2468"/>
        <v>0.16898437017703449</v>
      </c>
      <c r="D79032" s="9">
        <f t="shared" ca="1" si="2469"/>
        <v>150.83627067182795</v>
      </c>
    </row>
    <row r="79033" spans="2:4" x14ac:dyDescent="0.25">
      <c r="B79033" s="13">
        <v>79023</v>
      </c>
      <c r="C79033" s="9">
        <f t="shared" ca="1" si="2468"/>
        <v>0.71588152903467095</v>
      </c>
      <c r="D79033" s="9">
        <f t="shared" ca="1" si="2469"/>
        <v>181.41299929927112</v>
      </c>
    </row>
    <row r="79034" spans="2:4" x14ac:dyDescent="0.25">
      <c r="B79034" s="13">
        <v>79024</v>
      </c>
      <c r="C79034" s="9">
        <f t="shared" ca="1" si="2468"/>
        <v>0.44446923636369573</v>
      </c>
      <c r="D79034" s="9">
        <f t="shared" ca="1" si="2469"/>
        <v>167.20704908865292</v>
      </c>
    </row>
    <row r="79035" spans="2:4" x14ac:dyDescent="0.25">
      <c r="B79035" s="13">
        <v>79025</v>
      </c>
      <c r="C79035" s="9">
        <f t="shared" ca="1" si="2468"/>
        <v>0.20221425257058367</v>
      </c>
      <c r="D79035" s="9">
        <f t="shared" ca="1" si="2469"/>
        <v>153.32523522453502</v>
      </c>
    </row>
    <row r="79036" spans="2:4" x14ac:dyDescent="0.25">
      <c r="B79036" s="13">
        <v>79026</v>
      </c>
      <c r="C79036" s="9">
        <f t="shared" ca="1" si="2468"/>
        <v>0.8539333245802041</v>
      </c>
      <c r="D79036" s="9">
        <f t="shared" ca="1" si="2469"/>
        <v>191.06906320889246</v>
      </c>
    </row>
    <row r="79037" spans="2:4" x14ac:dyDescent="0.25">
      <c r="B79037" s="13">
        <v>79027</v>
      </c>
      <c r="C79037" s="9">
        <f t="shared" ca="1" si="2468"/>
        <v>0.92082898113365386</v>
      </c>
      <c r="D79037" s="9">
        <f t="shared" ca="1" si="2469"/>
        <v>198.21339342447931</v>
      </c>
    </row>
    <row r="79038" spans="2:4" x14ac:dyDescent="0.25">
      <c r="B79038" s="13">
        <v>79028</v>
      </c>
      <c r="C79038" s="9">
        <f t="shared" ca="1" si="2468"/>
        <v>0.60801756862932266</v>
      </c>
      <c r="D79038" s="9">
        <f t="shared" ca="1" si="2469"/>
        <v>175.4831168048554</v>
      </c>
    </row>
    <row r="79039" spans="2:4" x14ac:dyDescent="0.25">
      <c r="B79039" s="13">
        <v>79029</v>
      </c>
      <c r="C79039" s="9">
        <f t="shared" ca="1" si="2468"/>
        <v>0.16270176904598432</v>
      </c>
      <c r="D79039" s="9">
        <f t="shared" ca="1" si="2469"/>
        <v>150.33171249482669</v>
      </c>
    </row>
    <row r="79040" spans="2:4" x14ac:dyDescent="0.25">
      <c r="B79040" s="13">
        <v>79030</v>
      </c>
      <c r="C79040" s="9">
        <f t="shared" ca="1" si="2468"/>
        <v>0.77636330861626857</v>
      </c>
      <c r="D79040" s="9">
        <f t="shared" ca="1" si="2469"/>
        <v>185.19937104706665</v>
      </c>
    </row>
    <row r="79041" spans="2:4" x14ac:dyDescent="0.25">
      <c r="B79041" s="13">
        <v>79031</v>
      </c>
      <c r="C79041" s="9">
        <f t="shared" ca="1" si="2468"/>
        <v>0.7562064965940053</v>
      </c>
      <c r="D79041" s="9">
        <f t="shared" ca="1" si="2469"/>
        <v>183.88303630440564</v>
      </c>
    </row>
    <row r="79042" spans="2:4" x14ac:dyDescent="0.25">
      <c r="B79042" s="13">
        <v>79032</v>
      </c>
      <c r="C79042" s="9">
        <f t="shared" ca="1" si="2468"/>
        <v>0.86558445737799738</v>
      </c>
      <c r="D79042" s="9">
        <f t="shared" ca="1" si="2469"/>
        <v>192.11516892032213</v>
      </c>
    </row>
    <row r="79043" spans="2:4" x14ac:dyDescent="0.25">
      <c r="B79043" s="13">
        <v>79033</v>
      </c>
      <c r="C79043" s="9">
        <f t="shared" ca="1" si="2468"/>
        <v>0.16483839135254497</v>
      </c>
      <c r="D79043" s="9">
        <f t="shared" ca="1" si="2469"/>
        <v>150.50469760514648</v>
      </c>
    </row>
    <row r="79044" spans="2:4" x14ac:dyDescent="0.25">
      <c r="B79044" s="13">
        <v>79034</v>
      </c>
      <c r="C79044" s="9">
        <f t="shared" ca="1" si="2468"/>
        <v>0.7286785459848214</v>
      </c>
      <c r="D79044" s="9">
        <f t="shared" ca="1" si="2469"/>
        <v>182.17642556589377</v>
      </c>
    </row>
    <row r="79045" spans="2:4" x14ac:dyDescent="0.25">
      <c r="B79045" s="13">
        <v>79035</v>
      </c>
      <c r="C79045" s="9">
        <f t="shared" ca="1" si="2468"/>
        <v>0.99591406909704272</v>
      </c>
      <c r="D79045" s="9">
        <f t="shared" ca="1" si="2469"/>
        <v>222.89770550360123</v>
      </c>
    </row>
    <row r="79046" spans="2:4" x14ac:dyDescent="0.25">
      <c r="B79046" s="13">
        <v>79036</v>
      </c>
      <c r="C79046" s="9">
        <f t="shared" ca="1" si="2468"/>
        <v>0.46146313661206118</v>
      </c>
      <c r="D79046" s="9">
        <f t="shared" ca="1" si="2469"/>
        <v>168.06503378256224</v>
      </c>
    </row>
    <row r="79047" spans="2:4" x14ac:dyDescent="0.25">
      <c r="B79047" s="13">
        <v>79037</v>
      </c>
      <c r="C79047" s="9">
        <f t="shared" ca="1" si="2468"/>
        <v>0.54188213846117061</v>
      </c>
      <c r="D79047" s="9">
        <f t="shared" ca="1" si="2469"/>
        <v>172.10353086926639</v>
      </c>
    </row>
    <row r="79048" spans="2:4" x14ac:dyDescent="0.25">
      <c r="B79048" s="13">
        <v>79038</v>
      </c>
      <c r="C79048" s="9">
        <f t="shared" ca="1" si="2468"/>
        <v>1.6298347299526617E-2</v>
      </c>
      <c r="D79048" s="9">
        <f t="shared" ca="1" si="2469"/>
        <v>127.2596810624642</v>
      </c>
    </row>
    <row r="79049" spans="2:4" x14ac:dyDescent="0.25">
      <c r="B79049" s="13">
        <v>79039</v>
      </c>
      <c r="C79049" s="9">
        <f t="shared" ca="1" si="2468"/>
        <v>0.95005674882102742</v>
      </c>
      <c r="D79049" s="9">
        <f t="shared" ca="1" si="2469"/>
        <v>202.90808221902319</v>
      </c>
    </row>
    <row r="79050" spans="2:4" x14ac:dyDescent="0.25">
      <c r="B79050" s="13">
        <v>79040</v>
      </c>
      <c r="C79050" s="9">
        <f t="shared" ca="1" si="2468"/>
        <v>0.13666502314204809</v>
      </c>
      <c r="D79050" s="9">
        <f t="shared" ca="1" si="2469"/>
        <v>148.09147989331694</v>
      </c>
    </row>
    <row r="79051" spans="2:4" x14ac:dyDescent="0.25">
      <c r="B79051" s="13">
        <v>79041</v>
      </c>
      <c r="C79051" s="9">
        <f t="shared" ca="1" si="2468"/>
        <v>0.60628636906801459</v>
      </c>
      <c r="D79051" s="9">
        <f t="shared" ca="1" si="2469"/>
        <v>175.39305896353875</v>
      </c>
    </row>
    <row r="79052" spans="2:4" x14ac:dyDescent="0.25">
      <c r="B79052" s="13">
        <v>79042</v>
      </c>
      <c r="C79052" s="9">
        <f t="shared" ref="C79052:C79115" ca="1" si="2470">RAND()</f>
        <v>0.11784115435725229</v>
      </c>
      <c r="D79052" s="9">
        <f t="shared" ref="D79052:D79115" ca="1" si="2471">_xlfn.NORM.INV(C79052,$C$6,$C$7)</f>
        <v>146.2830388342586</v>
      </c>
    </row>
    <row r="79053" spans="2:4" x14ac:dyDescent="0.25">
      <c r="B79053" s="13">
        <v>79043</v>
      </c>
      <c r="C79053" s="9">
        <f t="shared" ca="1" si="2470"/>
        <v>0.58973740585628898</v>
      </c>
      <c r="D79053" s="9">
        <f t="shared" ca="1" si="2471"/>
        <v>174.53739079428252</v>
      </c>
    </row>
    <row r="79054" spans="2:4" x14ac:dyDescent="0.25">
      <c r="B79054" s="13">
        <v>79044</v>
      </c>
      <c r="C79054" s="9">
        <f t="shared" ca="1" si="2470"/>
        <v>0.80929914759908728</v>
      </c>
      <c r="D79054" s="9">
        <f t="shared" ca="1" si="2471"/>
        <v>187.50633051238069</v>
      </c>
    </row>
    <row r="79055" spans="2:4" x14ac:dyDescent="0.25">
      <c r="B79055" s="13">
        <v>79045</v>
      </c>
      <c r="C79055" s="9">
        <f t="shared" ca="1" si="2470"/>
        <v>0.82574084647015611</v>
      </c>
      <c r="D79055" s="9">
        <f t="shared" ca="1" si="2471"/>
        <v>188.7493432612859</v>
      </c>
    </row>
    <row r="79056" spans="2:4" x14ac:dyDescent="0.25">
      <c r="B79056" s="13">
        <v>79046</v>
      </c>
      <c r="C79056" s="9">
        <f t="shared" ca="1" si="2470"/>
        <v>0.16379589673681005</v>
      </c>
      <c r="D79056" s="9">
        <f t="shared" ca="1" si="2471"/>
        <v>150.4204781932342</v>
      </c>
    </row>
    <row r="79057" spans="2:4" x14ac:dyDescent="0.25">
      <c r="B79057" s="13">
        <v>79047</v>
      </c>
      <c r="C79057" s="9">
        <f t="shared" ca="1" si="2470"/>
        <v>0.60090345150257662</v>
      </c>
      <c r="D79057" s="9">
        <f t="shared" ca="1" si="2471"/>
        <v>175.11372542085246</v>
      </c>
    </row>
    <row r="79058" spans="2:4" x14ac:dyDescent="0.25">
      <c r="B79058" s="13">
        <v>79048</v>
      </c>
      <c r="C79058" s="9">
        <f t="shared" ca="1" si="2470"/>
        <v>0.29558362977603103</v>
      </c>
      <c r="D79058" s="9">
        <f t="shared" ca="1" si="2471"/>
        <v>159.2570942230881</v>
      </c>
    </row>
    <row r="79059" spans="2:4" x14ac:dyDescent="0.25">
      <c r="B79059" s="13">
        <v>79049</v>
      </c>
      <c r="C79059" s="9">
        <f t="shared" ca="1" si="2470"/>
        <v>0.83286158032315394</v>
      </c>
      <c r="D79059" s="9">
        <f t="shared" ca="1" si="2471"/>
        <v>189.31070299054065</v>
      </c>
    </row>
    <row r="79060" spans="2:4" x14ac:dyDescent="0.25">
      <c r="B79060" s="13">
        <v>79050</v>
      </c>
      <c r="C79060" s="9">
        <f t="shared" ca="1" si="2470"/>
        <v>0.82412198820796589</v>
      </c>
      <c r="D79060" s="9">
        <f t="shared" ca="1" si="2471"/>
        <v>188.62377162208003</v>
      </c>
    </row>
    <row r="79061" spans="2:4" x14ac:dyDescent="0.25">
      <c r="B79061" s="13">
        <v>79051</v>
      </c>
      <c r="C79061" s="9">
        <f t="shared" ca="1" si="2470"/>
        <v>0.74084352205218318</v>
      </c>
      <c r="D79061" s="9">
        <f t="shared" ca="1" si="2471"/>
        <v>182.91896235878096</v>
      </c>
    </row>
    <row r="79062" spans="2:4" x14ac:dyDescent="0.25">
      <c r="B79062" s="13">
        <v>79052</v>
      </c>
      <c r="C79062" s="9">
        <f t="shared" ca="1" si="2470"/>
        <v>0.69812981123396278</v>
      </c>
      <c r="D79062" s="9">
        <f t="shared" ca="1" si="2471"/>
        <v>180.38058403827847</v>
      </c>
    </row>
    <row r="79063" spans="2:4" x14ac:dyDescent="0.25">
      <c r="B79063" s="13">
        <v>79053</v>
      </c>
      <c r="C79063" s="9">
        <f t="shared" ca="1" si="2470"/>
        <v>0.74439666622815615</v>
      </c>
      <c r="D79063" s="9">
        <f t="shared" ca="1" si="2471"/>
        <v>183.13919903954661</v>
      </c>
    </row>
    <row r="79064" spans="2:4" x14ac:dyDescent="0.25">
      <c r="B79064" s="13">
        <v>79054</v>
      </c>
      <c r="C79064" s="9">
        <f t="shared" ca="1" si="2470"/>
        <v>0.69247311673175871</v>
      </c>
      <c r="D79064" s="9">
        <f t="shared" ca="1" si="2471"/>
        <v>180.05745427204027</v>
      </c>
    </row>
    <row r="79065" spans="2:4" x14ac:dyDescent="0.25">
      <c r="B79065" s="13">
        <v>79055</v>
      </c>
      <c r="C79065" s="9">
        <f t="shared" ca="1" si="2470"/>
        <v>0.64156768028783107</v>
      </c>
      <c r="D79065" s="9">
        <f t="shared" ca="1" si="2471"/>
        <v>177.25304591674291</v>
      </c>
    </row>
    <row r="79066" spans="2:4" x14ac:dyDescent="0.25">
      <c r="B79066" s="13">
        <v>79056</v>
      </c>
      <c r="C79066" s="9">
        <f t="shared" ca="1" si="2470"/>
        <v>0.90700816710296961</v>
      </c>
      <c r="D79066" s="9">
        <f t="shared" ca="1" si="2471"/>
        <v>196.45108447568083</v>
      </c>
    </row>
    <row r="79067" spans="2:4" x14ac:dyDescent="0.25">
      <c r="B79067" s="13">
        <v>79057</v>
      </c>
      <c r="C79067" s="9">
        <f t="shared" ca="1" si="2470"/>
        <v>0.44891516619106575</v>
      </c>
      <c r="D79067" s="9">
        <f t="shared" ca="1" si="2471"/>
        <v>167.4319469560397</v>
      </c>
    </row>
    <row r="79068" spans="2:4" x14ac:dyDescent="0.25">
      <c r="B79068" s="13">
        <v>79058</v>
      </c>
      <c r="C79068" s="9">
        <f t="shared" ca="1" si="2470"/>
        <v>0.51687605097164058</v>
      </c>
      <c r="D79068" s="9">
        <f t="shared" ca="1" si="2471"/>
        <v>170.8462922141853</v>
      </c>
    </row>
    <row r="79069" spans="2:4" x14ac:dyDescent="0.25">
      <c r="B79069" s="13">
        <v>79059</v>
      </c>
      <c r="C79069" s="9">
        <f t="shared" ca="1" si="2470"/>
        <v>0.71745557927982229</v>
      </c>
      <c r="D79069" s="9">
        <f t="shared" ca="1" si="2471"/>
        <v>181.50598757990915</v>
      </c>
    </row>
    <row r="79070" spans="2:4" x14ac:dyDescent="0.25">
      <c r="B79070" s="13">
        <v>79060</v>
      </c>
      <c r="C79070" s="9">
        <f t="shared" ca="1" si="2470"/>
        <v>0.8427905772888995</v>
      </c>
      <c r="D79070" s="9">
        <f t="shared" ca="1" si="2471"/>
        <v>190.11986382158827</v>
      </c>
    </row>
    <row r="79071" spans="2:4" x14ac:dyDescent="0.25">
      <c r="B79071" s="13">
        <v>79061</v>
      </c>
      <c r="C79071" s="9">
        <f t="shared" ca="1" si="2470"/>
        <v>0.6700607598462246</v>
      </c>
      <c r="D79071" s="9">
        <f t="shared" ca="1" si="2471"/>
        <v>178.80161895637826</v>
      </c>
    </row>
    <row r="79072" spans="2:4" x14ac:dyDescent="0.25">
      <c r="B79072" s="13">
        <v>79062</v>
      </c>
      <c r="C79072" s="9">
        <f t="shared" ca="1" si="2470"/>
        <v>0.87319654298487492</v>
      </c>
      <c r="D79072" s="9">
        <f t="shared" ca="1" si="2471"/>
        <v>192.83264494726183</v>
      </c>
    </row>
    <row r="79073" spans="2:4" x14ac:dyDescent="0.25">
      <c r="B79073" s="13">
        <v>79063</v>
      </c>
      <c r="C79073" s="9">
        <f t="shared" ca="1" si="2470"/>
        <v>0.98388647172935462</v>
      </c>
      <c r="D79073" s="9">
        <f t="shared" ca="1" si="2471"/>
        <v>212.83165910252299</v>
      </c>
    </row>
    <row r="79074" spans="2:4" x14ac:dyDescent="0.25">
      <c r="B79074" s="13">
        <v>79064</v>
      </c>
      <c r="C79074" s="9">
        <f t="shared" ca="1" si="2470"/>
        <v>0.11256611824095542</v>
      </c>
      <c r="D79074" s="9">
        <f t="shared" ca="1" si="2471"/>
        <v>145.74012638145027</v>
      </c>
    </row>
    <row r="79075" spans="2:4" x14ac:dyDescent="0.25">
      <c r="B79075" s="13">
        <v>79065</v>
      </c>
      <c r="C79075" s="9">
        <f t="shared" ca="1" si="2470"/>
        <v>3.8187705108408965E-2</v>
      </c>
      <c r="D79075" s="9">
        <f t="shared" ca="1" si="2471"/>
        <v>134.55769285933334</v>
      </c>
    </row>
    <row r="79076" spans="2:4" x14ac:dyDescent="0.25">
      <c r="B79076" s="13">
        <v>79066</v>
      </c>
      <c r="C79076" s="9">
        <f t="shared" ca="1" si="2470"/>
        <v>0.63714825884314008</v>
      </c>
      <c r="D79076" s="9">
        <f t="shared" ca="1" si="2471"/>
        <v>177.01693073583596</v>
      </c>
    </row>
    <row r="79077" spans="2:4" x14ac:dyDescent="0.25">
      <c r="B79077" s="13">
        <v>79067</v>
      </c>
      <c r="C79077" s="9">
        <f t="shared" ca="1" si="2470"/>
        <v>0.49383365761444187</v>
      </c>
      <c r="D79077" s="9">
        <f t="shared" ca="1" si="2471"/>
        <v>169.69085312623062</v>
      </c>
    </row>
    <row r="79078" spans="2:4" x14ac:dyDescent="0.25">
      <c r="B79078" s="13">
        <v>79068</v>
      </c>
      <c r="C79078" s="9">
        <f t="shared" ca="1" si="2470"/>
        <v>0.77514963925603009</v>
      </c>
      <c r="D79078" s="9">
        <f t="shared" ca="1" si="2471"/>
        <v>185.11828126906886</v>
      </c>
    </row>
    <row r="79079" spans="2:4" x14ac:dyDescent="0.25">
      <c r="B79079" s="13">
        <v>79069</v>
      </c>
      <c r="C79079" s="9">
        <f t="shared" ca="1" si="2470"/>
        <v>0.1598108463640866</v>
      </c>
      <c r="D79079" s="9">
        <f t="shared" ca="1" si="2471"/>
        <v>150.09528806704486</v>
      </c>
    </row>
    <row r="79080" spans="2:4" x14ac:dyDescent="0.25">
      <c r="B79080" s="13">
        <v>79070</v>
      </c>
      <c r="C79080" s="9">
        <f t="shared" ca="1" si="2470"/>
        <v>0.95087253279495321</v>
      </c>
      <c r="D79080" s="9">
        <f t="shared" ca="1" si="2471"/>
        <v>203.06746392995461</v>
      </c>
    </row>
    <row r="79081" spans="2:4" x14ac:dyDescent="0.25">
      <c r="B79081" s="13">
        <v>79071</v>
      </c>
      <c r="C79081" s="9">
        <f t="shared" ca="1" si="2470"/>
        <v>0.40653862287232567</v>
      </c>
      <c r="D79081" s="9">
        <f t="shared" ca="1" si="2471"/>
        <v>165.27083874584696</v>
      </c>
    </row>
    <row r="79082" spans="2:4" x14ac:dyDescent="0.25">
      <c r="B79082" s="13">
        <v>79072</v>
      </c>
      <c r="C79082" s="9">
        <f t="shared" ca="1" si="2470"/>
        <v>0.87688174214898074</v>
      </c>
      <c r="D79082" s="9">
        <f t="shared" ca="1" si="2471"/>
        <v>193.19078164023045</v>
      </c>
    </row>
    <row r="79083" spans="2:4" x14ac:dyDescent="0.25">
      <c r="B79083" s="13">
        <v>79073</v>
      </c>
      <c r="C79083" s="9">
        <f t="shared" ca="1" si="2470"/>
        <v>0.88492338176024266</v>
      </c>
      <c r="D79083" s="9">
        <f t="shared" ca="1" si="2471"/>
        <v>193.99928441113914</v>
      </c>
    </row>
    <row r="79084" spans="2:4" x14ac:dyDescent="0.25">
      <c r="B79084" s="13">
        <v>79074</v>
      </c>
      <c r="C79084" s="9">
        <f t="shared" ca="1" si="2470"/>
        <v>1.2697593412719477E-2</v>
      </c>
      <c r="D79084" s="9">
        <f t="shared" ca="1" si="2471"/>
        <v>125.29324600832884</v>
      </c>
    </row>
    <row r="79085" spans="2:4" x14ac:dyDescent="0.25">
      <c r="B79085" s="13">
        <v>79075</v>
      </c>
      <c r="C79085" s="9">
        <f t="shared" ca="1" si="2470"/>
        <v>0.83040610402950465</v>
      </c>
      <c r="D79085" s="9">
        <f t="shared" ca="1" si="2471"/>
        <v>189.11542596901421</v>
      </c>
    </row>
    <row r="79086" spans="2:4" x14ac:dyDescent="0.25">
      <c r="B79086" s="13">
        <v>79076</v>
      </c>
      <c r="C79086" s="9">
        <f t="shared" ca="1" si="2470"/>
        <v>0.54475630989874746</v>
      </c>
      <c r="D79086" s="9">
        <f t="shared" ca="1" si="2471"/>
        <v>172.24847612803734</v>
      </c>
    </row>
    <row r="79087" spans="2:4" x14ac:dyDescent="0.25">
      <c r="B79087" s="13">
        <v>79077</v>
      </c>
      <c r="C79087" s="9">
        <f t="shared" ca="1" si="2470"/>
        <v>0.58514820169708093</v>
      </c>
      <c r="D79087" s="9">
        <f t="shared" ca="1" si="2471"/>
        <v>174.3016346337626</v>
      </c>
    </row>
    <row r="79088" spans="2:4" x14ac:dyDescent="0.25">
      <c r="B79088" s="13">
        <v>79078</v>
      </c>
      <c r="C79088" s="9">
        <f t="shared" ca="1" si="2470"/>
        <v>0.19293542750564951</v>
      </c>
      <c r="D79088" s="9">
        <f t="shared" ca="1" si="2471"/>
        <v>152.65740256271042</v>
      </c>
    </row>
    <row r="79089" spans="2:4" x14ac:dyDescent="0.25">
      <c r="B79089" s="13">
        <v>79079</v>
      </c>
      <c r="C79089" s="9">
        <f t="shared" ca="1" si="2470"/>
        <v>0.92372518423568017</v>
      </c>
      <c r="D79089" s="9">
        <f t="shared" ca="1" si="2471"/>
        <v>198.61166913472374</v>
      </c>
    </row>
    <row r="79090" spans="2:4" x14ac:dyDescent="0.25">
      <c r="B79090" s="13">
        <v>79080</v>
      </c>
      <c r="C79090" s="9">
        <f t="shared" ca="1" si="2470"/>
        <v>0.72900548889047989</v>
      </c>
      <c r="D79090" s="9">
        <f t="shared" ca="1" si="2471"/>
        <v>182.19615937303936</v>
      </c>
    </row>
    <row r="79091" spans="2:4" x14ac:dyDescent="0.25">
      <c r="B79091" s="13">
        <v>79081</v>
      </c>
      <c r="C79091" s="9">
        <f t="shared" ca="1" si="2470"/>
        <v>0.82149174875524467</v>
      </c>
      <c r="D79091" s="9">
        <f t="shared" ca="1" si="2471"/>
        <v>188.42129960090966</v>
      </c>
    </row>
    <row r="79092" spans="2:4" x14ac:dyDescent="0.25">
      <c r="B79092" s="13">
        <v>79082</v>
      </c>
      <c r="C79092" s="9">
        <f t="shared" ca="1" si="2470"/>
        <v>0.88253131590784728</v>
      </c>
      <c r="D79092" s="9">
        <f t="shared" ca="1" si="2471"/>
        <v>193.75472343508588</v>
      </c>
    </row>
    <row r="79093" spans="2:4" x14ac:dyDescent="0.25">
      <c r="B79093" s="13">
        <v>79083</v>
      </c>
      <c r="C79093" s="9">
        <f t="shared" ca="1" si="2470"/>
        <v>0.39044476830866637</v>
      </c>
      <c r="D79093" s="9">
        <f t="shared" ca="1" si="2471"/>
        <v>164.43679993907611</v>
      </c>
    </row>
    <row r="79094" spans="2:4" x14ac:dyDescent="0.25">
      <c r="B79094" s="13">
        <v>79084</v>
      </c>
      <c r="C79094" s="9">
        <f t="shared" ca="1" si="2470"/>
        <v>3.8610299398167403E-3</v>
      </c>
      <c r="D79094" s="9">
        <f t="shared" ca="1" si="2471"/>
        <v>116.720264526779</v>
      </c>
    </row>
    <row r="79095" spans="2:4" x14ac:dyDescent="0.25">
      <c r="B79095" s="13">
        <v>79085</v>
      </c>
      <c r="C79095" s="9">
        <f t="shared" ca="1" si="2470"/>
        <v>0.91197031681613905</v>
      </c>
      <c r="D79095" s="9">
        <f t="shared" ca="1" si="2471"/>
        <v>197.05976611427144</v>
      </c>
    </row>
    <row r="79096" spans="2:4" x14ac:dyDescent="0.25">
      <c r="B79096" s="13">
        <v>79086</v>
      </c>
      <c r="C79096" s="9">
        <f t="shared" ca="1" si="2470"/>
        <v>0.86984051362380299</v>
      </c>
      <c r="D79096" s="9">
        <f t="shared" ca="1" si="2471"/>
        <v>192.51275073985161</v>
      </c>
    </row>
    <row r="79097" spans="2:4" x14ac:dyDescent="0.25">
      <c r="B79097" s="13">
        <v>79087</v>
      </c>
      <c r="C79097" s="9">
        <f t="shared" ca="1" si="2470"/>
        <v>0.42452926527201162</v>
      </c>
      <c r="D79097" s="9">
        <f t="shared" ca="1" si="2471"/>
        <v>166.19360378292052</v>
      </c>
    </row>
    <row r="79098" spans="2:4" x14ac:dyDescent="0.25">
      <c r="B79098" s="13">
        <v>79088</v>
      </c>
      <c r="C79098" s="9">
        <f t="shared" ca="1" si="2470"/>
        <v>0.75365581038849905</v>
      </c>
      <c r="D79098" s="9">
        <f t="shared" ca="1" si="2471"/>
        <v>183.72078432153455</v>
      </c>
    </row>
    <row r="79099" spans="2:4" x14ac:dyDescent="0.25">
      <c r="B79099" s="13">
        <v>79089</v>
      </c>
      <c r="C79099" s="9">
        <f t="shared" ca="1" si="2470"/>
        <v>0.54693227396245492</v>
      </c>
      <c r="D79099" s="9">
        <f t="shared" ca="1" si="2471"/>
        <v>172.35828878811429</v>
      </c>
    </row>
    <row r="79100" spans="2:4" x14ac:dyDescent="0.25">
      <c r="B79100" s="13">
        <v>79090</v>
      </c>
      <c r="C79100" s="9">
        <f t="shared" ca="1" si="2470"/>
        <v>0.12387333809776113</v>
      </c>
      <c r="D79100" s="9">
        <f t="shared" ca="1" si="2471"/>
        <v>146.88320331797865</v>
      </c>
    </row>
    <row r="79101" spans="2:4" x14ac:dyDescent="0.25">
      <c r="B79101" s="13">
        <v>79091</v>
      </c>
      <c r="C79101" s="9">
        <f t="shared" ca="1" si="2470"/>
        <v>0.2827544201597757</v>
      </c>
      <c r="D79101" s="9">
        <f t="shared" ca="1" si="2471"/>
        <v>158.50643264894828</v>
      </c>
    </row>
    <row r="79102" spans="2:4" x14ac:dyDescent="0.25">
      <c r="B79102" s="13">
        <v>79092</v>
      </c>
      <c r="C79102" s="9">
        <f t="shared" ca="1" si="2470"/>
        <v>0.32093396257820228</v>
      </c>
      <c r="D79102" s="9">
        <f t="shared" ca="1" si="2471"/>
        <v>160.69822564612463</v>
      </c>
    </row>
    <row r="79103" spans="2:4" x14ac:dyDescent="0.25">
      <c r="B79103" s="13">
        <v>79093</v>
      </c>
      <c r="C79103" s="9">
        <f t="shared" ca="1" si="2470"/>
        <v>9.3649879363460142E-2</v>
      </c>
      <c r="D79103" s="9">
        <f t="shared" ca="1" si="2471"/>
        <v>143.62781374651161</v>
      </c>
    </row>
    <row r="79104" spans="2:4" x14ac:dyDescent="0.25">
      <c r="B79104" s="13">
        <v>79094</v>
      </c>
      <c r="C79104" s="9">
        <f t="shared" ca="1" si="2470"/>
        <v>0.24960028287013292</v>
      </c>
      <c r="D79104" s="9">
        <f t="shared" ca="1" si="2471"/>
        <v>156.48503719404673</v>
      </c>
    </row>
    <row r="79105" spans="2:4" x14ac:dyDescent="0.25">
      <c r="B79105" s="13">
        <v>79095</v>
      </c>
      <c r="C79105" s="9">
        <f t="shared" ca="1" si="2470"/>
        <v>0.71165727780535559</v>
      </c>
      <c r="D79105" s="9">
        <f t="shared" ca="1" si="2471"/>
        <v>181.16465545985574</v>
      </c>
    </row>
    <row r="79106" spans="2:4" x14ac:dyDescent="0.25">
      <c r="B79106" s="13">
        <v>79096</v>
      </c>
      <c r="C79106" s="9">
        <f t="shared" ca="1" si="2470"/>
        <v>0.15881298303336433</v>
      </c>
      <c r="D79106" s="9">
        <f t="shared" ca="1" si="2471"/>
        <v>150.01303279375571</v>
      </c>
    </row>
    <row r="79107" spans="2:4" x14ac:dyDescent="0.25">
      <c r="B79107" s="13">
        <v>79097</v>
      </c>
      <c r="C79107" s="9">
        <f t="shared" ca="1" si="2470"/>
        <v>0.6112391486879164</v>
      </c>
      <c r="D79107" s="9">
        <f t="shared" ca="1" si="2471"/>
        <v>175.65100288416716</v>
      </c>
    </row>
    <row r="79108" spans="2:4" x14ac:dyDescent="0.25">
      <c r="B79108" s="13">
        <v>79098</v>
      </c>
      <c r="C79108" s="9">
        <f t="shared" ca="1" si="2470"/>
        <v>0.82692262875065936</v>
      </c>
      <c r="D79108" s="9">
        <f t="shared" ca="1" si="2471"/>
        <v>188.84148048247968</v>
      </c>
    </row>
    <row r="79109" spans="2:4" x14ac:dyDescent="0.25">
      <c r="B79109" s="13">
        <v>79099</v>
      </c>
      <c r="C79109" s="9">
        <f t="shared" ca="1" si="2470"/>
        <v>0.58296776609271705</v>
      </c>
      <c r="D79109" s="9">
        <f t="shared" ca="1" si="2471"/>
        <v>174.189832623321</v>
      </c>
    </row>
    <row r="79110" spans="2:4" x14ac:dyDescent="0.25">
      <c r="B79110" s="13">
        <v>79100</v>
      </c>
      <c r="C79110" s="9">
        <f t="shared" ca="1" si="2470"/>
        <v>0.16089886251534125</v>
      </c>
      <c r="D79110" s="9">
        <f t="shared" ca="1" si="2471"/>
        <v>150.18459278057071</v>
      </c>
    </row>
    <row r="79111" spans="2:4" x14ac:dyDescent="0.25">
      <c r="B79111" s="13">
        <v>79101</v>
      </c>
      <c r="C79111" s="9">
        <f t="shared" ca="1" si="2470"/>
        <v>0.25699698512948921</v>
      </c>
      <c r="D79111" s="9">
        <f t="shared" ca="1" si="2471"/>
        <v>156.94737301810986</v>
      </c>
    </row>
    <row r="79112" spans="2:4" x14ac:dyDescent="0.25">
      <c r="B79112" s="13">
        <v>79102</v>
      </c>
      <c r="C79112" s="9">
        <f t="shared" ca="1" si="2470"/>
        <v>0.6181542131377169</v>
      </c>
      <c r="D79112" s="9">
        <f t="shared" ca="1" si="2471"/>
        <v>176.01273318875613</v>
      </c>
    </row>
    <row r="79113" spans="2:4" x14ac:dyDescent="0.25">
      <c r="B79113" s="13">
        <v>79103</v>
      </c>
      <c r="C79113" s="9">
        <f t="shared" ca="1" si="2470"/>
        <v>0.51246905985492941</v>
      </c>
      <c r="D79113" s="9">
        <f t="shared" ca="1" si="2471"/>
        <v>170.62520777162956</v>
      </c>
    </row>
    <row r="79114" spans="2:4" x14ac:dyDescent="0.25">
      <c r="B79114" s="13">
        <v>79104</v>
      </c>
      <c r="C79114" s="9">
        <f t="shared" ca="1" si="2470"/>
        <v>0.55961791828082463</v>
      </c>
      <c r="D79114" s="9">
        <f t="shared" ca="1" si="2471"/>
        <v>173.00001145360855</v>
      </c>
    </row>
    <row r="79115" spans="2:4" x14ac:dyDescent="0.25">
      <c r="B79115" s="13">
        <v>79105</v>
      </c>
      <c r="C79115" s="9">
        <f t="shared" ca="1" si="2470"/>
        <v>0.56034665183329002</v>
      </c>
      <c r="D79115" s="9">
        <f t="shared" ca="1" si="2471"/>
        <v>173.03696320025591</v>
      </c>
    </row>
    <row r="79116" spans="2:4" x14ac:dyDescent="0.25">
      <c r="B79116" s="13">
        <v>79106</v>
      </c>
      <c r="C79116" s="9">
        <f t="shared" ref="C79116:C79179" ca="1" si="2472">RAND()</f>
        <v>0.71390339644797751</v>
      </c>
      <c r="D79116" s="9">
        <f t="shared" ref="D79116:D79179" ca="1" si="2473">_xlfn.NORM.INV(C79116,$C$6,$C$7)</f>
        <v>181.29648805547325</v>
      </c>
    </row>
    <row r="79117" spans="2:4" x14ac:dyDescent="0.25">
      <c r="B79117" s="13">
        <v>79107</v>
      </c>
      <c r="C79117" s="9">
        <f t="shared" ca="1" si="2472"/>
        <v>0.27602237815743202</v>
      </c>
      <c r="D79117" s="9">
        <f t="shared" ca="1" si="2473"/>
        <v>158.10602197175012</v>
      </c>
    </row>
    <row r="79118" spans="2:4" x14ac:dyDescent="0.25">
      <c r="B79118" s="13">
        <v>79108</v>
      </c>
      <c r="C79118" s="9">
        <f t="shared" ca="1" si="2472"/>
        <v>0.6854428466249427</v>
      </c>
      <c r="D79118" s="9">
        <f t="shared" ca="1" si="2473"/>
        <v>179.65947691830218</v>
      </c>
    </row>
    <row r="79119" spans="2:4" x14ac:dyDescent="0.25">
      <c r="B79119" s="13">
        <v>79109</v>
      </c>
      <c r="C79119" s="9">
        <f t="shared" ca="1" si="2472"/>
        <v>0.17751579815823926</v>
      </c>
      <c r="D79119" s="9">
        <f t="shared" ca="1" si="2473"/>
        <v>151.50252553254984</v>
      </c>
    </row>
    <row r="79120" spans="2:4" x14ac:dyDescent="0.25">
      <c r="B79120" s="13">
        <v>79110</v>
      </c>
      <c r="C79120" s="9">
        <f t="shared" ca="1" si="2472"/>
        <v>0.14682115267422824</v>
      </c>
      <c r="D79120" s="9">
        <f t="shared" ca="1" si="2473"/>
        <v>148.99670205060829</v>
      </c>
    </row>
    <row r="79121" spans="2:4" x14ac:dyDescent="0.25">
      <c r="B79121" s="13">
        <v>79111</v>
      </c>
      <c r="C79121" s="9">
        <f t="shared" ca="1" si="2472"/>
        <v>0.91214950164326858</v>
      </c>
      <c r="D79121" s="9">
        <f t="shared" ca="1" si="2473"/>
        <v>197.08221815654673</v>
      </c>
    </row>
    <row r="79122" spans="2:4" x14ac:dyDescent="0.25">
      <c r="B79122" s="13">
        <v>79112</v>
      </c>
      <c r="C79122" s="9">
        <f t="shared" ca="1" si="2472"/>
        <v>0.19621610843157156</v>
      </c>
      <c r="D79122" s="9">
        <f t="shared" ca="1" si="2473"/>
        <v>152.89570300803138</v>
      </c>
    </row>
    <row r="79123" spans="2:4" x14ac:dyDescent="0.25">
      <c r="B79123" s="13">
        <v>79113</v>
      </c>
      <c r="C79123" s="9">
        <f t="shared" ca="1" si="2472"/>
        <v>0.22413354086297244</v>
      </c>
      <c r="D79123" s="9">
        <f t="shared" ca="1" si="2473"/>
        <v>154.83385545677382</v>
      </c>
    </row>
    <row r="79124" spans="2:4" x14ac:dyDescent="0.25">
      <c r="B79124" s="13">
        <v>79114</v>
      </c>
      <c r="C79124" s="9">
        <f t="shared" ca="1" si="2472"/>
        <v>5.7294872003706976E-3</v>
      </c>
      <c r="D79124" s="9">
        <f t="shared" ca="1" si="2473"/>
        <v>119.43236891498057</v>
      </c>
    </row>
    <row r="79125" spans="2:4" x14ac:dyDescent="0.25">
      <c r="B79125" s="13">
        <v>79115</v>
      </c>
      <c r="C79125" s="9">
        <f t="shared" ca="1" si="2472"/>
        <v>0.75139840477893205</v>
      </c>
      <c r="D79125" s="9">
        <f t="shared" ca="1" si="2473"/>
        <v>183.57793798815521</v>
      </c>
    </row>
    <row r="79126" spans="2:4" x14ac:dyDescent="0.25">
      <c r="B79126" s="13">
        <v>79116</v>
      </c>
      <c r="C79126" s="9">
        <f t="shared" ca="1" si="2472"/>
        <v>0.8829356809247092</v>
      </c>
      <c r="D79126" s="9">
        <f t="shared" ca="1" si="2473"/>
        <v>193.79581540516597</v>
      </c>
    </row>
    <row r="79127" spans="2:4" x14ac:dyDescent="0.25">
      <c r="B79127" s="13">
        <v>79117</v>
      </c>
      <c r="C79127" s="9">
        <f t="shared" ca="1" si="2472"/>
        <v>0.28219983194490472</v>
      </c>
      <c r="D79127" s="9">
        <f t="shared" ca="1" si="2473"/>
        <v>158.4736224037942</v>
      </c>
    </row>
    <row r="79128" spans="2:4" x14ac:dyDescent="0.25">
      <c r="B79128" s="13">
        <v>79118</v>
      </c>
      <c r="C79128" s="9">
        <f t="shared" ca="1" si="2472"/>
        <v>0.56951482380113527</v>
      </c>
      <c r="D79128" s="9">
        <f t="shared" ca="1" si="2473"/>
        <v>173.50278157489663</v>
      </c>
    </row>
    <row r="79129" spans="2:4" x14ac:dyDescent="0.25">
      <c r="B79129" s="13">
        <v>79119</v>
      </c>
      <c r="C79129" s="9">
        <f t="shared" ca="1" si="2472"/>
        <v>0.39048497224829837</v>
      </c>
      <c r="D79129" s="9">
        <f t="shared" ca="1" si="2473"/>
        <v>164.43889493675664</v>
      </c>
    </row>
    <row r="79130" spans="2:4" x14ac:dyDescent="0.25">
      <c r="B79130" s="13">
        <v>79120</v>
      </c>
      <c r="C79130" s="9">
        <f t="shared" ca="1" si="2472"/>
        <v>0.38739334352528576</v>
      </c>
      <c r="D79130" s="9">
        <f t="shared" ca="1" si="2473"/>
        <v>164.27761235785135</v>
      </c>
    </row>
    <row r="79131" spans="2:4" x14ac:dyDescent="0.25">
      <c r="B79131" s="13">
        <v>79121</v>
      </c>
      <c r="C79131" s="9">
        <f t="shared" ca="1" si="2472"/>
        <v>0.92737355594729631</v>
      </c>
      <c r="D79131" s="9">
        <f t="shared" ca="1" si="2473"/>
        <v>199.1301130557691</v>
      </c>
    </row>
    <row r="79132" spans="2:4" x14ac:dyDescent="0.25">
      <c r="B79132" s="13">
        <v>79122</v>
      </c>
      <c r="C79132" s="9">
        <f t="shared" ca="1" si="2472"/>
        <v>0.23157768039762061</v>
      </c>
      <c r="D79132" s="9">
        <f t="shared" ca="1" si="2473"/>
        <v>155.326779588725</v>
      </c>
    </row>
    <row r="79133" spans="2:4" x14ac:dyDescent="0.25">
      <c r="B79133" s="13">
        <v>79123</v>
      </c>
      <c r="C79133" s="9">
        <f t="shared" ca="1" si="2472"/>
        <v>1.528592977419363E-2</v>
      </c>
      <c r="D79133" s="9">
        <f t="shared" ca="1" si="2473"/>
        <v>126.74797435202558</v>
      </c>
    </row>
    <row r="79134" spans="2:4" x14ac:dyDescent="0.25">
      <c r="B79134" s="13">
        <v>79124</v>
      </c>
      <c r="C79134" s="9">
        <f t="shared" ca="1" si="2472"/>
        <v>0.52974106806928545</v>
      </c>
      <c r="D79134" s="9">
        <f t="shared" ca="1" si="2473"/>
        <v>171.49237981379858</v>
      </c>
    </row>
    <row r="79135" spans="2:4" x14ac:dyDescent="0.25">
      <c r="B79135" s="13">
        <v>79125</v>
      </c>
      <c r="C79135" s="9">
        <f t="shared" ca="1" si="2472"/>
        <v>0.37834099248717334</v>
      </c>
      <c r="D79135" s="9">
        <f t="shared" ca="1" si="2473"/>
        <v>163.80318298907622</v>
      </c>
    </row>
    <row r="79136" spans="2:4" x14ac:dyDescent="0.25">
      <c r="B79136" s="13">
        <v>79126</v>
      </c>
      <c r="C79136" s="9">
        <f t="shared" ca="1" si="2472"/>
        <v>0.44488776111106065</v>
      </c>
      <c r="D79136" s="9">
        <f t="shared" ca="1" si="2473"/>
        <v>167.22823483239804</v>
      </c>
    </row>
    <row r="79137" spans="2:4" x14ac:dyDescent="0.25">
      <c r="B79137" s="13">
        <v>79127</v>
      </c>
      <c r="C79137" s="9">
        <f t="shared" ca="1" si="2472"/>
        <v>0.54417405549239017</v>
      </c>
      <c r="D79137" s="9">
        <f t="shared" ca="1" si="2473"/>
        <v>172.21910358391946</v>
      </c>
    </row>
    <row r="79138" spans="2:4" x14ac:dyDescent="0.25">
      <c r="B79138" s="13">
        <v>79128</v>
      </c>
      <c r="C79138" s="9">
        <f t="shared" ca="1" si="2472"/>
        <v>0.42260183953014163</v>
      </c>
      <c r="D79138" s="9">
        <f t="shared" ca="1" si="2473"/>
        <v>166.09516456354913</v>
      </c>
    </row>
    <row r="79139" spans="2:4" x14ac:dyDescent="0.25">
      <c r="B79139" s="13">
        <v>79129</v>
      </c>
      <c r="C79139" s="9">
        <f t="shared" ca="1" si="2472"/>
        <v>0.51550165394767089</v>
      </c>
      <c r="D79139" s="9">
        <f t="shared" ca="1" si="2473"/>
        <v>170.77733334637259</v>
      </c>
    </row>
    <row r="79140" spans="2:4" x14ac:dyDescent="0.25">
      <c r="B79140" s="13">
        <v>79130</v>
      </c>
      <c r="C79140" s="9">
        <f t="shared" ca="1" si="2472"/>
        <v>8.602418524519484E-3</v>
      </c>
      <c r="D79140" s="9">
        <f t="shared" ca="1" si="2473"/>
        <v>122.35398382825059</v>
      </c>
    </row>
    <row r="79141" spans="2:4" x14ac:dyDescent="0.25">
      <c r="B79141" s="13">
        <v>79131</v>
      </c>
      <c r="C79141" s="9">
        <f t="shared" ca="1" si="2472"/>
        <v>0.51379570431215627</v>
      </c>
      <c r="D79141" s="9">
        <f t="shared" ca="1" si="2473"/>
        <v>170.69175194922803</v>
      </c>
    </row>
    <row r="79142" spans="2:4" x14ac:dyDescent="0.25">
      <c r="B79142" s="13">
        <v>79132</v>
      </c>
      <c r="C79142" s="9">
        <f t="shared" ca="1" si="2472"/>
        <v>0.45515382089407452</v>
      </c>
      <c r="D79142" s="9">
        <f t="shared" ca="1" si="2473"/>
        <v>167.74698987811382</v>
      </c>
    </row>
    <row r="79143" spans="2:4" x14ac:dyDescent="0.25">
      <c r="B79143" s="13">
        <v>79133</v>
      </c>
      <c r="C79143" s="9">
        <f t="shared" ca="1" si="2472"/>
        <v>0.73871199106576291</v>
      </c>
      <c r="D79143" s="9">
        <f t="shared" ca="1" si="2473"/>
        <v>182.78759196411283</v>
      </c>
    </row>
    <row r="79144" spans="2:4" x14ac:dyDescent="0.25">
      <c r="B79144" s="13">
        <v>79134</v>
      </c>
      <c r="C79144" s="9">
        <f t="shared" ca="1" si="2472"/>
        <v>0.99167537444167364</v>
      </c>
      <c r="D79144" s="9">
        <f t="shared" ca="1" si="2473"/>
        <v>217.88726479858019</v>
      </c>
    </row>
    <row r="79145" spans="2:4" x14ac:dyDescent="0.25">
      <c r="B79145" s="13">
        <v>79135</v>
      </c>
      <c r="C79145" s="9">
        <f t="shared" ca="1" si="2472"/>
        <v>0.53478957981033459</v>
      </c>
      <c r="D79145" s="9">
        <f t="shared" ca="1" si="2473"/>
        <v>171.7463073196848</v>
      </c>
    </row>
    <row r="79146" spans="2:4" x14ac:dyDescent="0.25">
      <c r="B79146" s="13">
        <v>79136</v>
      </c>
      <c r="C79146" s="9">
        <f t="shared" ca="1" si="2472"/>
        <v>0.81854520210462844</v>
      </c>
      <c r="D79146" s="9">
        <f t="shared" ca="1" si="2473"/>
        <v>188.19669763314491</v>
      </c>
    </row>
    <row r="79147" spans="2:4" x14ac:dyDescent="0.25">
      <c r="B79147" s="13">
        <v>79137</v>
      </c>
      <c r="C79147" s="9">
        <f t="shared" ca="1" si="2472"/>
        <v>0.35843345641047675</v>
      </c>
      <c r="D79147" s="9">
        <f t="shared" ca="1" si="2473"/>
        <v>162.74701494205775</v>
      </c>
    </row>
    <row r="79148" spans="2:4" x14ac:dyDescent="0.25">
      <c r="B79148" s="13">
        <v>79138</v>
      </c>
      <c r="C79148" s="9">
        <f t="shared" ca="1" si="2472"/>
        <v>0.55604978837968089</v>
      </c>
      <c r="D79148" s="9">
        <f t="shared" ca="1" si="2473"/>
        <v>172.81922832645483</v>
      </c>
    </row>
    <row r="79149" spans="2:4" x14ac:dyDescent="0.25">
      <c r="B79149" s="13">
        <v>79139</v>
      </c>
      <c r="C79149" s="9">
        <f t="shared" ca="1" si="2472"/>
        <v>0.11567548624094515</v>
      </c>
      <c r="D79149" s="9">
        <f t="shared" ca="1" si="2473"/>
        <v>146.06227901520728</v>
      </c>
    </row>
    <row r="79150" spans="2:4" x14ac:dyDescent="0.25">
      <c r="B79150" s="13">
        <v>79140</v>
      </c>
      <c r="C79150" s="9">
        <f t="shared" ca="1" si="2472"/>
        <v>0.40774717481283163</v>
      </c>
      <c r="D79150" s="9">
        <f t="shared" ca="1" si="2473"/>
        <v>165.33312142270134</v>
      </c>
    </row>
    <row r="79151" spans="2:4" x14ac:dyDescent="0.25">
      <c r="B79151" s="13">
        <v>79141</v>
      </c>
      <c r="C79151" s="9">
        <f t="shared" ca="1" si="2472"/>
        <v>0.74051536797627748</v>
      </c>
      <c r="D79151" s="9">
        <f t="shared" ca="1" si="2473"/>
        <v>182.89870139192863</v>
      </c>
    </row>
    <row r="79152" spans="2:4" x14ac:dyDescent="0.25">
      <c r="B79152" s="13">
        <v>79142</v>
      </c>
      <c r="C79152" s="9">
        <f t="shared" ca="1" si="2472"/>
        <v>0.89146391165859529</v>
      </c>
      <c r="D79152" s="9">
        <f t="shared" ca="1" si="2473"/>
        <v>194.68701800037113</v>
      </c>
    </row>
    <row r="79153" spans="2:4" x14ac:dyDescent="0.25">
      <c r="B79153" s="13">
        <v>79143</v>
      </c>
      <c r="C79153" s="9">
        <f t="shared" ca="1" si="2472"/>
        <v>2.5603498279651582E-3</v>
      </c>
      <c r="D79153" s="9">
        <f t="shared" ca="1" si="2473"/>
        <v>114.01317596426699</v>
      </c>
    </row>
    <row r="79154" spans="2:4" x14ac:dyDescent="0.25">
      <c r="B79154" s="13">
        <v>79144</v>
      </c>
      <c r="C79154" s="9">
        <f t="shared" ca="1" si="2472"/>
        <v>0.10715596420785212</v>
      </c>
      <c r="D79154" s="9">
        <f t="shared" ca="1" si="2473"/>
        <v>145.1640848484644</v>
      </c>
    </row>
    <row r="79155" spans="2:4" x14ac:dyDescent="0.25">
      <c r="B79155" s="13">
        <v>79145</v>
      </c>
      <c r="C79155" s="9">
        <f t="shared" ca="1" si="2472"/>
        <v>0.28064360981808922</v>
      </c>
      <c r="D79155" s="9">
        <f t="shared" ca="1" si="2473"/>
        <v>158.38138775455258</v>
      </c>
    </row>
    <row r="79156" spans="2:4" x14ac:dyDescent="0.25">
      <c r="B79156" s="13">
        <v>79146</v>
      </c>
      <c r="C79156" s="9">
        <f t="shared" ca="1" si="2472"/>
        <v>0.42170314195604097</v>
      </c>
      <c r="D79156" s="9">
        <f t="shared" ca="1" si="2473"/>
        <v>166.04923326174739</v>
      </c>
    </row>
    <row r="79157" spans="2:4" x14ac:dyDescent="0.25">
      <c r="B79157" s="13">
        <v>79147</v>
      </c>
      <c r="C79157" s="9">
        <f t="shared" ca="1" si="2472"/>
        <v>0.98127461595722021</v>
      </c>
      <c r="D79157" s="9">
        <f t="shared" ca="1" si="2473"/>
        <v>211.61631628618107</v>
      </c>
    </row>
    <row r="79158" spans="2:4" x14ac:dyDescent="0.25">
      <c r="B79158" s="13">
        <v>79148</v>
      </c>
      <c r="C79158" s="9">
        <f t="shared" ca="1" si="2472"/>
        <v>0.95776068472902465</v>
      </c>
      <c r="D79158" s="9">
        <f t="shared" ca="1" si="2473"/>
        <v>204.50542167454972</v>
      </c>
    </row>
    <row r="79159" spans="2:4" x14ac:dyDescent="0.25">
      <c r="B79159" s="13">
        <v>79149</v>
      </c>
      <c r="C79159" s="9">
        <f t="shared" ca="1" si="2472"/>
        <v>0.85593289612094503</v>
      </c>
      <c r="D79159" s="9">
        <f t="shared" ca="1" si="2473"/>
        <v>191.24447114946278</v>
      </c>
    </row>
    <row r="79160" spans="2:4" x14ac:dyDescent="0.25">
      <c r="B79160" s="13">
        <v>79150</v>
      </c>
      <c r="C79160" s="9">
        <f t="shared" ca="1" si="2472"/>
        <v>0.76700710906766856</v>
      </c>
      <c r="D79160" s="9">
        <f t="shared" ca="1" si="2473"/>
        <v>184.58051923310978</v>
      </c>
    </row>
    <row r="79161" spans="2:4" x14ac:dyDescent="0.25">
      <c r="B79161" s="13">
        <v>79151</v>
      </c>
      <c r="C79161" s="9">
        <f t="shared" ca="1" si="2472"/>
        <v>0.84490762906702577</v>
      </c>
      <c r="D79161" s="9">
        <f t="shared" ca="1" si="2473"/>
        <v>190.2966892986052</v>
      </c>
    </row>
    <row r="79162" spans="2:4" x14ac:dyDescent="0.25">
      <c r="B79162" s="13">
        <v>79152</v>
      </c>
      <c r="C79162" s="9">
        <f t="shared" ca="1" si="2472"/>
        <v>0.3754099541830922</v>
      </c>
      <c r="D79162" s="9">
        <f t="shared" ca="1" si="2473"/>
        <v>163.6488313288383</v>
      </c>
    </row>
    <row r="79163" spans="2:4" x14ac:dyDescent="0.25">
      <c r="B79163" s="13">
        <v>79153</v>
      </c>
      <c r="C79163" s="9">
        <f t="shared" ca="1" si="2472"/>
        <v>0.74390791998848527</v>
      </c>
      <c r="D79163" s="9">
        <f t="shared" ca="1" si="2473"/>
        <v>183.10881071784294</v>
      </c>
    </row>
    <row r="79164" spans="2:4" x14ac:dyDescent="0.25">
      <c r="B79164" s="13">
        <v>79154</v>
      </c>
      <c r="C79164" s="9">
        <f t="shared" ca="1" si="2472"/>
        <v>3.1561493824227682E-2</v>
      </c>
      <c r="D79164" s="9">
        <f t="shared" ca="1" si="2473"/>
        <v>132.83351577487002</v>
      </c>
    </row>
    <row r="79165" spans="2:4" x14ac:dyDescent="0.25">
      <c r="B79165" s="13">
        <v>79155</v>
      </c>
      <c r="C79165" s="9">
        <f t="shared" ca="1" si="2472"/>
        <v>0.64412600328657865</v>
      </c>
      <c r="D79165" s="9">
        <f t="shared" ca="1" si="2473"/>
        <v>177.39019000065338</v>
      </c>
    </row>
    <row r="79166" spans="2:4" x14ac:dyDescent="0.25">
      <c r="B79166" s="13">
        <v>79156</v>
      </c>
      <c r="C79166" s="9">
        <f t="shared" ca="1" si="2472"/>
        <v>0.34399822776232547</v>
      </c>
      <c r="D79166" s="9">
        <f t="shared" ca="1" si="2473"/>
        <v>161.96848978008396</v>
      </c>
    </row>
    <row r="79167" spans="2:4" x14ac:dyDescent="0.25">
      <c r="B79167" s="13">
        <v>79157</v>
      </c>
      <c r="C79167" s="9">
        <f t="shared" ca="1" si="2472"/>
        <v>0.77400346264907893</v>
      </c>
      <c r="D79167" s="9">
        <f t="shared" ca="1" si="2473"/>
        <v>185.04192846664009</v>
      </c>
    </row>
    <row r="79168" spans="2:4" x14ac:dyDescent="0.25">
      <c r="B79168" s="13">
        <v>79158</v>
      </c>
      <c r="C79168" s="9">
        <f t="shared" ca="1" si="2472"/>
        <v>0.18313465355160896</v>
      </c>
      <c r="D79168" s="9">
        <f t="shared" ca="1" si="2473"/>
        <v>151.93032870478388</v>
      </c>
    </row>
    <row r="79169" spans="2:4" x14ac:dyDescent="0.25">
      <c r="B79169" s="13">
        <v>79159</v>
      </c>
      <c r="C79169" s="9">
        <f t="shared" ca="1" si="2472"/>
        <v>0.10081914308357609</v>
      </c>
      <c r="D79169" s="9">
        <f t="shared" ca="1" si="2473"/>
        <v>144.46204146307886</v>
      </c>
    </row>
    <row r="79170" spans="2:4" x14ac:dyDescent="0.25">
      <c r="B79170" s="13">
        <v>79160</v>
      </c>
      <c r="C79170" s="9">
        <f t="shared" ca="1" si="2472"/>
        <v>0.48013393038417829</v>
      </c>
      <c r="D79170" s="9">
        <f t="shared" ca="1" si="2473"/>
        <v>169.00365099771548</v>
      </c>
    </row>
    <row r="79171" spans="2:4" x14ac:dyDescent="0.25">
      <c r="B79171" s="13">
        <v>79161</v>
      </c>
      <c r="C79171" s="9">
        <f t="shared" ca="1" si="2472"/>
        <v>0.2374978609977374</v>
      </c>
      <c r="D79171" s="9">
        <f t="shared" ca="1" si="2473"/>
        <v>155.71251279091641</v>
      </c>
    </row>
    <row r="79172" spans="2:4" x14ac:dyDescent="0.25">
      <c r="B79172" s="13">
        <v>79162</v>
      </c>
      <c r="C79172" s="9">
        <f t="shared" ca="1" si="2472"/>
        <v>0.34790348975352969</v>
      </c>
      <c r="D79172" s="9">
        <f t="shared" ca="1" si="2473"/>
        <v>162.18026363807539</v>
      </c>
    </row>
    <row r="79173" spans="2:4" x14ac:dyDescent="0.25">
      <c r="B79173" s="13">
        <v>79163</v>
      </c>
      <c r="C79173" s="9">
        <f t="shared" ca="1" si="2472"/>
        <v>0.67108790149287234</v>
      </c>
      <c r="D79173" s="9">
        <f t="shared" ca="1" si="2473"/>
        <v>178.85838350990943</v>
      </c>
    </row>
    <row r="79174" spans="2:4" x14ac:dyDescent="0.25">
      <c r="B79174" s="13">
        <v>79164</v>
      </c>
      <c r="C79174" s="9">
        <f t="shared" ca="1" si="2472"/>
        <v>0.33796851904319503</v>
      </c>
      <c r="D79174" s="9">
        <f t="shared" ca="1" si="2473"/>
        <v>161.63972428813327</v>
      </c>
    </row>
    <row r="79175" spans="2:4" x14ac:dyDescent="0.25">
      <c r="B79175" s="13">
        <v>79165</v>
      </c>
      <c r="C79175" s="9">
        <f t="shared" ca="1" si="2472"/>
        <v>0.90304168823277398</v>
      </c>
      <c r="D79175" s="9">
        <f t="shared" ca="1" si="2473"/>
        <v>195.98159139944261</v>
      </c>
    </row>
    <row r="79176" spans="2:4" x14ac:dyDescent="0.25">
      <c r="B79176" s="13">
        <v>79166</v>
      </c>
      <c r="C79176" s="9">
        <f t="shared" ca="1" si="2472"/>
        <v>0.76561363084340128</v>
      </c>
      <c r="D79176" s="9">
        <f t="shared" ca="1" si="2473"/>
        <v>184.48954665396536</v>
      </c>
    </row>
    <row r="79177" spans="2:4" x14ac:dyDescent="0.25">
      <c r="B79177" s="13">
        <v>79167</v>
      </c>
      <c r="C79177" s="9">
        <f t="shared" ca="1" si="2472"/>
        <v>4.2031971353703956E-2</v>
      </c>
      <c r="D79177" s="9">
        <f t="shared" ca="1" si="2473"/>
        <v>135.44844365993924</v>
      </c>
    </row>
    <row r="79178" spans="2:4" x14ac:dyDescent="0.25">
      <c r="B79178" s="13">
        <v>79168</v>
      </c>
      <c r="C79178" s="9">
        <f t="shared" ca="1" si="2472"/>
        <v>0.13037698481815907</v>
      </c>
      <c r="D79178" s="9">
        <f t="shared" ca="1" si="2473"/>
        <v>147.50778279578691</v>
      </c>
    </row>
    <row r="79179" spans="2:4" x14ac:dyDescent="0.25">
      <c r="B79179" s="13">
        <v>79169</v>
      </c>
      <c r="C79179" s="9">
        <f t="shared" ca="1" si="2472"/>
        <v>0.52816998373749813</v>
      </c>
      <c r="D79179" s="9">
        <f t="shared" ca="1" si="2473"/>
        <v>171.41340917527515</v>
      </c>
    </row>
    <row r="79180" spans="2:4" x14ac:dyDescent="0.25">
      <c r="B79180" s="13">
        <v>79170</v>
      </c>
      <c r="C79180" s="9">
        <f t="shared" ref="C79180:C79243" ca="1" si="2474">RAND()</f>
        <v>0.43886235376348726</v>
      </c>
      <c r="D79180" s="9">
        <f t="shared" ref="D79180:D79243" ca="1" si="2475">_xlfn.NORM.INV(C79180,$C$6,$C$7)</f>
        <v>166.92291626368851</v>
      </c>
    </row>
    <row r="79181" spans="2:4" x14ac:dyDescent="0.25">
      <c r="B79181" s="13">
        <v>79171</v>
      </c>
      <c r="C79181" s="9">
        <f t="shared" ca="1" si="2474"/>
        <v>9.2420997273879535E-2</v>
      </c>
      <c r="D79181" s="9">
        <f t="shared" ca="1" si="2475"/>
        <v>143.48013870279368</v>
      </c>
    </row>
    <row r="79182" spans="2:4" x14ac:dyDescent="0.25">
      <c r="B79182" s="13">
        <v>79172</v>
      </c>
      <c r="C79182" s="9">
        <f t="shared" ca="1" si="2474"/>
        <v>1.0221814028743559E-3</v>
      </c>
      <c r="D79182" s="9">
        <f t="shared" ca="1" si="2475"/>
        <v>108.32578576867169</v>
      </c>
    </row>
    <row r="79183" spans="2:4" x14ac:dyDescent="0.25">
      <c r="B79183" s="13">
        <v>79173</v>
      </c>
      <c r="C79183" s="9">
        <f t="shared" ca="1" si="2474"/>
        <v>0.10355118841655586</v>
      </c>
      <c r="D79183" s="9">
        <f t="shared" ca="1" si="2475"/>
        <v>144.76853444890884</v>
      </c>
    </row>
    <row r="79184" spans="2:4" x14ac:dyDescent="0.25">
      <c r="B79184" s="13">
        <v>79174</v>
      </c>
      <c r="C79184" s="9">
        <f t="shared" ca="1" si="2474"/>
        <v>0.4284863817513902</v>
      </c>
      <c r="D79184" s="9">
        <f t="shared" ca="1" si="2475"/>
        <v>166.39541926161036</v>
      </c>
    </row>
    <row r="79185" spans="2:4" x14ac:dyDescent="0.25">
      <c r="B79185" s="13">
        <v>79175</v>
      </c>
      <c r="C79185" s="9">
        <f t="shared" ca="1" si="2474"/>
        <v>0.74109099900684305</v>
      </c>
      <c r="D79185" s="9">
        <f t="shared" ca="1" si="2475"/>
        <v>182.93425091296729</v>
      </c>
    </row>
    <row r="79186" spans="2:4" x14ac:dyDescent="0.25">
      <c r="B79186" s="13">
        <v>79176</v>
      </c>
      <c r="C79186" s="9">
        <f t="shared" ca="1" si="2474"/>
        <v>0.7493672177051055</v>
      </c>
      <c r="D79186" s="9">
        <f t="shared" ca="1" si="2475"/>
        <v>183.44999608844719</v>
      </c>
    </row>
    <row r="79187" spans="2:4" x14ac:dyDescent="0.25">
      <c r="B79187" s="13">
        <v>79177</v>
      </c>
      <c r="C79187" s="9">
        <f t="shared" ca="1" si="2474"/>
        <v>0.3989766417865932</v>
      </c>
      <c r="D79187" s="9">
        <f t="shared" ca="1" si="2475"/>
        <v>164.88006336114768</v>
      </c>
    </row>
    <row r="79188" spans="2:4" x14ac:dyDescent="0.25">
      <c r="B79188" s="13">
        <v>79178</v>
      </c>
      <c r="C79188" s="9">
        <f t="shared" ca="1" si="2474"/>
        <v>0.72530793119521364</v>
      </c>
      <c r="D79188" s="9">
        <f t="shared" ca="1" si="2475"/>
        <v>181.97366474130567</v>
      </c>
    </row>
    <row r="79189" spans="2:4" x14ac:dyDescent="0.25">
      <c r="B79189" s="13">
        <v>79179</v>
      </c>
      <c r="C79189" s="9">
        <f t="shared" ca="1" si="2474"/>
        <v>0.5871954728630242</v>
      </c>
      <c r="D79189" s="9">
        <f t="shared" ca="1" si="2475"/>
        <v>174.40673106337371</v>
      </c>
    </row>
    <row r="79190" spans="2:4" x14ac:dyDescent="0.25">
      <c r="B79190" s="13">
        <v>79180</v>
      </c>
      <c r="C79190" s="9">
        <f t="shared" ca="1" si="2474"/>
        <v>0.2242530596929786</v>
      </c>
      <c r="D79190" s="9">
        <f t="shared" ca="1" si="2475"/>
        <v>154.84184195985921</v>
      </c>
    </row>
    <row r="79191" spans="2:4" x14ac:dyDescent="0.25">
      <c r="B79191" s="13">
        <v>79181</v>
      </c>
      <c r="C79191" s="9">
        <f t="shared" ca="1" si="2474"/>
        <v>0.89554927551681229</v>
      </c>
      <c r="D79191" s="9">
        <f t="shared" ca="1" si="2475"/>
        <v>195.13183801882099</v>
      </c>
    </row>
    <row r="79192" spans="2:4" x14ac:dyDescent="0.25">
      <c r="B79192" s="13">
        <v>79182</v>
      </c>
      <c r="C79192" s="9">
        <f t="shared" ca="1" si="2474"/>
        <v>2.7050901639321001E-2</v>
      </c>
      <c r="D79192" s="9">
        <f t="shared" ca="1" si="2475"/>
        <v>131.47958825353467</v>
      </c>
    </row>
    <row r="79193" spans="2:4" x14ac:dyDescent="0.25">
      <c r="B79193" s="13">
        <v>79183</v>
      </c>
      <c r="C79193" s="9">
        <f t="shared" ca="1" si="2474"/>
        <v>0.25094688664682097</v>
      </c>
      <c r="D79193" s="9">
        <f t="shared" ca="1" si="2475"/>
        <v>156.56973976824381</v>
      </c>
    </row>
    <row r="79194" spans="2:4" x14ac:dyDescent="0.25">
      <c r="B79194" s="13">
        <v>79184</v>
      </c>
      <c r="C79194" s="9">
        <f t="shared" ca="1" si="2474"/>
        <v>0.84987230731412799</v>
      </c>
      <c r="D79194" s="9">
        <f t="shared" ca="1" si="2475"/>
        <v>190.71771761521251</v>
      </c>
    </row>
    <row r="79195" spans="2:4" x14ac:dyDescent="0.25">
      <c r="B79195" s="13">
        <v>79185</v>
      </c>
      <c r="C79195" s="9">
        <f t="shared" ca="1" si="2474"/>
        <v>0.74010771666324138</v>
      </c>
      <c r="D79195" s="9">
        <f t="shared" ca="1" si="2475"/>
        <v>182.87355050773073</v>
      </c>
    </row>
    <row r="79196" spans="2:4" x14ac:dyDescent="0.25">
      <c r="B79196" s="13">
        <v>79186</v>
      </c>
      <c r="C79196" s="9">
        <f t="shared" ca="1" si="2474"/>
        <v>0.28222651003564037</v>
      </c>
      <c r="D79196" s="9">
        <f t="shared" ca="1" si="2475"/>
        <v>158.47520142815105</v>
      </c>
    </row>
    <row r="79197" spans="2:4" x14ac:dyDescent="0.25">
      <c r="B79197" s="13">
        <v>79187</v>
      </c>
      <c r="C79197" s="9">
        <f t="shared" ca="1" si="2474"/>
        <v>0.83808818907438298</v>
      </c>
      <c r="D79197" s="9">
        <f t="shared" ca="1" si="2475"/>
        <v>189.73261777405972</v>
      </c>
    </row>
    <row r="79198" spans="2:4" x14ac:dyDescent="0.25">
      <c r="B79198" s="13">
        <v>79188</v>
      </c>
      <c r="C79198" s="9">
        <f t="shared" ca="1" si="2474"/>
        <v>0.41492893799211594</v>
      </c>
      <c r="D79198" s="9">
        <f t="shared" ca="1" si="2475"/>
        <v>165.70232298393725</v>
      </c>
    </row>
    <row r="79199" spans="2:4" x14ac:dyDescent="0.25">
      <c r="B79199" s="13">
        <v>79189</v>
      </c>
      <c r="C79199" s="9">
        <f t="shared" ca="1" si="2474"/>
        <v>0.18229606507921481</v>
      </c>
      <c r="D79199" s="9">
        <f t="shared" ca="1" si="2475"/>
        <v>151.86700824822321</v>
      </c>
    </row>
    <row r="79200" spans="2:4" x14ac:dyDescent="0.25">
      <c r="B79200" s="13">
        <v>79190</v>
      </c>
      <c r="C79200" s="9">
        <f t="shared" ca="1" si="2474"/>
        <v>6.8983183477883347E-2</v>
      </c>
      <c r="D79200" s="9">
        <f t="shared" ca="1" si="2475"/>
        <v>140.33186438509898</v>
      </c>
    </row>
    <row r="79201" spans="2:4" x14ac:dyDescent="0.25">
      <c r="B79201" s="13">
        <v>79191</v>
      </c>
      <c r="C79201" s="9">
        <f t="shared" ca="1" si="2474"/>
        <v>0.67517152683670256</v>
      </c>
      <c r="D79201" s="9">
        <f t="shared" ca="1" si="2475"/>
        <v>179.08477636524512</v>
      </c>
    </row>
    <row r="79202" spans="2:4" x14ac:dyDescent="0.25">
      <c r="B79202" s="13">
        <v>79192</v>
      </c>
      <c r="C79202" s="9">
        <f t="shared" ca="1" si="2474"/>
        <v>0.76233675257476441</v>
      </c>
      <c r="D79202" s="9">
        <f t="shared" ca="1" si="2475"/>
        <v>184.27678794917696</v>
      </c>
    </row>
    <row r="79203" spans="2:4" x14ac:dyDescent="0.25">
      <c r="B79203" s="13">
        <v>79193</v>
      </c>
      <c r="C79203" s="9">
        <f t="shared" ca="1" si="2474"/>
        <v>5.0449283734036454E-2</v>
      </c>
      <c r="D79203" s="9">
        <f t="shared" ca="1" si="2475"/>
        <v>137.18974190060348</v>
      </c>
    </row>
    <row r="79204" spans="2:4" x14ac:dyDescent="0.25">
      <c r="B79204" s="13">
        <v>79194</v>
      </c>
      <c r="C79204" s="9">
        <f t="shared" ca="1" si="2474"/>
        <v>0.99384473960490205</v>
      </c>
      <c r="D79204" s="9">
        <f t="shared" ca="1" si="2475"/>
        <v>220.06231887386738</v>
      </c>
    </row>
    <row r="79205" spans="2:4" x14ac:dyDescent="0.25">
      <c r="B79205" s="13">
        <v>79195</v>
      </c>
      <c r="C79205" s="9">
        <f t="shared" ca="1" si="2474"/>
        <v>0.23869616142296546</v>
      </c>
      <c r="D79205" s="9">
        <f t="shared" ca="1" si="2475"/>
        <v>155.789941665041</v>
      </c>
    </row>
    <row r="79206" spans="2:4" x14ac:dyDescent="0.25">
      <c r="B79206" s="13">
        <v>79196</v>
      </c>
      <c r="C79206" s="9">
        <f t="shared" ca="1" si="2474"/>
        <v>0.89801562767647847</v>
      </c>
      <c r="D79206" s="9">
        <f t="shared" ca="1" si="2475"/>
        <v>195.40650797041152</v>
      </c>
    </row>
    <row r="79207" spans="2:4" x14ac:dyDescent="0.25">
      <c r="B79207" s="13">
        <v>79197</v>
      </c>
      <c r="C79207" s="9">
        <f t="shared" ca="1" si="2474"/>
        <v>0.89615978198066959</v>
      </c>
      <c r="D79207" s="9">
        <f t="shared" ca="1" si="2475"/>
        <v>195.19938606694606</v>
      </c>
    </row>
    <row r="79208" spans="2:4" x14ac:dyDescent="0.25">
      <c r="B79208" s="13">
        <v>79198</v>
      </c>
      <c r="C79208" s="9">
        <f t="shared" ca="1" si="2474"/>
        <v>0.518128727902606</v>
      </c>
      <c r="D79208" s="9">
        <f t="shared" ca="1" si="2475"/>
        <v>170.90915265347081</v>
      </c>
    </row>
    <row r="79209" spans="2:4" x14ac:dyDescent="0.25">
      <c r="B79209" s="13">
        <v>79199</v>
      </c>
      <c r="C79209" s="9">
        <f t="shared" ca="1" si="2474"/>
        <v>5.4402378435293608E-2</v>
      </c>
      <c r="D79209" s="9">
        <f t="shared" ca="1" si="2475"/>
        <v>137.92822724217336</v>
      </c>
    </row>
    <row r="79210" spans="2:4" x14ac:dyDescent="0.25">
      <c r="B79210" s="13">
        <v>79200</v>
      </c>
      <c r="C79210" s="9">
        <f t="shared" ca="1" si="2474"/>
        <v>0.71941797169526456</v>
      </c>
      <c r="D79210" s="9">
        <f t="shared" ca="1" si="2475"/>
        <v>181.62226715197781</v>
      </c>
    </row>
    <row r="79211" spans="2:4" x14ac:dyDescent="0.25">
      <c r="B79211" s="13">
        <v>79201</v>
      </c>
      <c r="C79211" s="9">
        <f t="shared" ca="1" si="2474"/>
        <v>0.61346323138774006</v>
      </c>
      <c r="D79211" s="9">
        <f t="shared" ca="1" si="2475"/>
        <v>175.76713848931317</v>
      </c>
    </row>
    <row r="79212" spans="2:4" x14ac:dyDescent="0.25">
      <c r="B79212" s="13">
        <v>79202</v>
      </c>
      <c r="C79212" s="9">
        <f t="shared" ca="1" si="2474"/>
        <v>0.33344650331450232</v>
      </c>
      <c r="D79212" s="9">
        <f t="shared" ca="1" si="2475"/>
        <v>161.39167857227721</v>
      </c>
    </row>
    <row r="79213" spans="2:4" x14ac:dyDescent="0.25">
      <c r="B79213" s="13">
        <v>79203</v>
      </c>
      <c r="C79213" s="9">
        <f t="shared" ca="1" si="2474"/>
        <v>0.33808039598739204</v>
      </c>
      <c r="D79213" s="9">
        <f t="shared" ca="1" si="2475"/>
        <v>161.64584463578149</v>
      </c>
    </row>
    <row r="79214" spans="2:4" x14ac:dyDescent="0.25">
      <c r="B79214" s="13">
        <v>79204</v>
      </c>
      <c r="C79214" s="9">
        <f t="shared" ca="1" si="2474"/>
        <v>0.703747254277726</v>
      </c>
      <c r="D79214" s="9">
        <f t="shared" ca="1" si="2475"/>
        <v>180.7041757222552</v>
      </c>
    </row>
    <row r="79215" spans="2:4" x14ac:dyDescent="0.25">
      <c r="B79215" s="13">
        <v>79205</v>
      </c>
      <c r="C79215" s="9">
        <f t="shared" ca="1" si="2474"/>
        <v>1.0890703575543448E-3</v>
      </c>
      <c r="D79215" s="9">
        <f t="shared" ca="1" si="2475"/>
        <v>108.70395799296629</v>
      </c>
    </row>
    <row r="79216" spans="2:4" x14ac:dyDescent="0.25">
      <c r="B79216" s="13">
        <v>79206</v>
      </c>
      <c r="C79216" s="9">
        <f t="shared" ca="1" si="2474"/>
        <v>0.57309151369660549</v>
      </c>
      <c r="D79216" s="9">
        <f t="shared" ca="1" si="2475"/>
        <v>173.68500927818124</v>
      </c>
    </row>
    <row r="79217" spans="2:4" x14ac:dyDescent="0.25">
      <c r="B79217" s="13">
        <v>79207</v>
      </c>
      <c r="C79217" s="9">
        <f t="shared" ca="1" si="2474"/>
        <v>0.69756136281361392</v>
      </c>
      <c r="D79217" s="9">
        <f t="shared" ca="1" si="2475"/>
        <v>180.34799098233191</v>
      </c>
    </row>
    <row r="79218" spans="2:4" x14ac:dyDescent="0.25">
      <c r="B79218" s="13">
        <v>79208</v>
      </c>
      <c r="C79218" s="9">
        <f t="shared" ca="1" si="2474"/>
        <v>0.86136072841952205</v>
      </c>
      <c r="D79218" s="9">
        <f t="shared" ca="1" si="2475"/>
        <v>191.72906365736634</v>
      </c>
    </row>
    <row r="79219" spans="2:4" x14ac:dyDescent="0.25">
      <c r="B79219" s="13">
        <v>79209</v>
      </c>
      <c r="C79219" s="9">
        <f t="shared" ca="1" si="2474"/>
        <v>0.89895828481934836</v>
      </c>
      <c r="D79219" s="9">
        <f t="shared" ca="1" si="2475"/>
        <v>195.51276476856464</v>
      </c>
    </row>
    <row r="79220" spans="2:4" x14ac:dyDescent="0.25">
      <c r="B79220" s="13">
        <v>79210</v>
      </c>
      <c r="C79220" s="9">
        <f t="shared" ca="1" si="2474"/>
        <v>0.59283371108678051</v>
      </c>
      <c r="D79220" s="9">
        <f t="shared" ca="1" si="2475"/>
        <v>174.69680882335456</v>
      </c>
    </row>
    <row r="79221" spans="2:4" x14ac:dyDescent="0.25">
      <c r="B79221" s="13">
        <v>79211</v>
      </c>
      <c r="C79221" s="9">
        <f t="shared" ca="1" si="2474"/>
        <v>0.97850060882715106</v>
      </c>
      <c r="D79221" s="9">
        <f t="shared" ca="1" si="2475"/>
        <v>210.47443636949424</v>
      </c>
    </row>
    <row r="79222" spans="2:4" x14ac:dyDescent="0.25">
      <c r="B79222" s="13">
        <v>79212</v>
      </c>
      <c r="C79222" s="9">
        <f t="shared" ca="1" si="2474"/>
        <v>0.96446604183187989</v>
      </c>
      <c r="D79222" s="9">
        <f t="shared" ca="1" si="2475"/>
        <v>206.10086474996891</v>
      </c>
    </row>
    <row r="79223" spans="2:4" x14ac:dyDescent="0.25">
      <c r="B79223" s="13">
        <v>79213</v>
      </c>
      <c r="C79223" s="9">
        <f t="shared" ca="1" si="2474"/>
        <v>0.59221848975334468</v>
      </c>
      <c r="D79223" s="9">
        <f t="shared" ca="1" si="2475"/>
        <v>174.66510976592249</v>
      </c>
    </row>
    <row r="79224" spans="2:4" x14ac:dyDescent="0.25">
      <c r="B79224" s="13">
        <v>79214</v>
      </c>
      <c r="C79224" s="9">
        <f t="shared" ca="1" si="2474"/>
        <v>0.96092595464761354</v>
      </c>
      <c r="D79224" s="9">
        <f t="shared" ca="1" si="2475"/>
        <v>205.23067679301295</v>
      </c>
    </row>
    <row r="79225" spans="2:4" x14ac:dyDescent="0.25">
      <c r="B79225" s="13">
        <v>79215</v>
      </c>
      <c r="C79225" s="9">
        <f t="shared" ca="1" si="2474"/>
        <v>0.36020064743102642</v>
      </c>
      <c r="D79225" s="9">
        <f t="shared" ca="1" si="2475"/>
        <v>162.84154953867892</v>
      </c>
    </row>
    <row r="79226" spans="2:4" x14ac:dyDescent="0.25">
      <c r="B79226" s="13">
        <v>79216</v>
      </c>
      <c r="C79226" s="9">
        <f t="shared" ca="1" si="2474"/>
        <v>8.0858051433384759E-2</v>
      </c>
      <c r="D79226" s="9">
        <f t="shared" ca="1" si="2475"/>
        <v>142.01353715229902</v>
      </c>
    </row>
    <row r="79227" spans="2:4" x14ac:dyDescent="0.25">
      <c r="B79227" s="13">
        <v>79217</v>
      </c>
      <c r="C79227" s="9">
        <f t="shared" ca="1" si="2474"/>
        <v>0.12793652737014427</v>
      </c>
      <c r="D79227" s="9">
        <f t="shared" ca="1" si="2475"/>
        <v>147.27600880434693</v>
      </c>
    </row>
    <row r="79228" spans="2:4" x14ac:dyDescent="0.25">
      <c r="B79228" s="13">
        <v>79218</v>
      </c>
      <c r="C79228" s="9">
        <f t="shared" ca="1" si="2474"/>
        <v>0.32570893810020174</v>
      </c>
      <c r="D79228" s="9">
        <f t="shared" ca="1" si="2475"/>
        <v>160.96413342630217</v>
      </c>
    </row>
    <row r="79229" spans="2:4" x14ac:dyDescent="0.25">
      <c r="B79229" s="13">
        <v>79219</v>
      </c>
      <c r="C79229" s="9">
        <f t="shared" ca="1" si="2474"/>
        <v>0.22847492912672529</v>
      </c>
      <c r="D79229" s="9">
        <f t="shared" ca="1" si="2475"/>
        <v>155.12242585867091</v>
      </c>
    </row>
    <row r="79230" spans="2:4" x14ac:dyDescent="0.25">
      <c r="B79230" s="13">
        <v>79220</v>
      </c>
      <c r="C79230" s="9">
        <f t="shared" ca="1" si="2474"/>
        <v>0.30668192344944667</v>
      </c>
      <c r="D79230" s="9">
        <f t="shared" ca="1" si="2475"/>
        <v>159.8944472432633</v>
      </c>
    </row>
    <row r="79231" spans="2:4" x14ac:dyDescent="0.25">
      <c r="B79231" s="13">
        <v>79221</v>
      </c>
      <c r="C79231" s="9">
        <f t="shared" ca="1" si="2474"/>
        <v>0.40111550340862412</v>
      </c>
      <c r="D79231" s="9">
        <f t="shared" ca="1" si="2475"/>
        <v>164.99078376674382</v>
      </c>
    </row>
    <row r="79232" spans="2:4" x14ac:dyDescent="0.25">
      <c r="B79232" s="13">
        <v>79222</v>
      </c>
      <c r="C79232" s="9">
        <f t="shared" ca="1" si="2474"/>
        <v>0.14313000894731598</v>
      </c>
      <c r="D79232" s="9">
        <f t="shared" ca="1" si="2475"/>
        <v>148.67275935340734</v>
      </c>
    </row>
    <row r="79233" spans="2:4" x14ac:dyDescent="0.25">
      <c r="B79233" s="13">
        <v>79223</v>
      </c>
      <c r="C79233" s="9">
        <f t="shared" ca="1" si="2474"/>
        <v>0.64089400888361514</v>
      </c>
      <c r="D79233" s="9">
        <f t="shared" ca="1" si="2475"/>
        <v>177.21698931564228</v>
      </c>
    </row>
    <row r="79234" spans="2:4" x14ac:dyDescent="0.25">
      <c r="B79234" s="13">
        <v>79224</v>
      </c>
      <c r="C79234" s="9">
        <f t="shared" ca="1" si="2474"/>
        <v>0.53261305427954952</v>
      </c>
      <c r="D79234" s="9">
        <f t="shared" ca="1" si="2475"/>
        <v>171.6368014059741</v>
      </c>
    </row>
    <row r="79235" spans="2:4" x14ac:dyDescent="0.25">
      <c r="B79235" s="13">
        <v>79225</v>
      </c>
      <c r="C79235" s="9">
        <f t="shared" ca="1" si="2474"/>
        <v>0.30020218520548203</v>
      </c>
      <c r="D79235" s="9">
        <f t="shared" ca="1" si="2475"/>
        <v>159.52361808578752</v>
      </c>
    </row>
    <row r="79236" spans="2:4" x14ac:dyDescent="0.25">
      <c r="B79236" s="13">
        <v>79226</v>
      </c>
      <c r="C79236" s="9">
        <f t="shared" ca="1" si="2474"/>
        <v>0.55028773129004516</v>
      </c>
      <c r="D79236" s="9">
        <f t="shared" ca="1" si="2475"/>
        <v>172.52776664966851</v>
      </c>
    </row>
    <row r="79237" spans="2:4" x14ac:dyDescent="0.25">
      <c r="B79237" s="13">
        <v>79227</v>
      </c>
      <c r="C79237" s="9">
        <f t="shared" ca="1" si="2474"/>
        <v>0.91861349962461114</v>
      </c>
      <c r="D79237" s="9">
        <f t="shared" ca="1" si="2475"/>
        <v>197.91611484354513</v>
      </c>
    </row>
    <row r="79238" spans="2:4" x14ac:dyDescent="0.25">
      <c r="B79238" s="13">
        <v>79228</v>
      </c>
      <c r="C79238" s="9">
        <f t="shared" ca="1" si="2474"/>
        <v>6.7530925138092002E-2</v>
      </c>
      <c r="D79238" s="9">
        <f t="shared" ca="1" si="2475"/>
        <v>140.11129165554627</v>
      </c>
    </row>
    <row r="79239" spans="2:4" x14ac:dyDescent="0.25">
      <c r="B79239" s="13">
        <v>79229</v>
      </c>
      <c r="C79239" s="9">
        <f t="shared" ca="1" si="2474"/>
        <v>0.44971751994612696</v>
      </c>
      <c r="D79239" s="9">
        <f t="shared" ca="1" si="2475"/>
        <v>167.4724987191122</v>
      </c>
    </row>
    <row r="79240" spans="2:4" x14ac:dyDescent="0.25">
      <c r="B79240" s="13">
        <v>79230</v>
      </c>
      <c r="C79240" s="9">
        <f t="shared" ca="1" si="2474"/>
        <v>0.84499476553717212</v>
      </c>
      <c r="D79240" s="9">
        <f t="shared" ca="1" si="2475"/>
        <v>190.30400132953736</v>
      </c>
    </row>
    <row r="79241" spans="2:4" x14ac:dyDescent="0.25">
      <c r="B79241" s="13">
        <v>79231</v>
      </c>
      <c r="C79241" s="9">
        <f t="shared" ca="1" si="2474"/>
        <v>0.68827527013515077</v>
      </c>
      <c r="D79241" s="9">
        <f t="shared" ca="1" si="2475"/>
        <v>179.81934927982923</v>
      </c>
    </row>
    <row r="79242" spans="2:4" x14ac:dyDescent="0.25">
      <c r="B79242" s="13">
        <v>79232</v>
      </c>
      <c r="C79242" s="9">
        <f t="shared" ca="1" si="2474"/>
        <v>0.61731000947259163</v>
      </c>
      <c r="D79242" s="9">
        <f t="shared" ca="1" si="2475"/>
        <v>175.96846932543806</v>
      </c>
    </row>
    <row r="79243" spans="2:4" x14ac:dyDescent="0.25">
      <c r="B79243" s="13">
        <v>79233</v>
      </c>
      <c r="C79243" s="9">
        <f t="shared" ca="1" si="2474"/>
        <v>0.81297998195412569</v>
      </c>
      <c r="D79243" s="9">
        <f t="shared" ca="1" si="2475"/>
        <v>187.77862475199765</v>
      </c>
    </row>
    <row r="79244" spans="2:4" x14ac:dyDescent="0.25">
      <c r="B79244" s="13">
        <v>79234</v>
      </c>
      <c r="C79244" s="9">
        <f t="shared" ref="C79244:C79307" ca="1" si="2476">RAND()</f>
        <v>0.98513189363803133</v>
      </c>
      <c r="D79244" s="9">
        <f t="shared" ref="D79244:D79307" ca="1" si="2477">_xlfn.NORM.INV(C79244,$C$6,$C$7)</f>
        <v>213.47172746031364</v>
      </c>
    </row>
    <row r="79245" spans="2:4" x14ac:dyDescent="0.25">
      <c r="B79245" s="13">
        <v>79235</v>
      </c>
      <c r="C79245" s="9">
        <f t="shared" ca="1" si="2476"/>
        <v>0.43543035216024373</v>
      </c>
      <c r="D79245" s="9">
        <f t="shared" ca="1" si="2477"/>
        <v>166.748693853888</v>
      </c>
    </row>
    <row r="79246" spans="2:4" x14ac:dyDescent="0.25">
      <c r="B79246" s="13">
        <v>79236</v>
      </c>
      <c r="C79246" s="9">
        <f t="shared" ca="1" si="2476"/>
        <v>0.93992523484398527</v>
      </c>
      <c r="D79246" s="9">
        <f t="shared" ca="1" si="2477"/>
        <v>201.08292541011625</v>
      </c>
    </row>
    <row r="79247" spans="2:4" x14ac:dyDescent="0.25">
      <c r="B79247" s="13">
        <v>79237</v>
      </c>
      <c r="C79247" s="9">
        <f t="shared" ca="1" si="2476"/>
        <v>0.7651781758894296</v>
      </c>
      <c r="D79247" s="9">
        <f t="shared" ca="1" si="2477"/>
        <v>184.46117963698902</v>
      </c>
    </row>
    <row r="79248" spans="2:4" x14ac:dyDescent="0.25">
      <c r="B79248" s="13">
        <v>79238</v>
      </c>
      <c r="C79248" s="9">
        <f t="shared" ca="1" si="2476"/>
        <v>0.53733048364190195</v>
      </c>
      <c r="D79248" s="9">
        <f t="shared" ca="1" si="2477"/>
        <v>171.87421242891844</v>
      </c>
    </row>
    <row r="79249" spans="2:4" x14ac:dyDescent="0.25">
      <c r="B79249" s="13">
        <v>79239</v>
      </c>
      <c r="C79249" s="9">
        <f t="shared" ca="1" si="2476"/>
        <v>0.45915558103074938</v>
      </c>
      <c r="D79249" s="9">
        <f t="shared" ca="1" si="2477"/>
        <v>167.94877407870791</v>
      </c>
    </row>
    <row r="79250" spans="2:4" x14ac:dyDescent="0.25">
      <c r="B79250" s="13">
        <v>79240</v>
      </c>
      <c r="C79250" s="9">
        <f t="shared" ca="1" si="2476"/>
        <v>5.9622212978872158E-2</v>
      </c>
      <c r="D79250" s="9">
        <f t="shared" ca="1" si="2477"/>
        <v>138.84094303338</v>
      </c>
    </row>
    <row r="79251" spans="2:4" x14ac:dyDescent="0.25">
      <c r="B79251" s="13">
        <v>79241</v>
      </c>
      <c r="C79251" s="9">
        <f t="shared" ca="1" si="2476"/>
        <v>0.1851120379839819</v>
      </c>
      <c r="D79251" s="9">
        <f t="shared" ca="1" si="2477"/>
        <v>152.07892571682572</v>
      </c>
    </row>
    <row r="79252" spans="2:4" x14ac:dyDescent="0.25">
      <c r="B79252" s="13">
        <v>79242</v>
      </c>
      <c r="C79252" s="9">
        <f t="shared" ca="1" si="2476"/>
        <v>0.6813188363252074</v>
      </c>
      <c r="D79252" s="9">
        <f t="shared" ca="1" si="2477"/>
        <v>179.42779799580981</v>
      </c>
    </row>
    <row r="79253" spans="2:4" x14ac:dyDescent="0.25">
      <c r="B79253" s="13">
        <v>79243</v>
      </c>
      <c r="C79253" s="9">
        <f t="shared" ca="1" si="2476"/>
        <v>0.60415679933746447</v>
      </c>
      <c r="D79253" s="9">
        <f t="shared" ca="1" si="2477"/>
        <v>175.28242730154301</v>
      </c>
    </row>
    <row r="79254" spans="2:4" x14ac:dyDescent="0.25">
      <c r="B79254" s="13">
        <v>79244</v>
      </c>
      <c r="C79254" s="9">
        <f t="shared" ca="1" si="2476"/>
        <v>0.71422398592090841</v>
      </c>
      <c r="D79254" s="9">
        <f t="shared" ca="1" si="2477"/>
        <v>181.31534453575227</v>
      </c>
    </row>
    <row r="79255" spans="2:4" x14ac:dyDescent="0.25">
      <c r="B79255" s="13">
        <v>79245</v>
      </c>
      <c r="C79255" s="9">
        <f t="shared" ca="1" si="2476"/>
        <v>0.47576666626674891</v>
      </c>
      <c r="D79255" s="9">
        <f t="shared" ca="1" si="2477"/>
        <v>168.78437272711628</v>
      </c>
    </row>
    <row r="79256" spans="2:4" x14ac:dyDescent="0.25">
      <c r="B79256" s="13">
        <v>79246</v>
      </c>
      <c r="C79256" s="9">
        <f t="shared" ca="1" si="2476"/>
        <v>0.45005570177789489</v>
      </c>
      <c r="D79256" s="9">
        <f t="shared" ca="1" si="2477"/>
        <v>167.48958764597145</v>
      </c>
    </row>
    <row r="79257" spans="2:4" x14ac:dyDescent="0.25">
      <c r="B79257" s="13">
        <v>79247</v>
      </c>
      <c r="C79257" s="9">
        <f t="shared" ca="1" si="2476"/>
        <v>0.69732843614537954</v>
      </c>
      <c r="D79257" s="9">
        <f t="shared" ca="1" si="2477"/>
        <v>180.33464363355847</v>
      </c>
    </row>
    <row r="79258" spans="2:4" x14ac:dyDescent="0.25">
      <c r="B79258" s="13">
        <v>79248</v>
      </c>
      <c r="C79258" s="9">
        <f t="shared" ca="1" si="2476"/>
        <v>0.37248853023469342</v>
      </c>
      <c r="D79258" s="9">
        <f t="shared" ca="1" si="2477"/>
        <v>163.49460862919651</v>
      </c>
    </row>
    <row r="79259" spans="2:4" x14ac:dyDescent="0.25">
      <c r="B79259" s="13">
        <v>79249</v>
      </c>
      <c r="C79259" s="9">
        <f t="shared" ca="1" si="2476"/>
        <v>0.96021948779756505</v>
      </c>
      <c r="D79259" s="9">
        <f t="shared" ca="1" si="2477"/>
        <v>205.06477613483403</v>
      </c>
    </row>
    <row r="79260" spans="2:4" x14ac:dyDescent="0.25">
      <c r="B79260" s="13">
        <v>79250</v>
      </c>
      <c r="C79260" s="9">
        <f t="shared" ca="1" si="2476"/>
        <v>0.80411379447079234</v>
      </c>
      <c r="D79260" s="9">
        <f t="shared" ca="1" si="2477"/>
        <v>187.12815023795392</v>
      </c>
    </row>
    <row r="79261" spans="2:4" x14ac:dyDescent="0.25">
      <c r="B79261" s="13">
        <v>79251</v>
      </c>
      <c r="C79261" s="9">
        <f t="shared" ca="1" si="2476"/>
        <v>0.36455009116797799</v>
      </c>
      <c r="D79261" s="9">
        <f t="shared" ca="1" si="2477"/>
        <v>163.07354524212604</v>
      </c>
    </row>
    <row r="79262" spans="2:4" x14ac:dyDescent="0.25">
      <c r="B79262" s="13">
        <v>79252</v>
      </c>
      <c r="C79262" s="9">
        <f t="shared" ca="1" si="2476"/>
        <v>0.54979132500616279</v>
      </c>
      <c r="D79262" s="9">
        <f t="shared" ca="1" si="2477"/>
        <v>172.50268294925749</v>
      </c>
    </row>
    <row r="79263" spans="2:4" x14ac:dyDescent="0.25">
      <c r="B79263" s="13">
        <v>79253</v>
      </c>
      <c r="C79263" s="9">
        <f t="shared" ca="1" si="2476"/>
        <v>0.50253731918811007</v>
      </c>
      <c r="D79263" s="9">
        <f t="shared" ca="1" si="2477"/>
        <v>170.12720317796419</v>
      </c>
    </row>
    <row r="79264" spans="2:4" x14ac:dyDescent="0.25">
      <c r="B79264" s="13">
        <v>79254</v>
      </c>
      <c r="C79264" s="9">
        <f t="shared" ca="1" si="2476"/>
        <v>0.92923762704927459</v>
      </c>
      <c r="D79264" s="9">
        <f t="shared" ca="1" si="2477"/>
        <v>199.40273315087688</v>
      </c>
    </row>
    <row r="79265" spans="2:4" x14ac:dyDescent="0.25">
      <c r="B79265" s="13">
        <v>79255</v>
      </c>
      <c r="C79265" s="9">
        <f t="shared" ca="1" si="2476"/>
        <v>0.85590143971746491</v>
      </c>
      <c r="D79265" s="9">
        <f t="shared" ca="1" si="2477"/>
        <v>191.24169905286297</v>
      </c>
    </row>
    <row r="79266" spans="2:4" x14ac:dyDescent="0.25">
      <c r="B79266" s="13">
        <v>79256</v>
      </c>
      <c r="C79266" s="9">
        <f t="shared" ca="1" si="2476"/>
        <v>0.82492164977305815</v>
      </c>
      <c r="D79266" s="9">
        <f t="shared" ca="1" si="2477"/>
        <v>188.68570772866323</v>
      </c>
    </row>
    <row r="79267" spans="2:4" x14ac:dyDescent="0.25">
      <c r="B79267" s="13">
        <v>79257</v>
      </c>
      <c r="C79267" s="9">
        <f t="shared" ca="1" si="2476"/>
        <v>0.29859618865027471</v>
      </c>
      <c r="D79267" s="9">
        <f t="shared" ca="1" si="2477"/>
        <v>159.43115378062683</v>
      </c>
    </row>
    <row r="79268" spans="2:4" x14ac:dyDescent="0.25">
      <c r="B79268" s="13">
        <v>79258</v>
      </c>
      <c r="C79268" s="9">
        <f t="shared" ca="1" si="2476"/>
        <v>0.65918581688275646</v>
      </c>
      <c r="D79268" s="9">
        <f t="shared" ca="1" si="2477"/>
        <v>178.20484184852734</v>
      </c>
    </row>
    <row r="79269" spans="2:4" x14ac:dyDescent="0.25">
      <c r="B79269" s="13">
        <v>79259</v>
      </c>
      <c r="C79269" s="9">
        <f t="shared" ca="1" si="2476"/>
        <v>0.1523766445180561</v>
      </c>
      <c r="D79269" s="9">
        <f t="shared" ca="1" si="2477"/>
        <v>149.47413122343772</v>
      </c>
    </row>
    <row r="79270" spans="2:4" x14ac:dyDescent="0.25">
      <c r="B79270" s="13">
        <v>79260</v>
      </c>
      <c r="C79270" s="9">
        <f t="shared" ca="1" si="2476"/>
        <v>5.1160676716493492E-2</v>
      </c>
      <c r="D79270" s="9">
        <f t="shared" ca="1" si="2477"/>
        <v>137.32595192773823</v>
      </c>
    </row>
    <row r="79271" spans="2:4" x14ac:dyDescent="0.25">
      <c r="B79271" s="13">
        <v>79261</v>
      </c>
      <c r="C79271" s="9">
        <f t="shared" ca="1" si="2476"/>
        <v>0.16374381741174859</v>
      </c>
      <c r="D79271" s="9">
        <f t="shared" ca="1" si="2477"/>
        <v>150.41626178406358</v>
      </c>
    </row>
    <row r="79272" spans="2:4" x14ac:dyDescent="0.25">
      <c r="B79272" s="13">
        <v>79262</v>
      </c>
      <c r="C79272" s="9">
        <f t="shared" ca="1" si="2476"/>
        <v>0.70970190978837566</v>
      </c>
      <c r="D79272" s="9">
        <f t="shared" ca="1" si="2477"/>
        <v>181.05028189288487</v>
      </c>
    </row>
    <row r="79273" spans="2:4" x14ac:dyDescent="0.25">
      <c r="B79273" s="13">
        <v>79263</v>
      </c>
      <c r="C79273" s="9">
        <f t="shared" ca="1" si="2476"/>
        <v>6.5581608035485184E-2</v>
      </c>
      <c r="D79273" s="9">
        <f t="shared" ca="1" si="2477"/>
        <v>139.80938600785851</v>
      </c>
    </row>
    <row r="79274" spans="2:4" x14ac:dyDescent="0.25">
      <c r="B79274" s="13">
        <v>79264</v>
      </c>
      <c r="C79274" s="9">
        <f t="shared" ca="1" si="2476"/>
        <v>0.56253044555464093</v>
      </c>
      <c r="D79274" s="9">
        <f t="shared" ca="1" si="2477"/>
        <v>173.14775901825794</v>
      </c>
    </row>
    <row r="79275" spans="2:4" x14ac:dyDescent="0.25">
      <c r="B79275" s="13">
        <v>79265</v>
      </c>
      <c r="C79275" s="9">
        <f t="shared" ca="1" si="2476"/>
        <v>0.90609074036115778</v>
      </c>
      <c r="D79275" s="9">
        <f t="shared" ca="1" si="2477"/>
        <v>196.34119965627337</v>
      </c>
    </row>
    <row r="79276" spans="2:4" x14ac:dyDescent="0.25">
      <c r="B79276" s="13">
        <v>79266</v>
      </c>
      <c r="C79276" s="9">
        <f t="shared" ca="1" si="2476"/>
        <v>0.93728397514883699</v>
      </c>
      <c r="D79276" s="9">
        <f t="shared" ca="1" si="2477"/>
        <v>200.64732754044539</v>
      </c>
    </row>
    <row r="79277" spans="2:4" x14ac:dyDescent="0.25">
      <c r="B79277" s="13">
        <v>79267</v>
      </c>
      <c r="C79277" s="9">
        <f t="shared" ca="1" si="2476"/>
        <v>0.60106617128499462</v>
      </c>
      <c r="D79277" s="9">
        <f t="shared" ca="1" si="2477"/>
        <v>175.12215449355776</v>
      </c>
    </row>
    <row r="79278" spans="2:4" x14ac:dyDescent="0.25">
      <c r="B79278" s="13">
        <v>79268</v>
      </c>
      <c r="C79278" s="9">
        <f t="shared" ca="1" si="2476"/>
        <v>0.87164933020667756</v>
      </c>
      <c r="D79278" s="9">
        <f t="shared" ca="1" si="2477"/>
        <v>192.68444469136</v>
      </c>
    </row>
    <row r="79279" spans="2:4" x14ac:dyDescent="0.25">
      <c r="B79279" s="13">
        <v>79269</v>
      </c>
      <c r="C79279" s="9">
        <f t="shared" ca="1" si="2476"/>
        <v>0.99550335809774482</v>
      </c>
      <c r="D79279" s="9">
        <f t="shared" ca="1" si="2477"/>
        <v>222.24618688767615</v>
      </c>
    </row>
    <row r="79280" spans="2:4" x14ac:dyDescent="0.25">
      <c r="B79280" s="13">
        <v>79270</v>
      </c>
      <c r="C79280" s="9">
        <f t="shared" ca="1" si="2476"/>
        <v>0.64733167476942266</v>
      </c>
      <c r="D79280" s="9">
        <f t="shared" ca="1" si="2477"/>
        <v>177.56252926296804</v>
      </c>
    </row>
    <row r="79281" spans="2:4" x14ac:dyDescent="0.25">
      <c r="B79281" s="13">
        <v>79271</v>
      </c>
      <c r="C79281" s="9">
        <f t="shared" ca="1" si="2476"/>
        <v>0.21039964530646227</v>
      </c>
      <c r="D79281" s="9">
        <f t="shared" ca="1" si="2477"/>
        <v>153.89929333661749</v>
      </c>
    </row>
    <row r="79282" spans="2:4" x14ac:dyDescent="0.25">
      <c r="B79282" s="13">
        <v>79272</v>
      </c>
      <c r="C79282" s="9">
        <f t="shared" ca="1" si="2476"/>
        <v>0.19172446742879667</v>
      </c>
      <c r="D79282" s="9">
        <f t="shared" ca="1" si="2477"/>
        <v>152.56881739519181</v>
      </c>
    </row>
    <row r="79283" spans="2:4" x14ac:dyDescent="0.25">
      <c r="B79283" s="13">
        <v>79273</v>
      </c>
      <c r="C79283" s="9">
        <f t="shared" ca="1" si="2476"/>
        <v>0.73749494034937679</v>
      </c>
      <c r="D79283" s="9">
        <f t="shared" ca="1" si="2477"/>
        <v>182.71282983315035</v>
      </c>
    </row>
    <row r="79284" spans="2:4" x14ac:dyDescent="0.25">
      <c r="B79284" s="13">
        <v>79274</v>
      </c>
      <c r="C79284" s="9">
        <f t="shared" ca="1" si="2476"/>
        <v>5.4447549006704232E-2</v>
      </c>
      <c r="D79284" s="9">
        <f t="shared" ca="1" si="2477"/>
        <v>137.93641615631893</v>
      </c>
    </row>
    <row r="79285" spans="2:4" x14ac:dyDescent="0.25">
      <c r="B79285" s="13">
        <v>79275</v>
      </c>
      <c r="C79285" s="9">
        <f t="shared" ca="1" si="2476"/>
        <v>0.51307221768405253</v>
      </c>
      <c r="D79285" s="9">
        <f t="shared" ca="1" si="2477"/>
        <v>170.65546112581811</v>
      </c>
    </row>
    <row r="79286" spans="2:4" x14ac:dyDescent="0.25">
      <c r="B79286" s="13">
        <v>79276</v>
      </c>
      <c r="C79286" s="9">
        <f t="shared" ca="1" si="2476"/>
        <v>9.3495099714947294E-2</v>
      </c>
      <c r="D79286" s="9">
        <f t="shared" ca="1" si="2477"/>
        <v>143.60929295635441</v>
      </c>
    </row>
    <row r="79287" spans="2:4" x14ac:dyDescent="0.25">
      <c r="B79287" s="13">
        <v>79277</v>
      </c>
      <c r="C79287" s="9">
        <f t="shared" ca="1" si="2476"/>
        <v>0.9710510003221583</v>
      </c>
      <c r="D79287" s="9">
        <f t="shared" ca="1" si="2477"/>
        <v>207.92938848595097</v>
      </c>
    </row>
    <row r="79288" spans="2:4" x14ac:dyDescent="0.25">
      <c r="B79288" s="13">
        <v>79278</v>
      </c>
      <c r="C79288" s="9">
        <f t="shared" ca="1" si="2476"/>
        <v>5.5827721502766936E-3</v>
      </c>
      <c r="D79288" s="9">
        <f t="shared" ca="1" si="2477"/>
        <v>119.25050629433611</v>
      </c>
    </row>
    <row r="79289" spans="2:4" x14ac:dyDescent="0.25">
      <c r="B79289" s="13">
        <v>79279</v>
      </c>
      <c r="C79289" s="9">
        <f t="shared" ca="1" si="2476"/>
        <v>0.54867211628049417</v>
      </c>
      <c r="D79289" s="9">
        <f t="shared" ca="1" si="2477"/>
        <v>172.44614305539952</v>
      </c>
    </row>
    <row r="79290" spans="2:4" x14ac:dyDescent="0.25">
      <c r="B79290" s="13">
        <v>79280</v>
      </c>
      <c r="C79290" s="9">
        <f t="shared" ca="1" si="2476"/>
        <v>0.91022606370933345</v>
      </c>
      <c r="D79290" s="9">
        <f t="shared" ca="1" si="2477"/>
        <v>196.84296866326295</v>
      </c>
    </row>
    <row r="79291" spans="2:4" x14ac:dyDescent="0.25">
      <c r="B79291" s="13">
        <v>79281</v>
      </c>
      <c r="C79291" s="9">
        <f t="shared" ca="1" si="2476"/>
        <v>0.50481211618876021</v>
      </c>
      <c r="D79291" s="9">
        <f t="shared" ca="1" si="2477"/>
        <v>170.24124958030245</v>
      </c>
    </row>
    <row r="79292" spans="2:4" x14ac:dyDescent="0.25">
      <c r="B79292" s="13">
        <v>79282</v>
      </c>
      <c r="C79292" s="9">
        <f t="shared" ca="1" si="2476"/>
        <v>0.28899925421786887</v>
      </c>
      <c r="D79292" s="9">
        <f t="shared" ca="1" si="2477"/>
        <v>158.87378701580113</v>
      </c>
    </row>
    <row r="79293" spans="2:4" x14ac:dyDescent="0.25">
      <c r="B79293" s="13">
        <v>79283</v>
      </c>
      <c r="C79293" s="9">
        <f t="shared" ca="1" si="2476"/>
        <v>0.31274461860714597</v>
      </c>
      <c r="D79293" s="9">
        <f t="shared" ca="1" si="2477"/>
        <v>160.23828875741336</v>
      </c>
    </row>
    <row r="79294" spans="2:4" x14ac:dyDescent="0.25">
      <c r="B79294" s="13">
        <v>79284</v>
      </c>
      <c r="C79294" s="9">
        <f t="shared" ca="1" si="2476"/>
        <v>0.58065195019289984</v>
      </c>
      <c r="D79294" s="9">
        <f t="shared" ca="1" si="2477"/>
        <v>174.07123210018997</v>
      </c>
    </row>
    <row r="79295" spans="2:4" x14ac:dyDescent="0.25">
      <c r="B79295" s="13">
        <v>79285</v>
      </c>
      <c r="C79295" s="9">
        <f t="shared" ca="1" si="2476"/>
        <v>0.27254046573274437</v>
      </c>
      <c r="D79295" s="9">
        <f t="shared" ca="1" si="2477"/>
        <v>157.89704807233943</v>
      </c>
    </row>
    <row r="79296" spans="2:4" x14ac:dyDescent="0.25">
      <c r="B79296" s="13">
        <v>79286</v>
      </c>
      <c r="C79296" s="9">
        <f t="shared" ca="1" si="2476"/>
        <v>0.15979537900798901</v>
      </c>
      <c r="D79296" s="9">
        <f t="shared" ca="1" si="2477"/>
        <v>150.09401564032706</v>
      </c>
    </row>
    <row r="79297" spans="2:4" x14ac:dyDescent="0.25">
      <c r="B79297" s="13">
        <v>79287</v>
      </c>
      <c r="C79297" s="9">
        <f t="shared" ca="1" si="2476"/>
        <v>6.4195789437776485E-3</v>
      </c>
      <c r="D79297" s="9">
        <f t="shared" ca="1" si="2477"/>
        <v>120.23600394050058</v>
      </c>
    </row>
    <row r="79298" spans="2:4" x14ac:dyDescent="0.25">
      <c r="B79298" s="13">
        <v>79288</v>
      </c>
      <c r="C79298" s="9">
        <f t="shared" ca="1" si="2476"/>
        <v>0.73639884699463543</v>
      </c>
      <c r="D79298" s="9">
        <f t="shared" ca="1" si="2477"/>
        <v>182.64564971438384</v>
      </c>
    </row>
    <row r="79299" spans="2:4" x14ac:dyDescent="0.25">
      <c r="B79299" s="13">
        <v>79289</v>
      </c>
      <c r="C79299" s="9">
        <f t="shared" ca="1" si="2476"/>
        <v>0.32299935230670496</v>
      </c>
      <c r="D79299" s="9">
        <f t="shared" ca="1" si="2477"/>
        <v>160.81344170022851</v>
      </c>
    </row>
    <row r="79300" spans="2:4" x14ac:dyDescent="0.25">
      <c r="B79300" s="13">
        <v>79290</v>
      </c>
      <c r="C79300" s="9">
        <f t="shared" ca="1" si="2476"/>
        <v>0.53517766879886541</v>
      </c>
      <c r="D79300" s="9">
        <f t="shared" ca="1" si="2477"/>
        <v>171.7658383592416</v>
      </c>
    </row>
    <row r="79301" spans="2:4" x14ac:dyDescent="0.25">
      <c r="B79301" s="13">
        <v>79291</v>
      </c>
      <c r="C79301" s="9">
        <f t="shared" ca="1" si="2476"/>
        <v>0.74674984462827443</v>
      </c>
      <c r="D79301" s="9">
        <f t="shared" ca="1" si="2477"/>
        <v>183.28593781252226</v>
      </c>
    </row>
    <row r="79302" spans="2:4" x14ac:dyDescent="0.25">
      <c r="B79302" s="13">
        <v>79292</v>
      </c>
      <c r="C79302" s="9">
        <f t="shared" ca="1" si="2476"/>
        <v>0.92328392148323357</v>
      </c>
      <c r="D79302" s="9">
        <f t="shared" ca="1" si="2477"/>
        <v>198.5502547026789</v>
      </c>
    </row>
    <row r="79303" spans="2:4" x14ac:dyDescent="0.25">
      <c r="B79303" s="13">
        <v>79293</v>
      </c>
      <c r="C79303" s="9">
        <f t="shared" ca="1" si="2476"/>
        <v>1.1225309535763395E-2</v>
      </c>
      <c r="D79303" s="9">
        <f t="shared" ca="1" si="2477"/>
        <v>124.34687306714781</v>
      </c>
    </row>
    <row r="79304" spans="2:4" x14ac:dyDescent="0.25">
      <c r="B79304" s="13">
        <v>79294</v>
      </c>
      <c r="C79304" s="9">
        <f t="shared" ca="1" si="2476"/>
        <v>0.99648649517542143</v>
      </c>
      <c r="D79304" s="9">
        <f t="shared" ca="1" si="2477"/>
        <v>223.91123076531187</v>
      </c>
    </row>
    <row r="79305" spans="2:4" x14ac:dyDescent="0.25">
      <c r="B79305" s="13">
        <v>79295</v>
      </c>
      <c r="C79305" s="9">
        <f t="shared" ca="1" si="2476"/>
        <v>0.62636411892284261</v>
      </c>
      <c r="D79305" s="9">
        <f t="shared" ca="1" si="2477"/>
        <v>176.44477680575537</v>
      </c>
    </row>
    <row r="79306" spans="2:4" x14ac:dyDescent="0.25">
      <c r="B79306" s="13">
        <v>79296</v>
      </c>
      <c r="C79306" s="9">
        <f t="shared" ca="1" si="2476"/>
        <v>0.25086749409361364</v>
      </c>
      <c r="D79306" s="9">
        <f t="shared" ca="1" si="2477"/>
        <v>156.56475259782485</v>
      </c>
    </row>
    <row r="79307" spans="2:4" x14ac:dyDescent="0.25">
      <c r="B79307" s="13">
        <v>79297</v>
      </c>
      <c r="C79307" s="9">
        <f t="shared" ca="1" si="2476"/>
        <v>0.41116013237119964</v>
      </c>
      <c r="D79307" s="9">
        <f t="shared" ca="1" si="2477"/>
        <v>165.50876604844456</v>
      </c>
    </row>
    <row r="79308" spans="2:4" x14ac:dyDescent="0.25">
      <c r="B79308" s="13">
        <v>79298</v>
      </c>
      <c r="C79308" s="9">
        <f t="shared" ref="C79308:C79371" ca="1" si="2478">RAND()</f>
        <v>0.90670874719539529</v>
      </c>
      <c r="D79308" s="9">
        <f t="shared" ref="D79308:D79371" ca="1" si="2479">_xlfn.NORM.INV(C79308,$C$6,$C$7)</f>
        <v>196.41513376111382</v>
      </c>
    </row>
    <row r="79309" spans="2:4" x14ac:dyDescent="0.25">
      <c r="B79309" s="13">
        <v>79299</v>
      </c>
      <c r="C79309" s="9">
        <f t="shared" ca="1" si="2478"/>
        <v>0.16305653940466269</v>
      </c>
      <c r="D79309" s="9">
        <f t="shared" ca="1" si="2479"/>
        <v>150.36053711089815</v>
      </c>
    </row>
    <row r="79310" spans="2:4" x14ac:dyDescent="0.25">
      <c r="B79310" s="13">
        <v>79300</v>
      </c>
      <c r="C79310" s="9">
        <f t="shared" ca="1" si="2478"/>
        <v>0.13985539193405583</v>
      </c>
      <c r="D79310" s="9">
        <f t="shared" ca="1" si="2479"/>
        <v>148.38061462254694</v>
      </c>
    </row>
    <row r="79311" spans="2:4" x14ac:dyDescent="0.25">
      <c r="B79311" s="13">
        <v>79301</v>
      </c>
      <c r="C79311" s="9">
        <f t="shared" ca="1" si="2478"/>
        <v>0.80473826571206564</v>
      </c>
      <c r="D79311" s="9">
        <f t="shared" ca="1" si="2479"/>
        <v>187.17336874951724</v>
      </c>
    </row>
    <row r="79312" spans="2:4" x14ac:dyDescent="0.25">
      <c r="B79312" s="13">
        <v>79302</v>
      </c>
      <c r="C79312" s="9">
        <f t="shared" ca="1" si="2478"/>
        <v>0.9396964066770146</v>
      </c>
      <c r="D79312" s="9">
        <f t="shared" ca="1" si="2479"/>
        <v>201.04460113896579</v>
      </c>
    </row>
    <row r="79313" spans="2:4" x14ac:dyDescent="0.25">
      <c r="B79313" s="13">
        <v>79303</v>
      </c>
      <c r="C79313" s="9">
        <f t="shared" ca="1" si="2478"/>
        <v>0.32316595786246138</v>
      </c>
      <c r="D79313" s="9">
        <f t="shared" ca="1" si="2479"/>
        <v>160.82272232746163</v>
      </c>
    </row>
    <row r="79314" spans="2:4" x14ac:dyDescent="0.25">
      <c r="B79314" s="13">
        <v>79304</v>
      </c>
      <c r="C79314" s="9">
        <f t="shared" ca="1" si="2478"/>
        <v>0.75997226520582817</v>
      </c>
      <c r="D79314" s="9">
        <f t="shared" ca="1" si="2479"/>
        <v>184.12426699743128</v>
      </c>
    </row>
    <row r="79315" spans="2:4" x14ac:dyDescent="0.25">
      <c r="B79315" s="13">
        <v>79305</v>
      </c>
      <c r="C79315" s="9">
        <f t="shared" ca="1" si="2478"/>
        <v>6.122846240013391E-2</v>
      </c>
      <c r="D79315" s="9">
        <f t="shared" ca="1" si="2479"/>
        <v>139.10914678960893</v>
      </c>
    </row>
    <row r="79316" spans="2:4" x14ac:dyDescent="0.25">
      <c r="B79316" s="13">
        <v>79306</v>
      </c>
      <c r="C79316" s="9">
        <f t="shared" ca="1" si="2478"/>
        <v>0.56565672490610497</v>
      </c>
      <c r="D79316" s="9">
        <f t="shared" ca="1" si="2479"/>
        <v>173.30654147676248</v>
      </c>
    </row>
    <row r="79317" spans="2:4" x14ac:dyDescent="0.25">
      <c r="B79317" s="13">
        <v>79307</v>
      </c>
      <c r="C79317" s="9">
        <f t="shared" ca="1" si="2478"/>
        <v>0.33590355576597009</v>
      </c>
      <c r="D79317" s="9">
        <f t="shared" ca="1" si="2479"/>
        <v>161.52661685324543</v>
      </c>
    </row>
    <row r="79318" spans="2:4" x14ac:dyDescent="0.25">
      <c r="B79318" s="13">
        <v>79308</v>
      </c>
      <c r="C79318" s="9">
        <f t="shared" ca="1" si="2478"/>
        <v>0.26661852008682729</v>
      </c>
      <c r="D79318" s="9">
        <f t="shared" ca="1" si="2479"/>
        <v>157.53855487037737</v>
      </c>
    </row>
    <row r="79319" spans="2:4" x14ac:dyDescent="0.25">
      <c r="B79319" s="13">
        <v>79309</v>
      </c>
      <c r="C79319" s="9">
        <f t="shared" ca="1" si="2478"/>
        <v>0.78140739447352114</v>
      </c>
      <c r="D79319" s="9">
        <f t="shared" ca="1" si="2479"/>
        <v>185.5391036992161</v>
      </c>
    </row>
    <row r="79320" spans="2:4" x14ac:dyDescent="0.25">
      <c r="B79320" s="13">
        <v>79310</v>
      </c>
      <c r="C79320" s="9">
        <f t="shared" ca="1" si="2478"/>
        <v>0.48373303392556932</v>
      </c>
      <c r="D79320" s="9">
        <f t="shared" ca="1" si="2479"/>
        <v>169.18426914723472</v>
      </c>
    </row>
    <row r="79321" spans="2:4" x14ac:dyDescent="0.25">
      <c r="B79321" s="13">
        <v>79311</v>
      </c>
      <c r="C79321" s="9">
        <f t="shared" ca="1" si="2478"/>
        <v>0.56860554311810974</v>
      </c>
      <c r="D79321" s="9">
        <f t="shared" ca="1" si="2479"/>
        <v>173.45650182696076</v>
      </c>
    </row>
    <row r="79322" spans="2:4" x14ac:dyDescent="0.25">
      <c r="B79322" s="13">
        <v>79312</v>
      </c>
      <c r="C79322" s="9">
        <f t="shared" ca="1" si="2478"/>
        <v>0.60134774038647298</v>
      </c>
      <c r="D79322" s="9">
        <f t="shared" ca="1" si="2479"/>
        <v>175.13674224876848</v>
      </c>
    </row>
    <row r="79323" spans="2:4" x14ac:dyDescent="0.25">
      <c r="B79323" s="13">
        <v>79313</v>
      </c>
      <c r="C79323" s="9">
        <f t="shared" ca="1" si="2478"/>
        <v>0.4194953000485665</v>
      </c>
      <c r="D79323" s="9">
        <f t="shared" ca="1" si="2479"/>
        <v>165.93630418458091</v>
      </c>
    </row>
    <row r="79324" spans="2:4" x14ac:dyDescent="0.25">
      <c r="B79324" s="13">
        <v>79314</v>
      </c>
      <c r="C79324" s="9">
        <f t="shared" ca="1" si="2478"/>
        <v>0.83916124743211384</v>
      </c>
      <c r="D79324" s="9">
        <f t="shared" ca="1" si="2479"/>
        <v>189.82033074958525</v>
      </c>
    </row>
    <row r="79325" spans="2:4" x14ac:dyDescent="0.25">
      <c r="B79325" s="13">
        <v>79315</v>
      </c>
      <c r="C79325" s="9">
        <f t="shared" ca="1" si="2478"/>
        <v>0.78086757331806933</v>
      </c>
      <c r="D79325" s="9">
        <f t="shared" ca="1" si="2479"/>
        <v>185.50253205438551</v>
      </c>
    </row>
    <row r="79326" spans="2:4" x14ac:dyDescent="0.25">
      <c r="B79326" s="13">
        <v>79316</v>
      </c>
      <c r="C79326" s="9">
        <f t="shared" ca="1" si="2478"/>
        <v>0.88209783781615481</v>
      </c>
      <c r="D79326" s="9">
        <f t="shared" ca="1" si="2479"/>
        <v>193.71078404428431</v>
      </c>
    </row>
    <row r="79327" spans="2:4" x14ac:dyDescent="0.25">
      <c r="B79327" s="13">
        <v>79317</v>
      </c>
      <c r="C79327" s="9">
        <f t="shared" ca="1" si="2478"/>
        <v>0.91487939923752537</v>
      </c>
      <c r="D79327" s="9">
        <f t="shared" ca="1" si="2479"/>
        <v>197.42858390718095</v>
      </c>
    </row>
    <row r="79328" spans="2:4" x14ac:dyDescent="0.25">
      <c r="B79328" s="13">
        <v>79318</v>
      </c>
      <c r="C79328" s="9">
        <f t="shared" ca="1" si="2478"/>
        <v>0.59170149396573257</v>
      </c>
      <c r="D79328" s="9">
        <f t="shared" ca="1" si="2479"/>
        <v>174.63848080650206</v>
      </c>
    </row>
    <row r="79329" spans="2:4" x14ac:dyDescent="0.25">
      <c r="B79329" s="13">
        <v>79319</v>
      </c>
      <c r="C79329" s="9">
        <f t="shared" ca="1" si="2478"/>
        <v>0.9926805662797743</v>
      </c>
      <c r="D79329" s="9">
        <f t="shared" ca="1" si="2479"/>
        <v>218.8238410310579</v>
      </c>
    </row>
    <row r="79330" spans="2:4" x14ac:dyDescent="0.25">
      <c r="B79330" s="13">
        <v>79320</v>
      </c>
      <c r="C79330" s="9">
        <f t="shared" ca="1" si="2478"/>
        <v>0.8176234029846301</v>
      </c>
      <c r="D79330" s="9">
        <f t="shared" ca="1" si="2479"/>
        <v>188.1269030304486</v>
      </c>
    </row>
    <row r="79331" spans="2:4" x14ac:dyDescent="0.25">
      <c r="B79331" s="13">
        <v>79321</v>
      </c>
      <c r="C79331" s="9">
        <f t="shared" ca="1" si="2478"/>
        <v>0.49674747934783914</v>
      </c>
      <c r="D79331" s="9">
        <f t="shared" ca="1" si="2479"/>
        <v>169.83694098896899</v>
      </c>
    </row>
    <row r="79332" spans="2:4" x14ac:dyDescent="0.25">
      <c r="B79332" s="13">
        <v>79322</v>
      </c>
      <c r="C79332" s="9">
        <f t="shared" ca="1" si="2478"/>
        <v>0.55729660530384317</v>
      </c>
      <c r="D79332" s="9">
        <f t="shared" ca="1" si="2479"/>
        <v>172.88237270870675</v>
      </c>
    </row>
    <row r="79333" spans="2:4" x14ac:dyDescent="0.25">
      <c r="B79333" s="13">
        <v>79323</v>
      </c>
      <c r="C79333" s="9">
        <f t="shared" ca="1" si="2478"/>
        <v>0.88214632181154817</v>
      </c>
      <c r="D79333" s="9">
        <f t="shared" ca="1" si="2479"/>
        <v>193.71569292707167</v>
      </c>
    </row>
    <row r="79334" spans="2:4" x14ac:dyDescent="0.25">
      <c r="B79334" s="13">
        <v>79324</v>
      </c>
      <c r="C79334" s="9">
        <f t="shared" ca="1" si="2478"/>
        <v>0.37847855613658821</v>
      </c>
      <c r="D79334" s="9">
        <f t="shared" ca="1" si="2479"/>
        <v>163.81041810872068</v>
      </c>
    </row>
    <row r="79335" spans="2:4" x14ac:dyDescent="0.25">
      <c r="B79335" s="13">
        <v>79325</v>
      </c>
      <c r="C79335" s="9">
        <f t="shared" ca="1" si="2478"/>
        <v>0.82466157307432109</v>
      </c>
      <c r="D79335" s="9">
        <f t="shared" ca="1" si="2479"/>
        <v>188.66554439324574</v>
      </c>
    </row>
    <row r="79336" spans="2:4" x14ac:dyDescent="0.25">
      <c r="B79336" s="13">
        <v>79326</v>
      </c>
      <c r="C79336" s="9">
        <f t="shared" ca="1" si="2478"/>
        <v>0.19734720216057444</v>
      </c>
      <c r="D79336" s="9">
        <f t="shared" ca="1" si="2479"/>
        <v>152.97730141650635</v>
      </c>
    </row>
    <row r="79337" spans="2:4" x14ac:dyDescent="0.25">
      <c r="B79337" s="13">
        <v>79327</v>
      </c>
      <c r="C79337" s="9">
        <f t="shared" ca="1" si="2478"/>
        <v>0.1734268714021393</v>
      </c>
      <c r="D79337" s="9">
        <f t="shared" ca="1" si="2479"/>
        <v>151.1858097476177</v>
      </c>
    </row>
    <row r="79338" spans="2:4" x14ac:dyDescent="0.25">
      <c r="B79338" s="13">
        <v>79328</v>
      </c>
      <c r="C79338" s="9">
        <f t="shared" ca="1" si="2478"/>
        <v>0.93061283020158603</v>
      </c>
      <c r="D79338" s="9">
        <f t="shared" ca="1" si="2479"/>
        <v>199.60741439522292</v>
      </c>
    </row>
    <row r="79339" spans="2:4" x14ac:dyDescent="0.25">
      <c r="B79339" s="13">
        <v>79329</v>
      </c>
      <c r="C79339" s="9">
        <f t="shared" ca="1" si="2478"/>
        <v>0.23551256915598562</v>
      </c>
      <c r="D79339" s="9">
        <f t="shared" ca="1" si="2479"/>
        <v>155.58375827830884</v>
      </c>
    </row>
    <row r="79340" spans="2:4" x14ac:dyDescent="0.25">
      <c r="B79340" s="13">
        <v>79330</v>
      </c>
      <c r="C79340" s="9">
        <f t="shared" ca="1" si="2478"/>
        <v>0.86085582226989144</v>
      </c>
      <c r="D79340" s="9">
        <f t="shared" ca="1" si="2479"/>
        <v>191.68344850271416</v>
      </c>
    </row>
    <row r="79341" spans="2:4" x14ac:dyDescent="0.25">
      <c r="B79341" s="13">
        <v>79331</v>
      </c>
      <c r="C79341" s="9">
        <f t="shared" ca="1" si="2478"/>
        <v>0.35388351626943282</v>
      </c>
      <c r="D79341" s="9">
        <f t="shared" ca="1" si="2479"/>
        <v>162.50286571364637</v>
      </c>
    </row>
    <row r="79342" spans="2:4" x14ac:dyDescent="0.25">
      <c r="B79342" s="13">
        <v>79332</v>
      </c>
      <c r="C79342" s="9">
        <f t="shared" ca="1" si="2478"/>
        <v>0.67391500612104582</v>
      </c>
      <c r="D79342" s="9">
        <f t="shared" ca="1" si="2479"/>
        <v>179.0149931652781</v>
      </c>
    </row>
    <row r="79343" spans="2:4" x14ac:dyDescent="0.25">
      <c r="B79343" s="13">
        <v>79333</v>
      </c>
      <c r="C79343" s="9">
        <f t="shared" ca="1" si="2478"/>
        <v>0.22328240901687335</v>
      </c>
      <c r="D79343" s="9">
        <f t="shared" ca="1" si="2479"/>
        <v>154.77691089503426</v>
      </c>
    </row>
    <row r="79344" spans="2:4" x14ac:dyDescent="0.25">
      <c r="B79344" s="13">
        <v>79334</v>
      </c>
      <c r="C79344" s="9">
        <f t="shared" ca="1" si="2478"/>
        <v>0.67631402992669032</v>
      </c>
      <c r="D79344" s="9">
        <f t="shared" ca="1" si="2479"/>
        <v>179.14832350836673</v>
      </c>
    </row>
    <row r="79345" spans="2:4" x14ac:dyDescent="0.25">
      <c r="B79345" s="13">
        <v>79335</v>
      </c>
      <c r="C79345" s="9">
        <f t="shared" ca="1" si="2478"/>
        <v>0.54098766601132209</v>
      </c>
      <c r="D79345" s="9">
        <f t="shared" ca="1" si="2479"/>
        <v>172.05844526591591</v>
      </c>
    </row>
    <row r="79346" spans="2:4" x14ac:dyDescent="0.25">
      <c r="B79346" s="13">
        <v>79336</v>
      </c>
      <c r="C79346" s="9">
        <f t="shared" ca="1" si="2478"/>
        <v>0.10308601475243573</v>
      </c>
      <c r="D79346" s="9">
        <f t="shared" ca="1" si="2479"/>
        <v>144.71676794722407</v>
      </c>
    </row>
    <row r="79347" spans="2:4" x14ac:dyDescent="0.25">
      <c r="B79347" s="13">
        <v>79337</v>
      </c>
      <c r="C79347" s="9">
        <f t="shared" ca="1" si="2478"/>
        <v>0.49006274916617776</v>
      </c>
      <c r="D79347" s="9">
        <f t="shared" ca="1" si="2479"/>
        <v>169.50176859395316</v>
      </c>
    </row>
    <row r="79348" spans="2:4" x14ac:dyDescent="0.25">
      <c r="B79348" s="13">
        <v>79338</v>
      </c>
      <c r="C79348" s="9">
        <f t="shared" ca="1" si="2478"/>
        <v>0.51619885269274901</v>
      </c>
      <c r="D79348" s="9">
        <f t="shared" ca="1" si="2479"/>
        <v>170.81231332466086</v>
      </c>
    </row>
    <row r="79349" spans="2:4" x14ac:dyDescent="0.25">
      <c r="B79349" s="13">
        <v>79339</v>
      </c>
      <c r="C79349" s="9">
        <f t="shared" ca="1" si="2478"/>
        <v>0.63629190817729075</v>
      </c>
      <c r="D79349" s="9">
        <f t="shared" ca="1" si="2479"/>
        <v>176.97129264629703</v>
      </c>
    </row>
    <row r="79350" spans="2:4" x14ac:dyDescent="0.25">
      <c r="B79350" s="13">
        <v>79340</v>
      </c>
      <c r="C79350" s="9">
        <f t="shared" ca="1" si="2478"/>
        <v>0.87106268970470269</v>
      </c>
      <c r="D79350" s="9">
        <f t="shared" ca="1" si="2479"/>
        <v>192.62857765547236</v>
      </c>
    </row>
    <row r="79351" spans="2:4" x14ac:dyDescent="0.25">
      <c r="B79351" s="13">
        <v>79341</v>
      </c>
      <c r="C79351" s="9">
        <f t="shared" ca="1" si="2478"/>
        <v>0.10001382160575489</v>
      </c>
      <c r="D79351" s="9">
        <f t="shared" ca="1" si="2479"/>
        <v>144.37054373636397</v>
      </c>
    </row>
    <row r="79352" spans="2:4" x14ac:dyDescent="0.25">
      <c r="B79352" s="13">
        <v>79342</v>
      </c>
      <c r="C79352" s="9">
        <f t="shared" ca="1" si="2478"/>
        <v>0.90903999158197701</v>
      </c>
      <c r="D79352" s="9">
        <f t="shared" ca="1" si="2479"/>
        <v>196.69733164550499</v>
      </c>
    </row>
    <row r="79353" spans="2:4" x14ac:dyDescent="0.25">
      <c r="B79353" s="13">
        <v>79343</v>
      </c>
      <c r="C79353" s="9">
        <f t="shared" ca="1" si="2478"/>
        <v>0.53259610557704706</v>
      </c>
      <c r="D79353" s="9">
        <f t="shared" ca="1" si="2479"/>
        <v>171.63594887525412</v>
      </c>
    </row>
    <row r="79354" spans="2:4" x14ac:dyDescent="0.25">
      <c r="B79354" s="13">
        <v>79344</v>
      </c>
      <c r="C79354" s="9">
        <f t="shared" ca="1" si="2478"/>
        <v>0.87053238833672786</v>
      </c>
      <c r="D79354" s="9">
        <f t="shared" ca="1" si="2479"/>
        <v>192.57822742601806</v>
      </c>
    </row>
    <row r="79355" spans="2:4" x14ac:dyDescent="0.25">
      <c r="B79355" s="13">
        <v>79345</v>
      </c>
      <c r="C79355" s="9">
        <f t="shared" ca="1" si="2478"/>
        <v>0.14077657259762055</v>
      </c>
      <c r="D79355" s="9">
        <f t="shared" ca="1" si="2479"/>
        <v>148.46326236515765</v>
      </c>
    </row>
    <row r="79356" spans="2:4" x14ac:dyDescent="0.25">
      <c r="B79356" s="13">
        <v>79346</v>
      </c>
      <c r="C79356" s="9">
        <f t="shared" ca="1" si="2478"/>
        <v>0.67415589808177157</v>
      </c>
      <c r="D79356" s="9">
        <f t="shared" ca="1" si="2479"/>
        <v>179.02836301865307</v>
      </c>
    </row>
    <row r="79357" spans="2:4" x14ac:dyDescent="0.25">
      <c r="B79357" s="13">
        <v>79347</v>
      </c>
      <c r="C79357" s="9">
        <f t="shared" ca="1" si="2478"/>
        <v>0.93482276266981945</v>
      </c>
      <c r="D79357" s="9">
        <f t="shared" ca="1" si="2479"/>
        <v>200.25411056988671</v>
      </c>
    </row>
    <row r="79358" spans="2:4" x14ac:dyDescent="0.25">
      <c r="B79358" s="13">
        <v>79348</v>
      </c>
      <c r="C79358" s="9">
        <f t="shared" ca="1" si="2478"/>
        <v>0.26669324030044439</v>
      </c>
      <c r="D79358" s="9">
        <f t="shared" ca="1" si="2479"/>
        <v>157.54310294899636</v>
      </c>
    </row>
    <row r="79359" spans="2:4" x14ac:dyDescent="0.25">
      <c r="B79359" s="13">
        <v>79349</v>
      </c>
      <c r="C79359" s="9">
        <f t="shared" ca="1" si="2478"/>
        <v>0.14324057531039336</v>
      </c>
      <c r="D79359" s="9">
        <f t="shared" ca="1" si="2479"/>
        <v>148.68254419689131</v>
      </c>
    </row>
    <row r="79360" spans="2:4" x14ac:dyDescent="0.25">
      <c r="B79360" s="13">
        <v>79350</v>
      </c>
      <c r="C79360" s="9">
        <f t="shared" ca="1" si="2478"/>
        <v>0.25733459694998795</v>
      </c>
      <c r="D79360" s="9">
        <f t="shared" ca="1" si="2479"/>
        <v>156.96830827625487</v>
      </c>
    </row>
    <row r="79361" spans="2:4" x14ac:dyDescent="0.25">
      <c r="B79361" s="13">
        <v>79351</v>
      </c>
      <c r="C79361" s="9">
        <f t="shared" ca="1" si="2478"/>
        <v>0.80054344713714942</v>
      </c>
      <c r="D79361" s="9">
        <f t="shared" ca="1" si="2479"/>
        <v>186.87127937571785</v>
      </c>
    </row>
    <row r="79362" spans="2:4" x14ac:dyDescent="0.25">
      <c r="B79362" s="13">
        <v>79352</v>
      </c>
      <c r="C79362" s="9">
        <f t="shared" ca="1" si="2478"/>
        <v>0.51857111286763102</v>
      </c>
      <c r="D79362" s="9">
        <f t="shared" ca="1" si="2479"/>
        <v>170.93135403740675</v>
      </c>
    </row>
    <row r="79363" spans="2:4" x14ac:dyDescent="0.25">
      <c r="B79363" s="13">
        <v>79353</v>
      </c>
      <c r="C79363" s="9">
        <f t="shared" ca="1" si="2478"/>
        <v>0.41007458689130494</v>
      </c>
      <c r="D79363" s="9">
        <f t="shared" ca="1" si="2479"/>
        <v>165.45293768214822</v>
      </c>
    </row>
    <row r="79364" spans="2:4" x14ac:dyDescent="0.25">
      <c r="B79364" s="13">
        <v>79354</v>
      </c>
      <c r="C79364" s="9">
        <f t="shared" ca="1" si="2478"/>
        <v>0.38104556932854916</v>
      </c>
      <c r="D79364" s="9">
        <f t="shared" ca="1" si="2479"/>
        <v>163.94528205491613</v>
      </c>
    </row>
    <row r="79365" spans="2:4" x14ac:dyDescent="0.25">
      <c r="B79365" s="13">
        <v>79355</v>
      </c>
      <c r="C79365" s="9">
        <f t="shared" ca="1" si="2478"/>
        <v>9.5996202525648222E-2</v>
      </c>
      <c r="D79365" s="9">
        <f t="shared" ca="1" si="2479"/>
        <v>143.90584638257397</v>
      </c>
    </row>
    <row r="79366" spans="2:4" x14ac:dyDescent="0.25">
      <c r="B79366" s="13">
        <v>79356</v>
      </c>
      <c r="C79366" s="9">
        <f t="shared" ca="1" si="2478"/>
        <v>0.77632412903869308</v>
      </c>
      <c r="D79366" s="9">
        <f t="shared" ca="1" si="2479"/>
        <v>185.19674941394524</v>
      </c>
    </row>
    <row r="79367" spans="2:4" x14ac:dyDescent="0.25">
      <c r="B79367" s="13">
        <v>79357</v>
      </c>
      <c r="C79367" s="9">
        <f t="shared" ca="1" si="2478"/>
        <v>0.27412215952951102</v>
      </c>
      <c r="D79367" s="9">
        <f t="shared" ca="1" si="2479"/>
        <v>157.9921390158282</v>
      </c>
    </row>
    <row r="79368" spans="2:4" x14ac:dyDescent="0.25">
      <c r="B79368" s="13">
        <v>79358</v>
      </c>
      <c r="C79368" s="9">
        <f t="shared" ca="1" si="2478"/>
        <v>0.67023322059694979</v>
      </c>
      <c r="D79368" s="9">
        <f t="shared" ca="1" si="2479"/>
        <v>178.81114496367141</v>
      </c>
    </row>
    <row r="79369" spans="2:4" x14ac:dyDescent="0.25">
      <c r="B79369" s="13">
        <v>79359</v>
      </c>
      <c r="C79369" s="9">
        <f t="shared" ca="1" si="2478"/>
        <v>0.84635591915074537</v>
      </c>
      <c r="D79369" s="9">
        <f t="shared" ca="1" si="2479"/>
        <v>190.41857648069936</v>
      </c>
    </row>
    <row r="79370" spans="2:4" x14ac:dyDescent="0.25">
      <c r="B79370" s="13">
        <v>79360</v>
      </c>
      <c r="C79370" s="9">
        <f t="shared" ca="1" si="2478"/>
        <v>6.9290585800070081E-2</v>
      </c>
      <c r="D79370" s="9">
        <f t="shared" ca="1" si="2479"/>
        <v>140.37809335906982</v>
      </c>
    </row>
    <row r="79371" spans="2:4" x14ac:dyDescent="0.25">
      <c r="B79371" s="13">
        <v>79361</v>
      </c>
      <c r="C79371" s="9">
        <f t="shared" ca="1" si="2478"/>
        <v>0.26394018707186595</v>
      </c>
      <c r="D79371" s="9">
        <f t="shared" ca="1" si="2479"/>
        <v>157.37510096207174</v>
      </c>
    </row>
    <row r="79372" spans="2:4" x14ac:dyDescent="0.25">
      <c r="B79372" s="13">
        <v>79362</v>
      </c>
      <c r="C79372" s="9">
        <f t="shared" ref="C79372:C79435" ca="1" si="2480">RAND()</f>
        <v>0.74632185771833082</v>
      </c>
      <c r="D79372" s="9">
        <f t="shared" ref="D79372:D79435" ca="1" si="2481">_xlfn.NORM.INV(C79372,$C$6,$C$7)</f>
        <v>183.25919650470689</v>
      </c>
    </row>
    <row r="79373" spans="2:4" x14ac:dyDescent="0.25">
      <c r="B79373" s="13">
        <v>79363</v>
      </c>
      <c r="C79373" s="9">
        <f t="shared" ca="1" si="2480"/>
        <v>0.90681991133821105</v>
      </c>
      <c r="D79373" s="9">
        <f t="shared" ca="1" si="2481"/>
        <v>196.42847103868667</v>
      </c>
    </row>
    <row r="79374" spans="2:4" x14ac:dyDescent="0.25">
      <c r="B79374" s="13">
        <v>79364</v>
      </c>
      <c r="C79374" s="9">
        <f t="shared" ca="1" si="2480"/>
        <v>0.24358260316023239</v>
      </c>
      <c r="D79374" s="9">
        <f t="shared" ca="1" si="2481"/>
        <v>156.1035072564471</v>
      </c>
    </row>
    <row r="79375" spans="2:4" x14ac:dyDescent="0.25">
      <c r="B79375" s="13">
        <v>79365</v>
      </c>
      <c r="C79375" s="9">
        <f t="shared" ca="1" si="2480"/>
        <v>0.53362120233805388</v>
      </c>
      <c r="D79375" s="9">
        <f t="shared" ca="1" si="2481"/>
        <v>171.68751731162402</v>
      </c>
    </row>
    <row r="79376" spans="2:4" x14ac:dyDescent="0.25">
      <c r="B79376" s="13">
        <v>79366</v>
      </c>
      <c r="C79376" s="9">
        <f t="shared" ca="1" si="2480"/>
        <v>0.80679661522757307</v>
      </c>
      <c r="D79376" s="9">
        <f t="shared" ca="1" si="2481"/>
        <v>187.32304155075383</v>
      </c>
    </row>
    <row r="79377" spans="2:4" x14ac:dyDescent="0.25">
      <c r="B79377" s="13">
        <v>79367</v>
      </c>
      <c r="C79377" s="9">
        <f t="shared" ca="1" si="2480"/>
        <v>0.24652291229039158</v>
      </c>
      <c r="D79377" s="9">
        <f t="shared" ca="1" si="2481"/>
        <v>156.29055052107913</v>
      </c>
    </row>
    <row r="79378" spans="2:4" x14ac:dyDescent="0.25">
      <c r="B79378" s="13">
        <v>79368</v>
      </c>
      <c r="C79378" s="9">
        <f t="shared" ca="1" si="2480"/>
        <v>9.8196540770372209E-2</v>
      </c>
      <c r="D79378" s="9">
        <f t="shared" ca="1" si="2481"/>
        <v>144.16207528671094</v>
      </c>
    </row>
    <row r="79379" spans="2:4" x14ac:dyDescent="0.25">
      <c r="B79379" s="13">
        <v>79369</v>
      </c>
      <c r="C79379" s="9">
        <f t="shared" ca="1" si="2480"/>
        <v>0.89398674989414928</v>
      </c>
      <c r="D79379" s="9">
        <f t="shared" ca="1" si="2481"/>
        <v>194.96024887333425</v>
      </c>
    </row>
    <row r="79380" spans="2:4" x14ac:dyDescent="0.25">
      <c r="B79380" s="13">
        <v>79370</v>
      </c>
      <c r="C79380" s="9">
        <f t="shared" ca="1" si="2480"/>
        <v>0.36791773258292559</v>
      </c>
      <c r="D79380" s="9">
        <f t="shared" ca="1" si="2481"/>
        <v>163.25253282257648</v>
      </c>
    </row>
    <row r="79381" spans="2:4" x14ac:dyDescent="0.25">
      <c r="B79381" s="13">
        <v>79371</v>
      </c>
      <c r="C79381" s="9">
        <f t="shared" ca="1" si="2480"/>
        <v>0.95877087077456058</v>
      </c>
      <c r="D79381" s="9">
        <f t="shared" ca="1" si="2481"/>
        <v>204.73194803751221</v>
      </c>
    </row>
    <row r="79382" spans="2:4" x14ac:dyDescent="0.25">
      <c r="B79382" s="13">
        <v>79372</v>
      </c>
      <c r="C79382" s="9">
        <f t="shared" ca="1" si="2480"/>
        <v>0.43744081022440584</v>
      </c>
      <c r="D79382" s="9">
        <f t="shared" ca="1" si="2481"/>
        <v>166.85078199309294</v>
      </c>
    </row>
    <row r="79383" spans="2:4" x14ac:dyDescent="0.25">
      <c r="B79383" s="13">
        <v>79373</v>
      </c>
      <c r="C79383" s="9">
        <f t="shared" ca="1" si="2480"/>
        <v>9.0564667668968202E-2</v>
      </c>
      <c r="D79383" s="9">
        <f t="shared" ca="1" si="2481"/>
        <v>143.25428222273413</v>
      </c>
    </row>
    <row r="79384" spans="2:4" x14ac:dyDescent="0.25">
      <c r="B79384" s="13">
        <v>79374</v>
      </c>
      <c r="C79384" s="9">
        <f t="shared" ca="1" si="2480"/>
        <v>0.61566756291809988</v>
      </c>
      <c r="D79384" s="9">
        <f t="shared" ca="1" si="2481"/>
        <v>175.88243492937801</v>
      </c>
    </row>
    <row r="79385" spans="2:4" x14ac:dyDescent="0.25">
      <c r="B79385" s="13">
        <v>79375</v>
      </c>
      <c r="C79385" s="9">
        <f t="shared" ca="1" si="2480"/>
        <v>0.26374874275553717</v>
      </c>
      <c r="D79385" s="9">
        <f t="shared" ca="1" si="2481"/>
        <v>157.36338523010323</v>
      </c>
    </row>
    <row r="79386" spans="2:4" x14ac:dyDescent="0.25">
      <c r="B79386" s="13">
        <v>79376</v>
      </c>
      <c r="C79386" s="9">
        <f t="shared" ca="1" si="2480"/>
        <v>0.5106184923434296</v>
      </c>
      <c r="D79386" s="9">
        <f t="shared" ca="1" si="2481"/>
        <v>170.53239513303782</v>
      </c>
    </row>
    <row r="79387" spans="2:4" x14ac:dyDescent="0.25">
      <c r="B79387" s="13">
        <v>79377</v>
      </c>
      <c r="C79387" s="9">
        <f t="shared" ca="1" si="2480"/>
        <v>0.4767546815210616</v>
      </c>
      <c r="D79387" s="9">
        <f t="shared" ca="1" si="2481"/>
        <v>168.83399235497092</v>
      </c>
    </row>
    <row r="79388" spans="2:4" x14ac:dyDescent="0.25">
      <c r="B79388" s="13">
        <v>79378</v>
      </c>
      <c r="C79388" s="9">
        <f t="shared" ca="1" si="2480"/>
        <v>0.93380466534124895</v>
      </c>
      <c r="D79388" s="9">
        <f t="shared" ca="1" si="2481"/>
        <v>200.09482065222051</v>
      </c>
    </row>
    <row r="79389" spans="2:4" x14ac:dyDescent="0.25">
      <c r="B79389" s="13">
        <v>79379</v>
      </c>
      <c r="C79389" s="9">
        <f t="shared" ca="1" si="2480"/>
        <v>0.20219700395918427</v>
      </c>
      <c r="D79389" s="9">
        <f t="shared" ca="1" si="2481"/>
        <v>153.32401109205873</v>
      </c>
    </row>
    <row r="79390" spans="2:4" x14ac:dyDescent="0.25">
      <c r="B79390" s="13">
        <v>79380</v>
      </c>
      <c r="C79390" s="9">
        <f t="shared" ca="1" si="2480"/>
        <v>0.66620753264893773</v>
      </c>
      <c r="D79390" s="9">
        <f t="shared" ca="1" si="2481"/>
        <v>178.58929793266003</v>
      </c>
    </row>
    <row r="79391" spans="2:4" x14ac:dyDescent="0.25">
      <c r="B79391" s="13">
        <v>79381</v>
      </c>
      <c r="C79391" s="9">
        <f t="shared" ca="1" si="2480"/>
        <v>0.28999131433170466</v>
      </c>
      <c r="D79391" s="9">
        <f t="shared" ca="1" si="2481"/>
        <v>158.93179812269761</v>
      </c>
    </row>
    <row r="79392" spans="2:4" x14ac:dyDescent="0.25">
      <c r="B79392" s="13">
        <v>79382</v>
      </c>
      <c r="C79392" s="9">
        <f t="shared" ca="1" si="2480"/>
        <v>0.94920748392789789</v>
      </c>
      <c r="D79392" s="9">
        <f t="shared" ca="1" si="2481"/>
        <v>202.74434996115983</v>
      </c>
    </row>
    <row r="79393" spans="2:4" x14ac:dyDescent="0.25">
      <c r="B79393" s="13">
        <v>79383</v>
      </c>
      <c r="C79393" s="9">
        <f t="shared" ca="1" si="2480"/>
        <v>0.36858098297626307</v>
      </c>
      <c r="D79393" s="9">
        <f t="shared" ca="1" si="2481"/>
        <v>163.28772001716138</v>
      </c>
    </row>
    <row r="79394" spans="2:4" x14ac:dyDescent="0.25">
      <c r="B79394" s="13">
        <v>79384</v>
      </c>
      <c r="C79394" s="9">
        <f t="shared" ca="1" si="2480"/>
        <v>0.97646601518745713</v>
      </c>
      <c r="D79394" s="9">
        <f t="shared" ca="1" si="2481"/>
        <v>209.71376155717121</v>
      </c>
    </row>
    <row r="79395" spans="2:4" x14ac:dyDescent="0.25">
      <c r="B79395" s="13">
        <v>79385</v>
      </c>
      <c r="C79395" s="9">
        <f t="shared" ca="1" si="2480"/>
        <v>0.6787730131469526</v>
      </c>
      <c r="D79395" s="9">
        <f t="shared" ca="1" si="2481"/>
        <v>179.28540952308074</v>
      </c>
    </row>
    <row r="79396" spans="2:4" x14ac:dyDescent="0.25">
      <c r="B79396" s="13">
        <v>79386</v>
      </c>
      <c r="C79396" s="9">
        <f t="shared" ca="1" si="2480"/>
        <v>0.2332287558364351</v>
      </c>
      <c r="D79396" s="9">
        <f t="shared" ca="1" si="2481"/>
        <v>155.43490027102726</v>
      </c>
    </row>
    <row r="79397" spans="2:4" x14ac:dyDescent="0.25">
      <c r="B79397" s="13">
        <v>79387</v>
      </c>
      <c r="C79397" s="9">
        <f t="shared" ca="1" si="2480"/>
        <v>0.73279261680476759</v>
      </c>
      <c r="D79397" s="9">
        <f t="shared" ca="1" si="2481"/>
        <v>182.42561958325314</v>
      </c>
    </row>
    <row r="79398" spans="2:4" x14ac:dyDescent="0.25">
      <c r="B79398" s="13">
        <v>79388</v>
      </c>
      <c r="C79398" s="9">
        <f t="shared" ca="1" si="2480"/>
        <v>0.73688628232326869</v>
      </c>
      <c r="D79398" s="9">
        <f t="shared" ca="1" si="2481"/>
        <v>182.67550721289342</v>
      </c>
    </row>
    <row r="79399" spans="2:4" x14ac:dyDescent="0.25">
      <c r="B79399" s="13">
        <v>79389</v>
      </c>
      <c r="C79399" s="9">
        <f t="shared" ca="1" si="2480"/>
        <v>1.2755605423610095E-2</v>
      </c>
      <c r="D79399" s="9">
        <f t="shared" ca="1" si="2481"/>
        <v>125.32854872605954</v>
      </c>
    </row>
    <row r="79400" spans="2:4" x14ac:dyDescent="0.25">
      <c r="B79400" s="13">
        <v>79390</v>
      </c>
      <c r="C79400" s="9">
        <f t="shared" ca="1" si="2480"/>
        <v>0.42165387702830281</v>
      </c>
      <c r="D79400" s="9">
        <f t="shared" ca="1" si="2481"/>
        <v>166.04671479297207</v>
      </c>
    </row>
    <row r="79401" spans="2:4" x14ac:dyDescent="0.25">
      <c r="B79401" s="13">
        <v>79391</v>
      </c>
      <c r="C79401" s="9">
        <f t="shared" ca="1" si="2480"/>
        <v>0.14394870466198273</v>
      </c>
      <c r="D79401" s="9">
        <f t="shared" ca="1" si="2481"/>
        <v>148.74509125451618</v>
      </c>
    </row>
    <row r="79402" spans="2:4" x14ac:dyDescent="0.25">
      <c r="B79402" s="13">
        <v>79392</v>
      </c>
      <c r="C79402" s="9">
        <f t="shared" ca="1" si="2480"/>
        <v>0.58568153285158242</v>
      </c>
      <c r="D79402" s="9">
        <f t="shared" ca="1" si="2481"/>
        <v>174.32900157058108</v>
      </c>
    </row>
    <row r="79403" spans="2:4" x14ac:dyDescent="0.25">
      <c r="B79403" s="13">
        <v>79393</v>
      </c>
      <c r="C79403" s="9">
        <f t="shared" ca="1" si="2480"/>
        <v>7.6975712220166748E-2</v>
      </c>
      <c r="D79403" s="9">
        <f t="shared" ca="1" si="2481"/>
        <v>141.48575537307011</v>
      </c>
    </row>
    <row r="79404" spans="2:4" x14ac:dyDescent="0.25">
      <c r="B79404" s="13">
        <v>79394</v>
      </c>
      <c r="C79404" s="9">
        <f t="shared" ca="1" si="2480"/>
        <v>0.38011613233638986</v>
      </c>
      <c r="D79404" s="9">
        <f t="shared" ca="1" si="2481"/>
        <v>163.89648405388678</v>
      </c>
    </row>
    <row r="79405" spans="2:4" x14ac:dyDescent="0.25">
      <c r="B79405" s="13">
        <v>79395</v>
      </c>
      <c r="C79405" s="9">
        <f t="shared" ca="1" si="2480"/>
        <v>0.71254445808239064</v>
      </c>
      <c r="D79405" s="9">
        <f t="shared" ca="1" si="2481"/>
        <v>181.21666892223158</v>
      </c>
    </row>
    <row r="79406" spans="2:4" x14ac:dyDescent="0.25">
      <c r="B79406" s="13">
        <v>79396</v>
      </c>
      <c r="C79406" s="9">
        <f t="shared" ca="1" si="2480"/>
        <v>0.62657654541633745</v>
      </c>
      <c r="D79406" s="9">
        <f t="shared" ca="1" si="2481"/>
        <v>176.45599482000685</v>
      </c>
    </row>
    <row r="79407" spans="2:4" x14ac:dyDescent="0.25">
      <c r="B79407" s="13">
        <v>79397</v>
      </c>
      <c r="C79407" s="9">
        <f t="shared" ca="1" si="2480"/>
        <v>0.1464246386041026</v>
      </c>
      <c r="D79407" s="9">
        <f t="shared" ca="1" si="2481"/>
        <v>148.96216760528134</v>
      </c>
    </row>
    <row r="79408" spans="2:4" x14ac:dyDescent="0.25">
      <c r="B79408" s="13">
        <v>79398</v>
      </c>
      <c r="C79408" s="9">
        <f t="shared" ca="1" si="2480"/>
        <v>0.1788241272045008</v>
      </c>
      <c r="D79408" s="9">
        <f t="shared" ca="1" si="2481"/>
        <v>151.60288917419476</v>
      </c>
    </row>
    <row r="79409" spans="2:4" x14ac:dyDescent="0.25">
      <c r="B79409" s="13">
        <v>79399</v>
      </c>
      <c r="C79409" s="9">
        <f t="shared" ca="1" si="2480"/>
        <v>0.82403711036746929</v>
      </c>
      <c r="D79409" s="9">
        <f t="shared" ca="1" si="2481"/>
        <v>188.6172080703208</v>
      </c>
    </row>
    <row r="79410" spans="2:4" x14ac:dyDescent="0.25">
      <c r="B79410" s="13">
        <v>79400</v>
      </c>
      <c r="C79410" s="9">
        <f t="shared" ca="1" si="2480"/>
        <v>0.8923018726507973</v>
      </c>
      <c r="D79410" s="9">
        <f t="shared" ca="1" si="2481"/>
        <v>194.7772591002614</v>
      </c>
    </row>
    <row r="79411" spans="2:4" x14ac:dyDescent="0.25">
      <c r="B79411" s="13">
        <v>79401</v>
      </c>
      <c r="C79411" s="9">
        <f t="shared" ca="1" si="2480"/>
        <v>0.80257817543769661</v>
      </c>
      <c r="D79411" s="9">
        <f t="shared" ca="1" si="2481"/>
        <v>187.01732520266171</v>
      </c>
    </row>
    <row r="79412" spans="2:4" x14ac:dyDescent="0.25">
      <c r="B79412" s="13">
        <v>79402</v>
      </c>
      <c r="C79412" s="9">
        <f t="shared" ca="1" si="2480"/>
        <v>0.33265255178284281</v>
      </c>
      <c r="D79412" s="9">
        <f t="shared" ca="1" si="2481"/>
        <v>161.34799213111731</v>
      </c>
    </row>
    <row r="79413" spans="2:4" x14ac:dyDescent="0.25">
      <c r="B79413" s="13">
        <v>79403</v>
      </c>
      <c r="C79413" s="9">
        <f t="shared" ca="1" si="2480"/>
        <v>0.53423949047970676</v>
      </c>
      <c r="D79413" s="9">
        <f t="shared" ca="1" si="2481"/>
        <v>171.71862626887398</v>
      </c>
    </row>
    <row r="79414" spans="2:4" x14ac:dyDescent="0.25">
      <c r="B79414" s="13">
        <v>79404</v>
      </c>
      <c r="C79414" s="9">
        <f t="shared" ca="1" si="2480"/>
        <v>0.75336129927105766</v>
      </c>
      <c r="D79414" s="9">
        <f t="shared" ca="1" si="2481"/>
        <v>183.70210836404962</v>
      </c>
    </row>
    <row r="79415" spans="2:4" x14ac:dyDescent="0.25">
      <c r="B79415" s="13">
        <v>79405</v>
      </c>
      <c r="C79415" s="9">
        <f t="shared" ca="1" si="2480"/>
        <v>0.79895869090978433</v>
      </c>
      <c r="D79415" s="9">
        <f t="shared" ca="1" si="2481"/>
        <v>186.75815135441394</v>
      </c>
    </row>
    <row r="79416" spans="2:4" x14ac:dyDescent="0.25">
      <c r="B79416" s="13">
        <v>79406</v>
      </c>
      <c r="C79416" s="9">
        <f t="shared" ca="1" si="2480"/>
        <v>0.67789283403420475</v>
      </c>
      <c r="D79416" s="9">
        <f t="shared" ca="1" si="2481"/>
        <v>179.236290552398</v>
      </c>
    </row>
    <row r="79417" spans="2:4" x14ac:dyDescent="0.25">
      <c r="B79417" s="13">
        <v>79407</v>
      </c>
      <c r="C79417" s="9">
        <f t="shared" ca="1" si="2480"/>
        <v>0.2629223119967905</v>
      </c>
      <c r="D79417" s="9">
        <f t="shared" ca="1" si="2481"/>
        <v>157.3127606454415</v>
      </c>
    </row>
    <row r="79418" spans="2:4" x14ac:dyDescent="0.25">
      <c r="B79418" s="13">
        <v>79408</v>
      </c>
      <c r="C79418" s="9">
        <f t="shared" ca="1" si="2480"/>
        <v>0.72263205056646795</v>
      </c>
      <c r="D79418" s="9">
        <f t="shared" ca="1" si="2481"/>
        <v>181.81356872864032</v>
      </c>
    </row>
    <row r="79419" spans="2:4" x14ac:dyDescent="0.25">
      <c r="B79419" s="13">
        <v>79409</v>
      </c>
      <c r="C79419" s="9">
        <f t="shared" ca="1" si="2480"/>
        <v>0.1113685634451782</v>
      </c>
      <c r="D79419" s="9">
        <f t="shared" ca="1" si="2481"/>
        <v>145.61435730098043</v>
      </c>
    </row>
    <row r="79420" spans="2:4" x14ac:dyDescent="0.25">
      <c r="B79420" s="13">
        <v>79410</v>
      </c>
      <c r="C79420" s="9">
        <f t="shared" ca="1" si="2480"/>
        <v>0.53182349624754854</v>
      </c>
      <c r="D79420" s="9">
        <f t="shared" ca="1" si="2481"/>
        <v>171.5970892567378</v>
      </c>
    </row>
    <row r="79421" spans="2:4" x14ac:dyDescent="0.25">
      <c r="B79421" s="13">
        <v>79411</v>
      </c>
      <c r="C79421" s="9">
        <f t="shared" ca="1" si="2480"/>
        <v>0.44876763112533002</v>
      </c>
      <c r="D79421" s="9">
        <f t="shared" ca="1" si="2481"/>
        <v>167.42448924159561</v>
      </c>
    </row>
    <row r="79422" spans="2:4" x14ac:dyDescent="0.25">
      <c r="B79422" s="13">
        <v>79412</v>
      </c>
      <c r="C79422" s="9">
        <f t="shared" ca="1" si="2480"/>
        <v>0.19495834317756711</v>
      </c>
      <c r="D79422" s="9">
        <f t="shared" ca="1" si="2481"/>
        <v>152.80463072188107</v>
      </c>
    </row>
    <row r="79423" spans="2:4" x14ac:dyDescent="0.25">
      <c r="B79423" s="13">
        <v>79413</v>
      </c>
      <c r="C79423" s="9">
        <f t="shared" ca="1" si="2480"/>
        <v>0.81472105710331655</v>
      </c>
      <c r="D79423" s="9">
        <f t="shared" ca="1" si="2481"/>
        <v>187.90857694073173</v>
      </c>
    </row>
    <row r="79424" spans="2:4" x14ac:dyDescent="0.25">
      <c r="B79424" s="13">
        <v>79414</v>
      </c>
      <c r="C79424" s="9">
        <f t="shared" ca="1" si="2480"/>
        <v>0.93335405628029355</v>
      </c>
      <c r="D79424" s="9">
        <f t="shared" ca="1" si="2481"/>
        <v>200.02492454553504</v>
      </c>
    </row>
    <row r="79425" spans="2:4" x14ac:dyDescent="0.25">
      <c r="B79425" s="13">
        <v>79415</v>
      </c>
      <c r="C79425" s="9">
        <f t="shared" ca="1" si="2480"/>
        <v>0.92550980037537289</v>
      </c>
      <c r="D79425" s="9">
        <f t="shared" ca="1" si="2481"/>
        <v>198.86284531236961</v>
      </c>
    </row>
    <row r="79426" spans="2:4" x14ac:dyDescent="0.25">
      <c r="B79426" s="13">
        <v>79416</v>
      </c>
      <c r="C79426" s="9">
        <f t="shared" ca="1" si="2480"/>
        <v>0.90659629970448496</v>
      </c>
      <c r="D79426" s="9">
        <f t="shared" ca="1" si="2481"/>
        <v>196.40165445029501</v>
      </c>
    </row>
    <row r="79427" spans="2:4" x14ac:dyDescent="0.25">
      <c r="B79427" s="13">
        <v>79417</v>
      </c>
      <c r="C79427" s="9">
        <f t="shared" ca="1" si="2480"/>
        <v>0.36692485791086138</v>
      </c>
      <c r="D79427" s="9">
        <f t="shared" ca="1" si="2481"/>
        <v>163.19981908514254</v>
      </c>
    </row>
    <row r="79428" spans="2:4" x14ac:dyDescent="0.25">
      <c r="B79428" s="13">
        <v>79418</v>
      </c>
      <c r="C79428" s="9">
        <f t="shared" ca="1" si="2480"/>
        <v>0.39973757573413804</v>
      </c>
      <c r="D79428" s="9">
        <f t="shared" ca="1" si="2481"/>
        <v>164.91947171025737</v>
      </c>
    </row>
    <row r="79429" spans="2:4" x14ac:dyDescent="0.25">
      <c r="B79429" s="13">
        <v>79419</v>
      </c>
      <c r="C79429" s="9">
        <f t="shared" ca="1" si="2480"/>
        <v>3.8761698216331353E-2</v>
      </c>
      <c r="D79429" s="9">
        <f t="shared" ca="1" si="2481"/>
        <v>134.69519497626592</v>
      </c>
    </row>
    <row r="79430" spans="2:4" x14ac:dyDescent="0.25">
      <c r="B79430" s="13">
        <v>79420</v>
      </c>
      <c r="C79430" s="9">
        <f t="shared" ca="1" si="2480"/>
        <v>0.52654095829623515</v>
      </c>
      <c r="D79430" s="9">
        <f t="shared" ca="1" si="2481"/>
        <v>171.33154937158812</v>
      </c>
    </row>
    <row r="79431" spans="2:4" x14ac:dyDescent="0.25">
      <c r="B79431" s="13">
        <v>79421</v>
      </c>
      <c r="C79431" s="9">
        <f t="shared" ca="1" si="2480"/>
        <v>0.30617057117881041</v>
      </c>
      <c r="D79431" s="9">
        <f t="shared" ca="1" si="2481"/>
        <v>159.86531063544652</v>
      </c>
    </row>
    <row r="79432" spans="2:4" x14ac:dyDescent="0.25">
      <c r="B79432" s="13">
        <v>79422</v>
      </c>
      <c r="C79432" s="9">
        <f t="shared" ca="1" si="2480"/>
        <v>0.9116695275702259</v>
      </c>
      <c r="D79432" s="9">
        <f t="shared" ca="1" si="2481"/>
        <v>197.02215340046769</v>
      </c>
    </row>
    <row r="79433" spans="2:4" x14ac:dyDescent="0.25">
      <c r="B79433" s="13">
        <v>79423</v>
      </c>
      <c r="C79433" s="9">
        <f t="shared" ca="1" si="2480"/>
        <v>0.91176000433715698</v>
      </c>
      <c r="D79433" s="9">
        <f t="shared" ca="1" si="2481"/>
        <v>197.03345717205448</v>
      </c>
    </row>
    <row r="79434" spans="2:4" x14ac:dyDescent="0.25">
      <c r="B79434" s="13">
        <v>79424</v>
      </c>
      <c r="C79434" s="9">
        <f t="shared" ca="1" si="2480"/>
        <v>0.8697317324722158</v>
      </c>
      <c r="D79434" s="9">
        <f t="shared" ca="1" si="2481"/>
        <v>192.50247799265148</v>
      </c>
    </row>
    <row r="79435" spans="2:4" x14ac:dyDescent="0.25">
      <c r="B79435" s="13">
        <v>79425</v>
      </c>
      <c r="C79435" s="9">
        <f t="shared" ca="1" si="2480"/>
        <v>0.47189001502941397</v>
      </c>
      <c r="D79435" s="9">
        <f t="shared" ca="1" si="2481"/>
        <v>168.58960622134799</v>
      </c>
    </row>
    <row r="79436" spans="2:4" x14ac:dyDescent="0.25">
      <c r="B79436" s="13">
        <v>79426</v>
      </c>
      <c r="C79436" s="9">
        <f t="shared" ref="C79436:C79499" ca="1" si="2482">RAND()</f>
        <v>0.95378541794930161</v>
      </c>
      <c r="D79436" s="9">
        <f t="shared" ref="D79436:D79499" ca="1" si="2483">_xlfn.NORM.INV(C79436,$C$6,$C$7)</f>
        <v>203.65441487460745</v>
      </c>
    </row>
    <row r="79437" spans="2:4" x14ac:dyDescent="0.25">
      <c r="B79437" s="13">
        <v>79427</v>
      </c>
      <c r="C79437" s="9">
        <f t="shared" ca="1" si="2482"/>
        <v>0.30521477665738028</v>
      </c>
      <c r="D79437" s="9">
        <f t="shared" ca="1" si="2483"/>
        <v>159.81079212903018</v>
      </c>
    </row>
    <row r="79438" spans="2:4" x14ac:dyDescent="0.25">
      <c r="B79438" s="13">
        <v>79428</v>
      </c>
      <c r="C79438" s="9">
        <f t="shared" ca="1" si="2482"/>
        <v>0.15850136195164399</v>
      </c>
      <c r="D79438" s="9">
        <f t="shared" ca="1" si="2483"/>
        <v>149.98727606833688</v>
      </c>
    </row>
    <row r="79439" spans="2:4" x14ac:dyDescent="0.25">
      <c r="B79439" s="13">
        <v>79429</v>
      </c>
      <c r="C79439" s="9">
        <f t="shared" ca="1" si="2482"/>
        <v>0.8625634447457311</v>
      </c>
      <c r="D79439" s="9">
        <f t="shared" ca="1" si="2483"/>
        <v>191.83817958717793</v>
      </c>
    </row>
    <row r="79440" spans="2:4" x14ac:dyDescent="0.25">
      <c r="B79440" s="13">
        <v>79430</v>
      </c>
      <c r="C79440" s="9">
        <f t="shared" ca="1" si="2482"/>
        <v>0.69001955432545659</v>
      </c>
      <c r="D79440" s="9">
        <f t="shared" ca="1" si="2483"/>
        <v>179.91811550438922</v>
      </c>
    </row>
    <row r="79441" spans="2:4" x14ac:dyDescent="0.25">
      <c r="B79441" s="13">
        <v>79431</v>
      </c>
      <c r="C79441" s="9">
        <f t="shared" ca="1" si="2482"/>
        <v>0.21485010228645052</v>
      </c>
      <c r="D79441" s="9">
        <f t="shared" ca="1" si="2483"/>
        <v>154.20590458590775</v>
      </c>
    </row>
    <row r="79442" spans="2:4" x14ac:dyDescent="0.25">
      <c r="B79442" s="13">
        <v>79432</v>
      </c>
      <c r="C79442" s="9">
        <f t="shared" ca="1" si="2482"/>
        <v>0.38005640889575032</v>
      </c>
      <c r="D79442" s="9">
        <f t="shared" ca="1" si="2483"/>
        <v>163.89334716916127</v>
      </c>
    </row>
    <row r="79443" spans="2:4" x14ac:dyDescent="0.25">
      <c r="B79443" s="13">
        <v>79433</v>
      </c>
      <c r="C79443" s="9">
        <f t="shared" ca="1" si="2482"/>
        <v>0.58432893739286773</v>
      </c>
      <c r="D79443" s="9">
        <f t="shared" ca="1" si="2483"/>
        <v>174.25961121230415</v>
      </c>
    </row>
    <row r="79444" spans="2:4" x14ac:dyDescent="0.25">
      <c r="B79444" s="13">
        <v>79434</v>
      </c>
      <c r="C79444" s="9">
        <f t="shared" ca="1" si="2482"/>
        <v>0.3435735980840644</v>
      </c>
      <c r="D79444" s="9">
        <f t="shared" ca="1" si="2483"/>
        <v>161.94540908987875</v>
      </c>
    </row>
    <row r="79445" spans="2:4" x14ac:dyDescent="0.25">
      <c r="B79445" s="13">
        <v>79435</v>
      </c>
      <c r="C79445" s="9">
        <f t="shared" ca="1" si="2482"/>
        <v>0.46559213208583805</v>
      </c>
      <c r="D79445" s="9">
        <f t="shared" ca="1" si="2483"/>
        <v>168.2729011606084</v>
      </c>
    </row>
    <row r="79446" spans="2:4" x14ac:dyDescent="0.25">
      <c r="B79446" s="13">
        <v>79436</v>
      </c>
      <c r="C79446" s="9">
        <f t="shared" ca="1" si="2482"/>
        <v>0.27477327776671689</v>
      </c>
      <c r="D79446" s="9">
        <f t="shared" ca="1" si="2483"/>
        <v>158.03120518627762</v>
      </c>
    </row>
    <row r="79447" spans="2:4" x14ac:dyDescent="0.25">
      <c r="B79447" s="13">
        <v>79437</v>
      </c>
      <c r="C79447" s="9">
        <f t="shared" ca="1" si="2482"/>
        <v>0.77061835070033136</v>
      </c>
      <c r="D79447" s="9">
        <f t="shared" ca="1" si="2483"/>
        <v>184.81769579703322</v>
      </c>
    </row>
    <row r="79448" spans="2:4" x14ac:dyDescent="0.25">
      <c r="B79448" s="13">
        <v>79438</v>
      </c>
      <c r="C79448" s="9">
        <f t="shared" ca="1" si="2482"/>
        <v>0.98448009444564966</v>
      </c>
      <c r="D79448" s="9">
        <f t="shared" ca="1" si="2483"/>
        <v>213.13123921656307</v>
      </c>
    </row>
    <row r="79449" spans="2:4" x14ac:dyDescent="0.25">
      <c r="B79449" s="13">
        <v>79439</v>
      </c>
      <c r="C79449" s="9">
        <f t="shared" ca="1" si="2482"/>
        <v>0.11236837787410103</v>
      </c>
      <c r="D79449" s="9">
        <f t="shared" ca="1" si="2483"/>
        <v>145.71942552409564</v>
      </c>
    </row>
    <row r="79450" spans="2:4" x14ac:dyDescent="0.25">
      <c r="B79450" s="13">
        <v>79440</v>
      </c>
      <c r="C79450" s="9">
        <f t="shared" ca="1" si="2482"/>
        <v>0.86064005248554076</v>
      </c>
      <c r="D79450" s="9">
        <f t="shared" ca="1" si="2483"/>
        <v>191.66398939616792</v>
      </c>
    </row>
    <row r="79451" spans="2:4" x14ac:dyDescent="0.25">
      <c r="B79451" s="13">
        <v>79441</v>
      </c>
      <c r="C79451" s="9">
        <f t="shared" ca="1" si="2482"/>
        <v>0.83735765770239856</v>
      </c>
      <c r="D79451" s="9">
        <f t="shared" ca="1" si="2483"/>
        <v>189.67311984453914</v>
      </c>
    </row>
    <row r="79452" spans="2:4" x14ac:dyDescent="0.25">
      <c r="B79452" s="13">
        <v>79442</v>
      </c>
      <c r="C79452" s="9">
        <f t="shared" ca="1" si="2482"/>
        <v>0.65100504397735304</v>
      </c>
      <c r="D79452" s="9">
        <f t="shared" ca="1" si="2483"/>
        <v>177.76070596341697</v>
      </c>
    </row>
    <row r="79453" spans="2:4" x14ac:dyDescent="0.25">
      <c r="B79453" s="13">
        <v>79443</v>
      </c>
      <c r="C79453" s="9">
        <f t="shared" ca="1" si="2482"/>
        <v>0.91219856078772366</v>
      </c>
      <c r="D79453" s="9">
        <f t="shared" ca="1" si="2483"/>
        <v>197.08837127249419</v>
      </c>
    </row>
    <row r="79454" spans="2:4" x14ac:dyDescent="0.25">
      <c r="B79454" s="13">
        <v>79444</v>
      </c>
      <c r="C79454" s="9">
        <f t="shared" ca="1" si="2482"/>
        <v>0.6281058939224442</v>
      </c>
      <c r="D79454" s="9">
        <f t="shared" ca="1" si="2483"/>
        <v>176.53681828807862</v>
      </c>
    </row>
    <row r="79455" spans="2:4" x14ac:dyDescent="0.25">
      <c r="B79455" s="13">
        <v>79445</v>
      </c>
      <c r="C79455" s="9">
        <f t="shared" ca="1" si="2482"/>
        <v>0.69783556543493375</v>
      </c>
      <c r="D79455" s="9">
        <f t="shared" ca="1" si="2483"/>
        <v>180.36370946745163</v>
      </c>
    </row>
    <row r="79456" spans="2:4" x14ac:dyDescent="0.25">
      <c r="B79456" s="13">
        <v>79446</v>
      </c>
      <c r="C79456" s="9">
        <f t="shared" ca="1" si="2482"/>
        <v>0.68875982440419914</v>
      </c>
      <c r="D79456" s="9">
        <f t="shared" ca="1" si="2483"/>
        <v>179.84676197548902</v>
      </c>
    </row>
    <row r="79457" spans="2:4" x14ac:dyDescent="0.25">
      <c r="B79457" s="13">
        <v>79447</v>
      </c>
      <c r="C79457" s="9">
        <f t="shared" ca="1" si="2482"/>
        <v>0.8646411449563739</v>
      </c>
      <c r="D79457" s="9">
        <f t="shared" ca="1" si="2483"/>
        <v>192.02822505797491</v>
      </c>
    </row>
    <row r="79458" spans="2:4" x14ac:dyDescent="0.25">
      <c r="B79458" s="13">
        <v>79448</v>
      </c>
      <c r="C79458" s="9">
        <f t="shared" ca="1" si="2482"/>
        <v>0.49826361385133577</v>
      </c>
      <c r="D79458" s="9">
        <f t="shared" ca="1" si="2483"/>
        <v>169.91295023283502</v>
      </c>
    </row>
    <row r="79459" spans="2:4" x14ac:dyDescent="0.25">
      <c r="B79459" s="13">
        <v>79449</v>
      </c>
      <c r="C79459" s="9">
        <f t="shared" ca="1" si="2482"/>
        <v>0.35638259875198242</v>
      </c>
      <c r="D79459" s="9">
        <f t="shared" ca="1" si="2483"/>
        <v>162.63710212455186</v>
      </c>
    </row>
    <row r="79460" spans="2:4" x14ac:dyDescent="0.25">
      <c r="B79460" s="13">
        <v>79450</v>
      </c>
      <c r="C79460" s="9">
        <f t="shared" ca="1" si="2482"/>
        <v>0.91990316512056991</v>
      </c>
      <c r="D79460" s="9">
        <f t="shared" ca="1" si="2483"/>
        <v>198.08841001047386</v>
      </c>
    </row>
    <row r="79461" spans="2:4" x14ac:dyDescent="0.25">
      <c r="B79461" s="13">
        <v>79451</v>
      </c>
      <c r="C79461" s="9">
        <f t="shared" ca="1" si="2482"/>
        <v>0.86958174428104695</v>
      </c>
      <c r="D79461" s="9">
        <f t="shared" ca="1" si="2483"/>
        <v>192.48832358729035</v>
      </c>
    </row>
    <row r="79462" spans="2:4" x14ac:dyDescent="0.25">
      <c r="B79462" s="13">
        <v>79452</v>
      </c>
      <c r="C79462" s="9">
        <f t="shared" ca="1" si="2482"/>
        <v>0.44462506053638362</v>
      </c>
      <c r="D79462" s="9">
        <f t="shared" ca="1" si="2483"/>
        <v>167.21493728103601</v>
      </c>
    </row>
    <row r="79463" spans="2:4" x14ac:dyDescent="0.25">
      <c r="B79463" s="13">
        <v>79453</v>
      </c>
      <c r="C79463" s="9">
        <f t="shared" ca="1" si="2482"/>
        <v>0.27815989064255964</v>
      </c>
      <c r="D79463" s="9">
        <f t="shared" ca="1" si="2483"/>
        <v>158.23366728063289</v>
      </c>
    </row>
    <row r="79464" spans="2:4" x14ac:dyDescent="0.25">
      <c r="B79464" s="13">
        <v>79454</v>
      </c>
      <c r="C79464" s="9">
        <f t="shared" ca="1" si="2482"/>
        <v>0.87620667318816781</v>
      </c>
      <c r="D79464" s="9">
        <f t="shared" ca="1" si="2483"/>
        <v>193.12462143532068</v>
      </c>
    </row>
    <row r="79465" spans="2:4" x14ac:dyDescent="0.25">
      <c r="B79465" s="13">
        <v>79455</v>
      </c>
      <c r="C79465" s="9">
        <f t="shared" ca="1" si="2482"/>
        <v>0.18577986146743619</v>
      </c>
      <c r="D79465" s="9">
        <f t="shared" ca="1" si="2483"/>
        <v>152.12888843792174</v>
      </c>
    </row>
    <row r="79466" spans="2:4" x14ac:dyDescent="0.25">
      <c r="B79466" s="13">
        <v>79456</v>
      </c>
      <c r="C79466" s="9">
        <f t="shared" ca="1" si="2482"/>
        <v>0.7852177092916206</v>
      </c>
      <c r="D79466" s="9">
        <f t="shared" ca="1" si="2483"/>
        <v>185.7987393254638</v>
      </c>
    </row>
    <row r="79467" spans="2:4" x14ac:dyDescent="0.25">
      <c r="B79467" s="13">
        <v>79457</v>
      </c>
      <c r="C79467" s="9">
        <f t="shared" ca="1" si="2482"/>
        <v>0.90228379215394594</v>
      </c>
      <c r="D79467" s="9">
        <f t="shared" ca="1" si="2483"/>
        <v>195.89349721591549</v>
      </c>
    </row>
    <row r="79468" spans="2:4" x14ac:dyDescent="0.25">
      <c r="B79468" s="13">
        <v>79458</v>
      </c>
      <c r="C79468" s="9">
        <f t="shared" ca="1" si="2482"/>
        <v>5.8419325592425908E-3</v>
      </c>
      <c r="D79468" s="9">
        <f t="shared" ca="1" si="2483"/>
        <v>119.56897481809166</v>
      </c>
    </row>
    <row r="79469" spans="2:4" x14ac:dyDescent="0.25">
      <c r="B79469" s="13">
        <v>79459</v>
      </c>
      <c r="C79469" s="9">
        <f t="shared" ca="1" si="2482"/>
        <v>0.90993325341288622</v>
      </c>
      <c r="D79469" s="9">
        <f t="shared" ca="1" si="2483"/>
        <v>196.80688244037987</v>
      </c>
    </row>
    <row r="79470" spans="2:4" x14ac:dyDescent="0.25">
      <c r="B79470" s="13">
        <v>79460</v>
      </c>
      <c r="C79470" s="9">
        <f t="shared" ca="1" si="2482"/>
        <v>0.40436007886061953</v>
      </c>
      <c r="D79470" s="9">
        <f t="shared" ca="1" si="2483"/>
        <v>165.15845117576873</v>
      </c>
    </row>
    <row r="79471" spans="2:4" x14ac:dyDescent="0.25">
      <c r="B79471" s="13">
        <v>79461</v>
      </c>
      <c r="C79471" s="9">
        <f t="shared" ca="1" si="2482"/>
        <v>0.43417087219940131</v>
      </c>
      <c r="D79471" s="9">
        <f t="shared" ca="1" si="2483"/>
        <v>166.68469627567038</v>
      </c>
    </row>
    <row r="79472" spans="2:4" x14ac:dyDescent="0.25">
      <c r="B79472" s="13">
        <v>79462</v>
      </c>
      <c r="C79472" s="9">
        <f t="shared" ca="1" si="2482"/>
        <v>0.16790096932283338</v>
      </c>
      <c r="D79472" s="9">
        <f t="shared" ca="1" si="2483"/>
        <v>150.750136848089</v>
      </c>
    </row>
    <row r="79473" spans="2:4" x14ac:dyDescent="0.25">
      <c r="B79473" s="13">
        <v>79463</v>
      </c>
      <c r="C79473" s="9">
        <f t="shared" ca="1" si="2482"/>
        <v>0.4296434921430734</v>
      </c>
      <c r="D79473" s="9">
        <f t="shared" ca="1" si="2483"/>
        <v>166.45436243221206</v>
      </c>
    </row>
    <row r="79474" spans="2:4" x14ac:dyDescent="0.25">
      <c r="B79474" s="13">
        <v>79464</v>
      </c>
      <c r="C79474" s="9">
        <f t="shared" ca="1" si="2482"/>
        <v>0.35439939922319386</v>
      </c>
      <c r="D79474" s="9">
        <f t="shared" ca="1" si="2483"/>
        <v>162.53060347135238</v>
      </c>
    </row>
    <row r="79475" spans="2:4" x14ac:dyDescent="0.25">
      <c r="B79475" s="13">
        <v>79465</v>
      </c>
      <c r="C79475" s="9">
        <f t="shared" ca="1" si="2482"/>
        <v>0.68540497453786264</v>
      </c>
      <c r="D79475" s="9">
        <f t="shared" ca="1" si="2483"/>
        <v>179.65734347768512</v>
      </c>
    </row>
    <row r="79476" spans="2:4" x14ac:dyDescent="0.25">
      <c r="B79476" s="13">
        <v>79466</v>
      </c>
      <c r="C79476" s="9">
        <f t="shared" ca="1" si="2482"/>
        <v>0.48014478451485354</v>
      </c>
      <c r="D79476" s="9">
        <f t="shared" ca="1" si="2483"/>
        <v>169.00419581840609</v>
      </c>
    </row>
    <row r="79477" spans="2:4" x14ac:dyDescent="0.25">
      <c r="B79477" s="13">
        <v>79467</v>
      </c>
      <c r="C79477" s="9">
        <f t="shared" ca="1" si="2482"/>
        <v>0.85923780090273361</v>
      </c>
      <c r="D79477" s="9">
        <f t="shared" ca="1" si="2483"/>
        <v>191.53802439205128</v>
      </c>
    </row>
    <row r="79478" spans="2:4" x14ac:dyDescent="0.25">
      <c r="B79478" s="13">
        <v>79468</v>
      </c>
      <c r="C79478" s="9">
        <f t="shared" ca="1" si="2482"/>
        <v>0.32718963075602103</v>
      </c>
      <c r="D79478" s="9">
        <f t="shared" ca="1" si="2483"/>
        <v>161.04626433445941</v>
      </c>
    </row>
    <row r="79479" spans="2:4" x14ac:dyDescent="0.25">
      <c r="B79479" s="13">
        <v>79469</v>
      </c>
      <c r="C79479" s="9">
        <f t="shared" ca="1" si="2482"/>
        <v>0.20784593609013513</v>
      </c>
      <c r="D79479" s="9">
        <f t="shared" ca="1" si="2483"/>
        <v>153.72163804415601</v>
      </c>
    </row>
    <row r="79480" spans="2:4" x14ac:dyDescent="0.25">
      <c r="B79480" s="13">
        <v>79470</v>
      </c>
      <c r="C79480" s="9">
        <f t="shared" ca="1" si="2482"/>
        <v>0.89821038318191126</v>
      </c>
      <c r="D79480" s="9">
        <f t="shared" ca="1" si="2483"/>
        <v>195.42840211491284</v>
      </c>
    </row>
    <row r="79481" spans="2:4" x14ac:dyDescent="0.25">
      <c r="B79481" s="13">
        <v>79471</v>
      </c>
      <c r="C79481" s="9">
        <f t="shared" ca="1" si="2482"/>
        <v>0.34387068636858165</v>
      </c>
      <c r="D79481" s="9">
        <f t="shared" ca="1" si="2483"/>
        <v>161.96155840964673</v>
      </c>
    </row>
    <row r="79482" spans="2:4" x14ac:dyDescent="0.25">
      <c r="B79482" s="13">
        <v>79472</v>
      </c>
      <c r="C79482" s="9">
        <f t="shared" ca="1" si="2482"/>
        <v>0.17664651427008038</v>
      </c>
      <c r="D79482" s="9">
        <f t="shared" ca="1" si="2483"/>
        <v>151.43558328437649</v>
      </c>
    </row>
    <row r="79483" spans="2:4" x14ac:dyDescent="0.25">
      <c r="B79483" s="13">
        <v>79473</v>
      </c>
      <c r="C79483" s="9">
        <f t="shared" ca="1" si="2482"/>
        <v>0.31634439893600452</v>
      </c>
      <c r="D79483" s="9">
        <f t="shared" ca="1" si="2483"/>
        <v>160.4410844402808</v>
      </c>
    </row>
    <row r="79484" spans="2:4" x14ac:dyDescent="0.25">
      <c r="B79484" s="13">
        <v>79474</v>
      </c>
      <c r="C79484" s="9">
        <f t="shared" ca="1" si="2482"/>
        <v>0.72916454143674658</v>
      </c>
      <c r="D79484" s="9">
        <f t="shared" ca="1" si="2483"/>
        <v>182.205763851456</v>
      </c>
    </row>
    <row r="79485" spans="2:4" x14ac:dyDescent="0.25">
      <c r="B79485" s="13">
        <v>79475</v>
      </c>
      <c r="C79485" s="9">
        <f t="shared" ca="1" si="2482"/>
        <v>0.38645638681774874</v>
      </c>
      <c r="D79485" s="9">
        <f t="shared" ca="1" si="2483"/>
        <v>164.22866057034437</v>
      </c>
    </row>
    <row r="79486" spans="2:4" x14ac:dyDescent="0.25">
      <c r="B79486" s="13">
        <v>79476</v>
      </c>
      <c r="C79486" s="9">
        <f t="shared" ca="1" si="2482"/>
        <v>9.821745299629292E-2</v>
      </c>
      <c r="D79486" s="9">
        <f t="shared" ca="1" si="2483"/>
        <v>144.16449021462009</v>
      </c>
    </row>
    <row r="79487" spans="2:4" x14ac:dyDescent="0.25">
      <c r="B79487" s="13">
        <v>79477</v>
      </c>
      <c r="C79487" s="9">
        <f t="shared" ca="1" si="2482"/>
        <v>0.37247031464474456</v>
      </c>
      <c r="D79487" s="9">
        <f t="shared" ca="1" si="2483"/>
        <v>163.49364581870705</v>
      </c>
    </row>
    <row r="79488" spans="2:4" x14ac:dyDescent="0.25">
      <c r="B79488" s="13">
        <v>79478</v>
      </c>
      <c r="C79488" s="9">
        <f t="shared" ca="1" si="2482"/>
        <v>0.76093305887321627</v>
      </c>
      <c r="D79488" s="9">
        <f t="shared" ca="1" si="2483"/>
        <v>184.18614332634505</v>
      </c>
    </row>
    <row r="79489" spans="2:4" x14ac:dyDescent="0.25">
      <c r="B79489" s="13">
        <v>79479</v>
      </c>
      <c r="C79489" s="9">
        <f t="shared" ca="1" si="2482"/>
        <v>0.77265979092658477</v>
      </c>
      <c r="D79489" s="9">
        <f t="shared" ca="1" si="2483"/>
        <v>184.95269765724106</v>
      </c>
    </row>
    <row r="79490" spans="2:4" x14ac:dyDescent="0.25">
      <c r="B79490" s="13">
        <v>79480</v>
      </c>
      <c r="C79490" s="9">
        <f t="shared" ca="1" si="2482"/>
        <v>0.80867206169809924</v>
      </c>
      <c r="D79490" s="9">
        <f t="shared" ca="1" si="2483"/>
        <v>187.46026423265246</v>
      </c>
    </row>
    <row r="79491" spans="2:4" x14ac:dyDescent="0.25">
      <c r="B79491" s="13">
        <v>79481</v>
      </c>
      <c r="C79491" s="9">
        <f t="shared" ca="1" si="2482"/>
        <v>4.1730969867125878E-2</v>
      </c>
      <c r="D79491" s="9">
        <f t="shared" ca="1" si="2483"/>
        <v>135.38114094804726</v>
      </c>
    </row>
    <row r="79492" spans="2:4" x14ac:dyDescent="0.25">
      <c r="B79492" s="13">
        <v>79482</v>
      </c>
      <c r="C79492" s="9">
        <f t="shared" ca="1" si="2482"/>
        <v>0.95865864207798435</v>
      </c>
      <c r="D79492" s="9">
        <f t="shared" ca="1" si="2483"/>
        <v>204.70656103299163</v>
      </c>
    </row>
    <row r="79493" spans="2:4" x14ac:dyDescent="0.25">
      <c r="B79493" s="13">
        <v>79483</v>
      </c>
      <c r="C79493" s="9">
        <f t="shared" ca="1" si="2482"/>
        <v>0.73059482376778884</v>
      </c>
      <c r="D79493" s="9">
        <f t="shared" ca="1" si="2483"/>
        <v>182.29225923192445</v>
      </c>
    </row>
    <row r="79494" spans="2:4" x14ac:dyDescent="0.25">
      <c r="B79494" s="13">
        <v>79484</v>
      </c>
      <c r="C79494" s="9">
        <f t="shared" ca="1" si="2482"/>
        <v>0.17263235769605367</v>
      </c>
      <c r="D79494" s="9">
        <f t="shared" ca="1" si="2483"/>
        <v>151.12372040181276</v>
      </c>
    </row>
    <row r="79495" spans="2:4" x14ac:dyDescent="0.25">
      <c r="B79495" s="13">
        <v>79485</v>
      </c>
      <c r="C79495" s="9">
        <f t="shared" ca="1" si="2482"/>
        <v>0.98291767211073144</v>
      </c>
      <c r="D79495" s="9">
        <f t="shared" ca="1" si="2483"/>
        <v>212.36245913716471</v>
      </c>
    </row>
    <row r="79496" spans="2:4" x14ac:dyDescent="0.25">
      <c r="B79496" s="13">
        <v>79486</v>
      </c>
      <c r="C79496" s="9">
        <f t="shared" ca="1" si="2482"/>
        <v>0.72314919227525254</v>
      </c>
      <c r="D79496" s="9">
        <f t="shared" ca="1" si="2483"/>
        <v>181.84444967437793</v>
      </c>
    </row>
    <row r="79497" spans="2:4" x14ac:dyDescent="0.25">
      <c r="B79497" s="13">
        <v>79487</v>
      </c>
      <c r="C79497" s="9">
        <f t="shared" ca="1" si="2482"/>
        <v>0.36756391914420283</v>
      </c>
      <c r="D79497" s="9">
        <f t="shared" ca="1" si="2483"/>
        <v>163.23375354100901</v>
      </c>
    </row>
    <row r="79498" spans="2:4" x14ac:dyDescent="0.25">
      <c r="B79498" s="13">
        <v>79488</v>
      </c>
      <c r="C79498" s="9">
        <f t="shared" ca="1" si="2482"/>
        <v>0.55290854628942798</v>
      </c>
      <c r="D79498" s="9">
        <f t="shared" ca="1" si="2483"/>
        <v>172.66026485355198</v>
      </c>
    </row>
    <row r="79499" spans="2:4" x14ac:dyDescent="0.25">
      <c r="B79499" s="13">
        <v>79489</v>
      </c>
      <c r="C79499" s="9">
        <f t="shared" ca="1" si="2482"/>
        <v>0.68082744305171028</v>
      </c>
      <c r="D79499" s="9">
        <f t="shared" ca="1" si="2483"/>
        <v>179.40027723960466</v>
      </c>
    </row>
    <row r="79500" spans="2:4" x14ac:dyDescent="0.25">
      <c r="B79500" s="13">
        <v>79490</v>
      </c>
      <c r="C79500" s="9">
        <f t="shared" ref="C79500:C79563" ca="1" si="2484">RAND()</f>
        <v>0.404963039046072</v>
      </c>
      <c r="D79500" s="9">
        <f t="shared" ref="D79500:D79563" ca="1" si="2485">_xlfn.NORM.INV(C79500,$C$6,$C$7)</f>
        <v>165.18957207189268</v>
      </c>
    </row>
    <row r="79501" spans="2:4" x14ac:dyDescent="0.25">
      <c r="B79501" s="13">
        <v>79491</v>
      </c>
      <c r="C79501" s="9">
        <f t="shared" ca="1" si="2484"/>
        <v>0.55079998842078026</v>
      </c>
      <c r="D79501" s="9">
        <f t="shared" ca="1" si="2485"/>
        <v>172.55365547237378</v>
      </c>
    </row>
    <row r="79502" spans="2:4" x14ac:dyDescent="0.25">
      <c r="B79502" s="13">
        <v>79492</v>
      </c>
      <c r="C79502" s="9">
        <f t="shared" ca="1" si="2484"/>
        <v>0.90840634320091085</v>
      </c>
      <c r="D79502" s="9">
        <f t="shared" ca="1" si="2485"/>
        <v>196.62010316873798</v>
      </c>
    </row>
    <row r="79503" spans="2:4" x14ac:dyDescent="0.25">
      <c r="B79503" s="13">
        <v>79493</v>
      </c>
      <c r="C79503" s="9">
        <f t="shared" ca="1" si="2484"/>
        <v>0.22304596018145972</v>
      </c>
      <c r="D79503" s="9">
        <f t="shared" ca="1" si="2485"/>
        <v>154.76106949201053</v>
      </c>
    </row>
    <row r="79504" spans="2:4" x14ac:dyDescent="0.25">
      <c r="B79504" s="13">
        <v>79494</v>
      </c>
      <c r="C79504" s="9">
        <f t="shared" ca="1" si="2484"/>
        <v>0.55333433534156773</v>
      </c>
      <c r="D79504" s="9">
        <f t="shared" ca="1" si="2485"/>
        <v>172.68180196671139</v>
      </c>
    </row>
    <row r="79505" spans="2:4" x14ac:dyDescent="0.25">
      <c r="B79505" s="13">
        <v>79495</v>
      </c>
      <c r="C79505" s="9">
        <f t="shared" ca="1" si="2484"/>
        <v>0.66428776060740113</v>
      </c>
      <c r="D79505" s="9">
        <f t="shared" ca="1" si="2485"/>
        <v>178.48387608990438</v>
      </c>
    </row>
    <row r="79506" spans="2:4" x14ac:dyDescent="0.25">
      <c r="B79506" s="13">
        <v>79496</v>
      </c>
      <c r="C79506" s="9">
        <f t="shared" ca="1" si="2484"/>
        <v>0.31277350916750757</v>
      </c>
      <c r="D79506" s="9">
        <f t="shared" ca="1" si="2485"/>
        <v>160.23992029730752</v>
      </c>
    </row>
    <row r="79507" spans="2:4" x14ac:dyDescent="0.25">
      <c r="B79507" s="13">
        <v>79497</v>
      </c>
      <c r="C79507" s="9">
        <f t="shared" ca="1" si="2484"/>
        <v>0.81457282949609777</v>
      </c>
      <c r="D79507" s="9">
        <f t="shared" ca="1" si="2485"/>
        <v>187.89748395898283</v>
      </c>
    </row>
    <row r="79508" spans="2:4" x14ac:dyDescent="0.25">
      <c r="B79508" s="13">
        <v>79498</v>
      </c>
      <c r="C79508" s="9">
        <f t="shared" ca="1" si="2484"/>
        <v>0.50325696974982526</v>
      </c>
      <c r="D79508" s="9">
        <f t="shared" ca="1" si="2485"/>
        <v>170.16328206313426</v>
      </c>
    </row>
    <row r="79509" spans="2:4" x14ac:dyDescent="0.25">
      <c r="B79509" s="13">
        <v>79499</v>
      </c>
      <c r="C79509" s="9">
        <f t="shared" ca="1" si="2484"/>
        <v>0.47717456375171563</v>
      </c>
      <c r="D79509" s="9">
        <f t="shared" ca="1" si="2485"/>
        <v>168.85507728813599</v>
      </c>
    </row>
    <row r="79510" spans="2:4" x14ac:dyDescent="0.25">
      <c r="B79510" s="13">
        <v>79500</v>
      </c>
      <c r="C79510" s="9">
        <f t="shared" ca="1" si="2484"/>
        <v>0.509574732938473</v>
      </c>
      <c r="D79510" s="9">
        <f t="shared" ca="1" si="2485"/>
        <v>170.48005201711169</v>
      </c>
    </row>
    <row r="79511" spans="2:4" x14ac:dyDescent="0.25">
      <c r="B79511" s="13">
        <v>79501</v>
      </c>
      <c r="C79511" s="9">
        <f t="shared" ca="1" si="2484"/>
        <v>0.80453595539672829</v>
      </c>
      <c r="D79511" s="9">
        <f t="shared" ca="1" si="2485"/>
        <v>187.15870967749174</v>
      </c>
    </row>
    <row r="79512" spans="2:4" x14ac:dyDescent="0.25">
      <c r="B79512" s="13">
        <v>79502</v>
      </c>
      <c r="C79512" s="9">
        <f t="shared" ca="1" si="2484"/>
        <v>0.73086396314964264</v>
      </c>
      <c r="D79512" s="9">
        <f t="shared" ca="1" si="2485"/>
        <v>182.30856094255466</v>
      </c>
    </row>
    <row r="79513" spans="2:4" x14ac:dyDescent="0.25">
      <c r="B79513" s="13">
        <v>79503</v>
      </c>
      <c r="C79513" s="9">
        <f t="shared" ca="1" si="2484"/>
        <v>0.41066207193065107</v>
      </c>
      <c r="D79513" s="9">
        <f t="shared" ca="1" si="2485"/>
        <v>165.48315573884381</v>
      </c>
    </row>
    <row r="79514" spans="2:4" x14ac:dyDescent="0.25">
      <c r="B79514" s="13">
        <v>79504</v>
      </c>
      <c r="C79514" s="9">
        <f t="shared" ca="1" si="2484"/>
        <v>0.43871598379384835</v>
      </c>
      <c r="D79514" s="9">
        <f t="shared" ca="1" si="2485"/>
        <v>166.91549078522527</v>
      </c>
    </row>
    <row r="79515" spans="2:4" x14ac:dyDescent="0.25">
      <c r="B79515" s="13">
        <v>79505</v>
      </c>
      <c r="C79515" s="9">
        <f t="shared" ca="1" si="2484"/>
        <v>0.66981081200933268</v>
      </c>
      <c r="D79515" s="9">
        <f t="shared" ca="1" si="2485"/>
        <v>178.78781643047921</v>
      </c>
    </row>
    <row r="79516" spans="2:4" x14ac:dyDescent="0.25">
      <c r="B79516" s="13">
        <v>79506</v>
      </c>
      <c r="C79516" s="9">
        <f t="shared" ca="1" si="2484"/>
        <v>0.40367096950955594</v>
      </c>
      <c r="D79516" s="9">
        <f t="shared" ca="1" si="2485"/>
        <v>165.12286945310012</v>
      </c>
    </row>
    <row r="79517" spans="2:4" x14ac:dyDescent="0.25">
      <c r="B79517" s="13">
        <v>79507</v>
      </c>
      <c r="C79517" s="9">
        <f t="shared" ca="1" si="2484"/>
        <v>0.79190688756598948</v>
      </c>
      <c r="D79517" s="9">
        <f t="shared" ca="1" si="2485"/>
        <v>186.26111047546914</v>
      </c>
    </row>
    <row r="79518" spans="2:4" x14ac:dyDescent="0.25">
      <c r="B79518" s="13">
        <v>79508</v>
      </c>
      <c r="C79518" s="9">
        <f t="shared" ca="1" si="2484"/>
        <v>0.63432050389076966</v>
      </c>
      <c r="D79518" s="9">
        <f t="shared" ca="1" si="2485"/>
        <v>176.86636660900504</v>
      </c>
    </row>
    <row r="79519" spans="2:4" x14ac:dyDescent="0.25">
      <c r="B79519" s="13">
        <v>79509</v>
      </c>
      <c r="C79519" s="9">
        <f t="shared" ca="1" si="2484"/>
        <v>0.16565704865127051</v>
      </c>
      <c r="D79519" s="9">
        <f t="shared" ca="1" si="2485"/>
        <v>150.57059244829432</v>
      </c>
    </row>
    <row r="79520" spans="2:4" x14ac:dyDescent="0.25">
      <c r="B79520" s="13">
        <v>79510</v>
      </c>
      <c r="C79520" s="9">
        <f t="shared" ca="1" si="2484"/>
        <v>0.86328728549245715</v>
      </c>
      <c r="D79520" s="9">
        <f t="shared" ca="1" si="2485"/>
        <v>191.90416423095377</v>
      </c>
    </row>
    <row r="79521" spans="2:4" x14ac:dyDescent="0.25">
      <c r="B79521" s="13">
        <v>79511</v>
      </c>
      <c r="C79521" s="9">
        <f t="shared" ca="1" si="2484"/>
        <v>0.63813499754935643</v>
      </c>
      <c r="D79521" s="9">
        <f t="shared" ca="1" si="2485"/>
        <v>177.06956304680102</v>
      </c>
    </row>
    <row r="79522" spans="2:4" x14ac:dyDescent="0.25">
      <c r="B79522" s="13">
        <v>79512</v>
      </c>
      <c r="C79522" s="9">
        <f t="shared" ca="1" si="2484"/>
        <v>0.28308158235595948</v>
      </c>
      <c r="D79522" s="9">
        <f t="shared" ca="1" si="2485"/>
        <v>158.52577353831444</v>
      </c>
    </row>
    <row r="79523" spans="2:4" x14ac:dyDescent="0.25">
      <c r="B79523" s="13">
        <v>79513</v>
      </c>
      <c r="C79523" s="9">
        <f t="shared" ca="1" si="2484"/>
        <v>0.62474659260791643</v>
      </c>
      <c r="D79523" s="9">
        <f t="shared" ca="1" si="2485"/>
        <v>176.35942316464147</v>
      </c>
    </row>
    <row r="79524" spans="2:4" x14ac:dyDescent="0.25">
      <c r="B79524" s="13">
        <v>79514</v>
      </c>
      <c r="C79524" s="9">
        <f t="shared" ca="1" si="2484"/>
        <v>0.22002864386393528</v>
      </c>
      <c r="D79524" s="9">
        <f t="shared" ca="1" si="2485"/>
        <v>154.55807042847505</v>
      </c>
    </row>
    <row r="79525" spans="2:4" x14ac:dyDescent="0.25">
      <c r="B79525" s="13">
        <v>79515</v>
      </c>
      <c r="C79525" s="9">
        <f t="shared" ca="1" si="2484"/>
        <v>0.25805207419736131</v>
      </c>
      <c r="D79525" s="9">
        <f t="shared" ca="1" si="2485"/>
        <v>157.01275160080021</v>
      </c>
    </row>
    <row r="79526" spans="2:4" x14ac:dyDescent="0.25">
      <c r="B79526" s="13">
        <v>79516</v>
      </c>
      <c r="C79526" s="9">
        <f t="shared" ca="1" si="2484"/>
        <v>2.0090095375530082E-2</v>
      </c>
      <c r="D79526" s="9">
        <f t="shared" ca="1" si="2485"/>
        <v>128.96216642748925</v>
      </c>
    </row>
    <row r="79527" spans="2:4" x14ac:dyDescent="0.25">
      <c r="B79527" s="13">
        <v>79517</v>
      </c>
      <c r="C79527" s="9">
        <f t="shared" ca="1" si="2484"/>
        <v>0.6546608043477874</v>
      </c>
      <c r="D79527" s="9">
        <f t="shared" ca="1" si="2485"/>
        <v>177.95869208843288</v>
      </c>
    </row>
    <row r="79528" spans="2:4" x14ac:dyDescent="0.25">
      <c r="B79528" s="13">
        <v>79518</v>
      </c>
      <c r="C79528" s="9">
        <f t="shared" ca="1" si="2484"/>
        <v>0.36051183376138851</v>
      </c>
      <c r="D79528" s="9">
        <f t="shared" ca="1" si="2485"/>
        <v>162.85817961636059</v>
      </c>
    </row>
    <row r="79529" spans="2:4" x14ac:dyDescent="0.25">
      <c r="B79529" s="13">
        <v>79519</v>
      </c>
      <c r="C79529" s="9">
        <f t="shared" ca="1" si="2484"/>
        <v>0.15350977660932486</v>
      </c>
      <c r="D79529" s="9">
        <f t="shared" ca="1" si="2485"/>
        <v>149.57008211028756</v>
      </c>
    </row>
    <row r="79530" spans="2:4" x14ac:dyDescent="0.25">
      <c r="B79530" s="13">
        <v>79520</v>
      </c>
      <c r="C79530" s="9">
        <f t="shared" ca="1" si="2484"/>
        <v>0.89952977191536143</v>
      </c>
      <c r="D79530" s="9">
        <f t="shared" ca="1" si="2485"/>
        <v>195.57753528574722</v>
      </c>
    </row>
    <row r="79531" spans="2:4" x14ac:dyDescent="0.25">
      <c r="B79531" s="13">
        <v>79521</v>
      </c>
      <c r="C79531" s="9">
        <f t="shared" ca="1" si="2484"/>
        <v>0.34807435264712694</v>
      </c>
      <c r="D79531" s="9">
        <f t="shared" ca="1" si="2485"/>
        <v>162.18950899970858</v>
      </c>
    </row>
    <row r="79532" spans="2:4" x14ac:dyDescent="0.25">
      <c r="B79532" s="13">
        <v>79522</v>
      </c>
      <c r="C79532" s="9">
        <f t="shared" ca="1" si="2484"/>
        <v>0.97729134741001522</v>
      </c>
      <c r="D79532" s="9">
        <f t="shared" ca="1" si="2485"/>
        <v>210.0153771139054</v>
      </c>
    </row>
    <row r="79533" spans="2:4" x14ac:dyDescent="0.25">
      <c r="B79533" s="13">
        <v>79523</v>
      </c>
      <c r="C79533" s="9">
        <f t="shared" ca="1" si="2484"/>
        <v>0.52573735590631721</v>
      </c>
      <c r="D79533" s="9">
        <f t="shared" ca="1" si="2485"/>
        <v>171.2911760223912</v>
      </c>
    </row>
    <row r="79534" spans="2:4" x14ac:dyDescent="0.25">
      <c r="B79534" s="13">
        <v>79524</v>
      </c>
      <c r="C79534" s="9">
        <f t="shared" ca="1" si="2484"/>
        <v>0.42281775236835673</v>
      </c>
      <c r="D79534" s="9">
        <f t="shared" ca="1" si="2485"/>
        <v>166.10619652012991</v>
      </c>
    </row>
    <row r="79535" spans="2:4" x14ac:dyDescent="0.25">
      <c r="B79535" s="13">
        <v>79525</v>
      </c>
      <c r="C79535" s="9">
        <f t="shared" ca="1" si="2484"/>
        <v>0.94031592089561844</v>
      </c>
      <c r="D79535" s="9">
        <f t="shared" ca="1" si="2485"/>
        <v>201.14862274996736</v>
      </c>
    </row>
    <row r="79536" spans="2:4" x14ac:dyDescent="0.25">
      <c r="B79536" s="13">
        <v>79526</v>
      </c>
      <c r="C79536" s="9">
        <f t="shared" ca="1" si="2484"/>
        <v>0.82354847921694341</v>
      </c>
      <c r="D79536" s="9">
        <f t="shared" ca="1" si="2485"/>
        <v>188.57946144678101</v>
      </c>
    </row>
    <row r="79537" spans="2:4" x14ac:dyDescent="0.25">
      <c r="B79537" s="13">
        <v>79527</v>
      </c>
      <c r="C79537" s="9">
        <f t="shared" ca="1" si="2484"/>
        <v>0.89728914693500683</v>
      </c>
      <c r="D79537" s="9">
        <f t="shared" ca="1" si="2485"/>
        <v>195.32510536608746</v>
      </c>
    </row>
    <row r="79538" spans="2:4" x14ac:dyDescent="0.25">
      <c r="B79538" s="13">
        <v>79528</v>
      </c>
      <c r="C79538" s="9">
        <f t="shared" ca="1" si="2484"/>
        <v>5.1995729612327457E-3</v>
      </c>
      <c r="D79538" s="9">
        <f t="shared" ca="1" si="2485"/>
        <v>118.75466807299318</v>
      </c>
    </row>
    <row r="79539" spans="2:4" x14ac:dyDescent="0.25">
      <c r="B79539" s="13">
        <v>79529</v>
      </c>
      <c r="C79539" s="9">
        <f t="shared" ca="1" si="2484"/>
        <v>6.7252570346283402E-3</v>
      </c>
      <c r="D79539" s="9">
        <f t="shared" ca="1" si="2485"/>
        <v>120.56774561623726</v>
      </c>
    </row>
    <row r="79540" spans="2:4" x14ac:dyDescent="0.25">
      <c r="B79540" s="13">
        <v>79530</v>
      </c>
      <c r="C79540" s="9">
        <f t="shared" ca="1" si="2484"/>
        <v>0.92834949428822922</v>
      </c>
      <c r="D79540" s="9">
        <f t="shared" ca="1" si="2485"/>
        <v>199.27216541602593</v>
      </c>
    </row>
    <row r="79541" spans="2:4" x14ac:dyDescent="0.25">
      <c r="B79541" s="13">
        <v>79531</v>
      </c>
      <c r="C79541" s="9">
        <f t="shared" ca="1" si="2484"/>
        <v>0.80292607091698798</v>
      </c>
      <c r="D79541" s="9">
        <f t="shared" ca="1" si="2485"/>
        <v>187.04238682356686</v>
      </c>
    </row>
    <row r="79542" spans="2:4" x14ac:dyDescent="0.25">
      <c r="B79542" s="13">
        <v>79532</v>
      </c>
      <c r="C79542" s="9">
        <f t="shared" ca="1" si="2484"/>
        <v>0.31592721329661522</v>
      </c>
      <c r="D79542" s="9">
        <f t="shared" ca="1" si="2485"/>
        <v>160.41763273189721</v>
      </c>
    </row>
    <row r="79543" spans="2:4" x14ac:dyDescent="0.25">
      <c r="B79543" s="13">
        <v>79533</v>
      </c>
      <c r="C79543" s="9">
        <f t="shared" ca="1" si="2484"/>
        <v>0.6963666070023703</v>
      </c>
      <c r="D79543" s="9">
        <f t="shared" ca="1" si="2485"/>
        <v>180.27957676496015</v>
      </c>
    </row>
    <row r="79544" spans="2:4" x14ac:dyDescent="0.25">
      <c r="B79544" s="13">
        <v>79534</v>
      </c>
      <c r="C79544" s="9">
        <f t="shared" ca="1" si="2484"/>
        <v>0.21770735114548467</v>
      </c>
      <c r="D79544" s="9">
        <f t="shared" ca="1" si="2485"/>
        <v>154.40080959348089</v>
      </c>
    </row>
    <row r="79545" spans="2:4" x14ac:dyDescent="0.25">
      <c r="B79545" s="13">
        <v>79535</v>
      </c>
      <c r="C79545" s="9">
        <f t="shared" ca="1" si="2484"/>
        <v>0.34629473699162427</v>
      </c>
      <c r="D79545" s="9">
        <f t="shared" ca="1" si="2485"/>
        <v>162.09313199850638</v>
      </c>
    </row>
    <row r="79546" spans="2:4" x14ac:dyDescent="0.25">
      <c r="B79546" s="13">
        <v>79536</v>
      </c>
      <c r="C79546" s="9">
        <f t="shared" ca="1" si="2484"/>
        <v>0.2551460964820661</v>
      </c>
      <c r="D79546" s="9">
        <f t="shared" ca="1" si="2485"/>
        <v>156.83234425342636</v>
      </c>
    </row>
    <row r="79547" spans="2:4" x14ac:dyDescent="0.25">
      <c r="B79547" s="13">
        <v>79537</v>
      </c>
      <c r="C79547" s="9">
        <f t="shared" ca="1" si="2484"/>
        <v>0.54457832202894796</v>
      </c>
      <c r="D79547" s="9">
        <f t="shared" ca="1" si="2485"/>
        <v>172.23949679793301</v>
      </c>
    </row>
    <row r="79548" spans="2:4" x14ac:dyDescent="0.25">
      <c r="B79548" s="13">
        <v>79538</v>
      </c>
      <c r="C79548" s="9">
        <f t="shared" ca="1" si="2484"/>
        <v>0.21632566714463242</v>
      </c>
      <c r="D79548" s="9">
        <f t="shared" ca="1" si="2485"/>
        <v>154.3067452021231</v>
      </c>
    </row>
    <row r="79549" spans="2:4" x14ac:dyDescent="0.25">
      <c r="B79549" s="13">
        <v>79539</v>
      </c>
      <c r="C79549" s="9">
        <f t="shared" ca="1" si="2484"/>
        <v>0.65743885135686297</v>
      </c>
      <c r="D79549" s="9">
        <f t="shared" ca="1" si="2485"/>
        <v>178.10966584189211</v>
      </c>
    </row>
    <row r="79550" spans="2:4" x14ac:dyDescent="0.25">
      <c r="B79550" s="13">
        <v>79540</v>
      </c>
      <c r="C79550" s="9">
        <f t="shared" ca="1" si="2484"/>
        <v>0.40481731488508932</v>
      </c>
      <c r="D79550" s="9">
        <f t="shared" ca="1" si="2485"/>
        <v>165.1820518054536</v>
      </c>
    </row>
    <row r="79551" spans="2:4" x14ac:dyDescent="0.25">
      <c r="B79551" s="13">
        <v>79541</v>
      </c>
      <c r="C79551" s="9">
        <f t="shared" ca="1" si="2484"/>
        <v>7.844024926759241E-2</v>
      </c>
      <c r="D79551" s="9">
        <f t="shared" ca="1" si="2485"/>
        <v>141.68717029235626</v>
      </c>
    </row>
    <row r="79552" spans="2:4" x14ac:dyDescent="0.25">
      <c r="B79552" s="13">
        <v>79542</v>
      </c>
      <c r="C79552" s="9">
        <f t="shared" ca="1" si="2484"/>
        <v>0.48744807842642335</v>
      </c>
      <c r="D79552" s="9">
        <f t="shared" ca="1" si="2485"/>
        <v>169.37063611410488</v>
      </c>
    </row>
    <row r="79553" spans="2:4" x14ac:dyDescent="0.25">
      <c r="B79553" s="13">
        <v>79543</v>
      </c>
      <c r="C79553" s="9">
        <f t="shared" ca="1" si="2484"/>
        <v>8.9219952602412333E-2</v>
      </c>
      <c r="D79553" s="9">
        <f t="shared" ca="1" si="2485"/>
        <v>143.08851775929838</v>
      </c>
    </row>
    <row r="79554" spans="2:4" x14ac:dyDescent="0.25">
      <c r="B79554" s="13">
        <v>79544</v>
      </c>
      <c r="C79554" s="9">
        <f t="shared" ca="1" si="2484"/>
        <v>0.73098286062169415</v>
      </c>
      <c r="D79554" s="9">
        <f t="shared" ca="1" si="2485"/>
        <v>182.31576513954784</v>
      </c>
    </row>
    <row r="79555" spans="2:4" x14ac:dyDescent="0.25">
      <c r="B79555" s="13">
        <v>79545</v>
      </c>
      <c r="C79555" s="9">
        <f t="shared" ca="1" si="2484"/>
        <v>0.83010958615587638</v>
      </c>
      <c r="D79555" s="9">
        <f t="shared" ca="1" si="2485"/>
        <v>189.09196795750915</v>
      </c>
    </row>
    <row r="79556" spans="2:4" x14ac:dyDescent="0.25">
      <c r="B79556" s="13">
        <v>79546</v>
      </c>
      <c r="C79556" s="9">
        <f t="shared" ca="1" si="2484"/>
        <v>0.91159836156830232</v>
      </c>
      <c r="D79556" s="9">
        <f t="shared" ca="1" si="2485"/>
        <v>197.01326829263044</v>
      </c>
    </row>
    <row r="79557" spans="2:4" x14ac:dyDescent="0.25">
      <c r="B79557" s="13">
        <v>79547</v>
      </c>
      <c r="C79557" s="9">
        <f t="shared" ca="1" si="2484"/>
        <v>0.17938350063130382</v>
      </c>
      <c r="D79557" s="9">
        <f t="shared" ca="1" si="2485"/>
        <v>151.64565832119666</v>
      </c>
    </row>
    <row r="79558" spans="2:4" x14ac:dyDescent="0.25">
      <c r="B79558" s="13">
        <v>79548</v>
      </c>
      <c r="C79558" s="9">
        <f t="shared" ca="1" si="2484"/>
        <v>0.62485443196654056</v>
      </c>
      <c r="D79558" s="9">
        <f t="shared" ca="1" si="2485"/>
        <v>176.365110013411</v>
      </c>
    </row>
    <row r="79559" spans="2:4" x14ac:dyDescent="0.25">
      <c r="B79559" s="13">
        <v>79549</v>
      </c>
      <c r="C79559" s="9">
        <f t="shared" ca="1" si="2484"/>
        <v>0.35266029235185103</v>
      </c>
      <c r="D79559" s="9">
        <f t="shared" ca="1" si="2485"/>
        <v>162.4370381828187</v>
      </c>
    </row>
    <row r="79560" spans="2:4" x14ac:dyDescent="0.25">
      <c r="B79560" s="13">
        <v>79550</v>
      </c>
      <c r="C79560" s="9">
        <f t="shared" ca="1" si="2484"/>
        <v>0.47516024529898915</v>
      </c>
      <c r="D79560" s="9">
        <f t="shared" ca="1" si="2485"/>
        <v>168.75391365770514</v>
      </c>
    </row>
    <row r="79561" spans="2:4" x14ac:dyDescent="0.25">
      <c r="B79561" s="13">
        <v>79551</v>
      </c>
      <c r="C79561" s="9">
        <f t="shared" ca="1" si="2484"/>
        <v>0.79284122853413996</v>
      </c>
      <c r="D79561" s="9">
        <f t="shared" ca="1" si="2485"/>
        <v>186.3263858529468</v>
      </c>
    </row>
    <row r="79562" spans="2:4" x14ac:dyDescent="0.25">
      <c r="B79562" s="13">
        <v>79552</v>
      </c>
      <c r="C79562" s="9">
        <f t="shared" ca="1" si="2484"/>
        <v>0.99379198440936067</v>
      </c>
      <c r="D79562" s="9">
        <f t="shared" ca="1" si="2485"/>
        <v>220.00188258896895</v>
      </c>
    </row>
    <row r="79563" spans="2:4" x14ac:dyDescent="0.25">
      <c r="B79563" s="13">
        <v>79553</v>
      </c>
      <c r="C79563" s="9">
        <f t="shared" ca="1" si="2484"/>
        <v>0.51722860266208459</v>
      </c>
      <c r="D79563" s="9">
        <f t="shared" ca="1" si="2485"/>
        <v>170.86398269851389</v>
      </c>
    </row>
    <row r="79564" spans="2:4" x14ac:dyDescent="0.25">
      <c r="B79564" s="13">
        <v>79554</v>
      </c>
      <c r="C79564" s="9">
        <f t="shared" ref="C79564:C79627" ca="1" si="2486">RAND()</f>
        <v>0.85245194755461828</v>
      </c>
      <c r="D79564" s="9">
        <f t="shared" ref="D79564:D79627" ca="1" si="2487">_xlfn.NORM.INV(C79564,$C$6,$C$7)</f>
        <v>190.94015061656694</v>
      </c>
    </row>
    <row r="79565" spans="2:4" x14ac:dyDescent="0.25">
      <c r="B79565" s="13">
        <v>79555</v>
      </c>
      <c r="C79565" s="9">
        <f t="shared" ca="1" si="2486"/>
        <v>0.93837757700438273</v>
      </c>
      <c r="D79565" s="9">
        <f t="shared" ca="1" si="2487"/>
        <v>200.82591309279371</v>
      </c>
    </row>
    <row r="79566" spans="2:4" x14ac:dyDescent="0.25">
      <c r="B79566" s="13">
        <v>79556</v>
      </c>
      <c r="C79566" s="9">
        <f t="shared" ca="1" si="2486"/>
        <v>0.61010019079846001</v>
      </c>
      <c r="D79566" s="9">
        <f t="shared" ca="1" si="2487"/>
        <v>175.59160351123697</v>
      </c>
    </row>
    <row r="79567" spans="2:4" x14ac:dyDescent="0.25">
      <c r="B79567" s="13">
        <v>79557</v>
      </c>
      <c r="C79567" s="9">
        <f t="shared" ca="1" si="2486"/>
        <v>0.14421221980015997</v>
      </c>
      <c r="D79567" s="9">
        <f t="shared" ca="1" si="2487"/>
        <v>148.76831379656056</v>
      </c>
    </row>
    <row r="79568" spans="2:4" x14ac:dyDescent="0.25">
      <c r="B79568" s="13">
        <v>79558</v>
      </c>
      <c r="C79568" s="9">
        <f t="shared" ca="1" si="2486"/>
        <v>0.40581384066848636</v>
      </c>
      <c r="D79568" s="9">
        <f t="shared" ca="1" si="2487"/>
        <v>165.23346515070969</v>
      </c>
    </row>
    <row r="79569" spans="2:4" x14ac:dyDescent="0.25">
      <c r="B79569" s="13">
        <v>79559</v>
      </c>
      <c r="C79569" s="9">
        <f t="shared" ca="1" si="2486"/>
        <v>0.43844712077384118</v>
      </c>
      <c r="D79569" s="9">
        <f t="shared" ca="1" si="2487"/>
        <v>166.9018500169546</v>
      </c>
    </row>
    <row r="79570" spans="2:4" x14ac:dyDescent="0.25">
      <c r="B79570" s="13">
        <v>79560</v>
      </c>
      <c r="C79570" s="9">
        <f t="shared" ca="1" si="2486"/>
        <v>0.16826738582770406</v>
      </c>
      <c r="D79570" s="9">
        <f t="shared" ca="1" si="2487"/>
        <v>150.77930802387027</v>
      </c>
    </row>
    <row r="79571" spans="2:4" x14ac:dyDescent="0.25">
      <c r="B79571" s="13">
        <v>79561</v>
      </c>
      <c r="C79571" s="9">
        <f t="shared" ca="1" si="2486"/>
        <v>0.78584404673699915</v>
      </c>
      <c r="D79571" s="9">
        <f t="shared" ca="1" si="2487"/>
        <v>185.84167287354688</v>
      </c>
    </row>
    <row r="79572" spans="2:4" x14ac:dyDescent="0.25">
      <c r="B79572" s="13">
        <v>79562</v>
      </c>
      <c r="C79572" s="9">
        <f t="shared" ca="1" si="2486"/>
        <v>0.93365585316264721</v>
      </c>
      <c r="D79572" s="9">
        <f t="shared" ca="1" si="2487"/>
        <v>200.07169705776801</v>
      </c>
    </row>
    <row r="79573" spans="2:4" x14ac:dyDescent="0.25">
      <c r="B79573" s="13">
        <v>79563</v>
      </c>
      <c r="C79573" s="9">
        <f t="shared" ca="1" si="2486"/>
        <v>0.95211315192441404</v>
      </c>
      <c r="D79573" s="9">
        <f t="shared" ca="1" si="2487"/>
        <v>203.31394839729248</v>
      </c>
    </row>
    <row r="79574" spans="2:4" x14ac:dyDescent="0.25">
      <c r="B79574" s="13">
        <v>79564</v>
      </c>
      <c r="C79574" s="9">
        <f t="shared" ca="1" si="2486"/>
        <v>0.78506758951828803</v>
      </c>
      <c r="D79574" s="9">
        <f t="shared" ca="1" si="2487"/>
        <v>185.78845988085891</v>
      </c>
    </row>
    <row r="79575" spans="2:4" x14ac:dyDescent="0.25">
      <c r="B79575" s="13">
        <v>79565</v>
      </c>
      <c r="C79575" s="9">
        <f t="shared" ca="1" si="2486"/>
        <v>0.39471803016262152</v>
      </c>
      <c r="D79575" s="9">
        <f t="shared" ca="1" si="2487"/>
        <v>164.65914017381115</v>
      </c>
    </row>
    <row r="79576" spans="2:4" x14ac:dyDescent="0.25">
      <c r="B79576" s="13">
        <v>79566</v>
      </c>
      <c r="C79576" s="9">
        <f t="shared" ca="1" si="2486"/>
        <v>0.75373297231076153</v>
      </c>
      <c r="D79576" s="9">
        <f t="shared" ca="1" si="2487"/>
        <v>183.72567940092924</v>
      </c>
    </row>
    <row r="79577" spans="2:4" x14ac:dyDescent="0.25">
      <c r="B79577" s="13">
        <v>79567</v>
      </c>
      <c r="C79577" s="9">
        <f t="shared" ca="1" si="2486"/>
        <v>0.20324567790800085</v>
      </c>
      <c r="D79577" s="9">
        <f t="shared" ca="1" si="2487"/>
        <v>153.39832223497962</v>
      </c>
    </row>
    <row r="79578" spans="2:4" x14ac:dyDescent="0.25">
      <c r="B79578" s="13">
        <v>79568</v>
      </c>
      <c r="C79578" s="9">
        <f t="shared" ca="1" si="2486"/>
        <v>0.12069950505583737</v>
      </c>
      <c r="D79578" s="9">
        <f t="shared" ca="1" si="2487"/>
        <v>146.57005736742386</v>
      </c>
    </row>
    <row r="79579" spans="2:4" x14ac:dyDescent="0.25">
      <c r="B79579" s="13">
        <v>79569</v>
      </c>
      <c r="C79579" s="9">
        <f t="shared" ca="1" si="2486"/>
        <v>0.33701145446779601</v>
      </c>
      <c r="D79579" s="9">
        <f t="shared" ca="1" si="2487"/>
        <v>161.58733496905836</v>
      </c>
    </row>
    <row r="79580" spans="2:4" x14ac:dyDescent="0.25">
      <c r="B79580" s="13">
        <v>79570</v>
      </c>
      <c r="C79580" s="9">
        <f t="shared" ca="1" si="2486"/>
        <v>0.43687121257287953</v>
      </c>
      <c r="D79580" s="9">
        <f t="shared" ca="1" si="2487"/>
        <v>166.82186709686508</v>
      </c>
    </row>
    <row r="79581" spans="2:4" x14ac:dyDescent="0.25">
      <c r="B79581" s="13">
        <v>79571</v>
      </c>
      <c r="C79581" s="9">
        <f t="shared" ca="1" si="2486"/>
        <v>0.30002663449873768</v>
      </c>
      <c r="D79581" s="9">
        <f t="shared" ca="1" si="2487"/>
        <v>159.51352178665476</v>
      </c>
    </row>
    <row r="79582" spans="2:4" x14ac:dyDescent="0.25">
      <c r="B79582" s="13">
        <v>79572</v>
      </c>
      <c r="C79582" s="9">
        <f t="shared" ca="1" si="2486"/>
        <v>0.73825859129743687</v>
      </c>
      <c r="D79582" s="9">
        <f t="shared" ca="1" si="2487"/>
        <v>182.75971926592894</v>
      </c>
    </row>
    <row r="79583" spans="2:4" x14ac:dyDescent="0.25">
      <c r="B79583" s="13">
        <v>79573</v>
      </c>
      <c r="C79583" s="9">
        <f t="shared" ca="1" si="2486"/>
        <v>0.76066073928855993</v>
      </c>
      <c r="D79583" s="9">
        <f t="shared" ca="1" si="2487"/>
        <v>184.16859183271745</v>
      </c>
    </row>
    <row r="79584" spans="2:4" x14ac:dyDescent="0.25">
      <c r="B79584" s="13">
        <v>79574</v>
      </c>
      <c r="C79584" s="9">
        <f t="shared" ca="1" si="2486"/>
        <v>0.59016413454770389</v>
      </c>
      <c r="D79584" s="9">
        <f t="shared" ca="1" si="2487"/>
        <v>174.55934422803188</v>
      </c>
    </row>
    <row r="79585" spans="2:4" x14ac:dyDescent="0.25">
      <c r="B79585" s="13">
        <v>79575</v>
      </c>
      <c r="C79585" s="9">
        <f t="shared" ca="1" si="2486"/>
        <v>0.7072194706706143</v>
      </c>
      <c r="D79585" s="9">
        <f t="shared" ca="1" si="2487"/>
        <v>180.90559705193039</v>
      </c>
    </row>
    <row r="79586" spans="2:4" x14ac:dyDescent="0.25">
      <c r="B79586" s="13">
        <v>79576</v>
      </c>
      <c r="C79586" s="9">
        <f t="shared" ca="1" si="2486"/>
        <v>0.59298435896681834</v>
      </c>
      <c r="D79586" s="9">
        <f t="shared" ca="1" si="2487"/>
        <v>174.70457269663783</v>
      </c>
    </row>
    <row r="79587" spans="2:4" x14ac:dyDescent="0.25">
      <c r="B79587" s="13">
        <v>79577</v>
      </c>
      <c r="C79587" s="9">
        <f t="shared" ca="1" si="2486"/>
        <v>0.9847589833929542</v>
      </c>
      <c r="D79587" s="9">
        <f t="shared" ca="1" si="2487"/>
        <v>213.27539281680856</v>
      </c>
    </row>
    <row r="79588" spans="2:4" x14ac:dyDescent="0.25">
      <c r="B79588" s="13">
        <v>79578</v>
      </c>
      <c r="C79588" s="9">
        <f t="shared" ca="1" si="2486"/>
        <v>0.58284819184127823</v>
      </c>
      <c r="D79588" s="9">
        <f t="shared" ca="1" si="2487"/>
        <v>174.18370526108293</v>
      </c>
    </row>
    <row r="79589" spans="2:4" x14ac:dyDescent="0.25">
      <c r="B79589" s="13">
        <v>79579</v>
      </c>
      <c r="C79589" s="9">
        <f t="shared" ca="1" si="2486"/>
        <v>9.1090362919642454E-3</v>
      </c>
      <c r="D79589" s="9">
        <f t="shared" ca="1" si="2487"/>
        <v>122.77688301024749</v>
      </c>
    </row>
    <row r="79590" spans="2:4" x14ac:dyDescent="0.25">
      <c r="B79590" s="13">
        <v>79580</v>
      </c>
      <c r="C79590" s="9">
        <f t="shared" ca="1" si="2486"/>
        <v>0.88193936035083642</v>
      </c>
      <c r="D79590" s="9">
        <f t="shared" ca="1" si="2487"/>
        <v>193.6947485551263</v>
      </c>
    </row>
    <row r="79591" spans="2:4" x14ac:dyDescent="0.25">
      <c r="B79591" s="13">
        <v>79581</v>
      </c>
      <c r="C79591" s="9">
        <f t="shared" ca="1" si="2486"/>
        <v>0.55750566701227411</v>
      </c>
      <c r="D79591" s="9">
        <f t="shared" ca="1" si="2487"/>
        <v>172.89296332428805</v>
      </c>
    </row>
    <row r="79592" spans="2:4" x14ac:dyDescent="0.25">
      <c r="B79592" s="13">
        <v>79582</v>
      </c>
      <c r="C79592" s="9">
        <f t="shared" ca="1" si="2486"/>
        <v>0.8763881665913883</v>
      </c>
      <c r="D79592" s="9">
        <f t="shared" ca="1" si="2487"/>
        <v>193.1423838289314</v>
      </c>
    </row>
    <row r="79593" spans="2:4" x14ac:dyDescent="0.25">
      <c r="B79593" s="13">
        <v>79583</v>
      </c>
      <c r="C79593" s="9">
        <f t="shared" ca="1" si="2486"/>
        <v>9.5380051436984914E-2</v>
      </c>
      <c r="D79593" s="9">
        <f t="shared" ca="1" si="2487"/>
        <v>143.83332324899453</v>
      </c>
    </row>
    <row r="79594" spans="2:4" x14ac:dyDescent="0.25">
      <c r="B79594" s="13">
        <v>79584</v>
      </c>
      <c r="C79594" s="9">
        <f t="shared" ca="1" si="2486"/>
        <v>0.66788644587908852</v>
      </c>
      <c r="D79594" s="9">
        <f t="shared" ca="1" si="2487"/>
        <v>178.68168924152457</v>
      </c>
    </row>
    <row r="79595" spans="2:4" x14ac:dyDescent="0.25">
      <c r="B79595" s="13">
        <v>79585</v>
      </c>
      <c r="C79595" s="9">
        <f t="shared" ca="1" si="2486"/>
        <v>0.54510040702130014</v>
      </c>
      <c r="D79595" s="9">
        <f t="shared" ca="1" si="2487"/>
        <v>172.26583680933038</v>
      </c>
    </row>
    <row r="79596" spans="2:4" x14ac:dyDescent="0.25">
      <c r="B79596" s="13">
        <v>79586</v>
      </c>
      <c r="C79596" s="9">
        <f t="shared" ca="1" si="2486"/>
        <v>0.40826867609685091</v>
      </c>
      <c r="D79596" s="9">
        <f t="shared" ca="1" si="2487"/>
        <v>165.35998296356917</v>
      </c>
    </row>
    <row r="79597" spans="2:4" x14ac:dyDescent="0.25">
      <c r="B79597" s="13">
        <v>79587</v>
      </c>
      <c r="C79597" s="9">
        <f t="shared" ca="1" si="2486"/>
        <v>7.1320139844412211E-2</v>
      </c>
      <c r="D79597" s="9">
        <f t="shared" ca="1" si="2487"/>
        <v>140.67941215660602</v>
      </c>
    </row>
    <row r="79598" spans="2:4" x14ac:dyDescent="0.25">
      <c r="B79598" s="13">
        <v>79588</v>
      </c>
      <c r="C79598" s="9">
        <f t="shared" ca="1" si="2486"/>
        <v>0.66397367445717337</v>
      </c>
      <c r="D79598" s="9">
        <f t="shared" ca="1" si="2487"/>
        <v>178.46665094068595</v>
      </c>
    </row>
    <row r="79599" spans="2:4" x14ac:dyDescent="0.25">
      <c r="B79599" s="13">
        <v>79589</v>
      </c>
      <c r="C79599" s="9">
        <f t="shared" ca="1" si="2486"/>
        <v>4.0971318859833517E-2</v>
      </c>
      <c r="D79599" s="9">
        <f t="shared" ca="1" si="2487"/>
        <v>135.2095203736834</v>
      </c>
    </row>
    <row r="79600" spans="2:4" x14ac:dyDescent="0.25">
      <c r="B79600" s="13">
        <v>79590</v>
      </c>
      <c r="C79600" s="9">
        <f t="shared" ca="1" si="2486"/>
        <v>1.2555180269612221E-2</v>
      </c>
      <c r="D79600" s="9">
        <f t="shared" ca="1" si="2487"/>
        <v>125.2059861347406</v>
      </c>
    </row>
    <row r="79601" spans="2:4" x14ac:dyDescent="0.25">
      <c r="B79601" s="13">
        <v>79591</v>
      </c>
      <c r="C79601" s="9">
        <f t="shared" ca="1" si="2486"/>
        <v>0.19554466978241258</v>
      </c>
      <c r="D79601" s="9">
        <f t="shared" ca="1" si="2487"/>
        <v>152.84712972184315</v>
      </c>
    </row>
    <row r="79602" spans="2:4" x14ac:dyDescent="0.25">
      <c r="B79602" s="13">
        <v>79592</v>
      </c>
      <c r="C79602" s="9">
        <f t="shared" ca="1" si="2486"/>
        <v>0.4054613726499996</v>
      </c>
      <c r="D79602" s="9">
        <f t="shared" ca="1" si="2487"/>
        <v>165.2152840306145</v>
      </c>
    </row>
    <row r="79603" spans="2:4" x14ac:dyDescent="0.25">
      <c r="B79603" s="13">
        <v>79593</v>
      </c>
      <c r="C79603" s="9">
        <f t="shared" ca="1" si="2486"/>
        <v>0.47691870673025616</v>
      </c>
      <c r="D79603" s="9">
        <f t="shared" ca="1" si="2487"/>
        <v>168.84222924746732</v>
      </c>
    </row>
    <row r="79604" spans="2:4" x14ac:dyDescent="0.25">
      <c r="B79604" s="13">
        <v>79594</v>
      </c>
      <c r="C79604" s="9">
        <f t="shared" ca="1" si="2486"/>
        <v>0.6154496498251808</v>
      </c>
      <c r="D79604" s="9">
        <f t="shared" ca="1" si="2487"/>
        <v>175.87102844685336</v>
      </c>
    </row>
    <row r="79605" spans="2:4" x14ac:dyDescent="0.25">
      <c r="B79605" s="13">
        <v>79595</v>
      </c>
      <c r="C79605" s="9">
        <f t="shared" ca="1" si="2486"/>
        <v>0.82464320314920769</v>
      </c>
      <c r="D79605" s="9">
        <f t="shared" ca="1" si="2487"/>
        <v>188.66412091930218</v>
      </c>
    </row>
    <row r="79606" spans="2:4" x14ac:dyDescent="0.25">
      <c r="B79606" s="13">
        <v>79596</v>
      </c>
      <c r="C79606" s="9">
        <f t="shared" ca="1" si="2486"/>
        <v>0.5619482497497772</v>
      </c>
      <c r="D79606" s="9">
        <f t="shared" ca="1" si="2487"/>
        <v>173.11821173097249</v>
      </c>
    </row>
    <row r="79607" spans="2:4" x14ac:dyDescent="0.25">
      <c r="B79607" s="13">
        <v>79597</v>
      </c>
      <c r="C79607" s="9">
        <f t="shared" ca="1" si="2486"/>
        <v>0.63787950602781085</v>
      </c>
      <c r="D79607" s="9">
        <f t="shared" ca="1" si="2487"/>
        <v>177.05593053163511</v>
      </c>
    </row>
    <row r="79608" spans="2:4" x14ac:dyDescent="0.25">
      <c r="B79608" s="13">
        <v>79598</v>
      </c>
      <c r="C79608" s="9">
        <f t="shared" ca="1" si="2486"/>
        <v>6.540803821212493E-2</v>
      </c>
      <c r="D79608" s="9">
        <f t="shared" ca="1" si="2487"/>
        <v>139.78216839675002</v>
      </c>
    </row>
    <row r="79609" spans="2:4" x14ac:dyDescent="0.25">
      <c r="B79609" s="13">
        <v>79599</v>
      </c>
      <c r="C79609" s="9">
        <f t="shared" ca="1" si="2486"/>
        <v>0.44433263933685274</v>
      </c>
      <c r="D79609" s="9">
        <f t="shared" ca="1" si="2487"/>
        <v>167.20013386304865</v>
      </c>
    </row>
    <row r="79610" spans="2:4" x14ac:dyDescent="0.25">
      <c r="B79610" s="13">
        <v>79600</v>
      </c>
      <c r="C79610" s="9">
        <f t="shared" ca="1" si="2486"/>
        <v>5.8503279455737967E-2</v>
      </c>
      <c r="D79610" s="9">
        <f t="shared" ca="1" si="2487"/>
        <v>138.65074434553833</v>
      </c>
    </row>
    <row r="79611" spans="2:4" x14ac:dyDescent="0.25">
      <c r="B79611" s="13">
        <v>79601</v>
      </c>
      <c r="C79611" s="9">
        <f t="shared" ca="1" si="2486"/>
        <v>0.64180288363202609</v>
      </c>
      <c r="D79611" s="9">
        <f t="shared" ca="1" si="2487"/>
        <v>177.26564014397897</v>
      </c>
    </row>
    <row r="79612" spans="2:4" x14ac:dyDescent="0.25">
      <c r="B79612" s="13">
        <v>79602</v>
      </c>
      <c r="C79612" s="9">
        <f t="shared" ca="1" si="2486"/>
        <v>0.22871596389693227</v>
      </c>
      <c r="D79612" s="9">
        <f t="shared" ca="1" si="2487"/>
        <v>155.13835640346031</v>
      </c>
    </row>
    <row r="79613" spans="2:4" x14ac:dyDescent="0.25">
      <c r="B79613" s="13">
        <v>79603</v>
      </c>
      <c r="C79613" s="9">
        <f t="shared" ca="1" si="2486"/>
        <v>0.50066329265777898</v>
      </c>
      <c r="D79613" s="9">
        <f t="shared" ca="1" si="2487"/>
        <v>170.03325257792707</v>
      </c>
    </row>
    <row r="79614" spans="2:4" x14ac:dyDescent="0.25">
      <c r="B79614" s="13">
        <v>79604</v>
      </c>
      <c r="C79614" s="9">
        <f t="shared" ca="1" si="2486"/>
        <v>0.73349819111592263</v>
      </c>
      <c r="D79614" s="9">
        <f t="shared" ca="1" si="2487"/>
        <v>182.46855041036116</v>
      </c>
    </row>
    <row r="79615" spans="2:4" x14ac:dyDescent="0.25">
      <c r="B79615" s="13">
        <v>79605</v>
      </c>
      <c r="C79615" s="9">
        <f t="shared" ca="1" si="2486"/>
        <v>0.84404913631411149</v>
      </c>
      <c r="D79615" s="9">
        <f t="shared" ca="1" si="2487"/>
        <v>190.22479364526788</v>
      </c>
    </row>
    <row r="79616" spans="2:4" x14ac:dyDescent="0.25">
      <c r="B79616" s="13">
        <v>79606</v>
      </c>
      <c r="C79616" s="9">
        <f t="shared" ca="1" si="2486"/>
        <v>0.23738738882297206</v>
      </c>
      <c r="D79616" s="9">
        <f t="shared" ca="1" si="2487"/>
        <v>155.70536379251274</v>
      </c>
    </row>
    <row r="79617" spans="2:4" x14ac:dyDescent="0.25">
      <c r="B79617" s="13">
        <v>79607</v>
      </c>
      <c r="C79617" s="9">
        <f t="shared" ca="1" si="2486"/>
        <v>0.3770538456836503</v>
      </c>
      <c r="D79617" s="9">
        <f t="shared" ca="1" si="2487"/>
        <v>163.73544643163999</v>
      </c>
    </row>
    <row r="79618" spans="2:4" x14ac:dyDescent="0.25">
      <c r="B79618" s="13">
        <v>79608</v>
      </c>
      <c r="C79618" s="9">
        <f t="shared" ca="1" si="2486"/>
        <v>0.17137076997441425</v>
      </c>
      <c r="D79618" s="9">
        <f t="shared" ca="1" si="2487"/>
        <v>151.02475477943398</v>
      </c>
    </row>
    <row r="79619" spans="2:4" x14ac:dyDescent="0.25">
      <c r="B79619" s="13">
        <v>79609</v>
      </c>
      <c r="C79619" s="9">
        <f t="shared" ca="1" si="2486"/>
        <v>0.67690023774308805</v>
      </c>
      <c r="D79619" s="9">
        <f t="shared" ca="1" si="2487"/>
        <v>179.18096480830499</v>
      </c>
    </row>
    <row r="79620" spans="2:4" x14ac:dyDescent="0.25">
      <c r="B79620" s="13">
        <v>79610</v>
      </c>
      <c r="C79620" s="9">
        <f t="shared" ca="1" si="2486"/>
        <v>0.87693167523243465</v>
      </c>
      <c r="D79620" s="9">
        <f t="shared" ca="1" si="2487"/>
        <v>193.19568542302966</v>
      </c>
    </row>
    <row r="79621" spans="2:4" x14ac:dyDescent="0.25">
      <c r="B79621" s="13">
        <v>79611</v>
      </c>
      <c r="C79621" s="9">
        <f t="shared" ca="1" si="2486"/>
        <v>0.47837998717518759</v>
      </c>
      <c r="D79621" s="9">
        <f t="shared" ca="1" si="2487"/>
        <v>168.91560220719478</v>
      </c>
    </row>
    <row r="79622" spans="2:4" x14ac:dyDescent="0.25">
      <c r="B79622" s="13">
        <v>79612</v>
      </c>
      <c r="C79622" s="9">
        <f t="shared" ca="1" si="2486"/>
        <v>0.78830810294609654</v>
      </c>
      <c r="D79622" s="9">
        <f t="shared" ca="1" si="2487"/>
        <v>186.01129052330006</v>
      </c>
    </row>
    <row r="79623" spans="2:4" x14ac:dyDescent="0.25">
      <c r="B79623" s="13">
        <v>79613</v>
      </c>
      <c r="C79623" s="9">
        <f t="shared" ca="1" si="2486"/>
        <v>0.87745434465805205</v>
      </c>
      <c r="D79623" s="9">
        <f t="shared" ca="1" si="2487"/>
        <v>193.24709918856306</v>
      </c>
    </row>
    <row r="79624" spans="2:4" x14ac:dyDescent="0.25">
      <c r="B79624" s="13">
        <v>79614</v>
      </c>
      <c r="C79624" s="9">
        <f t="shared" ca="1" si="2486"/>
        <v>0.67945689239776985</v>
      </c>
      <c r="D79624" s="9">
        <f t="shared" ca="1" si="2487"/>
        <v>179.32361253742124</v>
      </c>
    </row>
    <row r="79625" spans="2:4" x14ac:dyDescent="0.25">
      <c r="B79625" s="13">
        <v>79615</v>
      </c>
      <c r="C79625" s="9">
        <f t="shared" ca="1" si="2486"/>
        <v>0.57345479279071943</v>
      </c>
      <c r="D79625" s="9">
        <f t="shared" ca="1" si="2487"/>
        <v>173.70353474763684</v>
      </c>
    </row>
    <row r="79626" spans="2:4" x14ac:dyDescent="0.25">
      <c r="B79626" s="13">
        <v>79616</v>
      </c>
      <c r="C79626" s="9">
        <f t="shared" ca="1" si="2486"/>
        <v>0.27486388031399678</v>
      </c>
      <c r="D79626" s="9">
        <f t="shared" ca="1" si="2487"/>
        <v>158.03663758969739</v>
      </c>
    </row>
    <row r="79627" spans="2:4" x14ac:dyDescent="0.25">
      <c r="B79627" s="13">
        <v>79617</v>
      </c>
      <c r="C79627" s="9">
        <f t="shared" ca="1" si="2486"/>
        <v>0.40064807820657788</v>
      </c>
      <c r="D79627" s="9">
        <f t="shared" ca="1" si="2487"/>
        <v>164.96660023626666</v>
      </c>
    </row>
    <row r="79628" spans="2:4" x14ac:dyDescent="0.25">
      <c r="B79628" s="13">
        <v>79618</v>
      </c>
      <c r="C79628" s="9">
        <f t="shared" ref="C79628:C79691" ca="1" si="2488">RAND()</f>
        <v>0.51645334442319935</v>
      </c>
      <c r="D79628" s="9">
        <f t="shared" ref="D79628:D79691" ca="1" si="2489">_xlfn.NORM.INV(C79628,$C$6,$C$7)</f>
        <v>170.8250823420409</v>
      </c>
    </row>
    <row r="79629" spans="2:4" x14ac:dyDescent="0.25">
      <c r="B79629" s="13">
        <v>79619</v>
      </c>
      <c r="C79629" s="9">
        <f t="shared" ca="1" si="2488"/>
        <v>0.91898127295155385</v>
      </c>
      <c r="D79629" s="9">
        <f t="shared" ca="1" si="2489"/>
        <v>197.96503682441008</v>
      </c>
    </row>
    <row r="79630" spans="2:4" x14ac:dyDescent="0.25">
      <c r="B79630" s="13">
        <v>79620</v>
      </c>
      <c r="C79630" s="9">
        <f t="shared" ca="1" si="2488"/>
        <v>2.093757148307529E-2</v>
      </c>
      <c r="D79630" s="9">
        <f t="shared" ca="1" si="2489"/>
        <v>129.30482290244117</v>
      </c>
    </row>
    <row r="79631" spans="2:4" x14ac:dyDescent="0.25">
      <c r="B79631" s="13">
        <v>79621</v>
      </c>
      <c r="C79631" s="9">
        <f t="shared" ca="1" si="2488"/>
        <v>0.59416811201060682</v>
      </c>
      <c r="D79631" s="9">
        <f t="shared" ca="1" si="2489"/>
        <v>174.76560403263315</v>
      </c>
    </row>
    <row r="79632" spans="2:4" x14ac:dyDescent="0.25">
      <c r="B79632" s="13">
        <v>79622</v>
      </c>
      <c r="C79632" s="9">
        <f t="shared" ca="1" si="2488"/>
        <v>0.41663462387402472</v>
      </c>
      <c r="D79632" s="9">
        <f t="shared" ca="1" si="2489"/>
        <v>165.7897897513115</v>
      </c>
    </row>
    <row r="79633" spans="2:4" x14ac:dyDescent="0.25">
      <c r="B79633" s="13">
        <v>79623</v>
      </c>
      <c r="C79633" s="9">
        <f t="shared" ca="1" si="2488"/>
        <v>0.10557871338978231</v>
      </c>
      <c r="D79633" s="9">
        <f t="shared" ca="1" si="2489"/>
        <v>144.9922170359377</v>
      </c>
    </row>
    <row r="79634" spans="2:4" x14ac:dyDescent="0.25">
      <c r="B79634" s="13">
        <v>79624</v>
      </c>
      <c r="C79634" s="9">
        <f t="shared" ca="1" si="2488"/>
        <v>0.83511061541719034</v>
      </c>
      <c r="D79634" s="9">
        <f t="shared" ca="1" si="2489"/>
        <v>189.4911917012985</v>
      </c>
    </row>
    <row r="79635" spans="2:4" x14ac:dyDescent="0.25">
      <c r="B79635" s="13">
        <v>79625</v>
      </c>
      <c r="C79635" s="9">
        <f t="shared" ca="1" si="2488"/>
        <v>0.37229372665811078</v>
      </c>
      <c r="D79635" s="9">
        <f t="shared" ca="1" si="2489"/>
        <v>163.48431123158772</v>
      </c>
    </row>
    <row r="79636" spans="2:4" x14ac:dyDescent="0.25">
      <c r="B79636" s="13">
        <v>79626</v>
      </c>
      <c r="C79636" s="9">
        <f t="shared" ca="1" si="2488"/>
        <v>0.63717728599920676</v>
      </c>
      <c r="D79636" s="9">
        <f t="shared" ca="1" si="2489"/>
        <v>177.01847833926126</v>
      </c>
    </row>
    <row r="79637" spans="2:4" x14ac:dyDescent="0.25">
      <c r="B79637" s="13">
        <v>79627</v>
      </c>
      <c r="C79637" s="9">
        <f t="shared" ca="1" si="2488"/>
        <v>0.10883324926576821</v>
      </c>
      <c r="D79637" s="9">
        <f t="shared" ca="1" si="2489"/>
        <v>145.34486321167563</v>
      </c>
    </row>
    <row r="79638" spans="2:4" x14ac:dyDescent="0.25">
      <c r="B79638" s="13">
        <v>79628</v>
      </c>
      <c r="C79638" s="9">
        <f t="shared" ca="1" si="2488"/>
        <v>0.28211859394943894</v>
      </c>
      <c r="D79638" s="9">
        <f t="shared" ca="1" si="2489"/>
        <v>158.46881364209051</v>
      </c>
    </row>
    <row r="79639" spans="2:4" x14ac:dyDescent="0.25">
      <c r="B79639" s="13">
        <v>79629</v>
      </c>
      <c r="C79639" s="9">
        <f t="shared" ca="1" si="2488"/>
        <v>7.6983527180135458E-2</v>
      </c>
      <c r="D79639" s="9">
        <f t="shared" ca="1" si="2489"/>
        <v>141.48683784199164</v>
      </c>
    </row>
    <row r="79640" spans="2:4" x14ac:dyDescent="0.25">
      <c r="B79640" s="13">
        <v>79630</v>
      </c>
      <c r="C79640" s="9">
        <f t="shared" ca="1" si="2488"/>
        <v>0.22764019146228354</v>
      </c>
      <c r="D79640" s="9">
        <f t="shared" ca="1" si="2489"/>
        <v>155.06718299105219</v>
      </c>
    </row>
    <row r="79641" spans="2:4" x14ac:dyDescent="0.25">
      <c r="B79641" s="13">
        <v>79631</v>
      </c>
      <c r="C79641" s="9">
        <f t="shared" ca="1" si="2488"/>
        <v>0.53807580139111733</v>
      </c>
      <c r="D79641" s="9">
        <f t="shared" ca="1" si="2489"/>
        <v>171.91174486494648</v>
      </c>
    </row>
    <row r="79642" spans="2:4" x14ac:dyDescent="0.25">
      <c r="B79642" s="13">
        <v>79632</v>
      </c>
      <c r="C79642" s="9">
        <f t="shared" ca="1" si="2488"/>
        <v>0.34333090301836133</v>
      </c>
      <c r="D79642" s="9">
        <f t="shared" ca="1" si="2489"/>
        <v>161.93221261436054</v>
      </c>
    </row>
    <row r="79643" spans="2:4" x14ac:dyDescent="0.25">
      <c r="B79643" s="13">
        <v>79633</v>
      </c>
      <c r="C79643" s="9">
        <f t="shared" ca="1" si="2488"/>
        <v>0.23125283586141554</v>
      </c>
      <c r="D79643" s="9">
        <f t="shared" ca="1" si="2489"/>
        <v>155.30545666445136</v>
      </c>
    </row>
    <row r="79644" spans="2:4" x14ac:dyDescent="0.25">
      <c r="B79644" s="13">
        <v>79634</v>
      </c>
      <c r="C79644" s="9">
        <f t="shared" ca="1" si="2488"/>
        <v>0.90299342002871208</v>
      </c>
      <c r="D79644" s="9">
        <f t="shared" ca="1" si="2489"/>
        <v>195.97596589994592</v>
      </c>
    </row>
    <row r="79645" spans="2:4" x14ac:dyDescent="0.25">
      <c r="B79645" s="13">
        <v>79635</v>
      </c>
      <c r="C79645" s="9">
        <f t="shared" ca="1" si="2488"/>
        <v>0.72958364212282123</v>
      </c>
      <c r="D79645" s="9">
        <f t="shared" ca="1" si="2489"/>
        <v>182.23108497906424</v>
      </c>
    </row>
    <row r="79646" spans="2:4" x14ac:dyDescent="0.25">
      <c r="B79646" s="13">
        <v>79636</v>
      </c>
      <c r="C79646" s="9">
        <f t="shared" ca="1" si="2488"/>
        <v>0.81798633372324758</v>
      </c>
      <c r="D79646" s="9">
        <f t="shared" ca="1" si="2489"/>
        <v>188.15435617200646</v>
      </c>
    </row>
    <row r="79647" spans="2:4" x14ac:dyDescent="0.25">
      <c r="B79647" s="13">
        <v>79637</v>
      </c>
      <c r="C79647" s="9">
        <f t="shared" ca="1" si="2488"/>
        <v>0.28436384987590191</v>
      </c>
      <c r="D79647" s="9">
        <f t="shared" ca="1" si="2489"/>
        <v>158.60147440353623</v>
      </c>
    </row>
    <row r="79648" spans="2:4" x14ac:dyDescent="0.25">
      <c r="B79648" s="13">
        <v>79638</v>
      </c>
      <c r="C79648" s="9">
        <f t="shared" ca="1" si="2488"/>
        <v>0.85127755400486227</v>
      </c>
      <c r="D79648" s="9">
        <f t="shared" ca="1" si="2489"/>
        <v>190.83856730729548</v>
      </c>
    </row>
    <row r="79649" spans="2:4" x14ac:dyDescent="0.25">
      <c r="B79649" s="13">
        <v>79639</v>
      </c>
      <c r="C79649" s="9">
        <f t="shared" ca="1" si="2488"/>
        <v>0.96602226112594514</v>
      </c>
      <c r="D79649" s="9">
        <f t="shared" ca="1" si="2489"/>
        <v>206.50603877956388</v>
      </c>
    </row>
    <row r="79650" spans="2:4" x14ac:dyDescent="0.25">
      <c r="B79650" s="13">
        <v>79640</v>
      </c>
      <c r="C79650" s="9">
        <f t="shared" ca="1" si="2488"/>
        <v>0.33676583000417804</v>
      </c>
      <c r="D79650" s="9">
        <f t="shared" ca="1" si="2489"/>
        <v>161.57388028837042</v>
      </c>
    </row>
    <row r="79651" spans="2:4" x14ac:dyDescent="0.25">
      <c r="B79651" s="13">
        <v>79641</v>
      </c>
      <c r="C79651" s="9">
        <f t="shared" ca="1" si="2488"/>
        <v>0.35357399110366594</v>
      </c>
      <c r="D79651" s="9">
        <f t="shared" ca="1" si="2489"/>
        <v>162.48621638581685</v>
      </c>
    </row>
    <row r="79652" spans="2:4" x14ac:dyDescent="0.25">
      <c r="B79652" s="13">
        <v>79642</v>
      </c>
      <c r="C79652" s="9">
        <f t="shared" ca="1" si="2488"/>
        <v>0.65680886229430246</v>
      </c>
      <c r="D79652" s="9">
        <f t="shared" ca="1" si="2489"/>
        <v>178.07538867873814</v>
      </c>
    </row>
    <row r="79653" spans="2:4" x14ac:dyDescent="0.25">
      <c r="B79653" s="13">
        <v>79643</v>
      </c>
      <c r="C79653" s="9">
        <f t="shared" ca="1" si="2488"/>
        <v>0.329368715997582</v>
      </c>
      <c r="D79653" s="9">
        <f t="shared" ca="1" si="2489"/>
        <v>161.166860048133</v>
      </c>
    </row>
    <row r="79654" spans="2:4" x14ac:dyDescent="0.25">
      <c r="B79654" s="13">
        <v>79644</v>
      </c>
      <c r="C79654" s="9">
        <f t="shared" ca="1" si="2488"/>
        <v>0.7175315200875636</v>
      </c>
      <c r="D79654" s="9">
        <f t="shared" ca="1" si="2489"/>
        <v>181.51048012343634</v>
      </c>
    </row>
    <row r="79655" spans="2:4" x14ac:dyDescent="0.25">
      <c r="B79655" s="13">
        <v>79645</v>
      </c>
      <c r="C79655" s="9">
        <f t="shared" ca="1" si="2488"/>
        <v>0.31054680546706626</v>
      </c>
      <c r="D79655" s="9">
        <f t="shared" ca="1" si="2489"/>
        <v>160.1139797713445</v>
      </c>
    </row>
    <row r="79656" spans="2:4" x14ac:dyDescent="0.25">
      <c r="B79656" s="13">
        <v>79646</v>
      </c>
      <c r="C79656" s="9">
        <f t="shared" ca="1" si="2488"/>
        <v>0.29419936306354766</v>
      </c>
      <c r="D79656" s="9">
        <f t="shared" ca="1" si="2489"/>
        <v>159.17684122955873</v>
      </c>
    </row>
    <row r="79657" spans="2:4" x14ac:dyDescent="0.25">
      <c r="B79657" s="13">
        <v>79647</v>
      </c>
      <c r="C79657" s="9">
        <f t="shared" ca="1" si="2488"/>
        <v>0.69022622161773461</v>
      </c>
      <c r="D79657" s="9">
        <f t="shared" ca="1" si="2489"/>
        <v>179.9298335773025</v>
      </c>
    </row>
    <row r="79658" spans="2:4" x14ac:dyDescent="0.25">
      <c r="B79658" s="13">
        <v>79648</v>
      </c>
      <c r="C79658" s="9">
        <f t="shared" ca="1" si="2488"/>
        <v>0.68158501936362437</v>
      </c>
      <c r="D79658" s="9">
        <f t="shared" ca="1" si="2489"/>
        <v>179.44271318037411</v>
      </c>
    </row>
    <row r="79659" spans="2:4" x14ac:dyDescent="0.25">
      <c r="B79659" s="13">
        <v>79649</v>
      </c>
      <c r="C79659" s="9">
        <f t="shared" ca="1" si="2488"/>
        <v>0.36674056464687721</v>
      </c>
      <c r="D79659" s="9">
        <f t="shared" ca="1" si="2489"/>
        <v>163.19002939141757</v>
      </c>
    </row>
    <row r="79660" spans="2:4" x14ac:dyDescent="0.25">
      <c r="B79660" s="13">
        <v>79650</v>
      </c>
      <c r="C79660" s="9">
        <f t="shared" ca="1" si="2488"/>
        <v>0.34274188610406209</v>
      </c>
      <c r="D79660" s="9">
        <f t="shared" ca="1" si="2489"/>
        <v>161.9001703604161</v>
      </c>
    </row>
    <row r="79661" spans="2:4" x14ac:dyDescent="0.25">
      <c r="B79661" s="13">
        <v>79651</v>
      </c>
      <c r="C79661" s="9">
        <f t="shared" ca="1" si="2488"/>
        <v>0.45467774537161998</v>
      </c>
      <c r="D79661" s="9">
        <f t="shared" ca="1" si="2489"/>
        <v>167.72296944168693</v>
      </c>
    </row>
    <row r="79662" spans="2:4" x14ac:dyDescent="0.25">
      <c r="B79662" s="13">
        <v>79652</v>
      </c>
      <c r="C79662" s="9">
        <f t="shared" ca="1" si="2488"/>
        <v>0.22668718844891567</v>
      </c>
      <c r="D79662" s="9">
        <f t="shared" ca="1" si="2489"/>
        <v>155.00397370821128</v>
      </c>
    </row>
    <row r="79663" spans="2:4" x14ac:dyDescent="0.25">
      <c r="B79663" s="13">
        <v>79653</v>
      </c>
      <c r="C79663" s="9">
        <f t="shared" ca="1" si="2488"/>
        <v>0.65704565896767353</v>
      </c>
      <c r="D79663" s="9">
        <f t="shared" ca="1" si="2489"/>
        <v>178.0882697945934</v>
      </c>
    </row>
    <row r="79664" spans="2:4" x14ac:dyDescent="0.25">
      <c r="B79664" s="13">
        <v>79654</v>
      </c>
      <c r="C79664" s="9">
        <f t="shared" ca="1" si="2488"/>
        <v>0.1387083247374632</v>
      </c>
      <c r="D79664" s="9">
        <f t="shared" ca="1" si="2489"/>
        <v>148.27718154014215</v>
      </c>
    </row>
    <row r="79665" spans="2:4" x14ac:dyDescent="0.25">
      <c r="B79665" s="13">
        <v>79655</v>
      </c>
      <c r="C79665" s="9">
        <f t="shared" ca="1" si="2488"/>
        <v>0.81697891662500444</v>
      </c>
      <c r="D79665" s="9">
        <f t="shared" ca="1" si="2489"/>
        <v>188.07823618467825</v>
      </c>
    </row>
    <row r="79666" spans="2:4" x14ac:dyDescent="0.25">
      <c r="B79666" s="13">
        <v>79656</v>
      </c>
      <c r="C79666" s="9">
        <f t="shared" ca="1" si="2488"/>
        <v>0.86498444903157945</v>
      </c>
      <c r="D79666" s="9">
        <f t="shared" ca="1" si="2489"/>
        <v>192.05981869379133</v>
      </c>
    </row>
    <row r="79667" spans="2:4" x14ac:dyDescent="0.25">
      <c r="B79667" s="13">
        <v>79657</v>
      </c>
      <c r="C79667" s="9">
        <f t="shared" ca="1" si="2488"/>
        <v>0.78870239040196077</v>
      </c>
      <c r="D79667" s="9">
        <f t="shared" ca="1" si="2489"/>
        <v>186.03853887813111</v>
      </c>
    </row>
    <row r="79668" spans="2:4" x14ac:dyDescent="0.25">
      <c r="B79668" s="13">
        <v>79658</v>
      </c>
      <c r="C79668" s="9">
        <f t="shared" ca="1" si="2488"/>
        <v>0.95571545237427724</v>
      </c>
      <c r="D79668" s="9">
        <f t="shared" ca="1" si="2489"/>
        <v>204.05989025966241</v>
      </c>
    </row>
    <row r="79669" spans="2:4" x14ac:dyDescent="0.25">
      <c r="B79669" s="13">
        <v>79659</v>
      </c>
      <c r="C79669" s="9">
        <f t="shared" ca="1" si="2488"/>
        <v>0.29302718557548657</v>
      </c>
      <c r="D79669" s="9">
        <f t="shared" ca="1" si="2489"/>
        <v>159.1087476514281</v>
      </c>
    </row>
    <row r="79670" spans="2:4" x14ac:dyDescent="0.25">
      <c r="B79670" s="13">
        <v>79660</v>
      </c>
      <c r="C79670" s="9">
        <f t="shared" ca="1" si="2488"/>
        <v>5.4926830305737084E-3</v>
      </c>
      <c r="D79670" s="9">
        <f t="shared" ca="1" si="2489"/>
        <v>119.13672038100272</v>
      </c>
    </row>
    <row r="79671" spans="2:4" x14ac:dyDescent="0.25">
      <c r="B79671" s="13">
        <v>79661</v>
      </c>
      <c r="C79671" s="9">
        <f t="shared" ca="1" si="2488"/>
        <v>0.23950791001351346</v>
      </c>
      <c r="D79671" s="9">
        <f t="shared" ca="1" si="2489"/>
        <v>155.84227245248567</v>
      </c>
    </row>
    <row r="79672" spans="2:4" x14ac:dyDescent="0.25">
      <c r="B79672" s="13">
        <v>79662</v>
      </c>
      <c r="C79672" s="9">
        <f t="shared" ca="1" si="2488"/>
        <v>0.86643523531140199</v>
      </c>
      <c r="D79672" s="9">
        <f t="shared" ca="1" si="2489"/>
        <v>192.19394402317354</v>
      </c>
    </row>
    <row r="79673" spans="2:4" x14ac:dyDescent="0.25">
      <c r="B79673" s="13">
        <v>79663</v>
      </c>
      <c r="C79673" s="9">
        <f t="shared" ca="1" si="2488"/>
        <v>0.73226911094688851</v>
      </c>
      <c r="D79673" s="9">
        <f t="shared" ca="1" si="2489"/>
        <v>182.39380372057369</v>
      </c>
    </row>
    <row r="79674" spans="2:4" x14ac:dyDescent="0.25">
      <c r="B79674" s="13">
        <v>79664</v>
      </c>
      <c r="C79674" s="9">
        <f t="shared" ca="1" si="2488"/>
        <v>0.96654275476104745</v>
      </c>
      <c r="D79674" s="9">
        <f t="shared" ca="1" si="2489"/>
        <v>206.64495865866354</v>
      </c>
    </row>
    <row r="79675" spans="2:4" x14ac:dyDescent="0.25">
      <c r="B79675" s="13">
        <v>79665</v>
      </c>
      <c r="C79675" s="9">
        <f t="shared" ca="1" si="2488"/>
        <v>0.21182742883313688</v>
      </c>
      <c r="D79675" s="9">
        <f t="shared" ca="1" si="2489"/>
        <v>153.99806892328854</v>
      </c>
    </row>
    <row r="79676" spans="2:4" x14ac:dyDescent="0.25">
      <c r="B79676" s="13">
        <v>79666</v>
      </c>
      <c r="C79676" s="9">
        <f t="shared" ca="1" si="2488"/>
        <v>0.43277304229870506</v>
      </c>
      <c r="D79676" s="9">
        <f t="shared" ca="1" si="2489"/>
        <v>166.61362896823019</v>
      </c>
    </row>
    <row r="79677" spans="2:4" x14ac:dyDescent="0.25">
      <c r="B79677" s="13">
        <v>79667</v>
      </c>
      <c r="C79677" s="9">
        <f t="shared" ca="1" si="2488"/>
        <v>0.15215515267985114</v>
      </c>
      <c r="D79677" s="9">
        <f t="shared" ca="1" si="2489"/>
        <v>149.45532057492485</v>
      </c>
    </row>
    <row r="79678" spans="2:4" x14ac:dyDescent="0.25">
      <c r="B79678" s="13">
        <v>79668</v>
      </c>
      <c r="C79678" s="9">
        <f t="shared" ca="1" si="2488"/>
        <v>0.40344049046097197</v>
      </c>
      <c r="D79678" s="9">
        <f t="shared" ca="1" si="2489"/>
        <v>165.11096537398836</v>
      </c>
    </row>
    <row r="79679" spans="2:4" x14ac:dyDescent="0.25">
      <c r="B79679" s="13">
        <v>79669</v>
      </c>
      <c r="C79679" s="9">
        <f t="shared" ca="1" si="2488"/>
        <v>0.90921227212277522</v>
      </c>
      <c r="D79679" s="9">
        <f t="shared" ca="1" si="2489"/>
        <v>196.71839800107409</v>
      </c>
    </row>
    <row r="79680" spans="2:4" x14ac:dyDescent="0.25">
      <c r="B79680" s="13">
        <v>79670</v>
      </c>
      <c r="C79680" s="9">
        <f t="shared" ca="1" si="2488"/>
        <v>0.21021212710751069</v>
      </c>
      <c r="D79680" s="9">
        <f t="shared" ca="1" si="2489"/>
        <v>153.8862914547405</v>
      </c>
    </row>
    <row r="79681" spans="2:4" x14ac:dyDescent="0.25">
      <c r="B79681" s="13">
        <v>79671</v>
      </c>
      <c r="C79681" s="9">
        <f t="shared" ca="1" si="2488"/>
        <v>0.92951752658039333</v>
      </c>
      <c r="D79681" s="9">
        <f t="shared" ca="1" si="2489"/>
        <v>199.44414302788255</v>
      </c>
    </row>
    <row r="79682" spans="2:4" x14ac:dyDescent="0.25">
      <c r="B79682" s="13">
        <v>79672</v>
      </c>
      <c r="C79682" s="9">
        <f t="shared" ca="1" si="2488"/>
        <v>0.86624516439388355</v>
      </c>
      <c r="D79682" s="9">
        <f t="shared" ca="1" si="2489"/>
        <v>192.17631515595005</v>
      </c>
    </row>
    <row r="79683" spans="2:4" x14ac:dyDescent="0.25">
      <c r="B79683" s="13">
        <v>79673</v>
      </c>
      <c r="C79683" s="9">
        <f t="shared" ca="1" si="2488"/>
        <v>0.2167102347621217</v>
      </c>
      <c r="D79683" s="9">
        <f t="shared" ca="1" si="2489"/>
        <v>154.33296117671145</v>
      </c>
    </row>
    <row r="79684" spans="2:4" x14ac:dyDescent="0.25">
      <c r="B79684" s="13">
        <v>79674</v>
      </c>
      <c r="C79684" s="9">
        <f t="shared" ca="1" si="2488"/>
        <v>0.27179334463995408</v>
      </c>
      <c r="D79684" s="9">
        <f t="shared" ca="1" si="2489"/>
        <v>157.85203619709509</v>
      </c>
    </row>
    <row r="79685" spans="2:4" x14ac:dyDescent="0.25">
      <c r="B79685" s="13">
        <v>79675</v>
      </c>
      <c r="C79685" s="9">
        <f t="shared" ca="1" si="2488"/>
        <v>0.21791230653057148</v>
      </c>
      <c r="D79685" s="9">
        <f t="shared" ca="1" si="2489"/>
        <v>154.41473346640137</v>
      </c>
    </row>
    <row r="79686" spans="2:4" x14ac:dyDescent="0.25">
      <c r="B79686" s="13">
        <v>79676</v>
      </c>
      <c r="C79686" s="9">
        <f t="shared" ca="1" si="2488"/>
        <v>0.6073739834216253</v>
      </c>
      <c r="D79686" s="9">
        <f t="shared" ca="1" si="2489"/>
        <v>175.44962430342574</v>
      </c>
    </row>
    <row r="79687" spans="2:4" x14ac:dyDescent="0.25">
      <c r="B79687" s="13">
        <v>79677</v>
      </c>
      <c r="C79687" s="9">
        <f t="shared" ca="1" si="2488"/>
        <v>0.42294852550786188</v>
      </c>
      <c r="D79687" s="9">
        <f t="shared" ca="1" si="2489"/>
        <v>166.11287773088202</v>
      </c>
    </row>
    <row r="79688" spans="2:4" x14ac:dyDescent="0.25">
      <c r="B79688" s="13">
        <v>79678</v>
      </c>
      <c r="C79688" s="9">
        <f t="shared" ca="1" si="2488"/>
        <v>0.77866037486377082</v>
      </c>
      <c r="D79688" s="9">
        <f t="shared" ca="1" si="2489"/>
        <v>185.3535350708045</v>
      </c>
    </row>
    <row r="79689" spans="2:4" x14ac:dyDescent="0.25">
      <c r="B79689" s="13">
        <v>79679</v>
      </c>
      <c r="C79689" s="9">
        <f t="shared" ca="1" si="2488"/>
        <v>0.13435981493337268</v>
      </c>
      <c r="D79689" s="9">
        <f t="shared" ca="1" si="2489"/>
        <v>147.87968165043026</v>
      </c>
    </row>
    <row r="79690" spans="2:4" x14ac:dyDescent="0.25">
      <c r="B79690" s="13">
        <v>79680</v>
      </c>
      <c r="C79690" s="9">
        <f t="shared" ca="1" si="2488"/>
        <v>0.62572804594304399</v>
      </c>
      <c r="D79690" s="9">
        <f t="shared" ca="1" si="2489"/>
        <v>176.41119858314607</v>
      </c>
    </row>
    <row r="79691" spans="2:4" x14ac:dyDescent="0.25">
      <c r="B79691" s="13">
        <v>79681</v>
      </c>
      <c r="C79691" s="9">
        <f t="shared" ca="1" si="2488"/>
        <v>0.20127323201595948</v>
      </c>
      <c r="D79691" s="9">
        <f t="shared" ca="1" si="2489"/>
        <v>153.25835952302768</v>
      </c>
    </row>
    <row r="79692" spans="2:4" x14ac:dyDescent="0.25">
      <c r="B79692" s="13">
        <v>79682</v>
      </c>
      <c r="C79692" s="9">
        <f t="shared" ref="C79692:C79755" ca="1" si="2490">RAND()</f>
        <v>0.98260904942200866</v>
      </c>
      <c r="D79692" s="9">
        <f t="shared" ref="D79692:D79755" ca="1" si="2491">_xlfn.NORM.INV(C79692,$C$6,$C$7)</f>
        <v>212.21776898119163</v>
      </c>
    </row>
    <row r="79693" spans="2:4" x14ac:dyDescent="0.25">
      <c r="B79693" s="13">
        <v>79683</v>
      </c>
      <c r="C79693" s="9">
        <f t="shared" ca="1" si="2490"/>
        <v>0.69276154311047666</v>
      </c>
      <c r="D79693" s="9">
        <f t="shared" ca="1" si="2491"/>
        <v>180.07386610028695</v>
      </c>
    </row>
    <row r="79694" spans="2:4" x14ac:dyDescent="0.25">
      <c r="B79694" s="13">
        <v>79684</v>
      </c>
      <c r="C79694" s="9">
        <f t="shared" ca="1" si="2490"/>
        <v>0.98827846154811005</v>
      </c>
      <c r="D79694" s="9">
        <f t="shared" ca="1" si="2491"/>
        <v>215.32271371767482</v>
      </c>
    </row>
    <row r="79695" spans="2:4" x14ac:dyDescent="0.25">
      <c r="B79695" s="13">
        <v>79685</v>
      </c>
      <c r="C79695" s="9">
        <f t="shared" ca="1" si="2490"/>
        <v>0.59402791781636877</v>
      </c>
      <c r="D79695" s="9">
        <f t="shared" ca="1" si="2491"/>
        <v>174.75837366583028</v>
      </c>
    </row>
    <row r="79696" spans="2:4" x14ac:dyDescent="0.25">
      <c r="B79696" s="13">
        <v>79686</v>
      </c>
      <c r="C79696" s="9">
        <f t="shared" ca="1" si="2490"/>
        <v>0.3268395236137398</v>
      </c>
      <c r="D79696" s="9">
        <f t="shared" ca="1" si="2491"/>
        <v>161.02685830472578</v>
      </c>
    </row>
    <row r="79697" spans="2:4" x14ac:dyDescent="0.25">
      <c r="B79697" s="13">
        <v>79687</v>
      </c>
      <c r="C79697" s="9">
        <f t="shared" ca="1" si="2490"/>
        <v>0.45325658793912427</v>
      </c>
      <c r="D79697" s="9">
        <f t="shared" ca="1" si="2491"/>
        <v>167.65124512684375</v>
      </c>
    </row>
    <row r="79698" spans="2:4" x14ac:dyDescent="0.25">
      <c r="B79698" s="13">
        <v>79688</v>
      </c>
      <c r="C79698" s="9">
        <f t="shared" ca="1" si="2490"/>
        <v>0.40132506621310204</v>
      </c>
      <c r="D79698" s="9">
        <f t="shared" ca="1" si="2491"/>
        <v>165.00162369619468</v>
      </c>
    </row>
    <row r="79699" spans="2:4" x14ac:dyDescent="0.25">
      <c r="B79699" s="13">
        <v>79689</v>
      </c>
      <c r="C79699" s="9">
        <f t="shared" ca="1" si="2490"/>
        <v>0.38476743660781931</v>
      </c>
      <c r="D79699" s="9">
        <f t="shared" ca="1" si="2491"/>
        <v>164.14033286633222</v>
      </c>
    </row>
    <row r="79700" spans="2:4" x14ac:dyDescent="0.25">
      <c r="B79700" s="13">
        <v>79690</v>
      </c>
      <c r="C79700" s="9">
        <f t="shared" ca="1" si="2490"/>
        <v>8.8528711949988459E-2</v>
      </c>
      <c r="D79700" s="9">
        <f t="shared" ca="1" si="2491"/>
        <v>143.00258364834426</v>
      </c>
    </row>
    <row r="79701" spans="2:4" x14ac:dyDescent="0.25">
      <c r="B79701" s="13">
        <v>79691</v>
      </c>
      <c r="C79701" s="9">
        <f t="shared" ca="1" si="2490"/>
        <v>0.58095349785146289</v>
      </c>
      <c r="D79701" s="9">
        <f t="shared" ca="1" si="2491"/>
        <v>174.08666715045194</v>
      </c>
    </row>
    <row r="79702" spans="2:4" x14ac:dyDescent="0.25">
      <c r="B79702" s="13">
        <v>79692</v>
      </c>
      <c r="C79702" s="9">
        <f t="shared" ca="1" si="2490"/>
        <v>0.60635795434500595</v>
      </c>
      <c r="D79702" s="9">
        <f t="shared" ca="1" si="2491"/>
        <v>175.39678068531103</v>
      </c>
    </row>
    <row r="79703" spans="2:4" x14ac:dyDescent="0.25">
      <c r="B79703" s="13">
        <v>79693</v>
      </c>
      <c r="C79703" s="9">
        <f t="shared" ca="1" si="2490"/>
        <v>0.90162828177114251</v>
      </c>
      <c r="D79703" s="9">
        <f t="shared" ca="1" si="2491"/>
        <v>195.81770698015495</v>
      </c>
    </row>
    <row r="79704" spans="2:4" x14ac:dyDescent="0.25">
      <c r="B79704" s="13">
        <v>79694</v>
      </c>
      <c r="C79704" s="9">
        <f t="shared" ca="1" si="2490"/>
        <v>0.77879008550447215</v>
      </c>
      <c r="D79704" s="9">
        <f t="shared" ca="1" si="2491"/>
        <v>185.36226758284334</v>
      </c>
    </row>
    <row r="79705" spans="2:4" x14ac:dyDescent="0.25">
      <c r="B79705" s="13">
        <v>79695</v>
      </c>
      <c r="C79705" s="9">
        <f t="shared" ca="1" si="2490"/>
        <v>0.84276354938123266</v>
      </c>
      <c r="D79705" s="9">
        <f t="shared" ca="1" si="2491"/>
        <v>190.11761649773612</v>
      </c>
    </row>
    <row r="79706" spans="2:4" x14ac:dyDescent="0.25">
      <c r="B79706" s="13">
        <v>79696</v>
      </c>
      <c r="C79706" s="9">
        <f t="shared" ca="1" si="2490"/>
        <v>0.6835463015527089</v>
      </c>
      <c r="D79706" s="9">
        <f t="shared" ca="1" si="2491"/>
        <v>179.55277356132078</v>
      </c>
    </row>
    <row r="79707" spans="2:4" x14ac:dyDescent="0.25">
      <c r="B79707" s="13">
        <v>79697</v>
      </c>
      <c r="C79707" s="9">
        <f t="shared" ca="1" si="2490"/>
        <v>0.54329551869148507</v>
      </c>
      <c r="D79707" s="9">
        <f t="shared" ca="1" si="2491"/>
        <v>172.17479374470815</v>
      </c>
    </row>
    <row r="79708" spans="2:4" x14ac:dyDescent="0.25">
      <c r="B79708" s="13">
        <v>79698</v>
      </c>
      <c r="C79708" s="9">
        <f t="shared" ca="1" si="2490"/>
        <v>0.53062864833863554</v>
      </c>
      <c r="D79708" s="9">
        <f t="shared" ca="1" si="2491"/>
        <v>171.53700429260556</v>
      </c>
    </row>
    <row r="79709" spans="2:4" x14ac:dyDescent="0.25">
      <c r="B79709" s="13">
        <v>79699</v>
      </c>
      <c r="C79709" s="9">
        <f t="shared" ca="1" si="2490"/>
        <v>0.83145666285098097</v>
      </c>
      <c r="D79709" s="9">
        <f t="shared" ca="1" si="2491"/>
        <v>189.19874988563669</v>
      </c>
    </row>
    <row r="79710" spans="2:4" x14ac:dyDescent="0.25">
      <c r="B79710" s="13">
        <v>79700</v>
      </c>
      <c r="C79710" s="9">
        <f t="shared" ca="1" si="2490"/>
        <v>0.42020447808630768</v>
      </c>
      <c r="D79710" s="9">
        <f t="shared" ca="1" si="2491"/>
        <v>165.97259194037775</v>
      </c>
    </row>
    <row r="79711" spans="2:4" x14ac:dyDescent="0.25">
      <c r="B79711" s="13">
        <v>79701</v>
      </c>
      <c r="C79711" s="9">
        <f t="shared" ca="1" si="2490"/>
        <v>3.4557985996351515E-2</v>
      </c>
      <c r="D79711" s="9">
        <f t="shared" ca="1" si="2491"/>
        <v>133.64678130133603</v>
      </c>
    </row>
    <row r="79712" spans="2:4" x14ac:dyDescent="0.25">
      <c r="B79712" s="13">
        <v>79702</v>
      </c>
      <c r="C79712" s="9">
        <f t="shared" ca="1" si="2490"/>
        <v>0.97413727476198719</v>
      </c>
      <c r="D79712" s="9">
        <f t="shared" ca="1" si="2491"/>
        <v>208.90823353963555</v>
      </c>
    </row>
    <row r="79713" spans="2:4" x14ac:dyDescent="0.25">
      <c r="B79713" s="13">
        <v>79703</v>
      </c>
      <c r="C79713" s="9">
        <f t="shared" ca="1" si="2490"/>
        <v>0.82835984670575158</v>
      </c>
      <c r="D79713" s="9">
        <f t="shared" ca="1" si="2491"/>
        <v>188.95407440136438</v>
      </c>
    </row>
    <row r="79714" spans="2:4" x14ac:dyDescent="0.25">
      <c r="B79714" s="13">
        <v>79704</v>
      </c>
      <c r="C79714" s="9">
        <f t="shared" ca="1" si="2490"/>
        <v>0.3877640947590274</v>
      </c>
      <c r="D79714" s="9">
        <f t="shared" ca="1" si="2491"/>
        <v>164.29697296909268</v>
      </c>
    </row>
    <row r="79715" spans="2:4" x14ac:dyDescent="0.25">
      <c r="B79715" s="13">
        <v>79705</v>
      </c>
      <c r="C79715" s="9">
        <f t="shared" ca="1" si="2490"/>
        <v>7.3183166297242752E-2</v>
      </c>
      <c r="D79715" s="9">
        <f t="shared" ca="1" si="2491"/>
        <v>140.95026657311382</v>
      </c>
    </row>
    <row r="79716" spans="2:4" x14ac:dyDescent="0.25">
      <c r="B79716" s="13">
        <v>79706</v>
      </c>
      <c r="C79716" s="9">
        <f t="shared" ca="1" si="2490"/>
        <v>0.18159488519995282</v>
      </c>
      <c r="D79716" s="9">
        <f t="shared" ca="1" si="2491"/>
        <v>151.81392343477248</v>
      </c>
    </row>
    <row r="79717" spans="2:4" x14ac:dyDescent="0.25">
      <c r="B79717" s="13">
        <v>79707</v>
      </c>
      <c r="C79717" s="9">
        <f t="shared" ca="1" si="2490"/>
        <v>0.18846620061666786</v>
      </c>
      <c r="D79717" s="9">
        <f t="shared" ca="1" si="2491"/>
        <v>152.32874894219754</v>
      </c>
    </row>
    <row r="79718" spans="2:4" x14ac:dyDescent="0.25">
      <c r="B79718" s="13">
        <v>79708</v>
      </c>
      <c r="C79718" s="9">
        <f t="shared" ca="1" si="2490"/>
        <v>0.29275710127635401</v>
      </c>
      <c r="D79718" s="9">
        <f t="shared" ca="1" si="2491"/>
        <v>159.09304015909481</v>
      </c>
    </row>
    <row r="79719" spans="2:4" x14ac:dyDescent="0.25">
      <c r="B79719" s="13">
        <v>79709</v>
      </c>
      <c r="C79719" s="9">
        <f t="shared" ca="1" si="2490"/>
        <v>0.33002310731433804</v>
      </c>
      <c r="D79719" s="9">
        <f t="shared" ca="1" si="2491"/>
        <v>161.20301279156874</v>
      </c>
    </row>
    <row r="79720" spans="2:4" x14ac:dyDescent="0.25">
      <c r="B79720" s="13">
        <v>79710</v>
      </c>
      <c r="C79720" s="9">
        <f t="shared" ca="1" si="2490"/>
        <v>0.76191557835002</v>
      </c>
      <c r="D79720" s="9">
        <f t="shared" ca="1" si="2491"/>
        <v>184.24955956932132</v>
      </c>
    </row>
    <row r="79721" spans="2:4" x14ac:dyDescent="0.25">
      <c r="B79721" s="13">
        <v>79711</v>
      </c>
      <c r="C79721" s="9">
        <f t="shared" ca="1" si="2490"/>
        <v>0.43063872046032803</v>
      </c>
      <c r="D79721" s="9">
        <f t="shared" ca="1" si="2491"/>
        <v>166.50503469192401</v>
      </c>
    </row>
    <row r="79722" spans="2:4" x14ac:dyDescent="0.25">
      <c r="B79722" s="13">
        <v>79712</v>
      </c>
      <c r="C79722" s="9">
        <f t="shared" ca="1" si="2490"/>
        <v>0.96245251778155705</v>
      </c>
      <c r="D79722" s="9">
        <f t="shared" ca="1" si="2491"/>
        <v>205.59767783299085</v>
      </c>
    </row>
    <row r="79723" spans="2:4" x14ac:dyDescent="0.25">
      <c r="B79723" s="13">
        <v>79713</v>
      </c>
      <c r="C79723" s="9">
        <f t="shared" ca="1" si="2490"/>
        <v>0.32397982287682991</v>
      </c>
      <c r="D79723" s="9">
        <f t="shared" ca="1" si="2491"/>
        <v>160.86802967174359</v>
      </c>
    </row>
    <row r="79724" spans="2:4" x14ac:dyDescent="0.25">
      <c r="B79724" s="13">
        <v>79714</v>
      </c>
      <c r="C79724" s="9">
        <f t="shared" ca="1" si="2490"/>
        <v>0.7152272018984851</v>
      </c>
      <c r="D79724" s="9">
        <f t="shared" ca="1" si="2491"/>
        <v>181.37441699245349</v>
      </c>
    </row>
    <row r="79725" spans="2:4" x14ac:dyDescent="0.25">
      <c r="B79725" s="13">
        <v>79715</v>
      </c>
      <c r="C79725" s="9">
        <f t="shared" ca="1" si="2490"/>
        <v>0.89305624268178985</v>
      </c>
      <c r="D79725" s="9">
        <f t="shared" ca="1" si="2491"/>
        <v>194.85893185660376</v>
      </c>
    </row>
    <row r="79726" spans="2:4" x14ac:dyDescent="0.25">
      <c r="B79726" s="13">
        <v>79716</v>
      </c>
      <c r="C79726" s="9">
        <f t="shared" ca="1" si="2490"/>
        <v>0.76932791895949393</v>
      </c>
      <c r="D79726" s="9">
        <f t="shared" ca="1" si="2491"/>
        <v>184.73270600158332</v>
      </c>
    </row>
    <row r="79727" spans="2:4" x14ac:dyDescent="0.25">
      <c r="B79727" s="13">
        <v>79717</v>
      </c>
      <c r="C79727" s="9">
        <f t="shared" ca="1" si="2490"/>
        <v>0.40451480391393368</v>
      </c>
      <c r="D79727" s="9">
        <f t="shared" ca="1" si="2491"/>
        <v>165.16643819520172</v>
      </c>
    </row>
    <row r="79728" spans="2:4" x14ac:dyDescent="0.25">
      <c r="B79728" s="13">
        <v>79718</v>
      </c>
      <c r="C79728" s="9">
        <f t="shared" ca="1" si="2490"/>
        <v>0.94947711580719663</v>
      </c>
      <c r="D79728" s="9">
        <f t="shared" ca="1" si="2491"/>
        <v>202.79609517986682</v>
      </c>
    </row>
    <row r="79729" spans="2:4" x14ac:dyDescent="0.25">
      <c r="B79729" s="13">
        <v>79719</v>
      </c>
      <c r="C79729" s="9">
        <f t="shared" ca="1" si="2490"/>
        <v>0.33266149973056858</v>
      </c>
      <c r="D79729" s="9">
        <f t="shared" ca="1" si="2491"/>
        <v>161.34848471325876</v>
      </c>
    </row>
    <row r="79730" spans="2:4" x14ac:dyDescent="0.25">
      <c r="B79730" s="13">
        <v>79720</v>
      </c>
      <c r="C79730" s="9">
        <f t="shared" ca="1" si="2490"/>
        <v>0.19266040270036133</v>
      </c>
      <c r="D79730" s="9">
        <f t="shared" ca="1" si="2491"/>
        <v>152.63731361980825</v>
      </c>
    </row>
    <row r="79731" spans="2:4" x14ac:dyDescent="0.25">
      <c r="B79731" s="13">
        <v>79721</v>
      </c>
      <c r="C79731" s="9">
        <f t="shared" ca="1" si="2490"/>
        <v>0.83834859705932252</v>
      </c>
      <c r="D79731" s="9">
        <f t="shared" ca="1" si="2491"/>
        <v>189.75386889564999</v>
      </c>
    </row>
    <row r="79732" spans="2:4" x14ac:dyDescent="0.25">
      <c r="B79732" s="13">
        <v>79722</v>
      </c>
      <c r="C79732" s="9">
        <f t="shared" ca="1" si="2490"/>
        <v>0.54852074868263578</v>
      </c>
      <c r="D79732" s="9">
        <f t="shared" ca="1" si="2491"/>
        <v>172.43849781719979</v>
      </c>
    </row>
    <row r="79733" spans="2:4" x14ac:dyDescent="0.25">
      <c r="B79733" s="13">
        <v>79723</v>
      </c>
      <c r="C79733" s="9">
        <f t="shared" ca="1" si="2490"/>
        <v>0.25851912994962245</v>
      </c>
      <c r="D79733" s="9">
        <f t="shared" ca="1" si="2491"/>
        <v>157.04164840874287</v>
      </c>
    </row>
    <row r="79734" spans="2:4" x14ac:dyDescent="0.25">
      <c r="B79734" s="13">
        <v>79724</v>
      </c>
      <c r="C79734" s="9">
        <f t="shared" ca="1" si="2490"/>
        <v>0.62470244231347849</v>
      </c>
      <c r="D79734" s="9">
        <f t="shared" ca="1" si="2491"/>
        <v>176.35709507170995</v>
      </c>
    </row>
    <row r="79735" spans="2:4" x14ac:dyDescent="0.25">
      <c r="B79735" s="13">
        <v>79725</v>
      </c>
      <c r="C79735" s="9">
        <f t="shared" ca="1" si="2490"/>
        <v>0.19030706096731087</v>
      </c>
      <c r="D79735" s="9">
        <f t="shared" ca="1" si="2491"/>
        <v>152.46469369314676</v>
      </c>
    </row>
    <row r="79736" spans="2:4" x14ac:dyDescent="0.25">
      <c r="B79736" s="13">
        <v>79726</v>
      </c>
      <c r="C79736" s="9">
        <f t="shared" ca="1" si="2490"/>
        <v>0.96313841466791816</v>
      </c>
      <c r="D79736" s="9">
        <f t="shared" ca="1" si="2491"/>
        <v>205.76655185370092</v>
      </c>
    </row>
    <row r="79737" spans="2:4" x14ac:dyDescent="0.25">
      <c r="B79737" s="13">
        <v>79727</v>
      </c>
      <c r="C79737" s="9">
        <f t="shared" ca="1" si="2490"/>
        <v>0.24860252687222206</v>
      </c>
      <c r="D79737" s="9">
        <f t="shared" ca="1" si="2491"/>
        <v>156.42212082252507</v>
      </c>
    </row>
    <row r="79738" spans="2:4" x14ac:dyDescent="0.25">
      <c r="B79738" s="13">
        <v>79728</v>
      </c>
      <c r="C79738" s="9">
        <f t="shared" ca="1" si="2490"/>
        <v>0.21116741947321582</v>
      </c>
      <c r="D79738" s="9">
        <f t="shared" ca="1" si="2491"/>
        <v>153.9524574240998</v>
      </c>
    </row>
    <row r="79739" spans="2:4" x14ac:dyDescent="0.25">
      <c r="B79739" s="13">
        <v>79729</v>
      </c>
      <c r="C79739" s="9">
        <f t="shared" ca="1" si="2490"/>
        <v>0.91621891629010499</v>
      </c>
      <c r="D79739" s="9">
        <f t="shared" ca="1" si="2491"/>
        <v>197.60159006336255</v>
      </c>
    </row>
    <row r="79740" spans="2:4" x14ac:dyDescent="0.25">
      <c r="B79740" s="13">
        <v>79730</v>
      </c>
      <c r="C79740" s="9">
        <f t="shared" ca="1" si="2490"/>
        <v>0.74434037129981867</v>
      </c>
      <c r="D79740" s="9">
        <f t="shared" ca="1" si="2491"/>
        <v>183.13569729720246</v>
      </c>
    </row>
    <row r="79741" spans="2:4" x14ac:dyDescent="0.25">
      <c r="B79741" s="13">
        <v>79731</v>
      </c>
      <c r="C79741" s="9">
        <f t="shared" ca="1" si="2490"/>
        <v>0.92167343647950317</v>
      </c>
      <c r="D79741" s="9">
        <f t="shared" ca="1" si="2491"/>
        <v>198.32836203873438</v>
      </c>
    </row>
    <row r="79742" spans="2:4" x14ac:dyDescent="0.25">
      <c r="B79742" s="13">
        <v>79732</v>
      </c>
      <c r="C79742" s="9">
        <f t="shared" ca="1" si="2490"/>
        <v>0.96838867336757473</v>
      </c>
      <c r="D79742" s="9">
        <f t="shared" ca="1" si="2491"/>
        <v>207.15244828125591</v>
      </c>
    </row>
    <row r="79743" spans="2:4" x14ac:dyDescent="0.25">
      <c r="B79743" s="13">
        <v>79733</v>
      </c>
      <c r="C79743" s="9">
        <f t="shared" ca="1" si="2490"/>
        <v>0.84242482353997172</v>
      </c>
      <c r="D79743" s="9">
        <f t="shared" ca="1" si="2491"/>
        <v>190.08947353780329</v>
      </c>
    </row>
    <row r="79744" spans="2:4" x14ac:dyDescent="0.25">
      <c r="B79744" s="13">
        <v>79734</v>
      </c>
      <c r="C79744" s="9">
        <f t="shared" ca="1" si="2490"/>
        <v>0.30319606277442257</v>
      </c>
      <c r="D79744" s="9">
        <f t="shared" ca="1" si="2491"/>
        <v>159.69539478783554</v>
      </c>
    </row>
    <row r="79745" spans="2:4" x14ac:dyDescent="0.25">
      <c r="B79745" s="13">
        <v>79735</v>
      </c>
      <c r="C79745" s="9">
        <f t="shared" ca="1" si="2490"/>
        <v>0.56456345767132365</v>
      </c>
      <c r="D79745" s="9">
        <f t="shared" ca="1" si="2491"/>
        <v>173.25099168967071</v>
      </c>
    </row>
    <row r="79746" spans="2:4" x14ac:dyDescent="0.25">
      <c r="B79746" s="13">
        <v>79736</v>
      </c>
      <c r="C79746" s="9">
        <f t="shared" ca="1" si="2490"/>
        <v>1.0937032609549813E-2</v>
      </c>
      <c r="D79746" s="9">
        <f t="shared" ca="1" si="2491"/>
        <v>124.14904838171759</v>
      </c>
    </row>
    <row r="79747" spans="2:4" x14ac:dyDescent="0.25">
      <c r="B79747" s="13">
        <v>79737</v>
      </c>
      <c r="C79747" s="9">
        <f t="shared" ca="1" si="2490"/>
        <v>0.27249934540738041</v>
      </c>
      <c r="D79747" s="9">
        <f t="shared" ca="1" si="2491"/>
        <v>157.89457228781382</v>
      </c>
    </row>
    <row r="79748" spans="2:4" x14ac:dyDescent="0.25">
      <c r="B79748" s="13">
        <v>79738</v>
      </c>
      <c r="C79748" s="9">
        <f t="shared" ca="1" si="2490"/>
        <v>0.16574548023787972</v>
      </c>
      <c r="D79748" s="9">
        <f t="shared" ca="1" si="2491"/>
        <v>150.57769780912227</v>
      </c>
    </row>
    <row r="79749" spans="2:4" x14ac:dyDescent="0.25">
      <c r="B79749" s="13">
        <v>79739</v>
      </c>
      <c r="C79749" s="9">
        <f t="shared" ca="1" si="2490"/>
        <v>0.41465138562335802</v>
      </c>
      <c r="D79749" s="9">
        <f t="shared" ca="1" si="2491"/>
        <v>165.68808249445894</v>
      </c>
    </row>
    <row r="79750" spans="2:4" x14ac:dyDescent="0.25">
      <c r="B79750" s="13">
        <v>79740</v>
      </c>
      <c r="C79750" s="9">
        <f t="shared" ca="1" si="2490"/>
        <v>0.15860063426242044</v>
      </c>
      <c r="D79750" s="9">
        <f t="shared" ca="1" si="2491"/>
        <v>149.99548492197624</v>
      </c>
    </row>
    <row r="79751" spans="2:4" x14ac:dyDescent="0.25">
      <c r="B79751" s="13">
        <v>79741</v>
      </c>
      <c r="C79751" s="9">
        <f t="shared" ca="1" si="2490"/>
        <v>0.47452980945936951</v>
      </c>
      <c r="D79751" s="9">
        <f t="shared" ca="1" si="2491"/>
        <v>168.7222453135397</v>
      </c>
    </row>
    <row r="79752" spans="2:4" x14ac:dyDescent="0.25">
      <c r="B79752" s="13">
        <v>79742</v>
      </c>
      <c r="C79752" s="9">
        <f t="shared" ca="1" si="2490"/>
        <v>0.99842744399821881</v>
      </c>
      <c r="D79752" s="9">
        <f t="shared" ca="1" si="2491"/>
        <v>229.06374345571263</v>
      </c>
    </row>
    <row r="79753" spans="2:4" x14ac:dyDescent="0.25">
      <c r="B79753" s="13">
        <v>79743</v>
      </c>
      <c r="C79753" s="9">
        <f t="shared" ca="1" si="2490"/>
        <v>0.90829447309205702</v>
      </c>
      <c r="D79753" s="9">
        <f t="shared" ca="1" si="2491"/>
        <v>196.6065097050203</v>
      </c>
    </row>
    <row r="79754" spans="2:4" x14ac:dyDescent="0.25">
      <c r="B79754" s="13">
        <v>79744</v>
      </c>
      <c r="C79754" s="9">
        <f t="shared" ca="1" si="2490"/>
        <v>0.95665647193521186</v>
      </c>
      <c r="D79754" s="9">
        <f t="shared" ca="1" si="2491"/>
        <v>204.26277070343303</v>
      </c>
    </row>
    <row r="79755" spans="2:4" x14ac:dyDescent="0.25">
      <c r="B79755" s="13">
        <v>79745</v>
      </c>
      <c r="C79755" s="9">
        <f t="shared" ca="1" si="2490"/>
        <v>0.73078478676838898</v>
      </c>
      <c r="D79755" s="9">
        <f t="shared" ca="1" si="2491"/>
        <v>182.30376439875553</v>
      </c>
    </row>
    <row r="79756" spans="2:4" x14ac:dyDescent="0.25">
      <c r="B79756" s="13">
        <v>79746</v>
      </c>
      <c r="C79756" s="9">
        <f t="shared" ref="C79756:C79819" ca="1" si="2492">RAND()</f>
        <v>0.23014455919576626</v>
      </c>
      <c r="D79756" s="9">
        <f t="shared" ref="D79756:D79819" ca="1" si="2493">_xlfn.NORM.INV(C79756,$C$6,$C$7)</f>
        <v>155.23258283813581</v>
      </c>
    </row>
    <row r="79757" spans="2:4" x14ac:dyDescent="0.25">
      <c r="B79757" s="13">
        <v>79747</v>
      </c>
      <c r="C79757" s="9">
        <f t="shared" ca="1" si="2492"/>
        <v>0.73515253361061472</v>
      </c>
      <c r="D79757" s="9">
        <f t="shared" ca="1" si="2493"/>
        <v>182.56943544293412</v>
      </c>
    </row>
    <row r="79758" spans="2:4" x14ac:dyDescent="0.25">
      <c r="B79758" s="13">
        <v>79748</v>
      </c>
      <c r="C79758" s="9">
        <f t="shared" ca="1" si="2492"/>
        <v>0.55997656019997477</v>
      </c>
      <c r="D79758" s="9">
        <f t="shared" ca="1" si="2493"/>
        <v>173.01819575012874</v>
      </c>
    </row>
    <row r="79759" spans="2:4" x14ac:dyDescent="0.25">
      <c r="B79759" s="13">
        <v>79749</v>
      </c>
      <c r="C79759" s="9">
        <f t="shared" ca="1" si="2492"/>
        <v>0.10712242661850846</v>
      </c>
      <c r="D79759" s="9">
        <f t="shared" ca="1" si="2493"/>
        <v>145.16044943218654</v>
      </c>
    </row>
    <row r="79760" spans="2:4" x14ac:dyDescent="0.25">
      <c r="B79760" s="13">
        <v>79750</v>
      </c>
      <c r="C79760" s="9">
        <f t="shared" ca="1" si="2492"/>
        <v>0.43071779420995293</v>
      </c>
      <c r="D79760" s="9">
        <f t="shared" ca="1" si="2493"/>
        <v>166.50905978238222</v>
      </c>
    </row>
    <row r="79761" spans="2:4" x14ac:dyDescent="0.25">
      <c r="B79761" s="13">
        <v>79751</v>
      </c>
      <c r="C79761" s="9">
        <f t="shared" ca="1" si="2492"/>
        <v>0.60726642231307815</v>
      </c>
      <c r="D79761" s="9">
        <f t="shared" ca="1" si="2493"/>
        <v>175.44402826141447</v>
      </c>
    </row>
    <row r="79762" spans="2:4" x14ac:dyDescent="0.25">
      <c r="B79762" s="13">
        <v>79752</v>
      </c>
      <c r="C79762" s="9">
        <f t="shared" ca="1" si="2492"/>
        <v>0.97679249754518049</v>
      </c>
      <c r="D79762" s="9">
        <f t="shared" ca="1" si="2493"/>
        <v>209.83199243669455</v>
      </c>
    </row>
    <row r="79763" spans="2:4" x14ac:dyDescent="0.25">
      <c r="B79763" s="13">
        <v>79753</v>
      </c>
      <c r="C79763" s="9">
        <f t="shared" ca="1" si="2492"/>
        <v>0.55921601810531807</v>
      </c>
      <c r="D79763" s="9">
        <f t="shared" ca="1" si="2493"/>
        <v>172.97963677024686</v>
      </c>
    </row>
    <row r="79764" spans="2:4" x14ac:dyDescent="0.25">
      <c r="B79764" s="13">
        <v>79754</v>
      </c>
      <c r="C79764" s="9">
        <f t="shared" ca="1" si="2492"/>
        <v>0.66488642472726867</v>
      </c>
      <c r="D79764" s="9">
        <f t="shared" ca="1" si="2493"/>
        <v>178.51672554701392</v>
      </c>
    </row>
    <row r="79765" spans="2:4" x14ac:dyDescent="0.25">
      <c r="B79765" s="13">
        <v>79755</v>
      </c>
      <c r="C79765" s="9">
        <f t="shared" ca="1" si="2492"/>
        <v>0.65351478390336937</v>
      </c>
      <c r="D79765" s="9">
        <f t="shared" ca="1" si="2493"/>
        <v>177.89654366128494</v>
      </c>
    </row>
    <row r="79766" spans="2:4" x14ac:dyDescent="0.25">
      <c r="B79766" s="13">
        <v>79756</v>
      </c>
      <c r="C79766" s="9">
        <f t="shared" ca="1" si="2492"/>
        <v>0.80129074128829447</v>
      </c>
      <c r="D79766" s="9">
        <f t="shared" ca="1" si="2493"/>
        <v>186.92481270554993</v>
      </c>
    </row>
    <row r="79767" spans="2:4" x14ac:dyDescent="0.25">
      <c r="B79767" s="13">
        <v>79757</v>
      </c>
      <c r="C79767" s="9">
        <f t="shared" ca="1" si="2492"/>
        <v>0.29453320654780579</v>
      </c>
      <c r="D79767" s="9">
        <f t="shared" ca="1" si="2493"/>
        <v>159.19621174021646</v>
      </c>
    </row>
    <row r="79768" spans="2:4" x14ac:dyDescent="0.25">
      <c r="B79768" s="13">
        <v>79758</v>
      </c>
      <c r="C79768" s="9">
        <f t="shared" ca="1" si="2492"/>
        <v>0.9501290338538525</v>
      </c>
      <c r="D79768" s="9">
        <f t="shared" ca="1" si="2493"/>
        <v>202.9221204930316</v>
      </c>
    </row>
    <row r="79769" spans="2:4" x14ac:dyDescent="0.25">
      <c r="B79769" s="13">
        <v>79759</v>
      </c>
      <c r="C79769" s="9">
        <f t="shared" ca="1" si="2492"/>
        <v>0.51594183788302783</v>
      </c>
      <c r="D79769" s="9">
        <f t="shared" ca="1" si="2493"/>
        <v>170.79941804885027</v>
      </c>
    </row>
    <row r="79770" spans="2:4" x14ac:dyDescent="0.25">
      <c r="B79770" s="13">
        <v>79760</v>
      </c>
      <c r="C79770" s="9">
        <f t="shared" ca="1" si="2492"/>
        <v>9.7006932967815485E-2</v>
      </c>
      <c r="D79770" s="9">
        <f t="shared" ca="1" si="2493"/>
        <v>144.02407523306223</v>
      </c>
    </row>
    <row r="79771" spans="2:4" x14ac:dyDescent="0.25">
      <c r="B79771" s="13">
        <v>79761</v>
      </c>
      <c r="C79771" s="9">
        <f t="shared" ca="1" si="2492"/>
        <v>0.54900118585398661</v>
      </c>
      <c r="D79771" s="9">
        <f t="shared" ca="1" si="2493"/>
        <v>172.46276485702145</v>
      </c>
    </row>
    <row r="79772" spans="2:4" x14ac:dyDescent="0.25">
      <c r="B79772" s="13">
        <v>79762</v>
      </c>
      <c r="C79772" s="9">
        <f t="shared" ca="1" si="2492"/>
        <v>0.74442144314896996</v>
      </c>
      <c r="D79772" s="9">
        <f t="shared" ca="1" si="2493"/>
        <v>183.14074037873345</v>
      </c>
    </row>
    <row r="79773" spans="2:4" x14ac:dyDescent="0.25">
      <c r="B79773" s="13">
        <v>79763</v>
      </c>
      <c r="C79773" s="9">
        <f t="shared" ca="1" si="2492"/>
        <v>3.2244367893950576E-2</v>
      </c>
      <c r="D79773" s="9">
        <f t="shared" ca="1" si="2493"/>
        <v>133.02428222786224</v>
      </c>
    </row>
    <row r="79774" spans="2:4" x14ac:dyDescent="0.25">
      <c r="B79774" s="13">
        <v>79764</v>
      </c>
      <c r="C79774" s="9">
        <f t="shared" ca="1" si="2492"/>
        <v>0.72838728632057459</v>
      </c>
      <c r="D79774" s="9">
        <f t="shared" ca="1" si="2493"/>
        <v>182.1588555276312</v>
      </c>
    </row>
    <row r="79775" spans="2:4" x14ac:dyDescent="0.25">
      <c r="B79775" s="13">
        <v>79765</v>
      </c>
      <c r="C79775" s="9">
        <f t="shared" ca="1" si="2492"/>
        <v>0.92430679992589593</v>
      </c>
      <c r="D79775" s="9">
        <f t="shared" ca="1" si="2493"/>
        <v>198.69303218184848</v>
      </c>
    </row>
    <row r="79776" spans="2:4" x14ac:dyDescent="0.25">
      <c r="B79776" s="13">
        <v>79766</v>
      </c>
      <c r="C79776" s="9">
        <f t="shared" ca="1" si="2492"/>
        <v>0.6196630659645781</v>
      </c>
      <c r="D79776" s="9">
        <f t="shared" ca="1" si="2493"/>
        <v>176.0919199687944</v>
      </c>
    </row>
    <row r="79777" spans="2:4" x14ac:dyDescent="0.25">
      <c r="B79777" s="13">
        <v>79767</v>
      </c>
      <c r="C79777" s="9">
        <f t="shared" ca="1" si="2492"/>
        <v>0.65751675009977473</v>
      </c>
      <c r="D79777" s="9">
        <f t="shared" ca="1" si="2493"/>
        <v>178.11390589876424</v>
      </c>
    </row>
    <row r="79778" spans="2:4" x14ac:dyDescent="0.25">
      <c r="B79778" s="13">
        <v>79768</v>
      </c>
      <c r="C79778" s="9">
        <f t="shared" ca="1" si="2492"/>
        <v>0.65055363437017433</v>
      </c>
      <c r="D79778" s="9">
        <f t="shared" ca="1" si="2493"/>
        <v>177.73631189595386</v>
      </c>
    </row>
    <row r="79779" spans="2:4" x14ac:dyDescent="0.25">
      <c r="B79779" s="13">
        <v>79769</v>
      </c>
      <c r="C79779" s="9">
        <f t="shared" ca="1" si="2492"/>
        <v>0.62380205374748965</v>
      </c>
      <c r="D79779" s="9">
        <f t="shared" ca="1" si="2493"/>
        <v>176.30963534263142</v>
      </c>
    </row>
    <row r="79780" spans="2:4" x14ac:dyDescent="0.25">
      <c r="B79780" s="13">
        <v>79770</v>
      </c>
      <c r="C79780" s="9">
        <f t="shared" ca="1" si="2492"/>
        <v>0.9070850582780664</v>
      </c>
      <c r="D79780" s="9">
        <f t="shared" ca="1" si="2493"/>
        <v>196.46033044034888</v>
      </c>
    </row>
    <row r="79781" spans="2:4" x14ac:dyDescent="0.25">
      <c r="B79781" s="13">
        <v>79771</v>
      </c>
      <c r="C79781" s="9">
        <f t="shared" ca="1" si="2492"/>
        <v>0.8265721598713186</v>
      </c>
      <c r="D79781" s="9">
        <f t="shared" ca="1" si="2493"/>
        <v>188.81411465941076</v>
      </c>
    </row>
    <row r="79782" spans="2:4" x14ac:dyDescent="0.25">
      <c r="B79782" s="13">
        <v>79772</v>
      </c>
      <c r="C79782" s="9">
        <f t="shared" ca="1" si="2492"/>
        <v>0.75694900644731566</v>
      </c>
      <c r="D79782" s="9">
        <f t="shared" ca="1" si="2493"/>
        <v>183.93043991960695</v>
      </c>
    </row>
    <row r="79783" spans="2:4" x14ac:dyDescent="0.25">
      <c r="B79783" s="13">
        <v>79773</v>
      </c>
      <c r="C79783" s="9">
        <f t="shared" ca="1" si="2492"/>
        <v>0.6376388500519643</v>
      </c>
      <c r="D79783" s="9">
        <f t="shared" ca="1" si="2493"/>
        <v>177.04309260912251</v>
      </c>
    </row>
    <row r="79784" spans="2:4" x14ac:dyDescent="0.25">
      <c r="B79784" s="13">
        <v>79774</v>
      </c>
      <c r="C79784" s="9">
        <f t="shared" ca="1" si="2492"/>
        <v>9.1121813840577826E-4</v>
      </c>
      <c r="D79784" s="9">
        <f t="shared" ca="1" si="2493"/>
        <v>107.64520419881555</v>
      </c>
    </row>
    <row r="79785" spans="2:4" x14ac:dyDescent="0.25">
      <c r="B79785" s="13">
        <v>79775</v>
      </c>
      <c r="C79785" s="9">
        <f t="shared" ca="1" si="2492"/>
        <v>2.6154085161371188E-2</v>
      </c>
      <c r="D79785" s="9">
        <f t="shared" ca="1" si="2493"/>
        <v>131.18822344764021</v>
      </c>
    </row>
    <row r="79786" spans="2:4" x14ac:dyDescent="0.25">
      <c r="B79786" s="13">
        <v>79776</v>
      </c>
      <c r="C79786" s="9">
        <f t="shared" ca="1" si="2492"/>
        <v>7.3782396393129224E-2</v>
      </c>
      <c r="D79786" s="9">
        <f t="shared" ca="1" si="2493"/>
        <v>141.03626239540338</v>
      </c>
    </row>
    <row r="79787" spans="2:4" x14ac:dyDescent="0.25">
      <c r="B79787" s="13">
        <v>79777</v>
      </c>
      <c r="C79787" s="9">
        <f t="shared" ca="1" si="2492"/>
        <v>0.13857631007032478</v>
      </c>
      <c r="D79787" s="9">
        <f t="shared" ca="1" si="2493"/>
        <v>148.26524022913273</v>
      </c>
    </row>
    <row r="79788" spans="2:4" x14ac:dyDescent="0.25">
      <c r="B79788" s="13">
        <v>79778</v>
      </c>
      <c r="C79788" s="9">
        <f t="shared" ca="1" si="2492"/>
        <v>0.68596520264540928</v>
      </c>
      <c r="D79788" s="9">
        <f t="shared" ca="1" si="2493"/>
        <v>179.68891392326748</v>
      </c>
    </row>
    <row r="79789" spans="2:4" x14ac:dyDescent="0.25">
      <c r="B79789" s="13">
        <v>79779</v>
      </c>
      <c r="C79789" s="9">
        <f t="shared" ca="1" si="2492"/>
        <v>0.8986704506819847</v>
      </c>
      <c r="D79789" s="9">
        <f t="shared" ca="1" si="2493"/>
        <v>195.48024365521337</v>
      </c>
    </row>
    <row r="79790" spans="2:4" x14ac:dyDescent="0.25">
      <c r="B79790" s="13">
        <v>79780</v>
      </c>
      <c r="C79790" s="9">
        <f t="shared" ca="1" si="2492"/>
        <v>0.60134945599297362</v>
      </c>
      <c r="D79790" s="9">
        <f t="shared" ca="1" si="2493"/>
        <v>175.13683114063886</v>
      </c>
    </row>
    <row r="79791" spans="2:4" x14ac:dyDescent="0.25">
      <c r="B79791" s="13">
        <v>79781</v>
      </c>
      <c r="C79791" s="9">
        <f t="shared" ca="1" si="2492"/>
        <v>0.3845506200571337</v>
      </c>
      <c r="D79791" s="9">
        <f t="shared" ca="1" si="2493"/>
        <v>164.12898567873083</v>
      </c>
    </row>
    <row r="79792" spans="2:4" x14ac:dyDescent="0.25">
      <c r="B79792" s="13">
        <v>79782</v>
      </c>
      <c r="C79792" s="9">
        <f t="shared" ca="1" si="2492"/>
        <v>0.18699194604379177</v>
      </c>
      <c r="D79792" s="9">
        <f t="shared" ca="1" si="2493"/>
        <v>152.21928593763107</v>
      </c>
    </row>
    <row r="79793" spans="2:4" x14ac:dyDescent="0.25">
      <c r="B79793" s="13">
        <v>79783</v>
      </c>
      <c r="C79793" s="9">
        <f t="shared" ca="1" si="2492"/>
        <v>0.10080505586793143</v>
      </c>
      <c r="D79793" s="9">
        <f t="shared" ca="1" si="2493"/>
        <v>144.46044551442458</v>
      </c>
    </row>
    <row r="79794" spans="2:4" x14ac:dyDescent="0.25">
      <c r="B79794" s="13">
        <v>79784</v>
      </c>
      <c r="C79794" s="9">
        <f t="shared" ca="1" si="2492"/>
        <v>0.82568520669990864</v>
      </c>
      <c r="D79794" s="9">
        <f t="shared" ca="1" si="2493"/>
        <v>188.74501513519161</v>
      </c>
    </row>
    <row r="79795" spans="2:4" x14ac:dyDescent="0.25">
      <c r="B79795" s="13">
        <v>79785</v>
      </c>
      <c r="C79795" s="9">
        <f t="shared" ca="1" si="2492"/>
        <v>0.11595726301378084</v>
      </c>
      <c r="D79795" s="9">
        <f t="shared" ca="1" si="2493"/>
        <v>146.09116725636625</v>
      </c>
    </row>
    <row r="79796" spans="2:4" x14ac:dyDescent="0.25">
      <c r="B79796" s="13">
        <v>79786</v>
      </c>
      <c r="C79796" s="9">
        <f t="shared" ca="1" si="2492"/>
        <v>0.35655979140579896</v>
      </c>
      <c r="D79796" s="9">
        <f t="shared" ca="1" si="2493"/>
        <v>162.64660724829199</v>
      </c>
    </row>
    <row r="79797" spans="2:4" x14ac:dyDescent="0.25">
      <c r="B79797" s="13">
        <v>79787</v>
      </c>
      <c r="C79797" s="9">
        <f t="shared" ca="1" si="2492"/>
        <v>8.5186546023234944E-2</v>
      </c>
      <c r="D79797" s="9">
        <f t="shared" ca="1" si="2493"/>
        <v>142.57988041020468</v>
      </c>
    </row>
    <row r="79798" spans="2:4" x14ac:dyDescent="0.25">
      <c r="B79798" s="13">
        <v>79788</v>
      </c>
      <c r="C79798" s="9">
        <f t="shared" ca="1" si="2492"/>
        <v>0.1526913090775478</v>
      </c>
      <c r="D79798" s="9">
        <f t="shared" ca="1" si="2493"/>
        <v>149.50082357815103</v>
      </c>
    </row>
    <row r="79799" spans="2:4" x14ac:dyDescent="0.25">
      <c r="B79799" s="13">
        <v>79789</v>
      </c>
      <c r="C79799" s="9">
        <f t="shared" ca="1" si="2492"/>
        <v>0.21394707313403172</v>
      </c>
      <c r="D79799" s="9">
        <f t="shared" ca="1" si="2493"/>
        <v>154.14399278381697</v>
      </c>
    </row>
    <row r="79800" spans="2:4" x14ac:dyDescent="0.25">
      <c r="B79800" s="13">
        <v>79790</v>
      </c>
      <c r="C79800" s="9">
        <f t="shared" ca="1" si="2492"/>
        <v>0.11270922727192589</v>
      </c>
      <c r="D79800" s="9">
        <f t="shared" ca="1" si="2493"/>
        <v>145.75509184910047</v>
      </c>
    </row>
    <row r="79801" spans="2:4" x14ac:dyDescent="0.25">
      <c r="B79801" s="13">
        <v>79791</v>
      </c>
      <c r="C79801" s="9">
        <f t="shared" ca="1" si="2492"/>
        <v>0.63075669465521911</v>
      </c>
      <c r="D79801" s="9">
        <f t="shared" ca="1" si="2493"/>
        <v>176.67716274352537</v>
      </c>
    </row>
    <row r="79802" spans="2:4" x14ac:dyDescent="0.25">
      <c r="B79802" s="13">
        <v>79792</v>
      </c>
      <c r="C79802" s="9">
        <f t="shared" ca="1" si="2492"/>
        <v>3.0370595154847524E-2</v>
      </c>
      <c r="D79802" s="9">
        <f t="shared" ca="1" si="2493"/>
        <v>132.49250557946272</v>
      </c>
    </row>
    <row r="79803" spans="2:4" x14ac:dyDescent="0.25">
      <c r="B79803" s="13">
        <v>79793</v>
      </c>
      <c r="C79803" s="9">
        <f t="shared" ca="1" si="2492"/>
        <v>5.8244447393607457E-2</v>
      </c>
      <c r="D79803" s="9">
        <f t="shared" ca="1" si="2493"/>
        <v>138.60634143268706</v>
      </c>
    </row>
    <row r="79804" spans="2:4" x14ac:dyDescent="0.25">
      <c r="B79804" s="13">
        <v>79794</v>
      </c>
      <c r="C79804" s="9">
        <f t="shared" ca="1" si="2492"/>
        <v>5.2646834650149632E-3</v>
      </c>
      <c r="D79804" s="9">
        <f t="shared" ca="1" si="2493"/>
        <v>118.84116111931229</v>
      </c>
    </row>
    <row r="79805" spans="2:4" x14ac:dyDescent="0.25">
      <c r="B79805" s="13">
        <v>79795</v>
      </c>
      <c r="C79805" s="9">
        <f t="shared" ca="1" si="2492"/>
        <v>0.33137404563343764</v>
      </c>
      <c r="D79805" s="9">
        <f t="shared" ca="1" si="2493"/>
        <v>161.27755655954212</v>
      </c>
    </row>
    <row r="79806" spans="2:4" x14ac:dyDescent="0.25">
      <c r="B79806" s="13">
        <v>79796</v>
      </c>
      <c r="C79806" s="9">
        <f t="shared" ca="1" si="2492"/>
        <v>0.74903085333033426</v>
      </c>
      <c r="D79806" s="9">
        <f t="shared" ca="1" si="2493"/>
        <v>183.42886208265534</v>
      </c>
    </row>
    <row r="79807" spans="2:4" x14ac:dyDescent="0.25">
      <c r="B79807" s="13">
        <v>79797</v>
      </c>
      <c r="C79807" s="9">
        <f t="shared" ca="1" si="2492"/>
        <v>0.90178190299572458</v>
      </c>
      <c r="D79807" s="9">
        <f t="shared" ca="1" si="2493"/>
        <v>195.83543542180743</v>
      </c>
    </row>
    <row r="79808" spans="2:4" x14ac:dyDescent="0.25">
      <c r="B79808" s="13">
        <v>79798</v>
      </c>
      <c r="C79808" s="9">
        <f t="shared" ca="1" si="2492"/>
        <v>0.38604129762579575</v>
      </c>
      <c r="D79808" s="9">
        <f t="shared" ca="1" si="2493"/>
        <v>164.20696298204604</v>
      </c>
    </row>
    <row r="79809" spans="2:4" x14ac:dyDescent="0.25">
      <c r="B79809" s="13">
        <v>79799</v>
      </c>
      <c r="C79809" s="9">
        <f t="shared" ca="1" si="2492"/>
        <v>0.96505172601694578</v>
      </c>
      <c r="D79809" s="9">
        <f t="shared" ca="1" si="2493"/>
        <v>206.25160995799732</v>
      </c>
    </row>
    <row r="79810" spans="2:4" x14ac:dyDescent="0.25">
      <c r="B79810" s="13">
        <v>79800</v>
      </c>
      <c r="C79810" s="9">
        <f t="shared" ca="1" si="2492"/>
        <v>0.8969699403920508</v>
      </c>
      <c r="D79810" s="9">
        <f t="shared" ca="1" si="2493"/>
        <v>195.28947040045162</v>
      </c>
    </row>
    <row r="79811" spans="2:4" x14ac:dyDescent="0.25">
      <c r="B79811" s="13">
        <v>79801</v>
      </c>
      <c r="C79811" s="9">
        <f t="shared" ca="1" si="2492"/>
        <v>0.49976954009482777</v>
      </c>
      <c r="D79811" s="9">
        <f t="shared" ca="1" si="2493"/>
        <v>169.98844645306795</v>
      </c>
    </row>
    <row r="79812" spans="2:4" x14ac:dyDescent="0.25">
      <c r="B79812" s="13">
        <v>79802</v>
      </c>
      <c r="C79812" s="9">
        <f t="shared" ca="1" si="2492"/>
        <v>0.29628912376739402</v>
      </c>
      <c r="D79812" s="9">
        <f t="shared" ca="1" si="2493"/>
        <v>159.29792877589412</v>
      </c>
    </row>
    <row r="79813" spans="2:4" x14ac:dyDescent="0.25">
      <c r="B79813" s="13">
        <v>79803</v>
      </c>
      <c r="C79813" s="9">
        <f t="shared" ca="1" si="2492"/>
        <v>0.61338753591133333</v>
      </c>
      <c r="D79813" s="9">
        <f t="shared" ca="1" si="2493"/>
        <v>175.76318269951688</v>
      </c>
    </row>
    <row r="79814" spans="2:4" x14ac:dyDescent="0.25">
      <c r="B79814" s="13">
        <v>79804</v>
      </c>
      <c r="C79814" s="9">
        <f t="shared" ca="1" si="2492"/>
        <v>0.99450075701133667</v>
      </c>
      <c r="D79814" s="9">
        <f t="shared" ca="1" si="2493"/>
        <v>220.85493838711602</v>
      </c>
    </row>
    <row r="79815" spans="2:4" x14ac:dyDescent="0.25">
      <c r="B79815" s="13">
        <v>79805</v>
      </c>
      <c r="C79815" s="9">
        <f t="shared" ca="1" si="2492"/>
        <v>0.80743457918257699</v>
      </c>
      <c r="D79815" s="9">
        <f t="shared" ca="1" si="2493"/>
        <v>187.36962831809873</v>
      </c>
    </row>
    <row r="79816" spans="2:4" x14ac:dyDescent="0.25">
      <c r="B79816" s="13">
        <v>79806</v>
      </c>
      <c r="C79816" s="9">
        <f t="shared" ca="1" si="2492"/>
        <v>0.31673841022675442</v>
      </c>
      <c r="D79816" s="9">
        <f t="shared" ca="1" si="2493"/>
        <v>160.46322136161362</v>
      </c>
    </row>
    <row r="79817" spans="2:4" x14ac:dyDescent="0.25">
      <c r="B79817" s="13">
        <v>79807</v>
      </c>
      <c r="C79817" s="9">
        <f t="shared" ca="1" si="2492"/>
        <v>7.5643208835770692E-2</v>
      </c>
      <c r="D79817" s="9">
        <f t="shared" ca="1" si="2493"/>
        <v>141.29995227922444</v>
      </c>
    </row>
    <row r="79818" spans="2:4" x14ac:dyDescent="0.25">
      <c r="B79818" s="13">
        <v>79808</v>
      </c>
      <c r="C79818" s="9">
        <f t="shared" ca="1" si="2492"/>
        <v>8.411325957752358E-2</v>
      </c>
      <c r="D79818" s="9">
        <f t="shared" ca="1" si="2493"/>
        <v>142.44150477989416</v>
      </c>
    </row>
    <row r="79819" spans="2:4" x14ac:dyDescent="0.25">
      <c r="B79819" s="13">
        <v>79809</v>
      </c>
      <c r="C79819" s="9">
        <f t="shared" ca="1" si="2492"/>
        <v>0.2053562770149111</v>
      </c>
      <c r="D79819" s="9">
        <f t="shared" ca="1" si="2493"/>
        <v>153.54719329359727</v>
      </c>
    </row>
    <row r="79820" spans="2:4" x14ac:dyDescent="0.25">
      <c r="B79820" s="13">
        <v>79810</v>
      </c>
      <c r="C79820" s="9">
        <f t="shared" ref="C79820:C79883" ca="1" si="2494">RAND()</f>
        <v>0.39121819247060707</v>
      </c>
      <c r="D79820" s="9">
        <f t="shared" ref="D79820:D79883" ca="1" si="2495">_xlfn.NORM.INV(C79820,$C$6,$C$7)</f>
        <v>164.47709182532736</v>
      </c>
    </row>
    <row r="79821" spans="2:4" x14ac:dyDescent="0.25">
      <c r="B79821" s="13">
        <v>79811</v>
      </c>
      <c r="C79821" s="9">
        <f t="shared" ca="1" si="2494"/>
        <v>0.93322768103645215</v>
      </c>
      <c r="D79821" s="9">
        <f t="shared" ca="1" si="2495"/>
        <v>200.0053875851315</v>
      </c>
    </row>
    <row r="79822" spans="2:4" x14ac:dyDescent="0.25">
      <c r="B79822" s="13">
        <v>79812</v>
      </c>
      <c r="C79822" s="9">
        <f t="shared" ca="1" si="2494"/>
        <v>7.3168448108872131E-2</v>
      </c>
      <c r="D79822" s="9">
        <f t="shared" ca="1" si="2495"/>
        <v>140.94814759220071</v>
      </c>
    </row>
    <row r="79823" spans="2:4" x14ac:dyDescent="0.25">
      <c r="B79823" s="13">
        <v>79813</v>
      </c>
      <c r="C79823" s="9">
        <f t="shared" ca="1" si="2494"/>
        <v>0.40134025068099688</v>
      </c>
      <c r="D79823" s="9">
        <f t="shared" ca="1" si="2495"/>
        <v>165.00240907696937</v>
      </c>
    </row>
    <row r="79824" spans="2:4" x14ac:dyDescent="0.25">
      <c r="B79824" s="13">
        <v>79814</v>
      </c>
      <c r="C79824" s="9">
        <f t="shared" ca="1" si="2494"/>
        <v>0.22209978150971554</v>
      </c>
      <c r="D79824" s="9">
        <f t="shared" ca="1" si="2495"/>
        <v>154.69758224918658</v>
      </c>
    </row>
    <row r="79825" spans="2:4" x14ac:dyDescent="0.25">
      <c r="B79825" s="13">
        <v>79815</v>
      </c>
      <c r="C79825" s="9">
        <f t="shared" ca="1" si="2494"/>
        <v>0.42665391629935223</v>
      </c>
      <c r="D79825" s="9">
        <f t="shared" ca="1" si="2495"/>
        <v>166.30200922043656</v>
      </c>
    </row>
    <row r="79826" spans="2:4" x14ac:dyDescent="0.25">
      <c r="B79826" s="13">
        <v>79816</v>
      </c>
      <c r="C79826" s="9">
        <f t="shared" ca="1" si="2494"/>
        <v>0.82544527762323483</v>
      </c>
      <c r="D79826" s="9">
        <f t="shared" ca="1" si="2495"/>
        <v>188.72636149300038</v>
      </c>
    </row>
    <row r="79827" spans="2:4" x14ac:dyDescent="0.25">
      <c r="B79827" s="13">
        <v>79817</v>
      </c>
      <c r="C79827" s="9">
        <f t="shared" ca="1" si="2494"/>
        <v>0.92502949820246871</v>
      </c>
      <c r="D79827" s="9">
        <f t="shared" ca="1" si="2495"/>
        <v>198.79479776887385</v>
      </c>
    </row>
    <row r="79828" spans="2:4" x14ac:dyDescent="0.25">
      <c r="B79828" s="13">
        <v>79818</v>
      </c>
      <c r="C79828" s="9">
        <f t="shared" ca="1" si="2494"/>
        <v>0.40508032967016994</v>
      </c>
      <c r="D79828" s="9">
        <f t="shared" ca="1" si="2495"/>
        <v>165.19562449824696</v>
      </c>
    </row>
    <row r="79829" spans="2:4" x14ac:dyDescent="0.25">
      <c r="B79829" s="13">
        <v>79819</v>
      </c>
      <c r="C79829" s="9">
        <f t="shared" ca="1" si="2494"/>
        <v>0.31149423847363999</v>
      </c>
      <c r="D79829" s="9">
        <f t="shared" ca="1" si="2495"/>
        <v>160.1676134309219</v>
      </c>
    </row>
    <row r="79830" spans="2:4" x14ac:dyDescent="0.25">
      <c r="B79830" s="13">
        <v>79820</v>
      </c>
      <c r="C79830" s="9">
        <f t="shared" ca="1" si="2494"/>
        <v>0.88941512824362157</v>
      </c>
      <c r="D79830" s="9">
        <f t="shared" ca="1" si="2495"/>
        <v>194.46847203349648</v>
      </c>
    </row>
    <row r="79831" spans="2:4" x14ac:dyDescent="0.25">
      <c r="B79831" s="13">
        <v>79821</v>
      </c>
      <c r="C79831" s="9">
        <f t="shared" ca="1" si="2494"/>
        <v>0.43791144210143618</v>
      </c>
      <c r="D79831" s="9">
        <f t="shared" ca="1" si="2495"/>
        <v>166.87466805045182</v>
      </c>
    </row>
    <row r="79832" spans="2:4" x14ac:dyDescent="0.25">
      <c r="B79832" s="13">
        <v>79822</v>
      </c>
      <c r="C79832" s="9">
        <f t="shared" ca="1" si="2494"/>
        <v>0.4577231235015643</v>
      </c>
      <c r="D79832" s="9">
        <f t="shared" ca="1" si="2495"/>
        <v>167.87656909716731</v>
      </c>
    </row>
    <row r="79833" spans="2:4" x14ac:dyDescent="0.25">
      <c r="B79833" s="13">
        <v>79823</v>
      </c>
      <c r="C79833" s="9">
        <f t="shared" ca="1" si="2494"/>
        <v>0.93394197772808796</v>
      </c>
      <c r="D79833" s="9">
        <f t="shared" ca="1" si="2495"/>
        <v>200.11619306403006</v>
      </c>
    </row>
    <row r="79834" spans="2:4" x14ac:dyDescent="0.25">
      <c r="B79834" s="13">
        <v>79824</v>
      </c>
      <c r="C79834" s="9">
        <f t="shared" ca="1" si="2494"/>
        <v>2.1002610360205898E-2</v>
      </c>
      <c r="D79834" s="9">
        <f t="shared" ca="1" si="2495"/>
        <v>129.33063155118461</v>
      </c>
    </row>
    <row r="79835" spans="2:4" x14ac:dyDescent="0.25">
      <c r="B79835" s="13">
        <v>79825</v>
      </c>
      <c r="C79835" s="9">
        <f t="shared" ca="1" si="2494"/>
        <v>0.94487915753671736</v>
      </c>
      <c r="D79835" s="9">
        <f t="shared" ca="1" si="2495"/>
        <v>201.9421555402046</v>
      </c>
    </row>
    <row r="79836" spans="2:4" x14ac:dyDescent="0.25">
      <c r="B79836" s="13">
        <v>79826</v>
      </c>
      <c r="C79836" s="9">
        <f t="shared" ca="1" si="2494"/>
        <v>0.96511895390673563</v>
      </c>
      <c r="D79836" s="9">
        <f t="shared" ca="1" si="2495"/>
        <v>206.26904562363757</v>
      </c>
    </row>
    <row r="79837" spans="2:4" x14ac:dyDescent="0.25">
      <c r="B79837" s="13">
        <v>79827</v>
      </c>
      <c r="C79837" s="9">
        <f t="shared" ca="1" si="2494"/>
        <v>0.54466148054256214</v>
      </c>
      <c r="D79837" s="9">
        <f t="shared" ca="1" si="2495"/>
        <v>172.24369201486434</v>
      </c>
    </row>
    <row r="79838" spans="2:4" x14ac:dyDescent="0.25">
      <c r="B79838" s="13">
        <v>79828</v>
      </c>
      <c r="C79838" s="9">
        <f t="shared" ca="1" si="2494"/>
        <v>0.23614754702605589</v>
      </c>
      <c r="D79838" s="9">
        <f t="shared" ca="1" si="2495"/>
        <v>155.62500402775174</v>
      </c>
    </row>
    <row r="79839" spans="2:4" x14ac:dyDescent="0.25">
      <c r="B79839" s="13">
        <v>79829</v>
      </c>
      <c r="C79839" s="9">
        <f t="shared" ca="1" si="2494"/>
        <v>0.60612161078482996</v>
      </c>
      <c r="D79839" s="9">
        <f t="shared" ca="1" si="2495"/>
        <v>175.3844938822422</v>
      </c>
    </row>
    <row r="79840" spans="2:4" x14ac:dyDescent="0.25">
      <c r="B79840" s="13">
        <v>79830</v>
      </c>
      <c r="C79840" s="9">
        <f t="shared" ca="1" si="2494"/>
        <v>0.65626307100308123</v>
      </c>
      <c r="D79840" s="9">
        <f t="shared" ca="1" si="2495"/>
        <v>178.04571181200023</v>
      </c>
    </row>
    <row r="79841" spans="2:4" x14ac:dyDescent="0.25">
      <c r="B79841" s="13">
        <v>79831</v>
      </c>
      <c r="C79841" s="9">
        <f t="shared" ca="1" si="2494"/>
        <v>0.55341994990706667</v>
      </c>
      <c r="D79841" s="9">
        <f t="shared" ca="1" si="2495"/>
        <v>172.68613286751184</v>
      </c>
    </row>
    <row r="79842" spans="2:4" x14ac:dyDescent="0.25">
      <c r="B79842" s="13">
        <v>79832</v>
      </c>
      <c r="C79842" s="9">
        <f t="shared" ca="1" si="2494"/>
        <v>0.67966338682935434</v>
      </c>
      <c r="D79842" s="9">
        <f t="shared" ca="1" si="2495"/>
        <v>179.33515445863878</v>
      </c>
    </row>
    <row r="79843" spans="2:4" x14ac:dyDescent="0.25">
      <c r="B79843" s="13">
        <v>79833</v>
      </c>
      <c r="C79843" s="9">
        <f t="shared" ca="1" si="2494"/>
        <v>0.92945292596926754</v>
      </c>
      <c r="D79843" s="9">
        <f t="shared" ca="1" si="2495"/>
        <v>199.43457445384104</v>
      </c>
    </row>
    <row r="79844" spans="2:4" x14ac:dyDescent="0.25">
      <c r="B79844" s="13">
        <v>79834</v>
      </c>
      <c r="C79844" s="9">
        <f t="shared" ca="1" si="2494"/>
        <v>0.38072740698299901</v>
      </c>
      <c r="D79844" s="9">
        <f t="shared" ca="1" si="2495"/>
        <v>163.9285817275686</v>
      </c>
    </row>
    <row r="79845" spans="2:4" x14ac:dyDescent="0.25">
      <c r="B79845" s="13">
        <v>79835</v>
      </c>
      <c r="C79845" s="9">
        <f t="shared" ca="1" si="2494"/>
        <v>0.53309170623240498</v>
      </c>
      <c r="D79845" s="9">
        <f t="shared" ca="1" si="2495"/>
        <v>171.6608791433174</v>
      </c>
    </row>
    <row r="79846" spans="2:4" x14ac:dyDescent="0.25">
      <c r="B79846" s="13">
        <v>79836</v>
      </c>
      <c r="C79846" s="9">
        <f t="shared" ca="1" si="2494"/>
        <v>8.9320813927222353E-2</v>
      </c>
      <c r="D79846" s="9">
        <f t="shared" ca="1" si="2495"/>
        <v>143.1010152334205</v>
      </c>
    </row>
    <row r="79847" spans="2:4" x14ac:dyDescent="0.25">
      <c r="B79847" s="13">
        <v>79837</v>
      </c>
      <c r="C79847" s="9">
        <f t="shared" ca="1" si="2494"/>
        <v>0.51700192093216202</v>
      </c>
      <c r="D79847" s="9">
        <f t="shared" ca="1" si="2495"/>
        <v>170.85260809233279</v>
      </c>
    </row>
    <row r="79848" spans="2:4" x14ac:dyDescent="0.25">
      <c r="B79848" s="13">
        <v>79838</v>
      </c>
      <c r="C79848" s="9">
        <f t="shared" ca="1" si="2494"/>
        <v>0.76881234343990623</v>
      </c>
      <c r="D79848" s="9">
        <f t="shared" ca="1" si="2495"/>
        <v>184.69882374262599</v>
      </c>
    </row>
    <row r="79849" spans="2:4" x14ac:dyDescent="0.25">
      <c r="B79849" s="13">
        <v>79839</v>
      </c>
      <c r="C79849" s="9">
        <f t="shared" ca="1" si="2494"/>
        <v>8.5946133005694536E-2</v>
      </c>
      <c r="D79849" s="9">
        <f t="shared" ca="1" si="2495"/>
        <v>142.67702413127091</v>
      </c>
    </row>
    <row r="79850" spans="2:4" x14ac:dyDescent="0.25">
      <c r="B79850" s="13">
        <v>79840</v>
      </c>
      <c r="C79850" s="9">
        <f t="shared" ca="1" si="2494"/>
        <v>0.78005960962289744</v>
      </c>
      <c r="D79850" s="9">
        <f t="shared" ca="1" si="2495"/>
        <v>185.44789100103111</v>
      </c>
    </row>
    <row r="79851" spans="2:4" x14ac:dyDescent="0.25">
      <c r="B79851" s="13">
        <v>79841</v>
      </c>
      <c r="C79851" s="9">
        <f t="shared" ca="1" si="2494"/>
        <v>0.88218491429244761</v>
      </c>
      <c r="D79851" s="9">
        <f t="shared" ca="1" si="2495"/>
        <v>193.71960134031389</v>
      </c>
    </row>
    <row r="79852" spans="2:4" x14ac:dyDescent="0.25">
      <c r="B79852" s="13">
        <v>79842</v>
      </c>
      <c r="C79852" s="9">
        <f t="shared" ca="1" si="2494"/>
        <v>0.49864368220468658</v>
      </c>
      <c r="D79852" s="9">
        <f t="shared" ca="1" si="2495"/>
        <v>169.93200417830869</v>
      </c>
    </row>
    <row r="79853" spans="2:4" x14ac:dyDescent="0.25">
      <c r="B79853" s="13">
        <v>79843</v>
      </c>
      <c r="C79853" s="9">
        <f t="shared" ca="1" si="2494"/>
        <v>0.55779475149408053</v>
      </c>
      <c r="D79853" s="9">
        <f t="shared" ca="1" si="2495"/>
        <v>172.907609058231</v>
      </c>
    </row>
    <row r="79854" spans="2:4" x14ac:dyDescent="0.25">
      <c r="B79854" s="13">
        <v>79844</v>
      </c>
      <c r="C79854" s="9">
        <f t="shared" ca="1" si="2494"/>
        <v>0.51101617236107788</v>
      </c>
      <c r="D79854" s="9">
        <f t="shared" ca="1" si="2495"/>
        <v>170.55233918552636</v>
      </c>
    </row>
    <row r="79855" spans="2:4" x14ac:dyDescent="0.25">
      <c r="B79855" s="13">
        <v>79845</v>
      </c>
      <c r="C79855" s="9">
        <f t="shared" ca="1" si="2494"/>
        <v>0.71804041720079714</v>
      </c>
      <c r="D79855" s="9">
        <f t="shared" ca="1" si="2495"/>
        <v>181.54060071534326</v>
      </c>
    </row>
    <row r="79856" spans="2:4" x14ac:dyDescent="0.25">
      <c r="B79856" s="13">
        <v>79846</v>
      </c>
      <c r="C79856" s="9">
        <f t="shared" ca="1" si="2494"/>
        <v>0.15684128817997567</v>
      </c>
      <c r="D79856" s="9">
        <f t="shared" ca="1" si="2495"/>
        <v>149.84950109459362</v>
      </c>
    </row>
    <row r="79857" spans="2:4" x14ac:dyDescent="0.25">
      <c r="B79857" s="13">
        <v>79847</v>
      </c>
      <c r="C79857" s="9">
        <f t="shared" ca="1" si="2494"/>
        <v>0.82054723334223367</v>
      </c>
      <c r="D79857" s="9">
        <f t="shared" ca="1" si="2495"/>
        <v>188.34905150534411</v>
      </c>
    </row>
    <row r="79858" spans="2:4" x14ac:dyDescent="0.25">
      <c r="B79858" s="13">
        <v>79848</v>
      </c>
      <c r="C79858" s="9">
        <f t="shared" ca="1" si="2494"/>
        <v>0.99321387624199342</v>
      </c>
      <c r="D79858" s="9">
        <f t="shared" ca="1" si="2495"/>
        <v>219.36779386587523</v>
      </c>
    </row>
    <row r="79859" spans="2:4" x14ac:dyDescent="0.25">
      <c r="B79859" s="13">
        <v>79849</v>
      </c>
      <c r="C79859" s="9">
        <f t="shared" ca="1" si="2494"/>
        <v>0.76658343425245068</v>
      </c>
      <c r="D79859" s="9">
        <f t="shared" ca="1" si="2495"/>
        <v>184.55282797543737</v>
      </c>
    </row>
    <row r="79860" spans="2:4" x14ac:dyDescent="0.25">
      <c r="B79860" s="13">
        <v>79850</v>
      </c>
      <c r="C79860" s="9">
        <f t="shared" ca="1" si="2494"/>
        <v>0.74504036667245788</v>
      </c>
      <c r="D79860" s="9">
        <f t="shared" ca="1" si="2495"/>
        <v>183.17926815614757</v>
      </c>
    </row>
    <row r="79861" spans="2:4" x14ac:dyDescent="0.25">
      <c r="B79861" s="13">
        <v>79851</v>
      </c>
      <c r="C79861" s="9">
        <f t="shared" ca="1" si="2494"/>
        <v>0.1130962442910548</v>
      </c>
      <c r="D79861" s="9">
        <f t="shared" ca="1" si="2495"/>
        <v>145.79549588189434</v>
      </c>
    </row>
    <row r="79862" spans="2:4" x14ac:dyDescent="0.25">
      <c r="B79862" s="13">
        <v>79852</v>
      </c>
      <c r="C79862" s="9">
        <f t="shared" ca="1" si="2494"/>
        <v>0.41505031526054714</v>
      </c>
      <c r="D79862" s="9">
        <f t="shared" ca="1" si="2495"/>
        <v>165.70854985047586</v>
      </c>
    </row>
    <row r="79863" spans="2:4" x14ac:dyDescent="0.25">
      <c r="B79863" s="13">
        <v>79853</v>
      </c>
      <c r="C79863" s="9">
        <f t="shared" ca="1" si="2494"/>
        <v>0.84775744403412157</v>
      </c>
      <c r="D79863" s="9">
        <f t="shared" ca="1" si="2495"/>
        <v>190.53725435176642</v>
      </c>
    </row>
    <row r="79864" spans="2:4" x14ac:dyDescent="0.25">
      <c r="B79864" s="13">
        <v>79854</v>
      </c>
      <c r="C79864" s="9">
        <f t="shared" ca="1" si="2494"/>
        <v>0.29827715026656354</v>
      </c>
      <c r="D79864" s="9">
        <f t="shared" ca="1" si="2495"/>
        <v>159.41275847065879</v>
      </c>
    </row>
    <row r="79865" spans="2:4" x14ac:dyDescent="0.25">
      <c r="B79865" s="13">
        <v>79855</v>
      </c>
      <c r="C79865" s="9">
        <f t="shared" ca="1" si="2494"/>
        <v>0.85084179422268036</v>
      </c>
      <c r="D79865" s="9">
        <f t="shared" ca="1" si="2495"/>
        <v>190.80101119361905</v>
      </c>
    </row>
    <row r="79866" spans="2:4" x14ac:dyDescent="0.25">
      <c r="B79866" s="13">
        <v>79856</v>
      </c>
      <c r="C79866" s="9">
        <f t="shared" ca="1" si="2494"/>
        <v>0.30964607837414171</v>
      </c>
      <c r="D79866" s="9">
        <f t="shared" ca="1" si="2495"/>
        <v>160.06292410512197</v>
      </c>
    </row>
    <row r="79867" spans="2:4" x14ac:dyDescent="0.25">
      <c r="B79867" s="13">
        <v>79857</v>
      </c>
      <c r="C79867" s="9">
        <f t="shared" ca="1" si="2494"/>
        <v>0.17371763190810052</v>
      </c>
      <c r="D79867" s="9">
        <f t="shared" ca="1" si="2495"/>
        <v>151.20848670923007</v>
      </c>
    </row>
    <row r="79868" spans="2:4" x14ac:dyDescent="0.25">
      <c r="B79868" s="13">
        <v>79858</v>
      </c>
      <c r="C79868" s="9">
        <f t="shared" ca="1" si="2494"/>
        <v>6.8025253002300889E-2</v>
      </c>
      <c r="D79868" s="9">
        <f t="shared" ca="1" si="2495"/>
        <v>140.18677891603562</v>
      </c>
    </row>
    <row r="79869" spans="2:4" x14ac:dyDescent="0.25">
      <c r="B79869" s="13">
        <v>79859</v>
      </c>
      <c r="C79869" s="9">
        <f t="shared" ca="1" si="2494"/>
        <v>0.22493468627023938</v>
      </c>
      <c r="D79869" s="9">
        <f t="shared" ca="1" si="2495"/>
        <v>154.88734359565535</v>
      </c>
    </row>
    <row r="79870" spans="2:4" x14ac:dyDescent="0.25">
      <c r="B79870" s="13">
        <v>79860</v>
      </c>
      <c r="C79870" s="9">
        <f t="shared" ca="1" si="2494"/>
        <v>0.86181775407262207</v>
      </c>
      <c r="D79870" s="9">
        <f t="shared" ca="1" si="2495"/>
        <v>191.77045078650912</v>
      </c>
    </row>
    <row r="79871" spans="2:4" x14ac:dyDescent="0.25">
      <c r="B79871" s="13">
        <v>79861</v>
      </c>
      <c r="C79871" s="9">
        <f t="shared" ca="1" si="2494"/>
        <v>0.12990678191764526</v>
      </c>
      <c r="D79871" s="9">
        <f t="shared" ca="1" si="2495"/>
        <v>147.46336216202442</v>
      </c>
    </row>
    <row r="79872" spans="2:4" x14ac:dyDescent="0.25">
      <c r="B79872" s="13">
        <v>79862</v>
      </c>
      <c r="C79872" s="9">
        <f t="shared" ca="1" si="2494"/>
        <v>0.2563581516514557</v>
      </c>
      <c r="D79872" s="9">
        <f t="shared" ca="1" si="2495"/>
        <v>156.90771985395733</v>
      </c>
    </row>
    <row r="79873" spans="2:4" x14ac:dyDescent="0.25">
      <c r="B79873" s="13">
        <v>79863</v>
      </c>
      <c r="C79873" s="9">
        <f t="shared" ca="1" si="2494"/>
        <v>0.69834460422460243</v>
      </c>
      <c r="D79873" s="9">
        <f t="shared" ca="1" si="2495"/>
        <v>180.39290677253075</v>
      </c>
    </row>
    <row r="79874" spans="2:4" x14ac:dyDescent="0.25">
      <c r="B79874" s="13">
        <v>79864</v>
      </c>
      <c r="C79874" s="9">
        <f t="shared" ca="1" si="2494"/>
        <v>0.58197447517282153</v>
      </c>
      <c r="D79874" s="9">
        <f t="shared" ca="1" si="2495"/>
        <v>174.13894513694586</v>
      </c>
    </row>
    <row r="79875" spans="2:4" x14ac:dyDescent="0.25">
      <c r="B79875" s="13">
        <v>79865</v>
      </c>
      <c r="C79875" s="9">
        <f t="shared" ca="1" si="2494"/>
        <v>0.37866073197376648</v>
      </c>
      <c r="D79875" s="9">
        <f t="shared" ca="1" si="2495"/>
        <v>163.81999834693062</v>
      </c>
    </row>
    <row r="79876" spans="2:4" x14ac:dyDescent="0.25">
      <c r="B79876" s="13">
        <v>79866</v>
      </c>
      <c r="C79876" s="9">
        <f t="shared" ca="1" si="2494"/>
        <v>0.54759397512296359</v>
      </c>
      <c r="D79876" s="9">
        <f t="shared" ca="1" si="2495"/>
        <v>172.39169628773044</v>
      </c>
    </row>
    <row r="79877" spans="2:4" x14ac:dyDescent="0.25">
      <c r="B79877" s="13">
        <v>79867</v>
      </c>
      <c r="C79877" s="9">
        <f t="shared" ca="1" si="2494"/>
        <v>0.41107883739406914</v>
      </c>
      <c r="D79877" s="9">
        <f t="shared" ca="1" si="2495"/>
        <v>165.50458635790307</v>
      </c>
    </row>
    <row r="79878" spans="2:4" x14ac:dyDescent="0.25">
      <c r="B79878" s="13">
        <v>79868</v>
      </c>
      <c r="C79878" s="9">
        <f t="shared" ca="1" si="2494"/>
        <v>0.13933794762543672</v>
      </c>
      <c r="D79878" s="9">
        <f t="shared" ca="1" si="2495"/>
        <v>148.33402749211336</v>
      </c>
    </row>
    <row r="79879" spans="2:4" x14ac:dyDescent="0.25">
      <c r="B79879" s="13">
        <v>79869</v>
      </c>
      <c r="C79879" s="9">
        <f t="shared" ca="1" si="2494"/>
        <v>0.11144661432275993</v>
      </c>
      <c r="D79879" s="9">
        <f t="shared" ca="1" si="2495"/>
        <v>145.62258371451807</v>
      </c>
    </row>
    <row r="79880" spans="2:4" x14ac:dyDescent="0.25">
      <c r="B79880" s="13">
        <v>79870</v>
      </c>
      <c r="C79880" s="9">
        <f t="shared" ca="1" si="2494"/>
        <v>0.88981470668668206</v>
      </c>
      <c r="D79880" s="9">
        <f t="shared" ca="1" si="2495"/>
        <v>194.51086597204028</v>
      </c>
    </row>
    <row r="79881" spans="2:4" x14ac:dyDescent="0.25">
      <c r="B79881" s="13">
        <v>79871</v>
      </c>
      <c r="C79881" s="9">
        <f t="shared" ca="1" si="2494"/>
        <v>0.33776996254345293</v>
      </c>
      <c r="D79881" s="9">
        <f t="shared" ca="1" si="2495"/>
        <v>161.62886011437405</v>
      </c>
    </row>
    <row r="79882" spans="2:4" x14ac:dyDescent="0.25">
      <c r="B79882" s="13">
        <v>79872</v>
      </c>
      <c r="C79882" s="9">
        <f t="shared" ca="1" si="2494"/>
        <v>0.84366310872083883</v>
      </c>
      <c r="D79882" s="9">
        <f t="shared" ca="1" si="2495"/>
        <v>190.19255027639988</v>
      </c>
    </row>
    <row r="79883" spans="2:4" x14ac:dyDescent="0.25">
      <c r="B79883" s="13">
        <v>79873</v>
      </c>
      <c r="C79883" s="9">
        <f t="shared" ca="1" si="2494"/>
        <v>0.39861434672002405</v>
      </c>
      <c r="D79883" s="9">
        <f t="shared" ca="1" si="2495"/>
        <v>164.86129332139006</v>
      </c>
    </row>
    <row r="79884" spans="2:4" x14ac:dyDescent="0.25">
      <c r="B79884" s="13">
        <v>79874</v>
      </c>
      <c r="C79884" s="9">
        <f t="shared" ref="C79884:C79947" ca="1" si="2496">RAND()</f>
        <v>0.63842359973389351</v>
      </c>
      <c r="D79884" s="9">
        <f t="shared" ref="D79884:D79947" ca="1" si="2497">_xlfn.NORM.INV(C79884,$C$6,$C$7)</f>
        <v>177.08496623260805</v>
      </c>
    </row>
    <row r="79885" spans="2:4" x14ac:dyDescent="0.25">
      <c r="B79885" s="13">
        <v>79875</v>
      </c>
      <c r="C79885" s="9">
        <f t="shared" ca="1" si="2496"/>
        <v>0.73229072276930218</v>
      </c>
      <c r="D79885" s="9">
        <f t="shared" ca="1" si="2497"/>
        <v>182.39511654954561</v>
      </c>
    </row>
    <row r="79886" spans="2:4" x14ac:dyDescent="0.25">
      <c r="B79886" s="13">
        <v>79876</v>
      </c>
      <c r="C79886" s="9">
        <f t="shared" ca="1" si="2496"/>
        <v>0.19501016060236953</v>
      </c>
      <c r="D79886" s="9">
        <f t="shared" ca="1" si="2497"/>
        <v>152.80838975629533</v>
      </c>
    </row>
    <row r="79887" spans="2:4" x14ac:dyDescent="0.25">
      <c r="B79887" s="13">
        <v>79877</v>
      </c>
      <c r="C79887" s="9">
        <f t="shared" ca="1" si="2496"/>
        <v>7.3877446847954942E-2</v>
      </c>
      <c r="D79887" s="9">
        <f t="shared" ca="1" si="2497"/>
        <v>141.0498540226304</v>
      </c>
    </row>
    <row r="79888" spans="2:4" x14ac:dyDescent="0.25">
      <c r="B79888" s="13">
        <v>79878</v>
      </c>
      <c r="C79888" s="9">
        <f t="shared" ca="1" si="2496"/>
        <v>3.7935378940326947E-2</v>
      </c>
      <c r="D79888" s="9">
        <f t="shared" ca="1" si="2497"/>
        <v>134.49671344053672</v>
      </c>
    </row>
    <row r="79889" spans="2:4" x14ac:dyDescent="0.25">
      <c r="B79889" s="13">
        <v>79879</v>
      </c>
      <c r="C79889" s="9">
        <f t="shared" ca="1" si="2496"/>
        <v>0.39522527785462536</v>
      </c>
      <c r="D79889" s="9">
        <f t="shared" ca="1" si="2497"/>
        <v>164.6854882514765</v>
      </c>
    </row>
    <row r="79890" spans="2:4" x14ac:dyDescent="0.25">
      <c r="B79890" s="13">
        <v>79880</v>
      </c>
      <c r="C79890" s="9">
        <f t="shared" ca="1" si="2496"/>
        <v>0.14100579788694867</v>
      </c>
      <c r="D79890" s="9">
        <f t="shared" ca="1" si="2497"/>
        <v>148.48377123946563</v>
      </c>
    </row>
    <row r="79891" spans="2:4" x14ac:dyDescent="0.25">
      <c r="B79891" s="13">
        <v>79881</v>
      </c>
      <c r="C79891" s="9">
        <f t="shared" ca="1" si="2496"/>
        <v>0.83808257886939375</v>
      </c>
      <c r="D79891" s="9">
        <f t="shared" ca="1" si="2497"/>
        <v>189.73216018705807</v>
      </c>
    </row>
    <row r="79892" spans="2:4" x14ac:dyDescent="0.25">
      <c r="B79892" s="13">
        <v>79882</v>
      </c>
      <c r="C79892" s="9">
        <f t="shared" ca="1" si="2496"/>
        <v>0.72798707014434505</v>
      </c>
      <c r="D79892" s="9">
        <f t="shared" ca="1" si="2497"/>
        <v>182.13472805592102</v>
      </c>
    </row>
    <row r="79893" spans="2:4" x14ac:dyDescent="0.25">
      <c r="B79893" s="13">
        <v>79883</v>
      </c>
      <c r="C79893" s="9">
        <f t="shared" ca="1" si="2496"/>
        <v>0.92380707063610612</v>
      </c>
      <c r="D79893" s="9">
        <f t="shared" ca="1" si="2497"/>
        <v>198.62309570832511</v>
      </c>
    </row>
    <row r="79894" spans="2:4" x14ac:dyDescent="0.25">
      <c r="B79894" s="13">
        <v>79884</v>
      </c>
      <c r="C79894" s="9">
        <f t="shared" ca="1" si="2496"/>
        <v>0.23729343019524252</v>
      </c>
      <c r="D79894" s="9">
        <f t="shared" ca="1" si="2497"/>
        <v>155.69928199954984</v>
      </c>
    </row>
    <row r="79895" spans="2:4" x14ac:dyDescent="0.25">
      <c r="B79895" s="13">
        <v>79885</v>
      </c>
      <c r="C79895" s="9">
        <f t="shared" ca="1" si="2496"/>
        <v>7.7394277685526647E-2</v>
      </c>
      <c r="D79895" s="9">
        <f t="shared" ca="1" si="2497"/>
        <v>141.54361471555217</v>
      </c>
    </row>
    <row r="79896" spans="2:4" x14ac:dyDescent="0.25">
      <c r="B79896" s="13">
        <v>79886</v>
      </c>
      <c r="C79896" s="9">
        <f t="shared" ca="1" si="2496"/>
        <v>0.73112939928521958</v>
      </c>
      <c r="D79896" s="9">
        <f t="shared" ca="1" si="2497"/>
        <v>182.32464636171113</v>
      </c>
    </row>
    <row r="79897" spans="2:4" x14ac:dyDescent="0.25">
      <c r="B79897" s="13">
        <v>79887</v>
      </c>
      <c r="C79897" s="9">
        <f t="shared" ca="1" si="2496"/>
        <v>0.83873330412581737</v>
      </c>
      <c r="D79897" s="9">
        <f t="shared" ca="1" si="2497"/>
        <v>189.78530457107726</v>
      </c>
    </row>
    <row r="79898" spans="2:4" x14ac:dyDescent="0.25">
      <c r="B79898" s="13">
        <v>79888</v>
      </c>
      <c r="C79898" s="9">
        <f t="shared" ca="1" si="2496"/>
        <v>1.2977055044830266E-2</v>
      </c>
      <c r="D79898" s="9">
        <f t="shared" ca="1" si="2497"/>
        <v>125.46204554740342</v>
      </c>
    </row>
    <row r="79899" spans="2:4" x14ac:dyDescent="0.25">
      <c r="B79899" s="13">
        <v>79889</v>
      </c>
      <c r="C79899" s="9">
        <f t="shared" ca="1" si="2496"/>
        <v>0.51204340222885625</v>
      </c>
      <c r="D79899" s="9">
        <f t="shared" ca="1" si="2497"/>
        <v>170.60385838591068</v>
      </c>
    </row>
    <row r="79900" spans="2:4" x14ac:dyDescent="0.25">
      <c r="B79900" s="13">
        <v>79890</v>
      </c>
      <c r="C79900" s="9">
        <f t="shared" ca="1" si="2496"/>
        <v>0.70788049542102416</v>
      </c>
      <c r="D79900" s="9">
        <f t="shared" ca="1" si="2497"/>
        <v>180.94406775039644</v>
      </c>
    </row>
    <row r="79901" spans="2:4" x14ac:dyDescent="0.25">
      <c r="B79901" s="13">
        <v>79891</v>
      </c>
      <c r="C79901" s="9">
        <f t="shared" ca="1" si="2496"/>
        <v>0.34010219393148577</v>
      </c>
      <c r="D79901" s="9">
        <f t="shared" ca="1" si="2497"/>
        <v>161.75631520450472</v>
      </c>
    </row>
    <row r="79902" spans="2:4" x14ac:dyDescent="0.25">
      <c r="B79902" s="13">
        <v>79892</v>
      </c>
      <c r="C79902" s="9">
        <f t="shared" ca="1" si="2496"/>
        <v>0.17695470062983565</v>
      </c>
      <c r="D79902" s="9">
        <f t="shared" ca="1" si="2497"/>
        <v>151.45934001889771</v>
      </c>
    </row>
    <row r="79903" spans="2:4" x14ac:dyDescent="0.25">
      <c r="B79903" s="13">
        <v>79893</v>
      </c>
      <c r="C79903" s="9">
        <f t="shared" ca="1" si="2496"/>
        <v>0.11599408416261059</v>
      </c>
      <c r="D79903" s="9">
        <f t="shared" ca="1" si="2497"/>
        <v>146.09493854046551</v>
      </c>
    </row>
    <row r="79904" spans="2:4" x14ac:dyDescent="0.25">
      <c r="B79904" s="13">
        <v>79894</v>
      </c>
      <c r="C79904" s="9">
        <f t="shared" ca="1" si="2496"/>
        <v>0.69594754378622503</v>
      </c>
      <c r="D79904" s="9">
        <f t="shared" ca="1" si="2497"/>
        <v>180.25560883508345</v>
      </c>
    </row>
    <row r="79905" spans="2:4" x14ac:dyDescent="0.25">
      <c r="B79905" s="13">
        <v>79895</v>
      </c>
      <c r="C79905" s="9">
        <f t="shared" ca="1" si="2496"/>
        <v>0.62148093702947305</v>
      </c>
      <c r="D79905" s="9">
        <f t="shared" ca="1" si="2497"/>
        <v>176.18745160068067</v>
      </c>
    </row>
    <row r="79906" spans="2:4" x14ac:dyDescent="0.25">
      <c r="B79906" s="13">
        <v>79896</v>
      </c>
      <c r="C79906" s="9">
        <f t="shared" ca="1" si="2496"/>
        <v>0.2443616010324613</v>
      </c>
      <c r="D79906" s="9">
        <f t="shared" ca="1" si="2497"/>
        <v>156.15317981019149</v>
      </c>
    </row>
    <row r="79907" spans="2:4" x14ac:dyDescent="0.25">
      <c r="B79907" s="13">
        <v>79897</v>
      </c>
      <c r="C79907" s="9">
        <f t="shared" ca="1" si="2496"/>
        <v>0.37448099991752537</v>
      </c>
      <c r="D79907" s="9">
        <f t="shared" ca="1" si="2497"/>
        <v>163.59983297580717</v>
      </c>
    </row>
    <row r="79908" spans="2:4" x14ac:dyDescent="0.25">
      <c r="B79908" s="13">
        <v>79898</v>
      </c>
      <c r="C79908" s="9">
        <f t="shared" ca="1" si="2496"/>
        <v>0.15897634506739311</v>
      </c>
      <c r="D79908" s="9">
        <f t="shared" ca="1" si="2497"/>
        <v>150.02652208258385</v>
      </c>
    </row>
    <row r="79909" spans="2:4" x14ac:dyDescent="0.25">
      <c r="B79909" s="13">
        <v>79899</v>
      </c>
      <c r="C79909" s="9">
        <f t="shared" ca="1" si="2496"/>
        <v>0.32955832648702188</v>
      </c>
      <c r="D79909" s="9">
        <f t="shared" ca="1" si="2497"/>
        <v>161.17733830400405</v>
      </c>
    </row>
    <row r="79910" spans="2:4" x14ac:dyDescent="0.25">
      <c r="B79910" s="13">
        <v>79900</v>
      </c>
      <c r="C79910" s="9">
        <f t="shared" ca="1" si="2496"/>
        <v>0.91879618687492093</v>
      </c>
      <c r="D79910" s="9">
        <f t="shared" ca="1" si="2497"/>
        <v>197.9403953891632</v>
      </c>
    </row>
    <row r="79911" spans="2:4" x14ac:dyDescent="0.25">
      <c r="B79911" s="13">
        <v>79901</v>
      </c>
      <c r="C79911" s="9">
        <f t="shared" ca="1" si="2496"/>
        <v>0.67523644119856296</v>
      </c>
      <c r="D79911" s="9">
        <f t="shared" ca="1" si="2497"/>
        <v>179.0883845032466</v>
      </c>
    </row>
    <row r="79912" spans="2:4" x14ac:dyDescent="0.25">
      <c r="B79912" s="13">
        <v>79902</v>
      </c>
      <c r="C79912" s="9">
        <f t="shared" ca="1" si="2496"/>
        <v>0.30691899637982412</v>
      </c>
      <c r="D79912" s="9">
        <f t="shared" ca="1" si="2497"/>
        <v>159.90794826838217</v>
      </c>
    </row>
    <row r="79913" spans="2:4" x14ac:dyDescent="0.25">
      <c r="B79913" s="13">
        <v>79903</v>
      </c>
      <c r="C79913" s="9">
        <f t="shared" ca="1" si="2496"/>
        <v>0.43519456558845637</v>
      </c>
      <c r="D79913" s="9">
        <f t="shared" ca="1" si="2497"/>
        <v>166.73671545365184</v>
      </c>
    </row>
    <row r="79914" spans="2:4" x14ac:dyDescent="0.25">
      <c r="B79914" s="13">
        <v>79904</v>
      </c>
      <c r="C79914" s="9">
        <f t="shared" ca="1" si="2496"/>
        <v>0.21108137231994106</v>
      </c>
      <c r="D79914" s="9">
        <f t="shared" ca="1" si="2497"/>
        <v>153.94650478352602</v>
      </c>
    </row>
    <row r="79915" spans="2:4" x14ac:dyDescent="0.25">
      <c r="B79915" s="13">
        <v>79905</v>
      </c>
      <c r="C79915" s="9">
        <f t="shared" ca="1" si="2496"/>
        <v>0.3045088906701221</v>
      </c>
      <c r="D79915" s="9">
        <f t="shared" ca="1" si="2497"/>
        <v>159.77047976267824</v>
      </c>
    </row>
    <row r="79916" spans="2:4" x14ac:dyDescent="0.25">
      <c r="B79916" s="13">
        <v>79906</v>
      </c>
      <c r="C79916" s="9">
        <f t="shared" ca="1" si="2496"/>
        <v>0.97475787610113185</v>
      </c>
      <c r="D79916" s="9">
        <f t="shared" ca="1" si="2497"/>
        <v>209.11675882483829</v>
      </c>
    </row>
    <row r="79917" spans="2:4" x14ac:dyDescent="0.25">
      <c r="B79917" s="13">
        <v>79907</v>
      </c>
      <c r="C79917" s="9">
        <f t="shared" ca="1" si="2496"/>
        <v>0.13946791832667382</v>
      </c>
      <c r="D79917" s="9">
        <f t="shared" ca="1" si="2497"/>
        <v>148.34574021133994</v>
      </c>
    </row>
    <row r="79918" spans="2:4" x14ac:dyDescent="0.25">
      <c r="B79918" s="13">
        <v>79908</v>
      </c>
      <c r="C79918" s="9">
        <f t="shared" ca="1" si="2496"/>
        <v>0.84823393859259766</v>
      </c>
      <c r="D79918" s="9">
        <f t="shared" ca="1" si="2497"/>
        <v>190.57776787803985</v>
      </c>
    </row>
    <row r="79919" spans="2:4" x14ac:dyDescent="0.25">
      <c r="B79919" s="13">
        <v>79909</v>
      </c>
      <c r="C79919" s="9">
        <f t="shared" ca="1" si="2496"/>
        <v>0.13782032376897835</v>
      </c>
      <c r="D79919" s="9">
        <f t="shared" ca="1" si="2497"/>
        <v>148.19670815993706</v>
      </c>
    </row>
    <row r="79920" spans="2:4" x14ac:dyDescent="0.25">
      <c r="B79920" s="13">
        <v>79910</v>
      </c>
      <c r="C79920" s="9">
        <f t="shared" ca="1" si="2496"/>
        <v>5.7321224241371871E-2</v>
      </c>
      <c r="D79920" s="9">
        <f t="shared" ca="1" si="2497"/>
        <v>138.44668759739287</v>
      </c>
    </row>
    <row r="79921" spans="2:4" x14ac:dyDescent="0.25">
      <c r="B79921" s="13">
        <v>79911</v>
      </c>
      <c r="C79921" s="9">
        <f t="shared" ca="1" si="2496"/>
        <v>0.9045202438202552</v>
      </c>
      <c r="D79921" s="9">
        <f t="shared" ca="1" si="2497"/>
        <v>196.1549178215339</v>
      </c>
    </row>
    <row r="79922" spans="2:4" x14ac:dyDescent="0.25">
      <c r="B79922" s="13">
        <v>79912</v>
      </c>
      <c r="C79922" s="9">
        <f t="shared" ca="1" si="2496"/>
        <v>0.61334194762027938</v>
      </c>
      <c r="D79922" s="9">
        <f t="shared" ca="1" si="2497"/>
        <v>175.76080039781971</v>
      </c>
    </row>
    <row r="79923" spans="2:4" x14ac:dyDescent="0.25">
      <c r="B79923" s="13">
        <v>79913</v>
      </c>
      <c r="C79923" s="9">
        <f t="shared" ca="1" si="2496"/>
        <v>0.82285113173827462</v>
      </c>
      <c r="D79923" s="9">
        <f t="shared" ca="1" si="2497"/>
        <v>188.52570587398438</v>
      </c>
    </row>
    <row r="79924" spans="2:4" x14ac:dyDescent="0.25">
      <c r="B79924" s="13">
        <v>79914</v>
      </c>
      <c r="C79924" s="9">
        <f t="shared" ca="1" si="2496"/>
        <v>0.97684755096893883</v>
      </c>
      <c r="D79924" s="9">
        <f t="shared" ca="1" si="2497"/>
        <v>209.85206700234437</v>
      </c>
    </row>
    <row r="79925" spans="2:4" x14ac:dyDescent="0.25">
      <c r="B79925" s="13">
        <v>79915</v>
      </c>
      <c r="C79925" s="9">
        <f t="shared" ca="1" si="2496"/>
        <v>0.87475785515822757</v>
      </c>
      <c r="D79925" s="9">
        <f t="shared" ca="1" si="2497"/>
        <v>192.98347756953328</v>
      </c>
    </row>
    <row r="79926" spans="2:4" x14ac:dyDescent="0.25">
      <c r="B79926" s="13">
        <v>79916</v>
      </c>
      <c r="C79926" s="9">
        <f t="shared" ca="1" si="2496"/>
        <v>0.75138596920763345</v>
      </c>
      <c r="D79926" s="9">
        <f t="shared" ca="1" si="2497"/>
        <v>183.57715299970639</v>
      </c>
    </row>
    <row r="79927" spans="2:4" x14ac:dyDescent="0.25">
      <c r="B79927" s="13">
        <v>79917</v>
      </c>
      <c r="C79927" s="9">
        <f t="shared" ca="1" si="2496"/>
        <v>0.5246745345327396</v>
      </c>
      <c r="D79927" s="9">
        <f t="shared" ca="1" si="2497"/>
        <v>171.23778744639711</v>
      </c>
    </row>
    <row r="79928" spans="2:4" x14ac:dyDescent="0.25">
      <c r="B79928" s="13">
        <v>79918</v>
      </c>
      <c r="C79928" s="9">
        <f t="shared" ca="1" si="2496"/>
        <v>8.7296483538334191E-2</v>
      </c>
      <c r="D79928" s="9">
        <f t="shared" ca="1" si="2497"/>
        <v>142.84814640701393</v>
      </c>
    </row>
    <row r="79929" spans="2:4" x14ac:dyDescent="0.25">
      <c r="B79929" s="13">
        <v>79919</v>
      </c>
      <c r="C79929" s="9">
        <f t="shared" ca="1" si="2496"/>
        <v>0.60652151689717948</v>
      </c>
      <c r="D79929" s="9">
        <f t="shared" ca="1" si="2497"/>
        <v>175.40528501134176</v>
      </c>
    </row>
    <row r="79930" spans="2:4" x14ac:dyDescent="0.25">
      <c r="B79930" s="13">
        <v>79920</v>
      </c>
      <c r="C79930" s="9">
        <f t="shared" ca="1" si="2496"/>
        <v>0.4449497626459582</v>
      </c>
      <c r="D79930" s="9">
        <f t="shared" ca="1" si="2497"/>
        <v>167.23137308814995</v>
      </c>
    </row>
    <row r="79931" spans="2:4" x14ac:dyDescent="0.25">
      <c r="B79931" s="13">
        <v>79921</v>
      </c>
      <c r="C79931" s="9">
        <f t="shared" ca="1" si="2496"/>
        <v>0.78200055374877209</v>
      </c>
      <c r="D79931" s="9">
        <f t="shared" ca="1" si="2497"/>
        <v>185.57934888758967</v>
      </c>
    </row>
    <row r="79932" spans="2:4" x14ac:dyDescent="0.25">
      <c r="B79932" s="13">
        <v>79922</v>
      </c>
      <c r="C79932" s="9">
        <f t="shared" ca="1" si="2496"/>
        <v>0.87573818410733395</v>
      </c>
      <c r="D79932" s="9">
        <f t="shared" ca="1" si="2497"/>
        <v>193.07885544945873</v>
      </c>
    </row>
    <row r="79933" spans="2:4" x14ac:dyDescent="0.25">
      <c r="B79933" s="13">
        <v>79923</v>
      </c>
      <c r="C79933" s="9">
        <f t="shared" ca="1" si="2496"/>
        <v>0.22749259376388742</v>
      </c>
      <c r="D79933" s="9">
        <f t="shared" ca="1" si="2497"/>
        <v>155.05740313552798</v>
      </c>
    </row>
    <row r="79934" spans="2:4" x14ac:dyDescent="0.25">
      <c r="B79934" s="13">
        <v>79924</v>
      </c>
      <c r="C79934" s="9">
        <f t="shared" ca="1" si="2496"/>
        <v>0.2763621220869279</v>
      </c>
      <c r="D79934" s="9">
        <f t="shared" ca="1" si="2497"/>
        <v>158.1263426529234</v>
      </c>
    </row>
    <row r="79935" spans="2:4" x14ac:dyDescent="0.25">
      <c r="B79935" s="13">
        <v>79925</v>
      </c>
      <c r="C79935" s="9">
        <f t="shared" ca="1" si="2496"/>
        <v>0.64902009956199769</v>
      </c>
      <c r="D79935" s="9">
        <f t="shared" ca="1" si="2497"/>
        <v>177.65352568304252</v>
      </c>
    </row>
    <row r="79936" spans="2:4" x14ac:dyDescent="0.25">
      <c r="B79936" s="13">
        <v>79926</v>
      </c>
      <c r="C79936" s="9">
        <f t="shared" ca="1" si="2496"/>
        <v>0.31133249730282075</v>
      </c>
      <c r="D79936" s="9">
        <f t="shared" ca="1" si="2497"/>
        <v>160.15846236689015</v>
      </c>
    </row>
    <row r="79937" spans="2:4" x14ac:dyDescent="0.25">
      <c r="B79937" s="13">
        <v>79927</v>
      </c>
      <c r="C79937" s="9">
        <f t="shared" ca="1" si="2496"/>
        <v>0.97339403003611114</v>
      </c>
      <c r="D79937" s="9">
        <f t="shared" ca="1" si="2497"/>
        <v>208.66393906917625</v>
      </c>
    </row>
    <row r="79938" spans="2:4" x14ac:dyDescent="0.25">
      <c r="B79938" s="13">
        <v>79928</v>
      </c>
      <c r="C79938" s="9">
        <f t="shared" ca="1" si="2496"/>
        <v>0.83621321414776106</v>
      </c>
      <c r="D79938" s="9">
        <f t="shared" ca="1" si="2497"/>
        <v>189.58025937289915</v>
      </c>
    </row>
    <row r="79939" spans="2:4" x14ac:dyDescent="0.25">
      <c r="B79939" s="13">
        <v>79929</v>
      </c>
      <c r="C79939" s="9">
        <f t="shared" ca="1" si="2496"/>
        <v>0.57138810083277691</v>
      </c>
      <c r="D79939" s="9">
        <f t="shared" ca="1" si="2497"/>
        <v>173.59818537982915</v>
      </c>
    </row>
    <row r="79940" spans="2:4" x14ac:dyDescent="0.25">
      <c r="B79940" s="13">
        <v>79930</v>
      </c>
      <c r="C79940" s="9">
        <f t="shared" ca="1" si="2496"/>
        <v>0.29141794914560459</v>
      </c>
      <c r="D79940" s="9">
        <f t="shared" ca="1" si="2497"/>
        <v>159.01505837807852</v>
      </c>
    </row>
    <row r="79941" spans="2:4" x14ac:dyDescent="0.25">
      <c r="B79941" s="13">
        <v>79931</v>
      </c>
      <c r="C79941" s="9">
        <f t="shared" ca="1" si="2496"/>
        <v>0.23056877152871813</v>
      </c>
      <c r="D79941" s="9">
        <f t="shared" ca="1" si="2497"/>
        <v>155.26049968566988</v>
      </c>
    </row>
    <row r="79942" spans="2:4" x14ac:dyDescent="0.25">
      <c r="B79942" s="13">
        <v>79932</v>
      </c>
      <c r="C79942" s="9">
        <f t="shared" ca="1" si="2496"/>
        <v>0.32070435182627555</v>
      </c>
      <c r="D79942" s="9">
        <f t="shared" ca="1" si="2497"/>
        <v>160.6853979833582</v>
      </c>
    </row>
    <row r="79943" spans="2:4" x14ac:dyDescent="0.25">
      <c r="B79943" s="13">
        <v>79933</v>
      </c>
      <c r="C79943" s="9">
        <f t="shared" ca="1" si="2496"/>
        <v>0.67088741398289498</v>
      </c>
      <c r="D79943" s="9">
        <f t="shared" ca="1" si="2497"/>
        <v>178.84729805948481</v>
      </c>
    </row>
    <row r="79944" spans="2:4" x14ac:dyDescent="0.25">
      <c r="B79944" s="13">
        <v>79934</v>
      </c>
      <c r="C79944" s="9">
        <f t="shared" ca="1" si="2496"/>
        <v>0.10899382914954014</v>
      </c>
      <c r="D79944" s="9">
        <f t="shared" ca="1" si="2497"/>
        <v>145.36206514377369</v>
      </c>
    </row>
    <row r="79945" spans="2:4" x14ac:dyDescent="0.25">
      <c r="B79945" s="13">
        <v>79935</v>
      </c>
      <c r="C79945" s="9">
        <f t="shared" ca="1" si="2496"/>
        <v>0.92955739467295995</v>
      </c>
      <c r="D79945" s="9">
        <f t="shared" ca="1" si="2497"/>
        <v>199.45005161223338</v>
      </c>
    </row>
    <row r="79946" spans="2:4" x14ac:dyDescent="0.25">
      <c r="B79946" s="13">
        <v>79936</v>
      </c>
      <c r="C79946" s="9">
        <f t="shared" ca="1" si="2496"/>
        <v>0.17329868459391518</v>
      </c>
      <c r="D79946" s="9">
        <f t="shared" ca="1" si="2497"/>
        <v>151.17580453025585</v>
      </c>
    </row>
    <row r="79947" spans="2:4" x14ac:dyDescent="0.25">
      <c r="B79947" s="13">
        <v>79937</v>
      </c>
      <c r="C79947" s="9">
        <f t="shared" ca="1" si="2496"/>
        <v>6.491269387600318E-2</v>
      </c>
      <c r="D79947" s="9">
        <f t="shared" ca="1" si="2497"/>
        <v>139.70418373963378</v>
      </c>
    </row>
    <row r="79948" spans="2:4" x14ac:dyDescent="0.25">
      <c r="B79948" s="13">
        <v>79938</v>
      </c>
      <c r="C79948" s="9">
        <f t="shared" ref="C79948:C80011" ca="1" si="2498">RAND()</f>
        <v>0.50791303813656263</v>
      </c>
      <c r="D79948" s="9">
        <f t="shared" ref="D79948:D80011" ca="1" si="2499">_xlfn.NORM.INV(C79948,$C$6,$C$7)</f>
        <v>170.39672691848358</v>
      </c>
    </row>
    <row r="79949" spans="2:4" x14ac:dyDescent="0.25">
      <c r="B79949" s="13">
        <v>79939</v>
      </c>
      <c r="C79949" s="9">
        <f t="shared" ca="1" si="2498"/>
        <v>0.95933931098911107</v>
      </c>
      <c r="D79949" s="9">
        <f t="shared" ca="1" si="2499"/>
        <v>204.86140116134436</v>
      </c>
    </row>
    <row r="79950" spans="2:4" x14ac:dyDescent="0.25">
      <c r="B79950" s="13">
        <v>79940</v>
      </c>
      <c r="C79950" s="9">
        <f t="shared" ca="1" si="2498"/>
        <v>0.45617049767446849</v>
      </c>
      <c r="D79950" s="9">
        <f t="shared" ca="1" si="2499"/>
        <v>167.79827556901168</v>
      </c>
    </row>
    <row r="79951" spans="2:4" x14ac:dyDescent="0.25">
      <c r="B79951" s="13">
        <v>79941</v>
      </c>
      <c r="C79951" s="9">
        <f t="shared" ca="1" si="2498"/>
        <v>0.48662958070447726</v>
      </c>
      <c r="D79951" s="9">
        <f t="shared" ca="1" si="2499"/>
        <v>169.32958104701365</v>
      </c>
    </row>
    <row r="79952" spans="2:4" x14ac:dyDescent="0.25">
      <c r="B79952" s="13">
        <v>79942</v>
      </c>
      <c r="C79952" s="9">
        <f t="shared" ca="1" si="2498"/>
        <v>0.92392372282608037</v>
      </c>
      <c r="D79952" s="9">
        <f t="shared" ca="1" si="2499"/>
        <v>198.63938971489262</v>
      </c>
    </row>
    <row r="79953" spans="2:4" x14ac:dyDescent="0.25">
      <c r="B79953" s="13">
        <v>79943</v>
      </c>
      <c r="C79953" s="9">
        <f t="shared" ca="1" si="2498"/>
        <v>0.88380228523497872</v>
      </c>
      <c r="D79953" s="9">
        <f t="shared" ca="1" si="2499"/>
        <v>193.8842206007229</v>
      </c>
    </row>
    <row r="79954" spans="2:4" x14ac:dyDescent="0.25">
      <c r="B79954" s="13">
        <v>79944</v>
      </c>
      <c r="C79954" s="9">
        <f t="shared" ca="1" si="2498"/>
        <v>0.71437096646571485</v>
      </c>
      <c r="D79954" s="9">
        <f t="shared" ca="1" si="2499"/>
        <v>181.323993022727</v>
      </c>
    </row>
    <row r="79955" spans="2:4" x14ac:dyDescent="0.25">
      <c r="B79955" s="13">
        <v>79945</v>
      </c>
      <c r="C79955" s="9">
        <f t="shared" ca="1" si="2498"/>
        <v>0.73381675775211586</v>
      </c>
      <c r="D79955" s="9">
        <f t="shared" ca="1" si="2499"/>
        <v>182.48795249804527</v>
      </c>
    </row>
    <row r="79956" spans="2:4" x14ac:dyDescent="0.25">
      <c r="B79956" s="13">
        <v>79946</v>
      </c>
      <c r="C79956" s="9">
        <f t="shared" ca="1" si="2498"/>
        <v>0.68952484631911903</v>
      </c>
      <c r="D79956" s="9">
        <f t="shared" ca="1" si="2499"/>
        <v>179.89007928501303</v>
      </c>
    </row>
    <row r="79957" spans="2:4" x14ac:dyDescent="0.25">
      <c r="B79957" s="13">
        <v>79947</v>
      </c>
      <c r="C79957" s="9">
        <f t="shared" ca="1" si="2498"/>
        <v>0.70256839927779424</v>
      </c>
      <c r="D79957" s="9">
        <f t="shared" ca="1" si="2499"/>
        <v>180.63603815164802</v>
      </c>
    </row>
    <row r="79958" spans="2:4" x14ac:dyDescent="0.25">
      <c r="B79958" s="13">
        <v>79948</v>
      </c>
      <c r="C79958" s="9">
        <f t="shared" ca="1" si="2498"/>
        <v>0.35426618322567971</v>
      </c>
      <c r="D79958" s="9">
        <f t="shared" ca="1" si="2499"/>
        <v>162.52344215279706</v>
      </c>
    </row>
    <row r="79959" spans="2:4" x14ac:dyDescent="0.25">
      <c r="B79959" s="13">
        <v>79949</v>
      </c>
      <c r="C79959" s="9">
        <f t="shared" ca="1" si="2498"/>
        <v>0.14502785560872167</v>
      </c>
      <c r="D79959" s="9">
        <f t="shared" ca="1" si="2499"/>
        <v>148.84001179257865</v>
      </c>
    </row>
    <row r="79960" spans="2:4" x14ac:dyDescent="0.25">
      <c r="B79960" s="13">
        <v>79950</v>
      </c>
      <c r="C79960" s="9">
        <f t="shared" ca="1" si="2498"/>
        <v>0.33552206993910261</v>
      </c>
      <c r="D79960" s="9">
        <f t="shared" ca="1" si="2499"/>
        <v>161.50569155616861</v>
      </c>
    </row>
    <row r="79961" spans="2:4" x14ac:dyDescent="0.25">
      <c r="B79961" s="13">
        <v>79951</v>
      </c>
      <c r="C79961" s="9">
        <f t="shared" ca="1" si="2498"/>
        <v>0.54300553691250308</v>
      </c>
      <c r="D79961" s="9">
        <f t="shared" ca="1" si="2499"/>
        <v>172.16017059143263</v>
      </c>
    </row>
    <row r="79962" spans="2:4" x14ac:dyDescent="0.25">
      <c r="B79962" s="13">
        <v>79952</v>
      </c>
      <c r="C79962" s="9">
        <f t="shared" ca="1" si="2498"/>
        <v>0.37240504325878832</v>
      </c>
      <c r="D79962" s="9">
        <f t="shared" ca="1" si="2499"/>
        <v>163.49019568445169</v>
      </c>
    </row>
    <row r="79963" spans="2:4" x14ac:dyDescent="0.25">
      <c r="B79963" s="13">
        <v>79953</v>
      </c>
      <c r="C79963" s="9">
        <f t="shared" ca="1" si="2498"/>
        <v>0.76207614898583642</v>
      </c>
      <c r="D79963" s="9">
        <f t="shared" ca="1" si="2499"/>
        <v>184.25993713978443</v>
      </c>
    </row>
    <row r="79964" spans="2:4" x14ac:dyDescent="0.25">
      <c r="B79964" s="13">
        <v>79954</v>
      </c>
      <c r="C79964" s="9">
        <f t="shared" ca="1" si="2498"/>
        <v>0.2959895281865309</v>
      </c>
      <c r="D79964" s="9">
        <f t="shared" ca="1" si="2499"/>
        <v>159.28059340522697</v>
      </c>
    </row>
    <row r="79965" spans="2:4" x14ac:dyDescent="0.25">
      <c r="B79965" s="13">
        <v>79955</v>
      </c>
      <c r="C79965" s="9">
        <f t="shared" ca="1" si="2498"/>
        <v>7.290407473236693E-2</v>
      </c>
      <c r="D79965" s="9">
        <f t="shared" ca="1" si="2499"/>
        <v>140.91003003042474</v>
      </c>
    </row>
    <row r="79966" spans="2:4" x14ac:dyDescent="0.25">
      <c r="B79966" s="13">
        <v>79956</v>
      </c>
      <c r="C79966" s="9">
        <f t="shared" ca="1" si="2498"/>
        <v>0.87596224242982057</v>
      </c>
      <c r="D79966" s="9">
        <f t="shared" ca="1" si="2499"/>
        <v>193.10072827465473</v>
      </c>
    </row>
    <row r="79967" spans="2:4" x14ac:dyDescent="0.25">
      <c r="B79967" s="13">
        <v>79957</v>
      </c>
      <c r="C79967" s="9">
        <f t="shared" ca="1" si="2498"/>
        <v>0.65349649030096302</v>
      </c>
      <c r="D79967" s="9">
        <f t="shared" ca="1" si="2499"/>
        <v>177.89555222302499</v>
      </c>
    </row>
    <row r="79968" spans="2:4" x14ac:dyDescent="0.25">
      <c r="B79968" s="13">
        <v>79958</v>
      </c>
      <c r="C79968" s="9">
        <f t="shared" ca="1" si="2498"/>
        <v>0.68469922712760833</v>
      </c>
      <c r="D79968" s="9">
        <f t="shared" ca="1" si="2499"/>
        <v>179.6176068167544</v>
      </c>
    </row>
    <row r="79969" spans="2:4" x14ac:dyDescent="0.25">
      <c r="B79969" s="13">
        <v>79959</v>
      </c>
      <c r="C79969" s="9">
        <f t="shared" ca="1" si="2498"/>
        <v>0.58440429463462717</v>
      </c>
      <c r="D79969" s="9">
        <f t="shared" ca="1" si="2499"/>
        <v>174.26347580579446</v>
      </c>
    </row>
    <row r="79970" spans="2:4" x14ac:dyDescent="0.25">
      <c r="B79970" s="13">
        <v>79960</v>
      </c>
      <c r="C79970" s="9">
        <f t="shared" ca="1" si="2498"/>
        <v>0.43344783118371388</v>
      </c>
      <c r="D79970" s="9">
        <f t="shared" ca="1" si="2499"/>
        <v>166.64794130756746</v>
      </c>
    </row>
    <row r="79971" spans="2:4" x14ac:dyDescent="0.25">
      <c r="B79971" s="13">
        <v>79961</v>
      </c>
      <c r="C79971" s="9">
        <f t="shared" ca="1" si="2498"/>
        <v>0.82635141179740823</v>
      </c>
      <c r="D79971" s="9">
        <f t="shared" ca="1" si="2499"/>
        <v>188.79689595200139</v>
      </c>
    </row>
    <row r="79972" spans="2:4" x14ac:dyDescent="0.25">
      <c r="B79972" s="13">
        <v>79962</v>
      </c>
      <c r="C79972" s="9">
        <f t="shared" ca="1" si="2498"/>
        <v>0.23082051523718805</v>
      </c>
      <c r="D79972" s="9">
        <f t="shared" ca="1" si="2499"/>
        <v>155.27705303186494</v>
      </c>
    </row>
    <row r="79973" spans="2:4" x14ac:dyDescent="0.25">
      <c r="B79973" s="13">
        <v>79963</v>
      </c>
      <c r="C79973" s="9">
        <f t="shared" ca="1" si="2498"/>
        <v>0.80711760658165799</v>
      </c>
      <c r="D79973" s="9">
        <f t="shared" ca="1" si="2499"/>
        <v>187.34646990305185</v>
      </c>
    </row>
    <row r="79974" spans="2:4" x14ac:dyDescent="0.25">
      <c r="B79974" s="13">
        <v>79964</v>
      </c>
      <c r="C79974" s="9">
        <f t="shared" ca="1" si="2498"/>
        <v>3.9626249795247204E-2</v>
      </c>
      <c r="D79974" s="9">
        <f t="shared" ca="1" si="2499"/>
        <v>134.89920392447004</v>
      </c>
    </row>
    <row r="79975" spans="2:4" x14ac:dyDescent="0.25">
      <c r="B79975" s="13">
        <v>79965</v>
      </c>
      <c r="C79975" s="9">
        <f t="shared" ca="1" si="2498"/>
        <v>4.6616577025874739E-2</v>
      </c>
      <c r="D79975" s="9">
        <f t="shared" ca="1" si="2499"/>
        <v>136.42832072554211</v>
      </c>
    </row>
    <row r="79976" spans="2:4" x14ac:dyDescent="0.25">
      <c r="B79976" s="13">
        <v>79966</v>
      </c>
      <c r="C79976" s="9">
        <f t="shared" ca="1" si="2498"/>
        <v>0.94629080011276079</v>
      </c>
      <c r="D79976" s="9">
        <f t="shared" ca="1" si="2499"/>
        <v>202.19811809204691</v>
      </c>
    </row>
    <row r="79977" spans="2:4" x14ac:dyDescent="0.25">
      <c r="B79977" s="13">
        <v>79967</v>
      </c>
      <c r="C79977" s="9">
        <f t="shared" ca="1" si="2498"/>
        <v>0.81761558339568863</v>
      </c>
      <c r="D79977" s="9">
        <f t="shared" ca="1" si="2499"/>
        <v>188.12631190978334</v>
      </c>
    </row>
    <row r="79978" spans="2:4" x14ac:dyDescent="0.25">
      <c r="B79978" s="13">
        <v>79968</v>
      </c>
      <c r="C79978" s="9">
        <f t="shared" ca="1" si="2498"/>
        <v>0.70875163202101332</v>
      </c>
      <c r="D79978" s="9">
        <f t="shared" ca="1" si="2499"/>
        <v>180.99482860621899</v>
      </c>
    </row>
    <row r="79979" spans="2:4" x14ac:dyDescent="0.25">
      <c r="B79979" s="13">
        <v>79969</v>
      </c>
      <c r="C79979" s="9">
        <f t="shared" ca="1" si="2498"/>
        <v>0.92133412087257127</v>
      </c>
      <c r="D79979" s="9">
        <f t="shared" ca="1" si="2499"/>
        <v>198.28205347274618</v>
      </c>
    </row>
    <row r="79980" spans="2:4" x14ac:dyDescent="0.25">
      <c r="B79980" s="13">
        <v>79970</v>
      </c>
      <c r="C79980" s="9">
        <f t="shared" ca="1" si="2498"/>
        <v>0.69762583653667121</v>
      </c>
      <c r="D79980" s="9">
        <f t="shared" ca="1" si="2499"/>
        <v>180.35168632107138</v>
      </c>
    </row>
    <row r="79981" spans="2:4" x14ac:dyDescent="0.25">
      <c r="B79981" s="13">
        <v>79971</v>
      </c>
      <c r="C79981" s="9">
        <f t="shared" ca="1" si="2498"/>
        <v>6.5553547249986965E-2</v>
      </c>
      <c r="D79981" s="9">
        <f t="shared" ca="1" si="2499"/>
        <v>139.80498956408977</v>
      </c>
    </row>
    <row r="79982" spans="2:4" x14ac:dyDescent="0.25">
      <c r="B79982" s="13">
        <v>79972</v>
      </c>
      <c r="C79982" s="9">
        <f t="shared" ca="1" si="2498"/>
        <v>0.20422864202761148</v>
      </c>
      <c r="D79982" s="9">
        <f t="shared" ca="1" si="2499"/>
        <v>153.46776954006134</v>
      </c>
    </row>
    <row r="79983" spans="2:4" x14ac:dyDescent="0.25">
      <c r="B79983" s="13">
        <v>79973</v>
      </c>
      <c r="C79983" s="9">
        <f t="shared" ca="1" si="2498"/>
        <v>0.28895758874779487</v>
      </c>
      <c r="D79983" s="9">
        <f t="shared" ca="1" si="2499"/>
        <v>158.87134856494492</v>
      </c>
    </row>
    <row r="79984" spans="2:4" x14ac:dyDescent="0.25">
      <c r="B79984" s="13">
        <v>79974</v>
      </c>
      <c r="C79984" s="9">
        <f t="shared" ca="1" si="2498"/>
        <v>0.85208834008883128</v>
      </c>
      <c r="D79984" s="9">
        <f t="shared" ca="1" si="2499"/>
        <v>190.90864145490741</v>
      </c>
    </row>
    <row r="79985" spans="2:4" x14ac:dyDescent="0.25">
      <c r="B79985" s="13">
        <v>79975</v>
      </c>
      <c r="C79985" s="9">
        <f t="shared" ca="1" si="2498"/>
        <v>0.77634466062819718</v>
      </c>
      <c r="D79985" s="9">
        <f t="shared" ca="1" si="2499"/>
        <v>185.19812321689173</v>
      </c>
    </row>
    <row r="79986" spans="2:4" x14ac:dyDescent="0.25">
      <c r="B79986" s="13">
        <v>79976</v>
      </c>
      <c r="C79986" s="9">
        <f t="shared" ca="1" si="2498"/>
        <v>0.58797402639003427</v>
      </c>
      <c r="D79986" s="9">
        <f t="shared" ca="1" si="2499"/>
        <v>174.44672981961958</v>
      </c>
    </row>
    <row r="79987" spans="2:4" x14ac:dyDescent="0.25">
      <c r="B79987" s="13">
        <v>79977</v>
      </c>
      <c r="C79987" s="9">
        <f t="shared" ca="1" si="2498"/>
        <v>0.3577029201551849</v>
      </c>
      <c r="D79987" s="9">
        <f t="shared" ca="1" si="2499"/>
        <v>162.70788816851459</v>
      </c>
    </row>
    <row r="79988" spans="2:4" x14ac:dyDescent="0.25">
      <c r="B79988" s="13">
        <v>79978</v>
      </c>
      <c r="C79988" s="9">
        <f t="shared" ca="1" si="2498"/>
        <v>0.83564312665027451</v>
      </c>
      <c r="D79988" s="9">
        <f t="shared" ca="1" si="2499"/>
        <v>189.5341594655043</v>
      </c>
    </row>
    <row r="79989" spans="2:4" x14ac:dyDescent="0.25">
      <c r="B79989" s="13">
        <v>79979</v>
      </c>
      <c r="C79989" s="9">
        <f t="shared" ca="1" si="2498"/>
        <v>1.009263955294315E-2</v>
      </c>
      <c r="D79989" s="9">
        <f t="shared" ca="1" si="2499"/>
        <v>123.54228062908103</v>
      </c>
    </row>
    <row r="79990" spans="2:4" x14ac:dyDescent="0.25">
      <c r="B79990" s="13">
        <v>79980</v>
      </c>
      <c r="C79990" s="9">
        <f t="shared" ca="1" si="2498"/>
        <v>0.48416060363633351</v>
      </c>
      <c r="D79990" s="9">
        <f t="shared" ca="1" si="2499"/>
        <v>169.20572168517589</v>
      </c>
    </row>
    <row r="79991" spans="2:4" x14ac:dyDescent="0.25">
      <c r="B79991" s="13">
        <v>79981</v>
      </c>
      <c r="C79991" s="9">
        <f t="shared" ca="1" si="2498"/>
        <v>0.17744358875378485</v>
      </c>
      <c r="D79991" s="9">
        <f t="shared" ca="1" si="2499"/>
        <v>151.49697269023795</v>
      </c>
    </row>
    <row r="79992" spans="2:4" x14ac:dyDescent="0.25">
      <c r="B79992" s="13">
        <v>79982</v>
      </c>
      <c r="C79992" s="9">
        <f t="shared" ca="1" si="2498"/>
        <v>0.34567949216699778</v>
      </c>
      <c r="D79992" s="9">
        <f t="shared" ca="1" si="2499"/>
        <v>162.05977010993291</v>
      </c>
    </row>
    <row r="79993" spans="2:4" x14ac:dyDescent="0.25">
      <c r="B79993" s="13">
        <v>79983</v>
      </c>
      <c r="C79993" s="9">
        <f t="shared" ca="1" si="2498"/>
        <v>0.86153330724819621</v>
      </c>
      <c r="D79993" s="9">
        <f t="shared" ca="1" si="2499"/>
        <v>191.74468103362784</v>
      </c>
    </row>
    <row r="79994" spans="2:4" x14ac:dyDescent="0.25">
      <c r="B79994" s="13">
        <v>79984</v>
      </c>
      <c r="C79994" s="9">
        <f t="shared" ca="1" si="2498"/>
        <v>0.28125396185564477</v>
      </c>
      <c r="D79994" s="9">
        <f t="shared" ca="1" si="2499"/>
        <v>158.41759163540655</v>
      </c>
    </row>
    <row r="79995" spans="2:4" x14ac:dyDescent="0.25">
      <c r="B79995" s="13">
        <v>79985</v>
      </c>
      <c r="C79995" s="9">
        <f t="shared" ca="1" si="2498"/>
        <v>0.68278973202891113</v>
      </c>
      <c r="D79995" s="9">
        <f t="shared" ca="1" si="2499"/>
        <v>179.51028339587111</v>
      </c>
    </row>
    <row r="79996" spans="2:4" x14ac:dyDescent="0.25">
      <c r="B79996" s="13">
        <v>79986</v>
      </c>
      <c r="C79996" s="9">
        <f t="shared" ca="1" si="2498"/>
        <v>0.7998914622188642</v>
      </c>
      <c r="D79996" s="9">
        <f t="shared" ca="1" si="2499"/>
        <v>186.82467218280857</v>
      </c>
    </row>
    <row r="79997" spans="2:4" x14ac:dyDescent="0.25">
      <c r="B79997" s="13">
        <v>79987</v>
      </c>
      <c r="C79997" s="9">
        <f t="shared" ca="1" si="2498"/>
        <v>0.47578079890872271</v>
      </c>
      <c r="D79997" s="9">
        <f t="shared" ca="1" si="2499"/>
        <v>168.78508254190206</v>
      </c>
    </row>
    <row r="79998" spans="2:4" x14ac:dyDescent="0.25">
      <c r="B79998" s="13">
        <v>79988</v>
      </c>
      <c r="C79998" s="9">
        <f t="shared" ca="1" si="2498"/>
        <v>0.65786140619101563</v>
      </c>
      <c r="D79998" s="9">
        <f t="shared" ca="1" si="2499"/>
        <v>178.13267003499237</v>
      </c>
    </row>
    <row r="79999" spans="2:4" x14ac:dyDescent="0.25">
      <c r="B79999" s="13">
        <v>79989</v>
      </c>
      <c r="C79999" s="9">
        <f t="shared" ca="1" si="2498"/>
        <v>0.76775893221540159</v>
      </c>
      <c r="D79999" s="9">
        <f t="shared" ca="1" si="2499"/>
        <v>184.62972711415671</v>
      </c>
    </row>
    <row r="80000" spans="2:4" x14ac:dyDescent="0.25">
      <c r="B80000" s="13">
        <v>79990</v>
      </c>
      <c r="C80000" s="9">
        <f t="shared" ca="1" si="2498"/>
        <v>0.17986894328314817</v>
      </c>
      <c r="D80000" s="9">
        <f t="shared" ca="1" si="2499"/>
        <v>151.68270688025288</v>
      </c>
    </row>
    <row r="80001" spans="2:4" x14ac:dyDescent="0.25">
      <c r="B80001" s="13">
        <v>79991</v>
      </c>
      <c r="C80001" s="9">
        <f t="shared" ca="1" si="2498"/>
        <v>0.17652426370186081</v>
      </c>
      <c r="D80001" s="9">
        <f t="shared" ca="1" si="2499"/>
        <v>151.42615226542634</v>
      </c>
    </row>
    <row r="80002" spans="2:4" x14ac:dyDescent="0.25">
      <c r="B80002" s="13">
        <v>79992</v>
      </c>
      <c r="C80002" s="9">
        <f t="shared" ca="1" si="2498"/>
        <v>7.5448612374411361E-3</v>
      </c>
      <c r="D80002" s="9">
        <f t="shared" ca="1" si="2499"/>
        <v>121.39562984903398</v>
      </c>
    </row>
    <row r="80003" spans="2:4" x14ac:dyDescent="0.25">
      <c r="B80003" s="13">
        <v>79993</v>
      </c>
      <c r="C80003" s="9">
        <f t="shared" ca="1" si="2498"/>
        <v>5.6578384230982715E-2</v>
      </c>
      <c r="D80003" s="9">
        <f t="shared" ca="1" si="2499"/>
        <v>138.31675210266707</v>
      </c>
    </row>
    <row r="80004" spans="2:4" x14ac:dyDescent="0.25">
      <c r="B80004" s="13">
        <v>79994</v>
      </c>
      <c r="C80004" s="9">
        <f t="shared" ca="1" si="2498"/>
        <v>0.57022097099195546</v>
      </c>
      <c r="D80004" s="9">
        <f t="shared" ca="1" si="2499"/>
        <v>173.5387353480692</v>
      </c>
    </row>
    <row r="80005" spans="2:4" x14ac:dyDescent="0.25">
      <c r="B80005" s="13">
        <v>79995</v>
      </c>
      <c r="C80005" s="9">
        <f t="shared" ca="1" si="2498"/>
        <v>0.18892788551485296</v>
      </c>
      <c r="D80005" s="9">
        <f t="shared" ca="1" si="2499"/>
        <v>152.3629202083695</v>
      </c>
    </row>
    <row r="80006" spans="2:4" x14ac:dyDescent="0.25">
      <c r="B80006" s="13">
        <v>79996</v>
      </c>
      <c r="C80006" s="9">
        <f t="shared" ca="1" si="2498"/>
        <v>0.32809141128380703</v>
      </c>
      <c r="D80006" s="9">
        <f t="shared" ca="1" si="2499"/>
        <v>161.09621023415389</v>
      </c>
    </row>
    <row r="80007" spans="2:4" x14ac:dyDescent="0.25">
      <c r="B80007" s="13">
        <v>79997</v>
      </c>
      <c r="C80007" s="9">
        <f t="shared" ca="1" si="2498"/>
        <v>0.9478107573350022</v>
      </c>
      <c r="D80007" s="9">
        <f t="shared" ca="1" si="2499"/>
        <v>202.47974915978239</v>
      </c>
    </row>
    <row r="80008" spans="2:4" x14ac:dyDescent="0.25">
      <c r="B80008" s="13">
        <v>79998</v>
      </c>
      <c r="C80008" s="9">
        <f t="shared" ca="1" si="2498"/>
        <v>0.98501300586103702</v>
      </c>
      <c r="D80008" s="9">
        <f t="shared" ca="1" si="2499"/>
        <v>213.40867872259631</v>
      </c>
    </row>
    <row r="80009" spans="2:4" x14ac:dyDescent="0.25">
      <c r="B80009" s="13">
        <v>79999</v>
      </c>
      <c r="C80009" s="9">
        <f t="shared" ca="1" si="2498"/>
        <v>0.24649738861462933</v>
      </c>
      <c r="D80009" s="9">
        <f t="shared" ca="1" si="2499"/>
        <v>156.28893204339994</v>
      </c>
    </row>
    <row r="80010" spans="2:4" x14ac:dyDescent="0.25">
      <c r="B80010" s="13">
        <v>80000</v>
      </c>
      <c r="C80010" s="9">
        <f t="shared" ca="1" si="2498"/>
        <v>0.78601474425542817</v>
      </c>
      <c r="D80010" s="9">
        <f t="shared" ca="1" si="2499"/>
        <v>185.85338633659805</v>
      </c>
    </row>
    <row r="80011" spans="2:4" x14ac:dyDescent="0.25">
      <c r="B80011" s="13">
        <v>80001</v>
      </c>
      <c r="C80011" s="9">
        <f t="shared" ca="1" si="2498"/>
        <v>0.47738457687135705</v>
      </c>
      <c r="D80011" s="9">
        <f t="shared" ca="1" si="2499"/>
        <v>168.86562289165454</v>
      </c>
    </row>
    <row r="80012" spans="2:4" x14ac:dyDescent="0.25">
      <c r="B80012" s="13">
        <v>80002</v>
      </c>
      <c r="C80012" s="9">
        <f t="shared" ref="C80012:C80075" ca="1" si="2500">RAND()</f>
        <v>0.92823078496677236</v>
      </c>
      <c r="D80012" s="9">
        <f t="shared" ref="D80012:D80075" ca="1" si="2501">_xlfn.NORM.INV(C80012,$C$6,$C$7)</f>
        <v>199.25480777386713</v>
      </c>
    </row>
    <row r="80013" spans="2:4" x14ac:dyDescent="0.25">
      <c r="B80013" s="13">
        <v>80003</v>
      </c>
      <c r="C80013" s="9">
        <f t="shared" ca="1" si="2500"/>
        <v>0.21876255581705883</v>
      </c>
      <c r="D80013" s="9">
        <f t="shared" ca="1" si="2501"/>
        <v>154.47241564225979</v>
      </c>
    </row>
    <row r="80014" spans="2:4" x14ac:dyDescent="0.25">
      <c r="B80014" s="13">
        <v>80004</v>
      </c>
      <c r="C80014" s="9">
        <f t="shared" ca="1" si="2500"/>
        <v>0.36037549790684453</v>
      </c>
      <c r="D80014" s="9">
        <f t="shared" ca="1" si="2501"/>
        <v>162.85089431398586</v>
      </c>
    </row>
    <row r="80015" spans="2:4" x14ac:dyDescent="0.25">
      <c r="B80015" s="13">
        <v>80005</v>
      </c>
      <c r="C80015" s="9">
        <f t="shared" ca="1" si="2500"/>
        <v>0.97477436611593749</v>
      </c>
      <c r="D80015" s="9">
        <f t="shared" ca="1" si="2501"/>
        <v>209.12235786598569</v>
      </c>
    </row>
    <row r="80016" spans="2:4" x14ac:dyDescent="0.25">
      <c r="B80016" s="13">
        <v>80006</v>
      </c>
      <c r="C80016" s="9">
        <f t="shared" ca="1" si="2500"/>
        <v>0.45879955680179052</v>
      </c>
      <c r="D80016" s="9">
        <f t="shared" ca="1" si="2501"/>
        <v>167.93083072344518</v>
      </c>
    </row>
    <row r="80017" spans="2:4" x14ac:dyDescent="0.25">
      <c r="B80017" s="13">
        <v>80007</v>
      </c>
      <c r="C80017" s="9">
        <f t="shared" ca="1" si="2500"/>
        <v>0.85113579101851156</v>
      </c>
      <c r="D80017" s="9">
        <f t="shared" ca="1" si="2501"/>
        <v>190.8263413538823</v>
      </c>
    </row>
    <row r="80018" spans="2:4" x14ac:dyDescent="0.25">
      <c r="B80018" s="13">
        <v>80008</v>
      </c>
      <c r="C80018" s="9">
        <f t="shared" ca="1" si="2500"/>
        <v>0.25285503114714236</v>
      </c>
      <c r="D80018" s="9">
        <f t="shared" ca="1" si="2501"/>
        <v>156.68935308996959</v>
      </c>
    </row>
    <row r="80019" spans="2:4" x14ac:dyDescent="0.25">
      <c r="B80019" s="13">
        <v>80009</v>
      </c>
      <c r="C80019" s="9">
        <f t="shared" ca="1" si="2500"/>
        <v>0.10873618437151333</v>
      </c>
      <c r="D80019" s="9">
        <f t="shared" ca="1" si="2501"/>
        <v>145.33445639789491</v>
      </c>
    </row>
    <row r="80020" spans="2:4" x14ac:dyDescent="0.25">
      <c r="B80020" s="13">
        <v>80010</v>
      </c>
      <c r="C80020" s="9">
        <f t="shared" ca="1" si="2500"/>
        <v>0.42918759859525302</v>
      </c>
      <c r="D80020" s="9">
        <f t="shared" ca="1" si="2501"/>
        <v>166.43114293257472</v>
      </c>
    </row>
    <row r="80021" spans="2:4" x14ac:dyDescent="0.25">
      <c r="B80021" s="13">
        <v>80011</v>
      </c>
      <c r="C80021" s="9">
        <f t="shared" ca="1" si="2500"/>
        <v>1.2243201887766064E-3</v>
      </c>
      <c r="D80021" s="9">
        <f t="shared" ca="1" si="2501"/>
        <v>109.40765994157606</v>
      </c>
    </row>
    <row r="80022" spans="2:4" x14ac:dyDescent="0.25">
      <c r="B80022" s="13">
        <v>80012</v>
      </c>
      <c r="C80022" s="9">
        <f t="shared" ca="1" si="2500"/>
        <v>0.31889391958595503</v>
      </c>
      <c r="D80022" s="9">
        <f t="shared" ca="1" si="2501"/>
        <v>160.58411970677614</v>
      </c>
    </row>
    <row r="80023" spans="2:4" x14ac:dyDescent="0.25">
      <c r="B80023" s="13">
        <v>80013</v>
      </c>
      <c r="C80023" s="9">
        <f t="shared" ca="1" si="2500"/>
        <v>0.93097463480489628</v>
      </c>
      <c r="D80023" s="9">
        <f t="shared" ca="1" si="2501"/>
        <v>199.66178269419586</v>
      </c>
    </row>
    <row r="80024" spans="2:4" x14ac:dyDescent="0.25">
      <c r="B80024" s="13">
        <v>80014</v>
      </c>
      <c r="C80024" s="9">
        <f t="shared" ca="1" si="2500"/>
        <v>0.5300955882990942</v>
      </c>
      <c r="D80024" s="9">
        <f t="shared" ca="1" si="2501"/>
        <v>171.51020296632009</v>
      </c>
    </row>
    <row r="80025" spans="2:4" x14ac:dyDescent="0.25">
      <c r="B80025" s="13">
        <v>80015</v>
      </c>
      <c r="C80025" s="9">
        <f t="shared" ca="1" si="2500"/>
        <v>0.89079850137725247</v>
      </c>
      <c r="D80025" s="9">
        <f t="shared" ca="1" si="2501"/>
        <v>194.61571549816233</v>
      </c>
    </row>
    <row r="80026" spans="2:4" x14ac:dyDescent="0.25">
      <c r="B80026" s="13">
        <v>80016</v>
      </c>
      <c r="C80026" s="9">
        <f t="shared" ca="1" si="2500"/>
        <v>7.2112920049151263E-2</v>
      </c>
      <c r="D80026" s="9">
        <f t="shared" ca="1" si="2501"/>
        <v>140.7953248134346</v>
      </c>
    </row>
    <row r="80027" spans="2:4" x14ac:dyDescent="0.25">
      <c r="B80027" s="13">
        <v>80017</v>
      </c>
      <c r="C80027" s="9">
        <f t="shared" ca="1" si="2500"/>
        <v>0.72788088194635037</v>
      </c>
      <c r="D80027" s="9">
        <f t="shared" ca="1" si="2501"/>
        <v>182.12832934859966</v>
      </c>
    </row>
    <row r="80028" spans="2:4" x14ac:dyDescent="0.25">
      <c r="B80028" s="13">
        <v>80018</v>
      </c>
      <c r="C80028" s="9">
        <f t="shared" ca="1" si="2500"/>
        <v>0.36765928642319379</v>
      </c>
      <c r="D80028" s="9">
        <f t="shared" ca="1" si="2501"/>
        <v>163.23881591665099</v>
      </c>
    </row>
    <row r="80029" spans="2:4" x14ac:dyDescent="0.25">
      <c r="B80029" s="13">
        <v>80019</v>
      </c>
      <c r="C80029" s="9">
        <f t="shared" ca="1" si="2500"/>
        <v>0.95335592308105188</v>
      </c>
      <c r="D80029" s="9">
        <f t="shared" ca="1" si="2501"/>
        <v>203.5660404079193</v>
      </c>
    </row>
    <row r="80030" spans="2:4" x14ac:dyDescent="0.25">
      <c r="B80030" s="13">
        <v>80020</v>
      </c>
      <c r="C80030" s="9">
        <f t="shared" ca="1" si="2500"/>
        <v>0.79522845249864871</v>
      </c>
      <c r="D80030" s="9">
        <f t="shared" ca="1" si="2501"/>
        <v>186.49395902965736</v>
      </c>
    </row>
    <row r="80031" spans="2:4" x14ac:dyDescent="0.25">
      <c r="B80031" s="13">
        <v>80021</v>
      </c>
      <c r="C80031" s="9">
        <f t="shared" ca="1" si="2500"/>
        <v>0.46454818014434163</v>
      </c>
      <c r="D80031" s="9">
        <f t="shared" ca="1" si="2501"/>
        <v>168.22036364907677</v>
      </c>
    </row>
    <row r="80032" spans="2:4" x14ac:dyDescent="0.25">
      <c r="B80032" s="13">
        <v>80022</v>
      </c>
      <c r="C80032" s="9">
        <f t="shared" ca="1" si="2500"/>
        <v>0.29662858331484632</v>
      </c>
      <c r="D80032" s="9">
        <f t="shared" ca="1" si="2501"/>
        <v>159.31756106749822</v>
      </c>
    </row>
    <row r="80033" spans="2:4" x14ac:dyDescent="0.25">
      <c r="B80033" s="13">
        <v>80023</v>
      </c>
      <c r="C80033" s="9">
        <f t="shared" ca="1" si="2500"/>
        <v>0.74846767643895962</v>
      </c>
      <c r="D80033" s="9">
        <f t="shared" ca="1" si="2501"/>
        <v>183.39351081418329</v>
      </c>
    </row>
    <row r="80034" spans="2:4" x14ac:dyDescent="0.25">
      <c r="B80034" s="13">
        <v>80024</v>
      </c>
      <c r="C80034" s="9">
        <f t="shared" ca="1" si="2500"/>
        <v>0.35733451216775525</v>
      </c>
      <c r="D80034" s="9">
        <f t="shared" ca="1" si="2501"/>
        <v>162.6881460323861</v>
      </c>
    </row>
    <row r="80035" spans="2:4" x14ac:dyDescent="0.25">
      <c r="B80035" s="13">
        <v>80025</v>
      </c>
      <c r="C80035" s="9">
        <f t="shared" ca="1" si="2500"/>
        <v>9.7412866663414421E-2</v>
      </c>
      <c r="D80035" s="9">
        <f t="shared" ca="1" si="2501"/>
        <v>144.07130423793657</v>
      </c>
    </row>
    <row r="80036" spans="2:4" x14ac:dyDescent="0.25">
      <c r="B80036" s="13">
        <v>80026</v>
      </c>
      <c r="C80036" s="9">
        <f t="shared" ca="1" si="2500"/>
        <v>0.82779847454609778</v>
      </c>
      <c r="D80036" s="9">
        <f t="shared" ca="1" si="2501"/>
        <v>188.9100242963552</v>
      </c>
    </row>
    <row r="80037" spans="2:4" x14ac:dyDescent="0.25">
      <c r="B80037" s="13">
        <v>80027</v>
      </c>
      <c r="C80037" s="9">
        <f t="shared" ca="1" si="2500"/>
        <v>4.0403393948542421E-2</v>
      </c>
      <c r="D80037" s="9">
        <f t="shared" ca="1" si="2501"/>
        <v>135.07952072963039</v>
      </c>
    </row>
    <row r="80038" spans="2:4" x14ac:dyDescent="0.25">
      <c r="B80038" s="13">
        <v>80028</v>
      </c>
      <c r="C80038" s="9">
        <f t="shared" ca="1" si="2500"/>
        <v>0.62794766867799789</v>
      </c>
      <c r="D80038" s="9">
        <f t="shared" ca="1" si="2501"/>
        <v>176.52845142278409</v>
      </c>
    </row>
    <row r="80039" spans="2:4" x14ac:dyDescent="0.25">
      <c r="B80039" s="13">
        <v>80029</v>
      </c>
      <c r="C80039" s="9">
        <f t="shared" ca="1" si="2500"/>
        <v>0.96386174172024564</v>
      </c>
      <c r="D80039" s="9">
        <f t="shared" ca="1" si="2501"/>
        <v>205.94744835011662</v>
      </c>
    </row>
    <row r="80040" spans="2:4" x14ac:dyDescent="0.25">
      <c r="B80040" s="13">
        <v>80030</v>
      </c>
      <c r="C80040" s="9">
        <f t="shared" ca="1" si="2500"/>
        <v>7.0783819720226515E-2</v>
      </c>
      <c r="D80040" s="9">
        <f t="shared" ca="1" si="2501"/>
        <v>140.60043460695073</v>
      </c>
    </row>
    <row r="80041" spans="2:4" x14ac:dyDescent="0.25">
      <c r="B80041" s="13">
        <v>80031</v>
      </c>
      <c r="C80041" s="9">
        <f t="shared" ca="1" si="2500"/>
        <v>0.42671053586365737</v>
      </c>
      <c r="D80041" s="9">
        <f t="shared" ca="1" si="2501"/>
        <v>166.30489660382094</v>
      </c>
    </row>
    <row r="80042" spans="2:4" x14ac:dyDescent="0.25">
      <c r="B80042" s="13">
        <v>80032</v>
      </c>
      <c r="C80042" s="9">
        <f t="shared" ca="1" si="2500"/>
        <v>0.39269449119514932</v>
      </c>
      <c r="D80042" s="9">
        <f t="shared" ca="1" si="2501"/>
        <v>164.55393824945651</v>
      </c>
    </row>
    <row r="80043" spans="2:4" x14ac:dyDescent="0.25">
      <c r="B80043" s="13">
        <v>80033</v>
      </c>
      <c r="C80043" s="9">
        <f t="shared" ca="1" si="2500"/>
        <v>0.15606761116686307</v>
      </c>
      <c r="D80043" s="9">
        <f t="shared" ca="1" si="2501"/>
        <v>149.78496335553316</v>
      </c>
    </row>
    <row r="80044" spans="2:4" x14ac:dyDescent="0.25">
      <c r="B80044" s="13">
        <v>80034</v>
      </c>
      <c r="C80044" s="9">
        <f t="shared" ca="1" si="2500"/>
        <v>0.79033161769226767</v>
      </c>
      <c r="D80044" s="9">
        <f t="shared" ca="1" si="2501"/>
        <v>186.15144855173861</v>
      </c>
    </row>
    <row r="80045" spans="2:4" x14ac:dyDescent="0.25">
      <c r="B80045" s="13">
        <v>80035</v>
      </c>
      <c r="C80045" s="9">
        <f t="shared" ca="1" si="2500"/>
        <v>0.55137048954975731</v>
      </c>
      <c r="D80045" s="9">
        <f t="shared" ca="1" si="2501"/>
        <v>172.58249291164259</v>
      </c>
    </row>
    <row r="80046" spans="2:4" x14ac:dyDescent="0.25">
      <c r="B80046" s="13">
        <v>80036</v>
      </c>
      <c r="C80046" s="9">
        <f t="shared" ca="1" si="2500"/>
        <v>0.31142119692048964</v>
      </c>
      <c r="D80046" s="9">
        <f t="shared" ca="1" si="2501"/>
        <v>160.16348110839044</v>
      </c>
    </row>
    <row r="80047" spans="2:4" x14ac:dyDescent="0.25">
      <c r="B80047" s="13">
        <v>80037</v>
      </c>
      <c r="C80047" s="9">
        <f t="shared" ca="1" si="2500"/>
        <v>6.7204119047422517E-2</v>
      </c>
      <c r="D80047" s="9">
        <f t="shared" ca="1" si="2501"/>
        <v>140.06115136520484</v>
      </c>
    </row>
    <row r="80048" spans="2:4" x14ac:dyDescent="0.25">
      <c r="B80048" s="13">
        <v>80038</v>
      </c>
      <c r="C80048" s="9">
        <f t="shared" ca="1" si="2500"/>
        <v>0.98209809005407867</v>
      </c>
      <c r="D80048" s="9">
        <f t="shared" ca="1" si="2501"/>
        <v>211.98296825212668</v>
      </c>
    </row>
    <row r="80049" spans="2:4" x14ac:dyDescent="0.25">
      <c r="B80049" s="13">
        <v>80039</v>
      </c>
      <c r="C80049" s="9">
        <f t="shared" ca="1" si="2500"/>
        <v>4.5398845961056034E-2</v>
      </c>
      <c r="D80049" s="9">
        <f t="shared" ca="1" si="2501"/>
        <v>136.17590372157821</v>
      </c>
    </row>
    <row r="80050" spans="2:4" x14ac:dyDescent="0.25">
      <c r="B80050" s="13">
        <v>80040</v>
      </c>
      <c r="C80050" s="9">
        <f t="shared" ca="1" si="2500"/>
        <v>3.9385917465547315E-2</v>
      </c>
      <c r="D80050" s="9">
        <f t="shared" ca="1" si="2501"/>
        <v>134.84285895006349</v>
      </c>
    </row>
    <row r="80051" spans="2:4" x14ac:dyDescent="0.25">
      <c r="B80051" s="13">
        <v>80041</v>
      </c>
      <c r="C80051" s="9">
        <f t="shared" ca="1" si="2500"/>
        <v>0.33810959323943091</v>
      </c>
      <c r="D80051" s="9">
        <f t="shared" ca="1" si="2501"/>
        <v>161.6474417738761</v>
      </c>
    </row>
    <row r="80052" spans="2:4" x14ac:dyDescent="0.25">
      <c r="B80052" s="13">
        <v>80042</v>
      </c>
      <c r="C80052" s="9">
        <f t="shared" ca="1" si="2500"/>
        <v>0.91770485221676656</v>
      </c>
      <c r="D80052" s="9">
        <f t="shared" ca="1" si="2501"/>
        <v>197.79595539380392</v>
      </c>
    </row>
    <row r="80053" spans="2:4" x14ac:dyDescent="0.25">
      <c r="B80053" s="13">
        <v>80043</v>
      </c>
      <c r="C80053" s="9">
        <f t="shared" ca="1" si="2500"/>
        <v>7.6039973788406989E-2</v>
      </c>
      <c r="D80053" s="9">
        <f t="shared" ca="1" si="2501"/>
        <v>141.35553553892257</v>
      </c>
    </row>
    <row r="80054" spans="2:4" x14ac:dyDescent="0.25">
      <c r="B80054" s="13">
        <v>80044</v>
      </c>
      <c r="C80054" s="9">
        <f t="shared" ca="1" si="2500"/>
        <v>0.62873392528959238</v>
      </c>
      <c r="D80054" s="9">
        <f t="shared" ca="1" si="2501"/>
        <v>176.57003954804912</v>
      </c>
    </row>
    <row r="80055" spans="2:4" x14ac:dyDescent="0.25">
      <c r="B80055" s="13">
        <v>80045</v>
      </c>
      <c r="C80055" s="9">
        <f t="shared" ca="1" si="2500"/>
        <v>0.66915150494908082</v>
      </c>
      <c r="D80055" s="9">
        <f t="shared" ca="1" si="2501"/>
        <v>178.75142847372868</v>
      </c>
    </row>
    <row r="80056" spans="2:4" x14ac:dyDescent="0.25">
      <c r="B80056" s="13">
        <v>80046</v>
      </c>
      <c r="C80056" s="9">
        <f t="shared" ca="1" si="2500"/>
        <v>5.4589484180322501E-2</v>
      </c>
      <c r="D80056" s="9">
        <f t="shared" ca="1" si="2501"/>
        <v>137.96211247967682</v>
      </c>
    </row>
    <row r="80057" spans="2:4" x14ac:dyDescent="0.25">
      <c r="B80057" s="13">
        <v>80047</v>
      </c>
      <c r="C80057" s="9">
        <f t="shared" ca="1" si="2500"/>
        <v>0.73842407387356823</v>
      </c>
      <c r="D80057" s="9">
        <f t="shared" ca="1" si="2501"/>
        <v>182.76988941360344</v>
      </c>
    </row>
    <row r="80058" spans="2:4" x14ac:dyDescent="0.25">
      <c r="B80058" s="13">
        <v>80048</v>
      </c>
      <c r="C80058" s="9">
        <f t="shared" ca="1" si="2500"/>
        <v>0.43181930110481259</v>
      </c>
      <c r="D80058" s="9">
        <f t="shared" ca="1" si="2501"/>
        <v>166.56511515365915</v>
      </c>
    </row>
    <row r="80059" spans="2:4" x14ac:dyDescent="0.25">
      <c r="B80059" s="13">
        <v>80049</v>
      </c>
      <c r="C80059" s="9">
        <f t="shared" ca="1" si="2500"/>
        <v>0.62129807610277044</v>
      </c>
      <c r="D80059" s="9">
        <f t="shared" ca="1" si="2501"/>
        <v>176.17783565441451</v>
      </c>
    </row>
    <row r="80060" spans="2:4" x14ac:dyDescent="0.25">
      <c r="B80060" s="13">
        <v>80050</v>
      </c>
      <c r="C80060" s="9">
        <f t="shared" ca="1" si="2500"/>
        <v>0.88392307853179108</v>
      </c>
      <c r="D80060" s="9">
        <f t="shared" ca="1" si="2501"/>
        <v>193.8965802287286</v>
      </c>
    </row>
    <row r="80061" spans="2:4" x14ac:dyDescent="0.25">
      <c r="B80061" s="13">
        <v>80051</v>
      </c>
      <c r="C80061" s="9">
        <f t="shared" ca="1" si="2500"/>
        <v>0.75105550901537033</v>
      </c>
      <c r="D80061" s="9">
        <f t="shared" ca="1" si="2501"/>
        <v>183.55630054128196</v>
      </c>
    </row>
    <row r="80062" spans="2:4" x14ac:dyDescent="0.25">
      <c r="B80062" s="13">
        <v>80052</v>
      </c>
      <c r="C80062" s="9">
        <f t="shared" ca="1" si="2500"/>
        <v>1.1110903867573851E-2</v>
      </c>
      <c r="D80062" s="9">
        <f t="shared" ca="1" si="2501"/>
        <v>124.26889909557018</v>
      </c>
    </row>
    <row r="80063" spans="2:4" x14ac:dyDescent="0.25">
      <c r="B80063" s="13">
        <v>80053</v>
      </c>
      <c r="C80063" s="9">
        <f t="shared" ca="1" si="2500"/>
        <v>0.92450486730866555</v>
      </c>
      <c r="D80063" s="9">
        <f t="shared" ca="1" si="2501"/>
        <v>198.7208487904004</v>
      </c>
    </row>
    <row r="80064" spans="2:4" x14ac:dyDescent="0.25">
      <c r="B80064" s="13">
        <v>80054</v>
      </c>
      <c r="C80064" s="9">
        <f t="shared" ca="1" si="2500"/>
        <v>0.51506951959275515</v>
      </c>
      <c r="D80064" s="9">
        <f t="shared" ca="1" si="2501"/>
        <v>170.75565342578903</v>
      </c>
    </row>
    <row r="80065" spans="2:4" x14ac:dyDescent="0.25">
      <c r="B80065" s="13">
        <v>80055</v>
      </c>
      <c r="C80065" s="9">
        <f t="shared" ca="1" si="2500"/>
        <v>3.4952448118570456E-2</v>
      </c>
      <c r="D80065" s="9">
        <f t="shared" ca="1" si="2501"/>
        <v>133.74947170299819</v>
      </c>
    </row>
    <row r="80066" spans="2:4" x14ac:dyDescent="0.25">
      <c r="B80066" s="13">
        <v>80056</v>
      </c>
      <c r="C80066" s="9">
        <f t="shared" ca="1" si="2500"/>
        <v>0.75362080913779173</v>
      </c>
      <c r="D80066" s="9">
        <f t="shared" ca="1" si="2501"/>
        <v>183.71856414625003</v>
      </c>
    </row>
    <row r="80067" spans="2:4" x14ac:dyDescent="0.25">
      <c r="B80067" s="13">
        <v>80057</v>
      </c>
      <c r="C80067" s="9">
        <f t="shared" ca="1" si="2500"/>
        <v>0.31825287532409086</v>
      </c>
      <c r="D80067" s="9">
        <f t="shared" ca="1" si="2501"/>
        <v>160.54820090796315</v>
      </c>
    </row>
    <row r="80068" spans="2:4" x14ac:dyDescent="0.25">
      <c r="B80068" s="13">
        <v>80058</v>
      </c>
      <c r="C80068" s="9">
        <f t="shared" ca="1" si="2500"/>
        <v>0.88297111157653996</v>
      </c>
      <c r="D80068" s="9">
        <f t="shared" ca="1" si="2501"/>
        <v>193.79942069124795</v>
      </c>
    </row>
    <row r="80069" spans="2:4" x14ac:dyDescent="0.25">
      <c r="B80069" s="13">
        <v>80059</v>
      </c>
      <c r="C80069" s="9">
        <f t="shared" ca="1" si="2500"/>
        <v>4.6572394473996859E-2</v>
      </c>
      <c r="D80069" s="9">
        <f t="shared" ca="1" si="2501"/>
        <v>136.41925547958732</v>
      </c>
    </row>
    <row r="80070" spans="2:4" x14ac:dyDescent="0.25">
      <c r="B80070" s="13">
        <v>80060</v>
      </c>
      <c r="C80070" s="9">
        <f t="shared" ca="1" si="2500"/>
        <v>0.5507782127531452</v>
      </c>
      <c r="D80070" s="9">
        <f t="shared" ca="1" si="2501"/>
        <v>172.55255487109963</v>
      </c>
    </row>
    <row r="80071" spans="2:4" x14ac:dyDescent="0.25">
      <c r="B80071" s="13">
        <v>80061</v>
      </c>
      <c r="C80071" s="9">
        <f t="shared" ca="1" si="2500"/>
        <v>5.9611460638904878E-2</v>
      </c>
      <c r="D80071" s="9">
        <f t="shared" ca="1" si="2501"/>
        <v>138.83912869996547</v>
      </c>
    </row>
    <row r="80072" spans="2:4" x14ac:dyDescent="0.25">
      <c r="B80072" s="13">
        <v>80062</v>
      </c>
      <c r="C80072" s="9">
        <f t="shared" ca="1" si="2500"/>
        <v>0.79857876709172393</v>
      </c>
      <c r="D80072" s="9">
        <f t="shared" ca="1" si="2501"/>
        <v>186.73111007335291</v>
      </c>
    </row>
    <row r="80073" spans="2:4" x14ac:dyDescent="0.25">
      <c r="B80073" s="13">
        <v>80063</v>
      </c>
      <c r="C80073" s="9">
        <f t="shared" ca="1" si="2500"/>
        <v>6.8945957584566675E-2</v>
      </c>
      <c r="D80073" s="9">
        <f t="shared" ca="1" si="2501"/>
        <v>140.32625536541576</v>
      </c>
    </row>
    <row r="80074" spans="2:4" x14ac:dyDescent="0.25">
      <c r="B80074" s="13">
        <v>80064</v>
      </c>
      <c r="C80074" s="9">
        <f t="shared" ca="1" si="2500"/>
        <v>0.2929449837250383</v>
      </c>
      <c r="D80074" s="9">
        <f t="shared" ca="1" si="2501"/>
        <v>159.10396768918852</v>
      </c>
    </row>
    <row r="80075" spans="2:4" x14ac:dyDescent="0.25">
      <c r="B80075" s="13">
        <v>80065</v>
      </c>
      <c r="C80075" s="9">
        <f t="shared" ca="1" si="2500"/>
        <v>0.97611795799667833</v>
      </c>
      <c r="D80075" s="9">
        <f t="shared" ca="1" si="2501"/>
        <v>209.58922754407655</v>
      </c>
    </row>
    <row r="80076" spans="2:4" x14ac:dyDescent="0.25">
      <c r="B80076" s="13">
        <v>80066</v>
      </c>
      <c r="C80076" s="9">
        <f t="shared" ref="C80076:C80139" ca="1" si="2502">RAND()</f>
        <v>0.35936875131283696</v>
      </c>
      <c r="D80076" s="9">
        <f t="shared" ref="D80076:D80139" ca="1" si="2503">_xlfn.NORM.INV(C80076,$C$6,$C$7)</f>
        <v>162.79706791328695</v>
      </c>
    </row>
    <row r="80077" spans="2:4" x14ac:dyDescent="0.25">
      <c r="B80077" s="13">
        <v>80067</v>
      </c>
      <c r="C80077" s="9">
        <f t="shared" ca="1" si="2502"/>
        <v>0.36257563266212889</v>
      </c>
      <c r="D80077" s="9">
        <f t="shared" ca="1" si="2503"/>
        <v>162.96834664129665</v>
      </c>
    </row>
    <row r="80078" spans="2:4" x14ac:dyDescent="0.25">
      <c r="B80078" s="13">
        <v>80068</v>
      </c>
      <c r="C80078" s="9">
        <f t="shared" ca="1" si="2502"/>
        <v>0.93724148775608918</v>
      </c>
      <c r="D80078" s="9">
        <f t="shared" ca="1" si="2503"/>
        <v>200.64043849612659</v>
      </c>
    </row>
    <row r="80079" spans="2:4" x14ac:dyDescent="0.25">
      <c r="B80079" s="13">
        <v>80069</v>
      </c>
      <c r="C80079" s="9">
        <f t="shared" ca="1" si="2502"/>
        <v>0.57527067976851898</v>
      </c>
      <c r="D80079" s="9">
        <f t="shared" ca="1" si="2503"/>
        <v>173.79618415147897</v>
      </c>
    </row>
    <row r="80080" spans="2:4" x14ac:dyDescent="0.25">
      <c r="B80080" s="13">
        <v>80070</v>
      </c>
      <c r="C80080" s="9">
        <f t="shared" ca="1" si="2502"/>
        <v>0.11360760460490527</v>
      </c>
      <c r="D80080" s="9">
        <f t="shared" ca="1" si="2503"/>
        <v>145.84873016572789</v>
      </c>
    </row>
    <row r="80081" spans="2:4" x14ac:dyDescent="0.25">
      <c r="B80081" s="13">
        <v>80071</v>
      </c>
      <c r="C80081" s="9">
        <f t="shared" ca="1" si="2502"/>
        <v>0.64251787571531471</v>
      </c>
      <c r="D80081" s="9">
        <f t="shared" ca="1" si="2503"/>
        <v>177.30394291964316</v>
      </c>
    </row>
    <row r="80082" spans="2:4" x14ac:dyDescent="0.25">
      <c r="B80082" s="13">
        <v>80072</v>
      </c>
      <c r="C80082" s="9">
        <f t="shared" ca="1" si="2502"/>
        <v>0.3405677006498451</v>
      </c>
      <c r="D80082" s="9">
        <f t="shared" ca="1" si="2503"/>
        <v>161.78171467955642</v>
      </c>
    </row>
    <row r="80083" spans="2:4" x14ac:dyDescent="0.25">
      <c r="B80083" s="13">
        <v>80073</v>
      </c>
      <c r="C80083" s="9">
        <f t="shared" ca="1" si="2502"/>
        <v>1.5338675303949501E-2</v>
      </c>
      <c r="D80083" s="9">
        <f t="shared" ca="1" si="2503"/>
        <v>126.77534132873251</v>
      </c>
    </row>
    <row r="80084" spans="2:4" x14ac:dyDescent="0.25">
      <c r="B80084" s="13">
        <v>80074</v>
      </c>
      <c r="C80084" s="9">
        <f t="shared" ca="1" si="2502"/>
        <v>6.4247356751985452E-2</v>
      </c>
      <c r="D80084" s="9">
        <f t="shared" ca="1" si="2503"/>
        <v>139.59870584644358</v>
      </c>
    </row>
    <row r="80085" spans="2:4" x14ac:dyDescent="0.25">
      <c r="B80085" s="13">
        <v>80075</v>
      </c>
      <c r="C80085" s="9">
        <f t="shared" ca="1" si="2502"/>
        <v>0.5818190242497604</v>
      </c>
      <c r="D80085" s="9">
        <f t="shared" ca="1" si="2503"/>
        <v>174.13098363219012</v>
      </c>
    </row>
    <row r="80086" spans="2:4" x14ac:dyDescent="0.25">
      <c r="B80086" s="13">
        <v>80076</v>
      </c>
      <c r="C80086" s="9">
        <f t="shared" ca="1" si="2502"/>
        <v>0.15737317653140936</v>
      </c>
      <c r="D80086" s="9">
        <f t="shared" ca="1" si="2503"/>
        <v>149.89374813546655</v>
      </c>
    </row>
    <row r="80087" spans="2:4" x14ac:dyDescent="0.25">
      <c r="B80087" s="13">
        <v>80077</v>
      </c>
      <c r="C80087" s="9">
        <f t="shared" ca="1" si="2502"/>
        <v>0.73030191452699333</v>
      </c>
      <c r="D80087" s="9">
        <f t="shared" ca="1" si="2503"/>
        <v>182.27452706137831</v>
      </c>
    </row>
    <row r="80088" spans="2:4" x14ac:dyDescent="0.25">
      <c r="B80088" s="13">
        <v>80078</v>
      </c>
      <c r="C80088" s="9">
        <f t="shared" ca="1" si="2502"/>
        <v>0.32499604887567479</v>
      </c>
      <c r="D80088" s="9">
        <f t="shared" ca="1" si="2503"/>
        <v>160.92453663704282</v>
      </c>
    </row>
    <row r="80089" spans="2:4" x14ac:dyDescent="0.25">
      <c r="B80089" s="13">
        <v>80079</v>
      </c>
      <c r="C80089" s="9">
        <f t="shared" ca="1" si="2502"/>
        <v>0.48805591954937844</v>
      </c>
      <c r="D80089" s="9">
        <f t="shared" ca="1" si="2503"/>
        <v>169.40112312105452</v>
      </c>
    </row>
    <row r="80090" spans="2:4" x14ac:dyDescent="0.25">
      <c r="B80090" s="13">
        <v>80080</v>
      </c>
      <c r="C80090" s="9">
        <f t="shared" ca="1" si="2502"/>
        <v>0.92793140972929034</v>
      </c>
      <c r="D80090" s="9">
        <f t="shared" ca="1" si="2503"/>
        <v>199.21113079430481</v>
      </c>
    </row>
    <row r="80091" spans="2:4" x14ac:dyDescent="0.25">
      <c r="B80091" s="13">
        <v>80081</v>
      </c>
      <c r="C80091" s="9">
        <f t="shared" ca="1" si="2502"/>
        <v>0.91766589791079567</v>
      </c>
      <c r="D80091" s="9">
        <f t="shared" ca="1" si="2503"/>
        <v>197.79082647146313</v>
      </c>
    </row>
    <row r="80092" spans="2:4" x14ac:dyDescent="0.25">
      <c r="B80092" s="13">
        <v>80082</v>
      </c>
      <c r="C80092" s="9">
        <f t="shared" ca="1" si="2502"/>
        <v>3.1836448423381181E-2</v>
      </c>
      <c r="D80092" s="9">
        <f t="shared" ca="1" si="2503"/>
        <v>132.91073272126539</v>
      </c>
    </row>
    <row r="80093" spans="2:4" x14ac:dyDescent="0.25">
      <c r="B80093" s="13">
        <v>80083</v>
      </c>
      <c r="C80093" s="9">
        <f t="shared" ca="1" si="2502"/>
        <v>0.50037358676376809</v>
      </c>
      <c r="D80093" s="9">
        <f t="shared" ca="1" si="2503"/>
        <v>170.01872886563908</v>
      </c>
    </row>
    <row r="80094" spans="2:4" x14ac:dyDescent="0.25">
      <c r="B80094" s="13">
        <v>80084</v>
      </c>
      <c r="C80094" s="9">
        <f t="shared" ca="1" si="2502"/>
        <v>0.83504576025417143</v>
      </c>
      <c r="D80094" s="9">
        <f t="shared" ca="1" si="2503"/>
        <v>189.48596475146604</v>
      </c>
    </row>
    <row r="80095" spans="2:4" x14ac:dyDescent="0.25">
      <c r="B80095" s="13">
        <v>80085</v>
      </c>
      <c r="C80095" s="9">
        <f t="shared" ca="1" si="2502"/>
        <v>0.13626047126486707</v>
      </c>
      <c r="D80095" s="9">
        <f t="shared" ca="1" si="2503"/>
        <v>148.05448839882129</v>
      </c>
    </row>
    <row r="80096" spans="2:4" x14ac:dyDescent="0.25">
      <c r="B80096" s="13">
        <v>80086</v>
      </c>
      <c r="C80096" s="9">
        <f t="shared" ca="1" si="2502"/>
        <v>6.8765802220572492E-2</v>
      </c>
      <c r="D80096" s="9">
        <f t="shared" ca="1" si="2503"/>
        <v>140.29907738044648</v>
      </c>
    </row>
    <row r="80097" spans="2:4" x14ac:dyDescent="0.25">
      <c r="B80097" s="13">
        <v>80087</v>
      </c>
      <c r="C80097" s="9">
        <f t="shared" ca="1" si="2502"/>
        <v>0.73311723048452715</v>
      </c>
      <c r="D80097" s="9">
        <f t="shared" ca="1" si="2503"/>
        <v>182.44536365269917</v>
      </c>
    </row>
    <row r="80098" spans="2:4" x14ac:dyDescent="0.25">
      <c r="B80098" s="13">
        <v>80088</v>
      </c>
      <c r="C80098" s="9">
        <f t="shared" ca="1" si="2502"/>
        <v>0.83492750612295941</v>
      </c>
      <c r="D80098" s="9">
        <f t="shared" ca="1" si="2503"/>
        <v>189.47643757886289</v>
      </c>
    </row>
    <row r="80099" spans="2:4" x14ac:dyDescent="0.25">
      <c r="B80099" s="13">
        <v>80089</v>
      </c>
      <c r="C80099" s="9">
        <f t="shared" ca="1" si="2502"/>
        <v>0.53853809336820202</v>
      </c>
      <c r="D80099" s="9">
        <f t="shared" ca="1" si="2503"/>
        <v>171.93502816877523</v>
      </c>
    </row>
    <row r="80100" spans="2:4" x14ac:dyDescent="0.25">
      <c r="B80100" s="13">
        <v>80090</v>
      </c>
      <c r="C80100" s="9">
        <f t="shared" ca="1" si="2502"/>
        <v>0.21429049403461653</v>
      </c>
      <c r="D80100" s="9">
        <f t="shared" ca="1" si="2503"/>
        <v>154.16755564333286</v>
      </c>
    </row>
    <row r="80101" spans="2:4" x14ac:dyDescent="0.25">
      <c r="B80101" s="13">
        <v>80091</v>
      </c>
      <c r="C80101" s="9">
        <f t="shared" ca="1" si="2502"/>
        <v>0.11875671558001977</v>
      </c>
      <c r="D80101" s="9">
        <f t="shared" ca="1" si="2503"/>
        <v>146.37550396854311</v>
      </c>
    </row>
    <row r="80102" spans="2:4" x14ac:dyDescent="0.25">
      <c r="B80102" s="13">
        <v>80092</v>
      </c>
      <c r="C80102" s="9">
        <f t="shared" ca="1" si="2502"/>
        <v>7.9190980447085613E-2</v>
      </c>
      <c r="D80102" s="9">
        <f t="shared" ca="1" si="2503"/>
        <v>141.78931298815482</v>
      </c>
    </row>
    <row r="80103" spans="2:4" x14ac:dyDescent="0.25">
      <c r="B80103" s="13">
        <v>80093</v>
      </c>
      <c r="C80103" s="9">
        <f t="shared" ca="1" si="2502"/>
        <v>0.70933889865927335</v>
      </c>
      <c r="D80103" s="9">
        <f t="shared" ca="1" si="2503"/>
        <v>181.02908843881966</v>
      </c>
    </row>
    <row r="80104" spans="2:4" x14ac:dyDescent="0.25">
      <c r="B80104" s="13">
        <v>80094</v>
      </c>
      <c r="C80104" s="9">
        <f t="shared" ca="1" si="2502"/>
        <v>0.69204645391714381</v>
      </c>
      <c r="D80104" s="9">
        <f t="shared" ca="1" si="2503"/>
        <v>180.03318902357756</v>
      </c>
    </row>
    <row r="80105" spans="2:4" x14ac:dyDescent="0.25">
      <c r="B80105" s="13">
        <v>80095</v>
      </c>
      <c r="C80105" s="9">
        <f t="shared" ca="1" si="2502"/>
        <v>0.33934066667629981</v>
      </c>
      <c r="D80105" s="9">
        <f t="shared" ca="1" si="2503"/>
        <v>161.71473523414795</v>
      </c>
    </row>
    <row r="80106" spans="2:4" x14ac:dyDescent="0.25">
      <c r="B80106" s="13">
        <v>80096</v>
      </c>
      <c r="C80106" s="9">
        <f t="shared" ca="1" si="2502"/>
        <v>0.43829496931884471</v>
      </c>
      <c r="D80106" s="9">
        <f t="shared" ca="1" si="2503"/>
        <v>166.89412997301537</v>
      </c>
    </row>
    <row r="80107" spans="2:4" x14ac:dyDescent="0.25">
      <c r="B80107" s="13">
        <v>80097</v>
      </c>
      <c r="C80107" s="9">
        <f t="shared" ca="1" si="2502"/>
        <v>4.0972359070453712E-2</v>
      </c>
      <c r="D80107" s="9">
        <f t="shared" ca="1" si="2503"/>
        <v>135.20975713571801</v>
      </c>
    </row>
    <row r="80108" spans="2:4" x14ac:dyDescent="0.25">
      <c r="B80108" s="13">
        <v>80098</v>
      </c>
      <c r="C80108" s="9">
        <f t="shared" ca="1" si="2502"/>
        <v>0.16750305686029077</v>
      </c>
      <c r="D80108" s="9">
        <f t="shared" ca="1" si="2503"/>
        <v>150.71841175948987</v>
      </c>
    </row>
    <row r="80109" spans="2:4" x14ac:dyDescent="0.25">
      <c r="B80109" s="13">
        <v>80099</v>
      </c>
      <c r="C80109" s="9">
        <f t="shared" ca="1" si="2502"/>
        <v>0.49373279859164299</v>
      </c>
      <c r="D80109" s="9">
        <f t="shared" ca="1" si="2503"/>
        <v>169.68579619064045</v>
      </c>
    </row>
    <row r="80110" spans="2:4" x14ac:dyDescent="0.25">
      <c r="B80110" s="13">
        <v>80100</v>
      </c>
      <c r="C80110" s="9">
        <f t="shared" ca="1" si="2502"/>
        <v>0.96437854404261569</v>
      </c>
      <c r="D80110" s="9">
        <f t="shared" ca="1" si="2503"/>
        <v>206.07851955545183</v>
      </c>
    </row>
    <row r="80111" spans="2:4" x14ac:dyDescent="0.25">
      <c r="B80111" s="13">
        <v>80101</v>
      </c>
      <c r="C80111" s="9">
        <f t="shared" ca="1" si="2502"/>
        <v>0.53024760391878845</v>
      </c>
      <c r="D80111" s="9">
        <f t="shared" ca="1" si="2503"/>
        <v>171.51784576723406</v>
      </c>
    </row>
    <row r="80112" spans="2:4" x14ac:dyDescent="0.25">
      <c r="B80112" s="13">
        <v>80102</v>
      </c>
      <c r="C80112" s="9">
        <f t="shared" ca="1" si="2502"/>
        <v>0.1209640271667779</v>
      </c>
      <c r="D80112" s="9">
        <f t="shared" ca="1" si="2503"/>
        <v>146.59637587820853</v>
      </c>
    </row>
    <row r="80113" spans="2:4" x14ac:dyDescent="0.25">
      <c r="B80113" s="13">
        <v>80103</v>
      </c>
      <c r="C80113" s="9">
        <f t="shared" ca="1" si="2502"/>
        <v>4.4414895271385868E-2</v>
      </c>
      <c r="D80113" s="9">
        <f t="shared" ca="1" si="2503"/>
        <v>135.96793741706961</v>
      </c>
    </row>
    <row r="80114" spans="2:4" x14ac:dyDescent="0.25">
      <c r="B80114" s="13">
        <v>80104</v>
      </c>
      <c r="C80114" s="9">
        <f t="shared" ca="1" si="2502"/>
        <v>0.12081208559852408</v>
      </c>
      <c r="D80114" s="9">
        <f t="shared" ca="1" si="2503"/>
        <v>146.58126347589959</v>
      </c>
    </row>
    <row r="80115" spans="2:4" x14ac:dyDescent="0.25">
      <c r="B80115" s="13">
        <v>80105</v>
      </c>
      <c r="C80115" s="9">
        <f t="shared" ca="1" si="2502"/>
        <v>0.6467917283270086</v>
      </c>
      <c r="D80115" s="9">
        <f t="shared" ca="1" si="2503"/>
        <v>177.53346234005716</v>
      </c>
    </row>
    <row r="80116" spans="2:4" x14ac:dyDescent="0.25">
      <c r="B80116" s="13">
        <v>80106</v>
      </c>
      <c r="C80116" s="9">
        <f t="shared" ca="1" si="2502"/>
        <v>0.34928701690612884</v>
      </c>
      <c r="D80116" s="9">
        <f t="shared" ca="1" si="2503"/>
        <v>162.2550782531419</v>
      </c>
    </row>
    <row r="80117" spans="2:4" x14ac:dyDescent="0.25">
      <c r="B80117" s="13">
        <v>80107</v>
      </c>
      <c r="C80117" s="9">
        <f t="shared" ca="1" si="2502"/>
        <v>0.27962437911152904</v>
      </c>
      <c r="D80117" s="9">
        <f t="shared" ca="1" si="2503"/>
        <v>158.32084560581794</v>
      </c>
    </row>
    <row r="80118" spans="2:4" x14ac:dyDescent="0.25">
      <c r="B80118" s="13">
        <v>80108</v>
      </c>
      <c r="C80118" s="9">
        <f t="shared" ca="1" si="2502"/>
        <v>0.17508961402091261</v>
      </c>
      <c r="D80118" s="9">
        <f t="shared" ca="1" si="2503"/>
        <v>151.31516592890526</v>
      </c>
    </row>
    <row r="80119" spans="2:4" x14ac:dyDescent="0.25">
      <c r="B80119" s="13">
        <v>80109</v>
      </c>
      <c r="C80119" s="9">
        <f t="shared" ca="1" si="2502"/>
        <v>0.60991255719834858</v>
      </c>
      <c r="D80119" s="9">
        <f t="shared" ca="1" si="2503"/>
        <v>175.58182271528094</v>
      </c>
    </row>
    <row r="80120" spans="2:4" x14ac:dyDescent="0.25">
      <c r="B80120" s="13">
        <v>80110</v>
      </c>
      <c r="C80120" s="9">
        <f t="shared" ca="1" si="2502"/>
        <v>9.6037578409672086E-2</v>
      </c>
      <c r="D80120" s="9">
        <f t="shared" ca="1" si="2503"/>
        <v>143.91070418591821</v>
      </c>
    </row>
    <row r="80121" spans="2:4" x14ac:dyDescent="0.25">
      <c r="B80121" s="13">
        <v>80111</v>
      </c>
      <c r="C80121" s="9">
        <f t="shared" ca="1" si="2502"/>
        <v>0.97679537898718871</v>
      </c>
      <c r="D80121" s="9">
        <f t="shared" ca="1" si="2503"/>
        <v>209.83304212491242</v>
      </c>
    </row>
    <row r="80122" spans="2:4" x14ac:dyDescent="0.25">
      <c r="B80122" s="13">
        <v>80112</v>
      </c>
      <c r="C80122" s="9">
        <f t="shared" ca="1" si="2502"/>
        <v>0.28490115236343838</v>
      </c>
      <c r="D80122" s="9">
        <f t="shared" ca="1" si="2503"/>
        <v>158.63314643025856</v>
      </c>
    </row>
    <row r="80123" spans="2:4" x14ac:dyDescent="0.25">
      <c r="B80123" s="13">
        <v>80113</v>
      </c>
      <c r="C80123" s="9">
        <f t="shared" ca="1" si="2502"/>
        <v>0.53842155893744348</v>
      </c>
      <c r="D80123" s="9">
        <f t="shared" ca="1" si="2503"/>
        <v>171.92915867415425</v>
      </c>
    </row>
    <row r="80124" spans="2:4" x14ac:dyDescent="0.25">
      <c r="B80124" s="13">
        <v>80114</v>
      </c>
      <c r="C80124" s="9">
        <f t="shared" ca="1" si="2502"/>
        <v>0.57192782308298795</v>
      </c>
      <c r="D80124" s="9">
        <f t="shared" ca="1" si="2503"/>
        <v>173.62568790617738</v>
      </c>
    </row>
    <row r="80125" spans="2:4" x14ac:dyDescent="0.25">
      <c r="B80125" s="13">
        <v>80115</v>
      </c>
      <c r="C80125" s="9">
        <f t="shared" ca="1" si="2502"/>
        <v>0.55179783206519928</v>
      </c>
      <c r="D80125" s="9">
        <f t="shared" ca="1" si="2503"/>
        <v>172.60409754688746</v>
      </c>
    </row>
    <row r="80126" spans="2:4" x14ac:dyDescent="0.25">
      <c r="B80126" s="13">
        <v>80116</v>
      </c>
      <c r="C80126" s="9">
        <f t="shared" ca="1" si="2502"/>
        <v>0.75462515254503015</v>
      </c>
      <c r="D80126" s="9">
        <f t="shared" ca="1" si="2503"/>
        <v>183.78233834299564</v>
      </c>
    </row>
    <row r="80127" spans="2:4" x14ac:dyDescent="0.25">
      <c r="B80127" s="13">
        <v>80117</v>
      </c>
      <c r="C80127" s="9">
        <f t="shared" ca="1" si="2502"/>
        <v>0.82310294208819534</v>
      </c>
      <c r="D80127" s="9">
        <f t="shared" ca="1" si="2503"/>
        <v>188.54510141593215</v>
      </c>
    </row>
    <row r="80128" spans="2:4" x14ac:dyDescent="0.25">
      <c r="B80128" s="13">
        <v>80118</v>
      </c>
      <c r="C80128" s="9">
        <f t="shared" ca="1" si="2502"/>
        <v>0.27572903134959781</v>
      </c>
      <c r="D80128" s="9">
        <f t="shared" ca="1" si="2503"/>
        <v>158.08846650151753</v>
      </c>
    </row>
    <row r="80129" spans="2:4" x14ac:dyDescent="0.25">
      <c r="B80129" s="13">
        <v>80119</v>
      </c>
      <c r="C80129" s="9">
        <f t="shared" ca="1" si="2502"/>
        <v>7.822734024735789E-2</v>
      </c>
      <c r="D80129" s="9">
        <f t="shared" ca="1" si="2503"/>
        <v>141.65806759025793</v>
      </c>
    </row>
    <row r="80130" spans="2:4" x14ac:dyDescent="0.25">
      <c r="B80130" s="13">
        <v>80120</v>
      </c>
      <c r="C80130" s="9">
        <f t="shared" ca="1" si="2502"/>
        <v>0.41383643368132073</v>
      </c>
      <c r="D80130" s="9">
        <f t="shared" ca="1" si="2503"/>
        <v>165.64625676782637</v>
      </c>
    </row>
    <row r="80131" spans="2:4" x14ac:dyDescent="0.25">
      <c r="B80131" s="13">
        <v>80121</v>
      </c>
      <c r="C80131" s="9">
        <f t="shared" ca="1" si="2502"/>
        <v>0.24199693533879374</v>
      </c>
      <c r="D80131" s="9">
        <f t="shared" ca="1" si="2503"/>
        <v>156.00213171849023</v>
      </c>
    </row>
    <row r="80132" spans="2:4" x14ac:dyDescent="0.25">
      <c r="B80132" s="13">
        <v>80122</v>
      </c>
      <c r="C80132" s="9">
        <f t="shared" ca="1" si="2502"/>
        <v>0.69316250612632702</v>
      </c>
      <c r="D80132" s="9">
        <f t="shared" ca="1" si="2503"/>
        <v>180.09669268463784</v>
      </c>
    </row>
    <row r="80133" spans="2:4" x14ac:dyDescent="0.25">
      <c r="B80133" s="13">
        <v>80123</v>
      </c>
      <c r="C80133" s="9">
        <f t="shared" ca="1" si="2502"/>
        <v>0.21281969900580622</v>
      </c>
      <c r="D80133" s="9">
        <f t="shared" ca="1" si="2503"/>
        <v>154.06648592327844</v>
      </c>
    </row>
    <row r="80134" spans="2:4" x14ac:dyDescent="0.25">
      <c r="B80134" s="13">
        <v>80124</v>
      </c>
      <c r="C80134" s="9">
        <f t="shared" ca="1" si="2502"/>
        <v>0.97547397427618088</v>
      </c>
      <c r="D80134" s="9">
        <f t="shared" ca="1" si="2503"/>
        <v>209.36277915480395</v>
      </c>
    </row>
    <row r="80135" spans="2:4" x14ac:dyDescent="0.25">
      <c r="B80135" s="13">
        <v>80125</v>
      </c>
      <c r="C80135" s="9">
        <f t="shared" ca="1" si="2502"/>
        <v>0.99841418707078833</v>
      </c>
      <c r="D80135" s="9">
        <f t="shared" ca="1" si="2503"/>
        <v>229.01189817218085</v>
      </c>
    </row>
    <row r="80136" spans="2:4" x14ac:dyDescent="0.25">
      <c r="B80136" s="13">
        <v>80126</v>
      </c>
      <c r="C80136" s="9">
        <f t="shared" ca="1" si="2502"/>
        <v>0.7832161291072558</v>
      </c>
      <c r="D80136" s="9">
        <f t="shared" ca="1" si="2503"/>
        <v>185.66202211884453</v>
      </c>
    </row>
    <row r="80137" spans="2:4" x14ac:dyDescent="0.25">
      <c r="B80137" s="13">
        <v>80127</v>
      </c>
      <c r="C80137" s="9">
        <f t="shared" ca="1" si="2502"/>
        <v>0.81783395284217097</v>
      </c>
      <c r="D80137" s="9">
        <f t="shared" ca="1" si="2503"/>
        <v>188.14282547366923</v>
      </c>
    </row>
    <row r="80138" spans="2:4" x14ac:dyDescent="0.25">
      <c r="B80138" s="13">
        <v>80128</v>
      </c>
      <c r="C80138" s="9">
        <f t="shared" ca="1" si="2502"/>
        <v>0.56924949898744437</v>
      </c>
      <c r="D80138" s="9">
        <f t="shared" ca="1" si="2503"/>
        <v>173.48927538484674</v>
      </c>
    </row>
    <row r="80139" spans="2:4" x14ac:dyDescent="0.25">
      <c r="B80139" s="13">
        <v>80129</v>
      </c>
      <c r="C80139" s="9">
        <f t="shared" ca="1" si="2502"/>
        <v>0.6942566415174688</v>
      </c>
      <c r="D80139" s="9">
        <f t="shared" ca="1" si="2503"/>
        <v>180.15904823965658</v>
      </c>
    </row>
    <row r="80140" spans="2:4" x14ac:dyDescent="0.25">
      <c r="B80140" s="13">
        <v>80130</v>
      </c>
      <c r="C80140" s="9">
        <f t="shared" ref="C80140:C80203" ca="1" si="2504">RAND()</f>
        <v>0.43095490888245735</v>
      </c>
      <c r="D80140" s="9">
        <f t="shared" ref="D80140:D80203" ca="1" si="2505">_xlfn.NORM.INV(C80140,$C$6,$C$7)</f>
        <v>166.52112878171877</v>
      </c>
    </row>
    <row r="80141" spans="2:4" x14ac:dyDescent="0.25">
      <c r="B80141" s="13">
        <v>80131</v>
      </c>
      <c r="C80141" s="9">
        <f t="shared" ca="1" si="2504"/>
        <v>0.40223798671151434</v>
      </c>
      <c r="D80141" s="9">
        <f t="shared" ca="1" si="2505"/>
        <v>165.048828705342</v>
      </c>
    </row>
    <row r="80142" spans="2:4" x14ac:dyDescent="0.25">
      <c r="B80142" s="13">
        <v>80132</v>
      </c>
      <c r="C80142" s="9">
        <f t="shared" ca="1" si="2504"/>
        <v>0.23605601648814545</v>
      </c>
      <c r="D80142" s="9">
        <f t="shared" ca="1" si="2505"/>
        <v>155.61906232585898</v>
      </c>
    </row>
    <row r="80143" spans="2:4" x14ac:dyDescent="0.25">
      <c r="B80143" s="13">
        <v>80133</v>
      </c>
      <c r="C80143" s="9">
        <f t="shared" ca="1" si="2504"/>
        <v>0.31152609445319102</v>
      </c>
      <c r="D80143" s="9">
        <f t="shared" ca="1" si="2505"/>
        <v>160.1694155500532</v>
      </c>
    </row>
    <row r="80144" spans="2:4" x14ac:dyDescent="0.25">
      <c r="B80144" s="13">
        <v>80134</v>
      </c>
      <c r="C80144" s="9">
        <f t="shared" ca="1" si="2504"/>
        <v>0.6502565019284211</v>
      </c>
      <c r="D80144" s="9">
        <f t="shared" ca="1" si="2505"/>
        <v>177.72026121078756</v>
      </c>
    </row>
    <row r="80145" spans="2:4" x14ac:dyDescent="0.25">
      <c r="B80145" s="13">
        <v>80135</v>
      </c>
      <c r="C80145" s="9">
        <f t="shared" ca="1" si="2504"/>
        <v>6.601243995690198E-2</v>
      </c>
      <c r="D80145" s="9">
        <f t="shared" ca="1" si="2505"/>
        <v>139.87670452657986</v>
      </c>
    </row>
    <row r="80146" spans="2:4" x14ac:dyDescent="0.25">
      <c r="B80146" s="13">
        <v>80136</v>
      </c>
      <c r="C80146" s="9">
        <f t="shared" ca="1" si="2504"/>
        <v>0.25859997991016825</v>
      </c>
      <c r="D80146" s="9">
        <f t="shared" ca="1" si="2505"/>
        <v>157.04664786045711</v>
      </c>
    </row>
    <row r="80147" spans="2:4" x14ac:dyDescent="0.25">
      <c r="B80147" s="13">
        <v>80137</v>
      </c>
      <c r="C80147" s="9">
        <f t="shared" ca="1" si="2504"/>
        <v>0.90972210812167198</v>
      </c>
      <c r="D80147" s="9">
        <f t="shared" ca="1" si="2505"/>
        <v>196.78091474695754</v>
      </c>
    </row>
    <row r="80148" spans="2:4" x14ac:dyDescent="0.25">
      <c r="B80148" s="13">
        <v>80138</v>
      </c>
      <c r="C80148" s="9">
        <f t="shared" ca="1" si="2504"/>
        <v>0.70294124398071911</v>
      </c>
      <c r="D80148" s="9">
        <f t="shared" ca="1" si="2505"/>
        <v>180.65757511454825</v>
      </c>
    </row>
    <row r="80149" spans="2:4" x14ac:dyDescent="0.25">
      <c r="B80149" s="13">
        <v>80139</v>
      </c>
      <c r="C80149" s="9">
        <f t="shared" ca="1" si="2504"/>
        <v>0.19924817524688654</v>
      </c>
      <c r="D80149" s="9">
        <f t="shared" ca="1" si="2505"/>
        <v>153.11380540481576</v>
      </c>
    </row>
    <row r="80150" spans="2:4" x14ac:dyDescent="0.25">
      <c r="B80150" s="13">
        <v>80140</v>
      </c>
      <c r="C80150" s="9">
        <f t="shared" ca="1" si="2504"/>
        <v>0.20253739647810165</v>
      </c>
      <c r="D80150" s="9">
        <f t="shared" ca="1" si="2505"/>
        <v>153.3481571849091</v>
      </c>
    </row>
    <row r="80151" spans="2:4" x14ac:dyDescent="0.25">
      <c r="B80151" s="13">
        <v>80141</v>
      </c>
      <c r="C80151" s="9">
        <f t="shared" ca="1" si="2504"/>
        <v>0.85501061997453198</v>
      </c>
      <c r="D80151" s="9">
        <f t="shared" ca="1" si="2505"/>
        <v>191.16336426976429</v>
      </c>
    </row>
    <row r="80152" spans="2:4" x14ac:dyDescent="0.25">
      <c r="B80152" s="13">
        <v>80142</v>
      </c>
      <c r="C80152" s="9">
        <f t="shared" ca="1" si="2504"/>
        <v>0.6319349672330411</v>
      </c>
      <c r="D80152" s="9">
        <f t="shared" ca="1" si="2505"/>
        <v>176.73965071098539</v>
      </c>
    </row>
    <row r="80153" spans="2:4" x14ac:dyDescent="0.25">
      <c r="B80153" s="13">
        <v>80143</v>
      </c>
      <c r="C80153" s="9">
        <f t="shared" ca="1" si="2504"/>
        <v>0.17271187546565647</v>
      </c>
      <c r="D80153" s="9">
        <f t="shared" ca="1" si="2505"/>
        <v>151.12994271449</v>
      </c>
    </row>
    <row r="80154" spans="2:4" x14ac:dyDescent="0.25">
      <c r="B80154" s="13">
        <v>80144</v>
      </c>
      <c r="C80154" s="9">
        <f t="shared" ca="1" si="2504"/>
        <v>0.2909751555567438</v>
      </c>
      <c r="D80154" s="9">
        <f t="shared" ca="1" si="2505"/>
        <v>158.98923680662855</v>
      </c>
    </row>
    <row r="80155" spans="2:4" x14ac:dyDescent="0.25">
      <c r="B80155" s="13">
        <v>80145</v>
      </c>
      <c r="C80155" s="9">
        <f t="shared" ca="1" si="2504"/>
        <v>9.2203255436619336E-2</v>
      </c>
      <c r="D80155" s="9">
        <f t="shared" ca="1" si="2505"/>
        <v>143.45382138914903</v>
      </c>
    </row>
    <row r="80156" spans="2:4" x14ac:dyDescent="0.25">
      <c r="B80156" s="13">
        <v>80146</v>
      </c>
      <c r="C80156" s="9">
        <f t="shared" ca="1" si="2504"/>
        <v>9.9484104202814727E-2</v>
      </c>
      <c r="D80156" s="9">
        <f t="shared" ca="1" si="2505"/>
        <v>144.31006547987994</v>
      </c>
    </row>
    <row r="80157" spans="2:4" x14ac:dyDescent="0.25">
      <c r="B80157" s="13">
        <v>80147</v>
      </c>
      <c r="C80157" s="9">
        <f t="shared" ca="1" si="2504"/>
        <v>0.27326346301928961</v>
      </c>
      <c r="D80157" s="9">
        <f t="shared" ca="1" si="2505"/>
        <v>157.94054826726548</v>
      </c>
    </row>
    <row r="80158" spans="2:4" x14ac:dyDescent="0.25">
      <c r="B80158" s="13">
        <v>80148</v>
      </c>
      <c r="C80158" s="9">
        <f t="shared" ca="1" si="2504"/>
        <v>7.0457772092421544E-3</v>
      </c>
      <c r="D80158" s="9">
        <f t="shared" ca="1" si="2505"/>
        <v>120.90157958090272</v>
      </c>
    </row>
    <row r="80159" spans="2:4" x14ac:dyDescent="0.25">
      <c r="B80159" s="13">
        <v>80149</v>
      </c>
      <c r="C80159" s="9">
        <f t="shared" ca="1" si="2504"/>
        <v>0.84303168801920203</v>
      </c>
      <c r="D80159" s="9">
        <f t="shared" ca="1" si="2505"/>
        <v>190.13992301510814</v>
      </c>
    </row>
    <row r="80160" spans="2:4" x14ac:dyDescent="0.25">
      <c r="B80160" s="13">
        <v>80150</v>
      </c>
      <c r="C80160" s="9">
        <f t="shared" ca="1" si="2504"/>
        <v>0.61836769796901569</v>
      </c>
      <c r="D80160" s="9">
        <f t="shared" ca="1" si="2505"/>
        <v>176.0239314299169</v>
      </c>
    </row>
    <row r="80161" spans="2:4" x14ac:dyDescent="0.25">
      <c r="B80161" s="13">
        <v>80151</v>
      </c>
      <c r="C80161" s="9">
        <f t="shared" ca="1" si="2504"/>
        <v>0.59399306743310643</v>
      </c>
      <c r="D80161" s="9">
        <f t="shared" ca="1" si="2505"/>
        <v>174.75657639084</v>
      </c>
    </row>
    <row r="80162" spans="2:4" x14ac:dyDescent="0.25">
      <c r="B80162" s="13">
        <v>80152</v>
      </c>
      <c r="C80162" s="9">
        <f t="shared" ca="1" si="2504"/>
        <v>0.68951632099366034</v>
      </c>
      <c r="D80162" s="9">
        <f t="shared" ca="1" si="2505"/>
        <v>179.88959630603898</v>
      </c>
    </row>
    <row r="80163" spans="2:4" x14ac:dyDescent="0.25">
      <c r="B80163" s="13">
        <v>80153</v>
      </c>
      <c r="C80163" s="9">
        <f t="shared" ca="1" si="2504"/>
        <v>0.19107029115106067</v>
      </c>
      <c r="D80163" s="9">
        <f t="shared" ca="1" si="2505"/>
        <v>152.52082000537183</v>
      </c>
    </row>
    <row r="80164" spans="2:4" x14ac:dyDescent="0.25">
      <c r="B80164" s="13">
        <v>80154</v>
      </c>
      <c r="C80164" s="9">
        <f t="shared" ca="1" si="2504"/>
        <v>0.70857234190189855</v>
      </c>
      <c r="D80164" s="9">
        <f t="shared" ca="1" si="2505"/>
        <v>180.98437564822123</v>
      </c>
    </row>
    <row r="80165" spans="2:4" x14ac:dyDescent="0.25">
      <c r="B80165" s="13">
        <v>80155</v>
      </c>
      <c r="C80165" s="9">
        <f t="shared" ca="1" si="2504"/>
        <v>0.42251127016545997</v>
      </c>
      <c r="D80165" s="9">
        <f t="shared" ca="1" si="2505"/>
        <v>166.09053661441547</v>
      </c>
    </row>
    <row r="80166" spans="2:4" x14ac:dyDescent="0.25">
      <c r="B80166" s="13">
        <v>80156</v>
      </c>
      <c r="C80166" s="9">
        <f t="shared" ca="1" si="2504"/>
        <v>0.40971097656204292</v>
      </c>
      <c r="D80166" s="9">
        <f t="shared" ca="1" si="2505"/>
        <v>165.43422971480152</v>
      </c>
    </row>
    <row r="80167" spans="2:4" x14ac:dyDescent="0.25">
      <c r="B80167" s="13">
        <v>80157</v>
      </c>
      <c r="C80167" s="9">
        <f t="shared" ca="1" si="2504"/>
        <v>0.98526664364149974</v>
      </c>
      <c r="D80167" s="9">
        <f t="shared" ca="1" si="2505"/>
        <v>213.54371456368699</v>
      </c>
    </row>
    <row r="80168" spans="2:4" x14ac:dyDescent="0.25">
      <c r="B80168" s="13">
        <v>80158</v>
      </c>
      <c r="C80168" s="9">
        <f t="shared" ca="1" si="2504"/>
        <v>0.56890097845826071</v>
      </c>
      <c r="D80168" s="9">
        <f t="shared" ca="1" si="2505"/>
        <v>173.47153658667864</v>
      </c>
    </row>
    <row r="80169" spans="2:4" x14ac:dyDescent="0.25">
      <c r="B80169" s="13">
        <v>80159</v>
      </c>
      <c r="C80169" s="9">
        <f t="shared" ca="1" si="2504"/>
        <v>0.65003980907456793</v>
      </c>
      <c r="D80169" s="9">
        <f t="shared" ca="1" si="2505"/>
        <v>177.70855889650855</v>
      </c>
    </row>
    <row r="80170" spans="2:4" x14ac:dyDescent="0.25">
      <c r="B80170" s="13">
        <v>80160</v>
      </c>
      <c r="C80170" s="9">
        <f t="shared" ca="1" si="2504"/>
        <v>0.16346324329127537</v>
      </c>
      <c r="D80170" s="9">
        <f t="shared" ca="1" si="2505"/>
        <v>150.39353114922079</v>
      </c>
    </row>
    <row r="80171" spans="2:4" x14ac:dyDescent="0.25">
      <c r="B80171" s="13">
        <v>80161</v>
      </c>
      <c r="C80171" s="9">
        <f t="shared" ca="1" si="2504"/>
        <v>0.18499136370688141</v>
      </c>
      <c r="D80171" s="9">
        <f t="shared" ca="1" si="2505"/>
        <v>152.06988562632449</v>
      </c>
    </row>
    <row r="80172" spans="2:4" x14ac:dyDescent="0.25">
      <c r="B80172" s="13">
        <v>80162</v>
      </c>
      <c r="C80172" s="9">
        <f t="shared" ca="1" si="2504"/>
        <v>0.76399928478669232</v>
      </c>
      <c r="D80172" s="9">
        <f t="shared" ca="1" si="2505"/>
        <v>184.38452816975746</v>
      </c>
    </row>
    <row r="80173" spans="2:4" x14ac:dyDescent="0.25">
      <c r="B80173" s="13">
        <v>80163</v>
      </c>
      <c r="C80173" s="9">
        <f t="shared" ca="1" si="2504"/>
        <v>9.5129479458880062E-2</v>
      </c>
      <c r="D80173" s="9">
        <f t="shared" ca="1" si="2505"/>
        <v>143.80373141133299</v>
      </c>
    </row>
    <row r="80174" spans="2:4" x14ac:dyDescent="0.25">
      <c r="B80174" s="13">
        <v>80164</v>
      </c>
      <c r="C80174" s="9">
        <f t="shared" ca="1" si="2504"/>
        <v>0.23093431183699653</v>
      </c>
      <c r="D80174" s="9">
        <f t="shared" ca="1" si="2505"/>
        <v>155.28453239018376</v>
      </c>
    </row>
    <row r="80175" spans="2:4" x14ac:dyDescent="0.25">
      <c r="B80175" s="13">
        <v>80165</v>
      </c>
      <c r="C80175" s="9">
        <f t="shared" ca="1" si="2504"/>
        <v>0.28481847542885508</v>
      </c>
      <c r="D80175" s="9">
        <f t="shared" ca="1" si="2505"/>
        <v>158.6282747830559</v>
      </c>
    </row>
    <row r="80176" spans="2:4" x14ac:dyDescent="0.25">
      <c r="B80176" s="13">
        <v>80166</v>
      </c>
      <c r="C80176" s="9">
        <f t="shared" ca="1" si="2504"/>
        <v>0.22882375316758907</v>
      </c>
      <c r="D80176" s="9">
        <f t="shared" ca="1" si="2505"/>
        <v>155.14547739477536</v>
      </c>
    </row>
    <row r="80177" spans="2:4" x14ac:dyDescent="0.25">
      <c r="B80177" s="13">
        <v>80167</v>
      </c>
      <c r="C80177" s="9">
        <f t="shared" ca="1" si="2504"/>
        <v>4.5428199268301661E-2</v>
      </c>
      <c r="D80177" s="9">
        <f t="shared" ca="1" si="2505"/>
        <v>136.18205184974823</v>
      </c>
    </row>
    <row r="80178" spans="2:4" x14ac:dyDescent="0.25">
      <c r="B80178" s="13">
        <v>80168</v>
      </c>
      <c r="C80178" s="9">
        <f t="shared" ca="1" si="2504"/>
        <v>9.7178478476138808E-2</v>
      </c>
      <c r="D80178" s="9">
        <f t="shared" ca="1" si="2505"/>
        <v>144.04405162978389</v>
      </c>
    </row>
    <row r="80179" spans="2:4" x14ac:dyDescent="0.25">
      <c r="B80179" s="13">
        <v>80169</v>
      </c>
      <c r="C80179" s="9">
        <f t="shared" ca="1" si="2504"/>
        <v>0.54284993246649771</v>
      </c>
      <c r="D80179" s="9">
        <f t="shared" ca="1" si="2505"/>
        <v>172.15232427268478</v>
      </c>
    </row>
    <row r="80180" spans="2:4" x14ac:dyDescent="0.25">
      <c r="B80180" s="13">
        <v>80170</v>
      </c>
      <c r="C80180" s="9">
        <f t="shared" ca="1" si="2504"/>
        <v>0.74126869308988319</v>
      </c>
      <c r="D80180" s="9">
        <f t="shared" ca="1" si="2505"/>
        <v>182.94523310578489</v>
      </c>
    </row>
    <row r="80181" spans="2:4" x14ac:dyDescent="0.25">
      <c r="B80181" s="13">
        <v>80171</v>
      </c>
      <c r="C80181" s="9">
        <f t="shared" ca="1" si="2504"/>
        <v>0.32831327976417368</v>
      </c>
      <c r="D80181" s="9">
        <f t="shared" ca="1" si="2505"/>
        <v>161.10849009427247</v>
      </c>
    </row>
    <row r="80182" spans="2:4" x14ac:dyDescent="0.25">
      <c r="B80182" s="13">
        <v>80172</v>
      </c>
      <c r="C80182" s="9">
        <f t="shared" ca="1" si="2504"/>
        <v>0.43939153174162648</v>
      </c>
      <c r="D80182" s="9">
        <f t="shared" ca="1" si="2505"/>
        <v>166.9497584013923</v>
      </c>
    </row>
    <row r="80183" spans="2:4" x14ac:dyDescent="0.25">
      <c r="B80183" s="13">
        <v>80173</v>
      </c>
      <c r="C80183" s="9">
        <f t="shared" ca="1" si="2504"/>
        <v>6.9975667651608009E-2</v>
      </c>
      <c r="D80183" s="9">
        <f t="shared" ca="1" si="2505"/>
        <v>140.48055450443161</v>
      </c>
    </row>
    <row r="80184" spans="2:4" x14ac:dyDescent="0.25">
      <c r="B80184" s="13">
        <v>80174</v>
      </c>
      <c r="C80184" s="9">
        <f t="shared" ca="1" si="2504"/>
        <v>0.16724248185366486</v>
      </c>
      <c r="D80184" s="9">
        <f t="shared" ca="1" si="2505"/>
        <v>150.69761010894649</v>
      </c>
    </row>
    <row r="80185" spans="2:4" x14ac:dyDescent="0.25">
      <c r="B80185" s="13">
        <v>80175</v>
      </c>
      <c r="C80185" s="9">
        <f t="shared" ca="1" si="2504"/>
        <v>0.28369629150532749</v>
      </c>
      <c r="D80185" s="9">
        <f t="shared" ca="1" si="2505"/>
        <v>158.56208439586158</v>
      </c>
    </row>
    <row r="80186" spans="2:4" x14ac:dyDescent="0.25">
      <c r="B80186" s="13">
        <v>80176</v>
      </c>
      <c r="C80186" s="9">
        <f t="shared" ca="1" si="2504"/>
        <v>0.13359129175469997</v>
      </c>
      <c r="D80186" s="9">
        <f t="shared" ca="1" si="2505"/>
        <v>147.80851736812301</v>
      </c>
    </row>
    <row r="80187" spans="2:4" x14ac:dyDescent="0.25">
      <c r="B80187" s="13">
        <v>80177</v>
      </c>
      <c r="C80187" s="9">
        <f t="shared" ca="1" si="2504"/>
        <v>0.54543510004071416</v>
      </c>
      <c r="D80187" s="9">
        <f t="shared" ca="1" si="2505"/>
        <v>172.28272466475951</v>
      </c>
    </row>
    <row r="80188" spans="2:4" x14ac:dyDescent="0.25">
      <c r="B80188" s="13">
        <v>80178</v>
      </c>
      <c r="C80188" s="9">
        <f t="shared" ca="1" si="2504"/>
        <v>0.84770937344249286</v>
      </c>
      <c r="D80188" s="9">
        <f t="shared" ca="1" si="2505"/>
        <v>190.53317187098185</v>
      </c>
    </row>
    <row r="80189" spans="2:4" x14ac:dyDescent="0.25">
      <c r="B80189" s="13">
        <v>80179</v>
      </c>
      <c r="C80189" s="9">
        <f t="shared" ca="1" si="2504"/>
        <v>0.31717873315659739</v>
      </c>
      <c r="D80189" s="9">
        <f t="shared" ca="1" si="2505"/>
        <v>160.48794641641669</v>
      </c>
    </row>
    <row r="80190" spans="2:4" x14ac:dyDescent="0.25">
      <c r="B80190" s="13">
        <v>80180</v>
      </c>
      <c r="C80190" s="9">
        <f t="shared" ca="1" si="2504"/>
        <v>0.45043316112650189</v>
      </c>
      <c r="D80190" s="9">
        <f t="shared" ca="1" si="2505"/>
        <v>167.50865917167437</v>
      </c>
    </row>
    <row r="80191" spans="2:4" x14ac:dyDescent="0.25">
      <c r="B80191" s="13">
        <v>80181</v>
      </c>
      <c r="C80191" s="9">
        <f t="shared" ca="1" si="2504"/>
        <v>0.33721024238073283</v>
      </c>
      <c r="D80191" s="9">
        <f t="shared" ca="1" si="2505"/>
        <v>161.59822127599136</v>
      </c>
    </row>
    <row r="80192" spans="2:4" x14ac:dyDescent="0.25">
      <c r="B80192" s="13">
        <v>80182</v>
      </c>
      <c r="C80192" s="9">
        <f t="shared" ca="1" si="2504"/>
        <v>0.46372362647300958</v>
      </c>
      <c r="D80192" s="9">
        <f t="shared" ca="1" si="2505"/>
        <v>168.17885882385494</v>
      </c>
    </row>
    <row r="80193" spans="2:4" x14ac:dyDescent="0.25">
      <c r="B80193" s="13">
        <v>80183</v>
      </c>
      <c r="C80193" s="9">
        <f t="shared" ca="1" si="2504"/>
        <v>0.99117899667656495</v>
      </c>
      <c r="D80193" s="9">
        <f t="shared" ca="1" si="2505"/>
        <v>217.46094511129016</v>
      </c>
    </row>
    <row r="80194" spans="2:4" x14ac:dyDescent="0.25">
      <c r="B80194" s="13">
        <v>80184</v>
      </c>
      <c r="C80194" s="9">
        <f t="shared" ca="1" si="2504"/>
        <v>0.52821627047310238</v>
      </c>
      <c r="D80194" s="9">
        <f t="shared" ca="1" si="2505"/>
        <v>171.41573545947111</v>
      </c>
    </row>
    <row r="80195" spans="2:4" x14ac:dyDescent="0.25">
      <c r="B80195" s="13">
        <v>80185</v>
      </c>
      <c r="C80195" s="9">
        <f t="shared" ca="1" si="2504"/>
        <v>0.39996248923648925</v>
      </c>
      <c r="D80195" s="9">
        <f t="shared" ca="1" si="2505"/>
        <v>164.93111607369565</v>
      </c>
    </row>
    <row r="80196" spans="2:4" x14ac:dyDescent="0.25">
      <c r="B80196" s="13">
        <v>80186</v>
      </c>
      <c r="C80196" s="9">
        <f t="shared" ca="1" si="2504"/>
        <v>0.45542015513891121</v>
      </c>
      <c r="D80196" s="9">
        <f t="shared" ca="1" si="2505"/>
        <v>167.76042637845384</v>
      </c>
    </row>
    <row r="80197" spans="2:4" x14ac:dyDescent="0.25">
      <c r="B80197" s="13">
        <v>80187</v>
      </c>
      <c r="C80197" s="9">
        <f t="shared" ca="1" si="2504"/>
        <v>0.70871284416387992</v>
      </c>
      <c r="D80197" s="9">
        <f t="shared" ca="1" si="2505"/>
        <v>180.99256694520835</v>
      </c>
    </row>
    <row r="80198" spans="2:4" x14ac:dyDescent="0.25">
      <c r="B80198" s="13">
        <v>80188</v>
      </c>
      <c r="C80198" s="9">
        <f t="shared" ca="1" si="2504"/>
        <v>0.10262482140846085</v>
      </c>
      <c r="D80198" s="9">
        <f t="shared" ca="1" si="2505"/>
        <v>144.66527663190107</v>
      </c>
    </row>
    <row r="80199" spans="2:4" x14ac:dyDescent="0.25">
      <c r="B80199" s="13">
        <v>80189</v>
      </c>
      <c r="C80199" s="9">
        <f t="shared" ca="1" si="2504"/>
        <v>0.52087127814311096</v>
      </c>
      <c r="D80199" s="9">
        <f t="shared" ca="1" si="2505"/>
        <v>171.0468084808746</v>
      </c>
    </row>
    <row r="80200" spans="2:4" x14ac:dyDescent="0.25">
      <c r="B80200" s="13">
        <v>80190</v>
      </c>
      <c r="C80200" s="9">
        <f t="shared" ca="1" si="2504"/>
        <v>0.78657896924792969</v>
      </c>
      <c r="D80200" s="9">
        <f t="shared" ca="1" si="2505"/>
        <v>185.89214287601951</v>
      </c>
    </row>
    <row r="80201" spans="2:4" x14ac:dyDescent="0.25">
      <c r="B80201" s="13">
        <v>80191</v>
      </c>
      <c r="C80201" s="9">
        <f t="shared" ca="1" si="2504"/>
        <v>0.25397674152089922</v>
      </c>
      <c r="D80201" s="9">
        <f t="shared" ca="1" si="2505"/>
        <v>156.75944642315667</v>
      </c>
    </row>
    <row r="80202" spans="2:4" x14ac:dyDescent="0.25">
      <c r="B80202" s="13">
        <v>80192</v>
      </c>
      <c r="C80202" s="9">
        <f t="shared" ca="1" si="2504"/>
        <v>0.74746295272872221</v>
      </c>
      <c r="D80202" s="9">
        <f t="shared" ca="1" si="2505"/>
        <v>183.33054679802058</v>
      </c>
    </row>
    <row r="80203" spans="2:4" x14ac:dyDescent="0.25">
      <c r="B80203" s="13">
        <v>80193</v>
      </c>
      <c r="C80203" s="9">
        <f t="shared" ca="1" si="2504"/>
        <v>0.96948334500873867</v>
      </c>
      <c r="D80203" s="9">
        <f t="shared" ca="1" si="2505"/>
        <v>207.46508126215801</v>
      </c>
    </row>
    <row r="80204" spans="2:4" x14ac:dyDescent="0.25">
      <c r="B80204" s="13">
        <v>80194</v>
      </c>
      <c r="C80204" s="9">
        <f t="shared" ref="C80204:C80267" ca="1" si="2506">RAND()</f>
        <v>5.8388044448450027E-2</v>
      </c>
      <c r="D80204" s="9">
        <f t="shared" ref="D80204:D80267" ca="1" si="2507">_xlfn.NORM.INV(C80204,$C$6,$C$7)</f>
        <v>138.63099475257616</v>
      </c>
    </row>
    <row r="80205" spans="2:4" x14ac:dyDescent="0.25">
      <c r="B80205" s="13">
        <v>80195</v>
      </c>
      <c r="C80205" s="9">
        <f t="shared" ca="1" si="2506"/>
        <v>0.46015450199099917</v>
      </c>
      <c r="D80205" s="9">
        <f t="shared" ca="1" si="2507"/>
        <v>167.99911018224333</v>
      </c>
    </row>
    <row r="80206" spans="2:4" x14ac:dyDescent="0.25">
      <c r="B80206" s="13">
        <v>80196</v>
      </c>
      <c r="C80206" s="9">
        <f t="shared" ca="1" si="2506"/>
        <v>0.94046721848070791</v>
      </c>
      <c r="D80206" s="9">
        <f t="shared" ca="1" si="2507"/>
        <v>201.17415530480105</v>
      </c>
    </row>
    <row r="80207" spans="2:4" x14ac:dyDescent="0.25">
      <c r="B80207" s="13">
        <v>80197</v>
      </c>
      <c r="C80207" s="9">
        <f t="shared" ca="1" si="2506"/>
        <v>0.53526036271203703</v>
      </c>
      <c r="D80207" s="9">
        <f t="shared" ca="1" si="2507"/>
        <v>171.77000024571598</v>
      </c>
    </row>
    <row r="80208" spans="2:4" x14ac:dyDescent="0.25">
      <c r="B80208" s="13">
        <v>80198</v>
      </c>
      <c r="C80208" s="9">
        <f t="shared" ca="1" si="2506"/>
        <v>0.41934575137776309</v>
      </c>
      <c r="D80208" s="9">
        <f t="shared" ca="1" si="2507"/>
        <v>165.92865026134547</v>
      </c>
    </row>
    <row r="80209" spans="2:4" x14ac:dyDescent="0.25">
      <c r="B80209" s="13">
        <v>80199</v>
      </c>
      <c r="C80209" s="9">
        <f t="shared" ca="1" si="2506"/>
        <v>0.97090794618990073</v>
      </c>
      <c r="D80209" s="9">
        <f t="shared" ca="1" si="2507"/>
        <v>207.88616484698525</v>
      </c>
    </row>
    <row r="80210" spans="2:4" x14ac:dyDescent="0.25">
      <c r="B80210" s="13">
        <v>80200</v>
      </c>
      <c r="C80210" s="9">
        <f t="shared" ca="1" si="2506"/>
        <v>0.10193860704651936</v>
      </c>
      <c r="D80210" s="9">
        <f t="shared" ca="1" si="2507"/>
        <v>144.58834989744446</v>
      </c>
    </row>
    <row r="80211" spans="2:4" x14ac:dyDescent="0.25">
      <c r="B80211" s="13">
        <v>80201</v>
      </c>
      <c r="C80211" s="9">
        <f t="shared" ca="1" si="2506"/>
        <v>0.23871890132981166</v>
      </c>
      <c r="D80211" s="9">
        <f t="shared" ca="1" si="2507"/>
        <v>155.79140895635118</v>
      </c>
    </row>
    <row r="80212" spans="2:4" x14ac:dyDescent="0.25">
      <c r="B80212" s="13">
        <v>80202</v>
      </c>
      <c r="C80212" s="9">
        <f t="shared" ca="1" si="2506"/>
        <v>0.48608754198222193</v>
      </c>
      <c r="D80212" s="9">
        <f t="shared" ca="1" si="2507"/>
        <v>169.30239135611299</v>
      </c>
    </row>
    <row r="80213" spans="2:4" x14ac:dyDescent="0.25">
      <c r="B80213" s="13">
        <v>80203</v>
      </c>
      <c r="C80213" s="9">
        <f t="shared" ca="1" si="2506"/>
        <v>6.9986212743659459E-2</v>
      </c>
      <c r="D80213" s="9">
        <f t="shared" ca="1" si="2507"/>
        <v>140.48212558741142</v>
      </c>
    </row>
    <row r="80214" spans="2:4" x14ac:dyDescent="0.25">
      <c r="B80214" s="13">
        <v>80204</v>
      </c>
      <c r="C80214" s="9">
        <f t="shared" ca="1" si="2506"/>
        <v>0.59305028047272157</v>
      </c>
      <c r="D80214" s="9">
        <f t="shared" ca="1" si="2507"/>
        <v>174.70797028711721</v>
      </c>
    </row>
    <row r="80215" spans="2:4" x14ac:dyDescent="0.25">
      <c r="B80215" s="13">
        <v>80205</v>
      </c>
      <c r="C80215" s="9">
        <f t="shared" ca="1" si="2506"/>
        <v>0.49901212587252586</v>
      </c>
      <c r="D80215" s="9">
        <f t="shared" ca="1" si="2507"/>
        <v>169.95047528499384</v>
      </c>
    </row>
    <row r="80216" spans="2:4" x14ac:dyDescent="0.25">
      <c r="B80216" s="13">
        <v>80206</v>
      </c>
      <c r="C80216" s="9">
        <f t="shared" ca="1" si="2506"/>
        <v>0.72917832257019033</v>
      </c>
      <c r="D80216" s="9">
        <f t="shared" ca="1" si="2507"/>
        <v>182.20659616552786</v>
      </c>
    </row>
    <row r="80217" spans="2:4" x14ac:dyDescent="0.25">
      <c r="B80217" s="13">
        <v>80207</v>
      </c>
      <c r="C80217" s="9">
        <f t="shared" ca="1" si="2506"/>
        <v>0.40504629781251555</v>
      </c>
      <c r="D80217" s="9">
        <f t="shared" ca="1" si="2507"/>
        <v>165.19386843294794</v>
      </c>
    </row>
    <row r="80218" spans="2:4" x14ac:dyDescent="0.25">
      <c r="B80218" s="13">
        <v>80208</v>
      </c>
      <c r="C80218" s="9">
        <f t="shared" ca="1" si="2506"/>
        <v>0.16837096237736349</v>
      </c>
      <c r="D80218" s="9">
        <f t="shared" ca="1" si="2507"/>
        <v>150.78754655701175</v>
      </c>
    </row>
    <row r="80219" spans="2:4" x14ac:dyDescent="0.25">
      <c r="B80219" s="13">
        <v>80209</v>
      </c>
      <c r="C80219" s="9">
        <f t="shared" ca="1" si="2506"/>
        <v>0.4465760645734459</v>
      </c>
      <c r="D80219" s="9">
        <f t="shared" ca="1" si="2507"/>
        <v>167.31366551782139</v>
      </c>
    </row>
    <row r="80220" spans="2:4" x14ac:dyDescent="0.25">
      <c r="B80220" s="13">
        <v>80210</v>
      </c>
      <c r="C80220" s="9">
        <f t="shared" ca="1" si="2506"/>
        <v>0.69416519607615823</v>
      </c>
      <c r="D80220" s="9">
        <f t="shared" ca="1" si="2507"/>
        <v>180.15383292376066</v>
      </c>
    </row>
    <row r="80221" spans="2:4" x14ac:dyDescent="0.25">
      <c r="B80221" s="13">
        <v>80211</v>
      </c>
      <c r="C80221" s="9">
        <f t="shared" ca="1" si="2506"/>
        <v>0.12918515967497701</v>
      </c>
      <c r="D80221" s="9">
        <f t="shared" ca="1" si="2507"/>
        <v>147.39497259436499</v>
      </c>
    </row>
    <row r="80222" spans="2:4" x14ac:dyDescent="0.25">
      <c r="B80222" s="13">
        <v>80212</v>
      </c>
      <c r="C80222" s="9">
        <f t="shared" ca="1" si="2506"/>
        <v>0.41730318987218551</v>
      </c>
      <c r="D80222" s="9">
        <f t="shared" ca="1" si="2507"/>
        <v>165.82405145279938</v>
      </c>
    </row>
    <row r="80223" spans="2:4" x14ac:dyDescent="0.25">
      <c r="B80223" s="13">
        <v>80213</v>
      </c>
      <c r="C80223" s="9">
        <f t="shared" ca="1" si="2506"/>
        <v>0.32081469510824667</v>
      </c>
      <c r="D80223" s="9">
        <f t="shared" ca="1" si="2507"/>
        <v>160.69156300888238</v>
      </c>
    </row>
    <row r="80224" spans="2:4" x14ac:dyDescent="0.25">
      <c r="B80224" s="13">
        <v>80214</v>
      </c>
      <c r="C80224" s="9">
        <f t="shared" ca="1" si="2506"/>
        <v>0.3088851493829502</v>
      </c>
      <c r="D80224" s="9">
        <f t="shared" ca="1" si="2507"/>
        <v>160.01974207126429</v>
      </c>
    </row>
    <row r="80225" spans="2:4" x14ac:dyDescent="0.25">
      <c r="B80225" s="13">
        <v>80215</v>
      </c>
      <c r="C80225" s="9">
        <f t="shared" ca="1" si="2506"/>
        <v>0.55822062450373544</v>
      </c>
      <c r="D80225" s="9">
        <f t="shared" ca="1" si="2507"/>
        <v>172.92918767994198</v>
      </c>
    </row>
    <row r="80226" spans="2:4" x14ac:dyDescent="0.25">
      <c r="B80226" s="13">
        <v>80216</v>
      </c>
      <c r="C80226" s="9">
        <f t="shared" ca="1" si="2506"/>
        <v>0.62034941370865981</v>
      </c>
      <c r="D80226" s="9">
        <f t="shared" ca="1" si="2507"/>
        <v>176.12797204179728</v>
      </c>
    </row>
    <row r="80227" spans="2:4" x14ac:dyDescent="0.25">
      <c r="B80227" s="13">
        <v>80217</v>
      </c>
      <c r="C80227" s="9">
        <f t="shared" ca="1" si="2506"/>
        <v>0.36389933281051712</v>
      </c>
      <c r="D80227" s="9">
        <f t="shared" ca="1" si="2507"/>
        <v>163.03889432723824</v>
      </c>
    </row>
    <row r="80228" spans="2:4" x14ac:dyDescent="0.25">
      <c r="B80228" s="13">
        <v>80218</v>
      </c>
      <c r="C80228" s="9">
        <f t="shared" ca="1" si="2506"/>
        <v>0.17315755050388792</v>
      </c>
      <c r="D80228" s="9">
        <f t="shared" ca="1" si="2507"/>
        <v>151.16478330205177</v>
      </c>
    </row>
    <row r="80229" spans="2:4" x14ac:dyDescent="0.25">
      <c r="B80229" s="13">
        <v>80219</v>
      </c>
      <c r="C80229" s="9">
        <f t="shared" ca="1" si="2506"/>
        <v>0.79446828899974342</v>
      </c>
      <c r="D80229" s="9">
        <f t="shared" ca="1" si="2507"/>
        <v>186.44047352485401</v>
      </c>
    </row>
    <row r="80230" spans="2:4" x14ac:dyDescent="0.25">
      <c r="B80230" s="13">
        <v>80220</v>
      </c>
      <c r="C80230" s="9">
        <f t="shared" ca="1" si="2506"/>
        <v>0.36651430663944051</v>
      </c>
      <c r="D80230" s="9">
        <f t="shared" ca="1" si="2507"/>
        <v>163.17800829051708</v>
      </c>
    </row>
    <row r="80231" spans="2:4" x14ac:dyDescent="0.25">
      <c r="B80231" s="13">
        <v>80221</v>
      </c>
      <c r="C80231" s="9">
        <f t="shared" ca="1" si="2506"/>
        <v>0.63399680515014933</v>
      </c>
      <c r="D80231" s="9">
        <f t="shared" ca="1" si="2507"/>
        <v>176.84915619029107</v>
      </c>
    </row>
    <row r="80232" spans="2:4" x14ac:dyDescent="0.25">
      <c r="B80232" s="13">
        <v>80222</v>
      </c>
      <c r="C80232" s="9">
        <f t="shared" ca="1" si="2506"/>
        <v>0.91527804145261105</v>
      </c>
      <c r="D80232" s="9">
        <f t="shared" ca="1" si="2507"/>
        <v>197.47985603766034</v>
      </c>
    </row>
    <row r="80233" spans="2:4" x14ac:dyDescent="0.25">
      <c r="B80233" s="13">
        <v>80223</v>
      </c>
      <c r="C80233" s="9">
        <f t="shared" ca="1" si="2506"/>
        <v>0.63684324587941532</v>
      </c>
      <c r="D80233" s="9">
        <f t="shared" ca="1" si="2507"/>
        <v>177.00067129123406</v>
      </c>
    </row>
    <row r="80234" spans="2:4" x14ac:dyDescent="0.25">
      <c r="B80234" s="13">
        <v>80224</v>
      </c>
      <c r="C80234" s="9">
        <f t="shared" ca="1" si="2506"/>
        <v>0.67632559445411489</v>
      </c>
      <c r="D80234" s="9">
        <f t="shared" ca="1" si="2507"/>
        <v>179.1489672100403</v>
      </c>
    </row>
    <row r="80235" spans="2:4" x14ac:dyDescent="0.25">
      <c r="B80235" s="13">
        <v>80225</v>
      </c>
      <c r="C80235" s="9">
        <f t="shared" ca="1" si="2506"/>
        <v>0.93116650583873717</v>
      </c>
      <c r="D80235" s="9">
        <f t="shared" ca="1" si="2507"/>
        <v>199.69070427783117</v>
      </c>
    </row>
    <row r="80236" spans="2:4" x14ac:dyDescent="0.25">
      <c r="B80236" s="13">
        <v>80226</v>
      </c>
      <c r="C80236" s="9">
        <f t="shared" ca="1" si="2506"/>
        <v>0.736587024741017</v>
      </c>
      <c r="D80236" s="9">
        <f t="shared" ca="1" si="2507"/>
        <v>182.65717306280243</v>
      </c>
    </row>
    <row r="80237" spans="2:4" x14ac:dyDescent="0.25">
      <c r="B80237" s="13">
        <v>80227</v>
      </c>
      <c r="C80237" s="9">
        <f t="shared" ca="1" si="2506"/>
        <v>0.88500738738167017</v>
      </c>
      <c r="D80237" s="9">
        <f t="shared" ca="1" si="2507"/>
        <v>194.00793836181487</v>
      </c>
    </row>
    <row r="80238" spans="2:4" x14ac:dyDescent="0.25">
      <c r="B80238" s="13">
        <v>80228</v>
      </c>
      <c r="C80238" s="9">
        <f t="shared" ca="1" si="2506"/>
        <v>0.14720964371804734</v>
      </c>
      <c r="D80238" s="9">
        <f t="shared" ca="1" si="2507"/>
        <v>149.03047710215961</v>
      </c>
    </row>
    <row r="80239" spans="2:4" x14ac:dyDescent="0.25">
      <c r="B80239" s="13">
        <v>80229</v>
      </c>
      <c r="C80239" s="9">
        <f t="shared" ca="1" si="2506"/>
        <v>0.13887121397241187</v>
      </c>
      <c r="D80239" s="9">
        <f t="shared" ca="1" si="2507"/>
        <v>148.29190492860849</v>
      </c>
    </row>
    <row r="80240" spans="2:4" x14ac:dyDescent="0.25">
      <c r="B80240" s="13">
        <v>80230</v>
      </c>
      <c r="C80240" s="9">
        <f t="shared" ca="1" si="2506"/>
        <v>0.58343309350931138</v>
      </c>
      <c r="D80240" s="9">
        <f t="shared" ca="1" si="2507"/>
        <v>174.21368121855252</v>
      </c>
    </row>
    <row r="80241" spans="2:4" x14ac:dyDescent="0.25">
      <c r="B80241" s="13">
        <v>80231</v>
      </c>
      <c r="C80241" s="9">
        <f t="shared" ca="1" si="2506"/>
        <v>6.4238881615902188E-2</v>
      </c>
      <c r="D80241" s="9">
        <f t="shared" ca="1" si="2507"/>
        <v>139.59735679479621</v>
      </c>
    </row>
    <row r="80242" spans="2:4" x14ac:dyDescent="0.25">
      <c r="B80242" s="13">
        <v>80232</v>
      </c>
      <c r="C80242" s="9">
        <f t="shared" ca="1" si="2506"/>
        <v>0.8838581502853976</v>
      </c>
      <c r="D80242" s="9">
        <f t="shared" ca="1" si="2507"/>
        <v>193.88993560542616</v>
      </c>
    </row>
    <row r="80243" spans="2:4" x14ac:dyDescent="0.25">
      <c r="B80243" s="13">
        <v>80233</v>
      </c>
      <c r="C80243" s="9">
        <f t="shared" ca="1" si="2506"/>
        <v>0.82137311533497792</v>
      </c>
      <c r="D80243" s="9">
        <f t="shared" ca="1" si="2507"/>
        <v>188.41221187337661</v>
      </c>
    </row>
    <row r="80244" spans="2:4" x14ac:dyDescent="0.25">
      <c r="B80244" s="13">
        <v>80234</v>
      </c>
      <c r="C80244" s="9">
        <f t="shared" ca="1" si="2506"/>
        <v>0.73516970995388065</v>
      </c>
      <c r="D80244" s="9">
        <f t="shared" ca="1" si="2507"/>
        <v>182.57048456474283</v>
      </c>
    </row>
    <row r="80245" spans="2:4" x14ac:dyDescent="0.25">
      <c r="B80245" s="13">
        <v>80235</v>
      </c>
      <c r="C80245" s="9">
        <f t="shared" ca="1" si="2506"/>
        <v>0.56799176655556438</v>
      </c>
      <c r="D80245" s="9">
        <f t="shared" ca="1" si="2507"/>
        <v>173.42527285614554</v>
      </c>
    </row>
    <row r="80246" spans="2:4" x14ac:dyDescent="0.25">
      <c r="B80246" s="13">
        <v>80236</v>
      </c>
      <c r="C80246" s="9">
        <f t="shared" ca="1" si="2506"/>
        <v>0.8230422948137488</v>
      </c>
      <c r="D80246" s="9">
        <f t="shared" ca="1" si="2507"/>
        <v>188.54042850179727</v>
      </c>
    </row>
    <row r="80247" spans="2:4" x14ac:dyDescent="0.25">
      <c r="B80247" s="13">
        <v>80237</v>
      </c>
      <c r="C80247" s="9">
        <f t="shared" ca="1" si="2506"/>
        <v>0.49622307678959265</v>
      </c>
      <c r="D80247" s="9">
        <f t="shared" ca="1" si="2507"/>
        <v>169.81065032116044</v>
      </c>
    </row>
    <row r="80248" spans="2:4" x14ac:dyDescent="0.25">
      <c r="B80248" s="13">
        <v>80238</v>
      </c>
      <c r="C80248" s="9">
        <f t="shared" ca="1" si="2506"/>
        <v>0.69290173752547313</v>
      </c>
      <c r="D80248" s="9">
        <f t="shared" ca="1" si="2507"/>
        <v>180.08184579094564</v>
      </c>
    </row>
    <row r="80249" spans="2:4" x14ac:dyDescent="0.25">
      <c r="B80249" s="13">
        <v>80239</v>
      </c>
      <c r="C80249" s="9">
        <f t="shared" ca="1" si="2506"/>
        <v>0.90518172847088307</v>
      </c>
      <c r="D80249" s="9">
        <f t="shared" ca="1" si="2507"/>
        <v>196.23310139173896</v>
      </c>
    </row>
    <row r="80250" spans="2:4" x14ac:dyDescent="0.25">
      <c r="B80250" s="13">
        <v>80240</v>
      </c>
      <c r="C80250" s="9">
        <f t="shared" ca="1" si="2506"/>
        <v>2.9835292911912892E-2</v>
      </c>
      <c r="D80250" s="9">
        <f t="shared" ca="1" si="2507"/>
        <v>132.33560385250024</v>
      </c>
    </row>
    <row r="80251" spans="2:4" x14ac:dyDescent="0.25">
      <c r="B80251" s="13">
        <v>80241</v>
      </c>
      <c r="C80251" s="9">
        <f t="shared" ca="1" si="2506"/>
        <v>0.1143140461662262</v>
      </c>
      <c r="D80251" s="9">
        <f t="shared" ca="1" si="2507"/>
        <v>145.92199278398883</v>
      </c>
    </row>
    <row r="80252" spans="2:4" x14ac:dyDescent="0.25">
      <c r="B80252" s="13">
        <v>80242</v>
      </c>
      <c r="C80252" s="9">
        <f t="shared" ca="1" si="2506"/>
        <v>0.27188265945439294</v>
      </c>
      <c r="D80252" s="9">
        <f t="shared" ca="1" si="2507"/>
        <v>157.85742039004853</v>
      </c>
    </row>
    <row r="80253" spans="2:4" x14ac:dyDescent="0.25">
      <c r="B80253" s="13">
        <v>80243</v>
      </c>
      <c r="C80253" s="9">
        <f t="shared" ca="1" si="2506"/>
        <v>0.19819668959558023</v>
      </c>
      <c r="D80253" s="9">
        <f t="shared" ca="1" si="2507"/>
        <v>153.03839856760703</v>
      </c>
    </row>
    <row r="80254" spans="2:4" x14ac:dyDescent="0.25">
      <c r="B80254" s="13">
        <v>80244</v>
      </c>
      <c r="C80254" s="9">
        <f t="shared" ca="1" si="2506"/>
        <v>0.39204016110634876</v>
      </c>
      <c r="D80254" s="9">
        <f t="shared" ca="1" si="2507"/>
        <v>164.51988810641086</v>
      </c>
    </row>
    <row r="80255" spans="2:4" x14ac:dyDescent="0.25">
      <c r="B80255" s="13">
        <v>80245</v>
      </c>
      <c r="C80255" s="9">
        <f t="shared" ca="1" si="2506"/>
        <v>0.97093694323603552</v>
      </c>
      <c r="D80255" s="9">
        <f t="shared" ca="1" si="2507"/>
        <v>207.89491197658614</v>
      </c>
    </row>
    <row r="80256" spans="2:4" x14ac:dyDescent="0.25">
      <c r="B80256" s="13">
        <v>80246</v>
      </c>
      <c r="C80256" s="9">
        <f t="shared" ca="1" si="2506"/>
        <v>0.70816561991635862</v>
      </c>
      <c r="D80256" s="9">
        <f t="shared" ca="1" si="2507"/>
        <v>180.96067408947169</v>
      </c>
    </row>
    <row r="80257" spans="2:4" x14ac:dyDescent="0.25">
      <c r="B80257" s="13">
        <v>80247</v>
      </c>
      <c r="C80257" s="9">
        <f t="shared" ca="1" si="2506"/>
        <v>0.58659276649732273</v>
      </c>
      <c r="D80257" s="9">
        <f t="shared" ca="1" si="2507"/>
        <v>174.37577869111124</v>
      </c>
    </row>
    <row r="80258" spans="2:4" x14ac:dyDescent="0.25">
      <c r="B80258" s="13">
        <v>80248</v>
      </c>
      <c r="C80258" s="9">
        <f t="shared" ca="1" si="2506"/>
        <v>0.46190125352178568</v>
      </c>
      <c r="D80258" s="9">
        <f t="shared" ca="1" si="2507"/>
        <v>168.08709956867585</v>
      </c>
    </row>
    <row r="80259" spans="2:4" x14ac:dyDescent="0.25">
      <c r="B80259" s="13">
        <v>80249</v>
      </c>
      <c r="C80259" s="9">
        <f t="shared" ca="1" si="2506"/>
        <v>0.84194199610459253</v>
      </c>
      <c r="D80259" s="9">
        <f t="shared" ca="1" si="2507"/>
        <v>190.04942655354739</v>
      </c>
    </row>
    <row r="80260" spans="2:4" x14ac:dyDescent="0.25">
      <c r="B80260" s="13">
        <v>80250</v>
      </c>
      <c r="C80260" s="9">
        <f t="shared" ca="1" si="2506"/>
        <v>0.96113857115546453</v>
      </c>
      <c r="D80260" s="9">
        <f t="shared" ca="1" si="2507"/>
        <v>205.28108361089537</v>
      </c>
    </row>
    <row r="80261" spans="2:4" x14ac:dyDescent="0.25">
      <c r="B80261" s="13">
        <v>80251</v>
      </c>
      <c r="C80261" s="9">
        <f t="shared" ca="1" si="2506"/>
        <v>0.57928904294454708</v>
      </c>
      <c r="D80261" s="9">
        <f t="shared" ca="1" si="2507"/>
        <v>174.00150028249942</v>
      </c>
    </row>
    <row r="80262" spans="2:4" x14ac:dyDescent="0.25">
      <c r="B80262" s="13">
        <v>80252</v>
      </c>
      <c r="C80262" s="9">
        <f t="shared" ca="1" si="2506"/>
        <v>0.56168033423125485</v>
      </c>
      <c r="D80262" s="9">
        <f t="shared" ca="1" si="2507"/>
        <v>173.1046169173074</v>
      </c>
    </row>
    <row r="80263" spans="2:4" x14ac:dyDescent="0.25">
      <c r="B80263" s="13">
        <v>80253</v>
      </c>
      <c r="C80263" s="9">
        <f t="shared" ca="1" si="2506"/>
        <v>0.68619973187478867</v>
      </c>
      <c r="D80263" s="9">
        <f t="shared" ca="1" si="2507"/>
        <v>179.70213747934702</v>
      </c>
    </row>
    <row r="80264" spans="2:4" x14ac:dyDescent="0.25">
      <c r="B80264" s="13">
        <v>80254</v>
      </c>
      <c r="C80264" s="9">
        <f t="shared" ca="1" si="2506"/>
        <v>0.11122382858096325</v>
      </c>
      <c r="D80264" s="9">
        <f t="shared" ca="1" si="2507"/>
        <v>145.59909159418007</v>
      </c>
    </row>
    <row r="80265" spans="2:4" x14ac:dyDescent="0.25">
      <c r="B80265" s="13">
        <v>80255</v>
      </c>
      <c r="C80265" s="9">
        <f t="shared" ca="1" si="2506"/>
        <v>0.17301432790347648</v>
      </c>
      <c r="D80265" s="9">
        <f t="shared" ca="1" si="2507"/>
        <v>151.15359313074356</v>
      </c>
    </row>
    <row r="80266" spans="2:4" x14ac:dyDescent="0.25">
      <c r="B80266" s="13">
        <v>80256</v>
      </c>
      <c r="C80266" s="9">
        <f t="shared" ca="1" si="2506"/>
        <v>0.38352567913650815</v>
      </c>
      <c r="D80266" s="9">
        <f t="shared" ca="1" si="2507"/>
        <v>164.07531929469951</v>
      </c>
    </row>
    <row r="80267" spans="2:4" x14ac:dyDescent="0.25">
      <c r="B80267" s="13">
        <v>80257</v>
      </c>
      <c r="C80267" s="9">
        <f t="shared" ca="1" si="2506"/>
        <v>0.35440025324430424</v>
      </c>
      <c r="D80267" s="9">
        <f t="shared" ca="1" si="2507"/>
        <v>162.53064937804282</v>
      </c>
    </row>
    <row r="80268" spans="2:4" x14ac:dyDescent="0.25">
      <c r="B80268" s="13">
        <v>80258</v>
      </c>
      <c r="C80268" s="9">
        <f t="shared" ref="C80268:C80331" ca="1" si="2508">RAND()</f>
        <v>0.62767136628813802</v>
      </c>
      <c r="D80268" s="9">
        <f t="shared" ref="D80268:D80331" ca="1" si="2509">_xlfn.NORM.INV(C80268,$C$6,$C$7)</f>
        <v>176.51384344016802</v>
      </c>
    </row>
    <row r="80269" spans="2:4" x14ac:dyDescent="0.25">
      <c r="B80269" s="13">
        <v>80259</v>
      </c>
      <c r="C80269" s="9">
        <f t="shared" ca="1" si="2508"/>
        <v>0.98887723867670896</v>
      </c>
      <c r="D80269" s="9">
        <f t="shared" ca="1" si="2509"/>
        <v>215.72298702966327</v>
      </c>
    </row>
    <row r="80270" spans="2:4" x14ac:dyDescent="0.25">
      <c r="B80270" s="13">
        <v>80260</v>
      </c>
      <c r="C80270" s="9">
        <f t="shared" ca="1" si="2508"/>
        <v>0.5120790456223866</v>
      </c>
      <c r="D80270" s="9">
        <f t="shared" ca="1" si="2509"/>
        <v>170.60564609774929</v>
      </c>
    </row>
    <row r="80271" spans="2:4" x14ac:dyDescent="0.25">
      <c r="B80271" s="13">
        <v>80261</v>
      </c>
      <c r="C80271" s="9">
        <f t="shared" ca="1" si="2508"/>
        <v>0.62073842182409433</v>
      </c>
      <c r="D80271" s="9">
        <f t="shared" ca="1" si="2509"/>
        <v>176.14841446976641</v>
      </c>
    </row>
    <row r="80272" spans="2:4" x14ac:dyDescent="0.25">
      <c r="B80272" s="13">
        <v>80262</v>
      </c>
      <c r="C80272" s="9">
        <f t="shared" ca="1" si="2508"/>
        <v>0.59603503619607157</v>
      </c>
      <c r="D80272" s="9">
        <f t="shared" ca="1" si="2509"/>
        <v>174.86194845711745</v>
      </c>
    </row>
    <row r="80273" spans="2:4" x14ac:dyDescent="0.25">
      <c r="B80273" s="13">
        <v>80263</v>
      </c>
      <c r="C80273" s="9">
        <f t="shared" ca="1" si="2508"/>
        <v>0.59571533600704918</v>
      </c>
      <c r="D80273" s="9">
        <f t="shared" ca="1" si="2509"/>
        <v>174.84544207421021</v>
      </c>
    </row>
    <row r="80274" spans="2:4" x14ac:dyDescent="0.25">
      <c r="B80274" s="13">
        <v>80264</v>
      </c>
      <c r="C80274" s="9">
        <f t="shared" ca="1" si="2508"/>
        <v>0.89899905167584682</v>
      </c>
      <c r="D80274" s="9">
        <f t="shared" ca="1" si="2509"/>
        <v>195.5173762929295</v>
      </c>
    </row>
    <row r="80275" spans="2:4" x14ac:dyDescent="0.25">
      <c r="B80275" s="13">
        <v>80265</v>
      </c>
      <c r="C80275" s="9">
        <f t="shared" ca="1" si="2508"/>
        <v>9.1866878745542224E-2</v>
      </c>
      <c r="D80275" s="9">
        <f t="shared" ca="1" si="2509"/>
        <v>143.41307471848535</v>
      </c>
    </row>
    <row r="80276" spans="2:4" x14ac:dyDescent="0.25">
      <c r="B80276" s="13">
        <v>80266</v>
      </c>
      <c r="C80276" s="9">
        <f t="shared" ca="1" si="2508"/>
        <v>0.96348732453842378</v>
      </c>
      <c r="D80276" s="9">
        <f t="shared" ca="1" si="2509"/>
        <v>205.85344441160555</v>
      </c>
    </row>
    <row r="80277" spans="2:4" x14ac:dyDescent="0.25">
      <c r="B80277" s="13">
        <v>80267</v>
      </c>
      <c r="C80277" s="9">
        <f t="shared" ca="1" si="2508"/>
        <v>0.64415629167388133</v>
      </c>
      <c r="D80277" s="9">
        <f t="shared" ca="1" si="2509"/>
        <v>177.39181574141307</v>
      </c>
    </row>
    <row r="80278" spans="2:4" x14ac:dyDescent="0.25">
      <c r="B80278" s="13">
        <v>80268</v>
      </c>
      <c r="C80278" s="9">
        <f t="shared" ca="1" si="2508"/>
        <v>0.84502005967023186</v>
      </c>
      <c r="D80278" s="9">
        <f t="shared" ca="1" si="2509"/>
        <v>190.30612438747721</v>
      </c>
    </row>
    <row r="80279" spans="2:4" x14ac:dyDescent="0.25">
      <c r="B80279" s="13">
        <v>80269</v>
      </c>
      <c r="C80279" s="9">
        <f t="shared" ca="1" si="2508"/>
        <v>6.9686387266975403E-2</v>
      </c>
      <c r="D80279" s="9">
        <f t="shared" ca="1" si="2509"/>
        <v>140.43738422341852</v>
      </c>
    </row>
    <row r="80280" spans="2:4" x14ac:dyDescent="0.25">
      <c r="B80280" s="13">
        <v>80270</v>
      </c>
      <c r="C80280" s="9">
        <f t="shared" ca="1" si="2508"/>
        <v>0.1513899939157668</v>
      </c>
      <c r="D80280" s="9">
        <f t="shared" ca="1" si="2509"/>
        <v>149.39019760006312</v>
      </c>
    </row>
    <row r="80281" spans="2:4" x14ac:dyDescent="0.25">
      <c r="B80281" s="13">
        <v>80271</v>
      </c>
      <c r="C80281" s="9">
        <f t="shared" ca="1" si="2508"/>
        <v>0.77704387759759319</v>
      </c>
      <c r="D80281" s="9">
        <f t="shared" ca="1" si="2509"/>
        <v>185.24495189168562</v>
      </c>
    </row>
    <row r="80282" spans="2:4" x14ac:dyDescent="0.25">
      <c r="B80282" s="13">
        <v>80272</v>
      </c>
      <c r="C80282" s="9">
        <f t="shared" ca="1" si="2508"/>
        <v>9.0614444841352615E-2</v>
      </c>
      <c r="D80282" s="9">
        <f t="shared" ca="1" si="2509"/>
        <v>143.26038311380574</v>
      </c>
    </row>
    <row r="80283" spans="2:4" x14ac:dyDescent="0.25">
      <c r="B80283" s="13">
        <v>80273</v>
      </c>
      <c r="C80283" s="9">
        <f t="shared" ca="1" si="2508"/>
        <v>0.77514499925463509</v>
      </c>
      <c r="D80283" s="9">
        <f t="shared" ca="1" si="2509"/>
        <v>185.11797173051281</v>
      </c>
    </row>
    <row r="80284" spans="2:4" x14ac:dyDescent="0.25">
      <c r="B80284" s="13">
        <v>80274</v>
      </c>
      <c r="C80284" s="9">
        <f t="shared" ca="1" si="2508"/>
        <v>0.83124055508981531</v>
      </c>
      <c r="D80284" s="9">
        <f t="shared" ca="1" si="2509"/>
        <v>189.18158233858864</v>
      </c>
    </row>
    <row r="80285" spans="2:4" x14ac:dyDescent="0.25">
      <c r="B80285" s="13">
        <v>80275</v>
      </c>
      <c r="C80285" s="9">
        <f t="shared" ca="1" si="2508"/>
        <v>8.1388563342127407E-2</v>
      </c>
      <c r="D80285" s="9">
        <f t="shared" ca="1" si="2509"/>
        <v>142.08415910579336</v>
      </c>
    </row>
    <row r="80286" spans="2:4" x14ac:dyDescent="0.25">
      <c r="B80286" s="13">
        <v>80276</v>
      </c>
      <c r="C80286" s="9">
        <f t="shared" ca="1" si="2508"/>
        <v>0.13533773640139757</v>
      </c>
      <c r="D80286" s="9">
        <f t="shared" ca="1" si="2509"/>
        <v>147.96983301936808</v>
      </c>
    </row>
    <row r="80287" spans="2:4" x14ac:dyDescent="0.25">
      <c r="B80287" s="13">
        <v>80277</v>
      </c>
      <c r="C80287" s="9">
        <f t="shared" ca="1" si="2508"/>
        <v>0.51038851872113911</v>
      </c>
      <c r="D80287" s="9">
        <f t="shared" ca="1" si="2509"/>
        <v>170.52086196766416</v>
      </c>
    </row>
    <row r="80288" spans="2:4" x14ac:dyDescent="0.25">
      <c r="B80288" s="13">
        <v>80278</v>
      </c>
      <c r="C80288" s="9">
        <f t="shared" ca="1" si="2508"/>
        <v>0.52348799196306728</v>
      </c>
      <c r="D80288" s="9">
        <f t="shared" ca="1" si="2509"/>
        <v>171.17819439961502</v>
      </c>
    </row>
    <row r="80289" spans="2:4" x14ac:dyDescent="0.25">
      <c r="B80289" s="13">
        <v>80279</v>
      </c>
      <c r="C80289" s="9">
        <f t="shared" ca="1" si="2508"/>
        <v>0.38511945377600243</v>
      </c>
      <c r="D80289" s="9">
        <f t="shared" ca="1" si="2509"/>
        <v>164.15875182186312</v>
      </c>
    </row>
    <row r="80290" spans="2:4" x14ac:dyDescent="0.25">
      <c r="B80290" s="13">
        <v>80280</v>
      </c>
      <c r="C80290" s="9">
        <f t="shared" ca="1" si="2508"/>
        <v>0.222933384135935</v>
      </c>
      <c r="D80290" s="9">
        <f t="shared" ca="1" si="2509"/>
        <v>154.75352385520515</v>
      </c>
    </row>
    <row r="80291" spans="2:4" x14ac:dyDescent="0.25">
      <c r="B80291" s="13">
        <v>80281</v>
      </c>
      <c r="C80291" s="9">
        <f t="shared" ca="1" si="2508"/>
        <v>0.22562528632170631</v>
      </c>
      <c r="D80291" s="9">
        <f t="shared" ca="1" si="2509"/>
        <v>154.93336461566332</v>
      </c>
    </row>
    <row r="80292" spans="2:4" x14ac:dyDescent="0.25">
      <c r="B80292" s="13">
        <v>80282</v>
      </c>
      <c r="C80292" s="9">
        <f t="shared" ca="1" si="2508"/>
        <v>0.64803297349525835</v>
      </c>
      <c r="D80292" s="9">
        <f t="shared" ca="1" si="2509"/>
        <v>177.60030613111886</v>
      </c>
    </row>
    <row r="80293" spans="2:4" x14ac:dyDescent="0.25">
      <c r="B80293" s="13">
        <v>80283</v>
      </c>
      <c r="C80293" s="9">
        <f t="shared" ca="1" si="2508"/>
        <v>0.65393047935078585</v>
      </c>
      <c r="D80293" s="9">
        <f t="shared" ca="1" si="2509"/>
        <v>177.91907788721878</v>
      </c>
    </row>
    <row r="80294" spans="2:4" x14ac:dyDescent="0.25">
      <c r="B80294" s="13">
        <v>80284</v>
      </c>
      <c r="C80294" s="9">
        <f t="shared" ca="1" si="2508"/>
        <v>0.74526127348404547</v>
      </c>
      <c r="D80294" s="9">
        <f t="shared" ca="1" si="2509"/>
        <v>183.19303137408002</v>
      </c>
    </row>
    <row r="80295" spans="2:4" x14ac:dyDescent="0.25">
      <c r="B80295" s="13">
        <v>80285</v>
      </c>
      <c r="C80295" s="9">
        <f t="shared" ca="1" si="2508"/>
        <v>0.56265139889163607</v>
      </c>
      <c r="D80295" s="9">
        <f t="shared" ca="1" si="2509"/>
        <v>173.15389843663152</v>
      </c>
    </row>
    <row r="80296" spans="2:4" x14ac:dyDescent="0.25">
      <c r="B80296" s="13">
        <v>80286</v>
      </c>
      <c r="C80296" s="9">
        <f t="shared" ca="1" si="2508"/>
        <v>0.13537661513764843</v>
      </c>
      <c r="D80296" s="9">
        <f t="shared" ca="1" si="2509"/>
        <v>147.97340787532966</v>
      </c>
    </row>
    <row r="80297" spans="2:4" x14ac:dyDescent="0.25">
      <c r="B80297" s="13">
        <v>80287</v>
      </c>
      <c r="C80297" s="9">
        <f t="shared" ca="1" si="2508"/>
        <v>0.45886774923100593</v>
      </c>
      <c r="D80297" s="9">
        <f t="shared" ca="1" si="2509"/>
        <v>167.93426769946254</v>
      </c>
    </row>
    <row r="80298" spans="2:4" x14ac:dyDescent="0.25">
      <c r="B80298" s="13">
        <v>80288</v>
      </c>
      <c r="C80298" s="9">
        <f t="shared" ca="1" si="2508"/>
        <v>0.56050403501961832</v>
      </c>
      <c r="D80298" s="9">
        <f t="shared" ca="1" si="2509"/>
        <v>173.04494495512245</v>
      </c>
    </row>
    <row r="80299" spans="2:4" x14ac:dyDescent="0.25">
      <c r="B80299" s="13">
        <v>80289</v>
      </c>
      <c r="C80299" s="9">
        <f t="shared" ca="1" si="2508"/>
        <v>0.93999884517102483</v>
      </c>
      <c r="D80299" s="9">
        <f t="shared" ca="1" si="2509"/>
        <v>201.09527800484398</v>
      </c>
    </row>
    <row r="80300" spans="2:4" x14ac:dyDescent="0.25">
      <c r="B80300" s="13">
        <v>80290</v>
      </c>
      <c r="C80300" s="9">
        <f t="shared" ca="1" si="2508"/>
        <v>0.71473411854069635</v>
      </c>
      <c r="D80300" s="9">
        <f t="shared" ca="1" si="2509"/>
        <v>181.34537035256531</v>
      </c>
    </row>
    <row r="80301" spans="2:4" x14ac:dyDescent="0.25">
      <c r="B80301" s="13">
        <v>80291</v>
      </c>
      <c r="C80301" s="9">
        <f t="shared" ca="1" si="2508"/>
        <v>0.55936111941348376</v>
      </c>
      <c r="D80301" s="9">
        <f t="shared" ca="1" si="2509"/>
        <v>172.98699245107395</v>
      </c>
    </row>
    <row r="80302" spans="2:4" x14ac:dyDescent="0.25">
      <c r="B80302" s="13">
        <v>80292</v>
      </c>
      <c r="C80302" s="9">
        <f t="shared" ca="1" si="2508"/>
        <v>0.12435450499971246</v>
      </c>
      <c r="D80302" s="9">
        <f t="shared" ca="1" si="2509"/>
        <v>146.93018489853495</v>
      </c>
    </row>
    <row r="80303" spans="2:4" x14ac:dyDescent="0.25">
      <c r="B80303" s="13">
        <v>80293</v>
      </c>
      <c r="C80303" s="9">
        <f t="shared" ca="1" si="2508"/>
        <v>0.64770149179898295</v>
      </c>
      <c r="D80303" s="9">
        <f t="shared" ca="1" si="2509"/>
        <v>177.58244683085803</v>
      </c>
    </row>
    <row r="80304" spans="2:4" x14ac:dyDescent="0.25">
      <c r="B80304" s="13">
        <v>80294</v>
      </c>
      <c r="C80304" s="9">
        <f t="shared" ca="1" si="2508"/>
        <v>3.5511433350335908E-3</v>
      </c>
      <c r="D80304" s="9">
        <f t="shared" ca="1" si="2509"/>
        <v>116.1598047908015</v>
      </c>
    </row>
    <row r="80305" spans="2:4" x14ac:dyDescent="0.25">
      <c r="B80305" s="13">
        <v>80295</v>
      </c>
      <c r="C80305" s="9">
        <f t="shared" ca="1" si="2508"/>
        <v>0.96248927209389612</v>
      </c>
      <c r="D80305" s="9">
        <f t="shared" ca="1" si="2509"/>
        <v>205.60666290234857</v>
      </c>
    </row>
    <row r="80306" spans="2:4" x14ac:dyDescent="0.25">
      <c r="B80306" s="13">
        <v>80296</v>
      </c>
      <c r="C80306" s="9">
        <f t="shared" ca="1" si="2508"/>
        <v>0.24901540615882845</v>
      </c>
      <c r="D80306" s="9">
        <f t="shared" ca="1" si="2509"/>
        <v>156.44817237576297</v>
      </c>
    </row>
    <row r="80307" spans="2:4" x14ac:dyDescent="0.25">
      <c r="B80307" s="13">
        <v>80297</v>
      </c>
      <c r="C80307" s="9">
        <f t="shared" ca="1" si="2508"/>
        <v>2.725915884951613E-2</v>
      </c>
      <c r="D80307" s="9">
        <f t="shared" ca="1" si="2509"/>
        <v>131.54609244718037</v>
      </c>
    </row>
    <row r="80308" spans="2:4" x14ac:dyDescent="0.25">
      <c r="B80308" s="13">
        <v>80298</v>
      </c>
      <c r="C80308" s="9">
        <f t="shared" ca="1" si="2508"/>
        <v>5.0498501278356644E-2</v>
      </c>
      <c r="D80308" s="9">
        <f t="shared" ca="1" si="2509"/>
        <v>137.19921464328905</v>
      </c>
    </row>
    <row r="80309" spans="2:4" x14ac:dyDescent="0.25">
      <c r="B80309" s="13">
        <v>80299</v>
      </c>
      <c r="C80309" s="9">
        <f t="shared" ca="1" si="2508"/>
        <v>0.31472551595258313</v>
      </c>
      <c r="D80309" s="9">
        <f t="shared" ca="1" si="2509"/>
        <v>160.35000657535292</v>
      </c>
    </row>
    <row r="80310" spans="2:4" x14ac:dyDescent="0.25">
      <c r="B80310" s="13">
        <v>80300</v>
      </c>
      <c r="C80310" s="9">
        <f t="shared" ca="1" si="2508"/>
        <v>0.42547391852583294</v>
      </c>
      <c r="D80310" s="9">
        <f t="shared" ca="1" si="2509"/>
        <v>166.2418161632576</v>
      </c>
    </row>
    <row r="80311" spans="2:4" x14ac:dyDescent="0.25">
      <c r="B80311" s="13">
        <v>80301</v>
      </c>
      <c r="C80311" s="9">
        <f t="shared" ca="1" si="2508"/>
        <v>0.23372732715869549</v>
      </c>
      <c r="D80311" s="9">
        <f t="shared" ca="1" si="2509"/>
        <v>155.46746557188629</v>
      </c>
    </row>
    <row r="80312" spans="2:4" x14ac:dyDescent="0.25">
      <c r="B80312" s="13">
        <v>80302</v>
      </c>
      <c r="C80312" s="9">
        <f t="shared" ca="1" si="2508"/>
        <v>0.73766478541834946</v>
      </c>
      <c r="D80312" s="9">
        <f t="shared" ca="1" si="2509"/>
        <v>182.72325255182699</v>
      </c>
    </row>
    <row r="80313" spans="2:4" x14ac:dyDescent="0.25">
      <c r="B80313" s="13">
        <v>80303</v>
      </c>
      <c r="C80313" s="9">
        <f t="shared" ca="1" si="2508"/>
        <v>0.66256346358570728</v>
      </c>
      <c r="D80313" s="9">
        <f t="shared" ca="1" si="2509"/>
        <v>178.38938911652849</v>
      </c>
    </row>
    <row r="80314" spans="2:4" x14ac:dyDescent="0.25">
      <c r="B80314" s="13">
        <v>80304</v>
      </c>
      <c r="C80314" s="9">
        <f t="shared" ca="1" si="2508"/>
        <v>0.58147516042845915</v>
      </c>
      <c r="D80314" s="9">
        <f t="shared" ca="1" si="2509"/>
        <v>174.11337478034861</v>
      </c>
    </row>
    <row r="80315" spans="2:4" x14ac:dyDescent="0.25">
      <c r="B80315" s="13">
        <v>80305</v>
      </c>
      <c r="C80315" s="9">
        <f t="shared" ca="1" si="2508"/>
        <v>0.49482780278121541</v>
      </c>
      <c r="D80315" s="9">
        <f t="shared" ca="1" si="2509"/>
        <v>169.74069721979561</v>
      </c>
    </row>
    <row r="80316" spans="2:4" x14ac:dyDescent="0.25">
      <c r="B80316" s="13">
        <v>80306</v>
      </c>
      <c r="C80316" s="9">
        <f t="shared" ca="1" si="2508"/>
        <v>0.48067231619369322</v>
      </c>
      <c r="D80316" s="9">
        <f t="shared" ca="1" si="2509"/>
        <v>169.03067427149355</v>
      </c>
    </row>
    <row r="80317" spans="2:4" x14ac:dyDescent="0.25">
      <c r="B80317" s="13">
        <v>80307</v>
      </c>
      <c r="C80317" s="9">
        <f t="shared" ca="1" si="2508"/>
        <v>0.86028131615267489</v>
      </c>
      <c r="D80317" s="9">
        <f t="shared" ca="1" si="2509"/>
        <v>191.63168222661838</v>
      </c>
    </row>
    <row r="80318" spans="2:4" x14ac:dyDescent="0.25">
      <c r="B80318" s="13">
        <v>80308</v>
      </c>
      <c r="C80318" s="9">
        <f t="shared" ca="1" si="2508"/>
        <v>0.80459516768650174</v>
      </c>
      <c r="D80318" s="9">
        <f t="shared" ca="1" si="2509"/>
        <v>187.162999148003</v>
      </c>
    </row>
    <row r="80319" spans="2:4" x14ac:dyDescent="0.25">
      <c r="B80319" s="13">
        <v>80309</v>
      </c>
      <c r="C80319" s="9">
        <f t="shared" ca="1" si="2508"/>
        <v>0.47298170558799191</v>
      </c>
      <c r="D80319" s="9">
        <f t="shared" ca="1" si="2509"/>
        <v>168.644466486581</v>
      </c>
    </row>
    <row r="80320" spans="2:4" x14ac:dyDescent="0.25">
      <c r="B80320" s="13">
        <v>80310</v>
      </c>
      <c r="C80320" s="9">
        <f t="shared" ca="1" si="2508"/>
        <v>0.42436137277624664</v>
      </c>
      <c r="D80320" s="9">
        <f t="shared" ca="1" si="2509"/>
        <v>166.1850327262587</v>
      </c>
    </row>
    <row r="80321" spans="2:4" x14ac:dyDescent="0.25">
      <c r="B80321" s="13">
        <v>80311</v>
      </c>
      <c r="C80321" s="9">
        <f t="shared" ca="1" si="2508"/>
        <v>2.523133450087689E-2</v>
      </c>
      <c r="D80321" s="9">
        <f t="shared" ca="1" si="2509"/>
        <v>130.87957807565257</v>
      </c>
    </row>
    <row r="80322" spans="2:4" x14ac:dyDescent="0.25">
      <c r="B80322" s="13">
        <v>80312</v>
      </c>
      <c r="C80322" s="9">
        <f t="shared" ca="1" si="2508"/>
        <v>0.26311992676507312</v>
      </c>
      <c r="D80322" s="9">
        <f t="shared" ca="1" si="2509"/>
        <v>157.32487329786909</v>
      </c>
    </row>
    <row r="80323" spans="2:4" x14ac:dyDescent="0.25">
      <c r="B80323" s="13">
        <v>80313</v>
      </c>
      <c r="C80323" s="9">
        <f t="shared" ca="1" si="2508"/>
        <v>0.15884102530542277</v>
      </c>
      <c r="D80323" s="9">
        <f t="shared" ca="1" si="2509"/>
        <v>150.01534897386335</v>
      </c>
    </row>
    <row r="80324" spans="2:4" x14ac:dyDescent="0.25">
      <c r="B80324" s="13">
        <v>80314</v>
      </c>
      <c r="C80324" s="9">
        <f t="shared" ca="1" si="2508"/>
        <v>0.91396651813607244</v>
      </c>
      <c r="D80324" s="9">
        <f t="shared" ca="1" si="2509"/>
        <v>197.31184606356908</v>
      </c>
    </row>
    <row r="80325" spans="2:4" x14ac:dyDescent="0.25">
      <c r="B80325" s="13">
        <v>80315</v>
      </c>
      <c r="C80325" s="9">
        <f t="shared" ca="1" si="2508"/>
        <v>0.31308233424244347</v>
      </c>
      <c r="D80325" s="9">
        <f t="shared" ca="1" si="2509"/>
        <v>160.25735655622145</v>
      </c>
    </row>
    <row r="80326" spans="2:4" x14ac:dyDescent="0.25">
      <c r="B80326" s="13">
        <v>80316</v>
      </c>
      <c r="C80326" s="9">
        <f t="shared" ca="1" si="2508"/>
        <v>0.54039924079565116</v>
      </c>
      <c r="D80326" s="9">
        <f t="shared" ca="1" si="2509"/>
        <v>172.02879159484712</v>
      </c>
    </row>
    <row r="80327" spans="2:4" x14ac:dyDescent="0.25">
      <c r="B80327" s="13">
        <v>80317</v>
      </c>
      <c r="C80327" s="9">
        <f t="shared" ca="1" si="2508"/>
        <v>0.75351657386884086</v>
      </c>
      <c r="D80327" s="9">
        <f t="shared" ca="1" si="2509"/>
        <v>183.71195336737793</v>
      </c>
    </row>
    <row r="80328" spans="2:4" x14ac:dyDescent="0.25">
      <c r="B80328" s="13">
        <v>80318</v>
      </c>
      <c r="C80328" s="9">
        <f t="shared" ca="1" si="2508"/>
        <v>0.34341457781947293</v>
      </c>
      <c r="D80328" s="9">
        <f t="shared" ca="1" si="2509"/>
        <v>161.93676280445183</v>
      </c>
    </row>
    <row r="80329" spans="2:4" x14ac:dyDescent="0.25">
      <c r="B80329" s="13">
        <v>80319</v>
      </c>
      <c r="C80329" s="9">
        <f t="shared" ca="1" si="2508"/>
        <v>0.7560845541794522</v>
      </c>
      <c r="D80329" s="9">
        <f t="shared" ca="1" si="2509"/>
        <v>183.87525866502131</v>
      </c>
    </row>
    <row r="80330" spans="2:4" x14ac:dyDescent="0.25">
      <c r="B80330" s="13">
        <v>80320</v>
      </c>
      <c r="C80330" s="9">
        <f t="shared" ca="1" si="2508"/>
        <v>5.288756681508E-2</v>
      </c>
      <c r="D80330" s="9">
        <f t="shared" ca="1" si="2509"/>
        <v>137.6504393356804</v>
      </c>
    </row>
    <row r="80331" spans="2:4" x14ac:dyDescent="0.25">
      <c r="B80331" s="13">
        <v>80321</v>
      </c>
      <c r="C80331" s="9">
        <f t="shared" ca="1" si="2508"/>
        <v>0.15401749013925969</v>
      </c>
      <c r="D80331" s="9">
        <f t="shared" ca="1" si="2509"/>
        <v>149.61292185900714</v>
      </c>
    </row>
    <row r="80332" spans="2:4" x14ac:dyDescent="0.25">
      <c r="B80332" s="13">
        <v>80322</v>
      </c>
      <c r="C80332" s="9">
        <f t="shared" ref="C80332:C80395" ca="1" si="2510">RAND()</f>
        <v>0.85694173920275096</v>
      </c>
      <c r="D80332" s="9">
        <f t="shared" ref="D80332:D80395" ca="1" si="2511">_xlfn.NORM.INV(C80332,$C$6,$C$7)</f>
        <v>191.33359290845547</v>
      </c>
    </row>
    <row r="80333" spans="2:4" x14ac:dyDescent="0.25">
      <c r="B80333" s="13">
        <v>80323</v>
      </c>
      <c r="C80333" s="9">
        <f t="shared" ca="1" si="2510"/>
        <v>0.4544878606699867</v>
      </c>
      <c r="D80333" s="9">
        <f t="shared" ca="1" si="2511"/>
        <v>167.71338787632621</v>
      </c>
    </row>
    <row r="80334" spans="2:4" x14ac:dyDescent="0.25">
      <c r="B80334" s="13">
        <v>80324</v>
      </c>
      <c r="C80334" s="9">
        <f t="shared" ca="1" si="2510"/>
        <v>0.26876600602363943</v>
      </c>
      <c r="D80334" s="9">
        <f t="shared" ca="1" si="2511"/>
        <v>157.66901301447649</v>
      </c>
    </row>
    <row r="80335" spans="2:4" x14ac:dyDescent="0.25">
      <c r="B80335" s="13">
        <v>80325</v>
      </c>
      <c r="C80335" s="9">
        <f t="shared" ca="1" si="2510"/>
        <v>8.4506498213803627E-2</v>
      </c>
      <c r="D80335" s="9">
        <f t="shared" ca="1" si="2511"/>
        <v>142.49235677248231</v>
      </c>
    </row>
    <row r="80336" spans="2:4" x14ac:dyDescent="0.25">
      <c r="B80336" s="13">
        <v>80326</v>
      </c>
      <c r="C80336" s="9">
        <f t="shared" ca="1" si="2510"/>
        <v>3.1831122057866534E-2</v>
      </c>
      <c r="D80336" s="9">
        <f t="shared" ca="1" si="2511"/>
        <v>132.90924213288014</v>
      </c>
    </row>
    <row r="80337" spans="2:4" x14ac:dyDescent="0.25">
      <c r="B80337" s="13">
        <v>80327</v>
      </c>
      <c r="C80337" s="9">
        <f t="shared" ca="1" si="2510"/>
        <v>0.6931898677050442</v>
      </c>
      <c r="D80337" s="9">
        <f t="shared" ca="1" si="2511"/>
        <v>180.0982508420712</v>
      </c>
    </row>
    <row r="80338" spans="2:4" x14ac:dyDescent="0.25">
      <c r="B80338" s="13">
        <v>80328</v>
      </c>
      <c r="C80338" s="9">
        <f t="shared" ca="1" si="2510"/>
        <v>0.83530969583465065</v>
      </c>
      <c r="D80338" s="9">
        <f t="shared" ca="1" si="2511"/>
        <v>189.5072447497995</v>
      </c>
    </row>
    <row r="80339" spans="2:4" x14ac:dyDescent="0.25">
      <c r="B80339" s="13">
        <v>80329</v>
      </c>
      <c r="C80339" s="9">
        <f t="shared" ca="1" si="2510"/>
        <v>0.28612641664117544</v>
      </c>
      <c r="D80339" s="9">
        <f t="shared" ca="1" si="2511"/>
        <v>158.70526498485043</v>
      </c>
    </row>
    <row r="80340" spans="2:4" x14ac:dyDescent="0.25">
      <c r="B80340" s="13">
        <v>80330</v>
      </c>
      <c r="C80340" s="9">
        <f t="shared" ca="1" si="2510"/>
        <v>0.67012395447442652</v>
      </c>
      <c r="D80340" s="9">
        <f t="shared" ca="1" si="2511"/>
        <v>178.80510933024226</v>
      </c>
    </row>
    <row r="80341" spans="2:4" x14ac:dyDescent="0.25">
      <c r="B80341" s="13">
        <v>80331</v>
      </c>
      <c r="C80341" s="9">
        <f t="shared" ca="1" si="2510"/>
        <v>0.57992662187460065</v>
      </c>
      <c r="D80341" s="9">
        <f t="shared" ca="1" si="2511"/>
        <v>174.0341152787253</v>
      </c>
    </row>
    <row r="80342" spans="2:4" x14ac:dyDescent="0.25">
      <c r="B80342" s="13">
        <v>80332</v>
      </c>
      <c r="C80342" s="9">
        <f t="shared" ca="1" si="2510"/>
        <v>0.78607852728162053</v>
      </c>
      <c r="D80342" s="9">
        <f t="shared" ca="1" si="2511"/>
        <v>185.85776459809935</v>
      </c>
    </row>
    <row r="80343" spans="2:4" x14ac:dyDescent="0.25">
      <c r="B80343" s="13">
        <v>80333</v>
      </c>
      <c r="C80343" s="9">
        <f t="shared" ca="1" si="2510"/>
        <v>1.3905761057027566E-2</v>
      </c>
      <c r="D80343" s="9">
        <f t="shared" ca="1" si="2511"/>
        <v>126.00130424475122</v>
      </c>
    </row>
    <row r="80344" spans="2:4" x14ac:dyDescent="0.25">
      <c r="B80344" s="13">
        <v>80334</v>
      </c>
      <c r="C80344" s="9">
        <f t="shared" ca="1" si="2510"/>
        <v>0.47859525087724164</v>
      </c>
      <c r="D80344" s="9">
        <f t="shared" ca="1" si="2511"/>
        <v>168.92640964543395</v>
      </c>
    </row>
    <row r="80345" spans="2:4" x14ac:dyDescent="0.25">
      <c r="B80345" s="13">
        <v>80335</v>
      </c>
      <c r="C80345" s="9">
        <f t="shared" ca="1" si="2510"/>
        <v>0.91079879526648444</v>
      </c>
      <c r="D80345" s="9">
        <f t="shared" ca="1" si="2511"/>
        <v>196.91380640061195</v>
      </c>
    </row>
    <row r="80346" spans="2:4" x14ac:dyDescent="0.25">
      <c r="B80346" s="13">
        <v>80336</v>
      </c>
      <c r="C80346" s="9">
        <f t="shared" ca="1" si="2510"/>
        <v>0.69873170740907808</v>
      </c>
      <c r="D80346" s="9">
        <f t="shared" ca="1" si="2511"/>
        <v>180.41512496162608</v>
      </c>
    </row>
    <row r="80347" spans="2:4" x14ac:dyDescent="0.25">
      <c r="B80347" s="13">
        <v>80337</v>
      </c>
      <c r="C80347" s="9">
        <f t="shared" ca="1" si="2510"/>
        <v>0.54240805309049944</v>
      </c>
      <c r="D80347" s="9">
        <f t="shared" ca="1" si="2511"/>
        <v>172.13004440766426</v>
      </c>
    </row>
    <row r="80348" spans="2:4" x14ac:dyDescent="0.25">
      <c r="B80348" s="13">
        <v>80338</v>
      </c>
      <c r="C80348" s="9">
        <f t="shared" ca="1" si="2510"/>
        <v>6.840341216795176E-2</v>
      </c>
      <c r="D80348" s="9">
        <f t="shared" ca="1" si="2511"/>
        <v>140.24424098720812</v>
      </c>
    </row>
    <row r="80349" spans="2:4" x14ac:dyDescent="0.25">
      <c r="B80349" s="13">
        <v>80339</v>
      </c>
      <c r="C80349" s="9">
        <f t="shared" ca="1" si="2510"/>
        <v>0.43039650076482172</v>
      </c>
      <c r="D80349" s="9">
        <f t="shared" ca="1" si="2511"/>
        <v>166.49270410293889</v>
      </c>
    </row>
    <row r="80350" spans="2:4" x14ac:dyDescent="0.25">
      <c r="B80350" s="13">
        <v>80340</v>
      </c>
      <c r="C80350" s="9">
        <f t="shared" ca="1" si="2510"/>
        <v>0.34442039251802226</v>
      </c>
      <c r="D80350" s="9">
        <f t="shared" ca="1" si="2511"/>
        <v>161.99142589120379</v>
      </c>
    </row>
    <row r="80351" spans="2:4" x14ac:dyDescent="0.25">
      <c r="B80351" s="13">
        <v>80341</v>
      </c>
      <c r="C80351" s="9">
        <f t="shared" ca="1" si="2510"/>
        <v>0.35171598622256328</v>
      </c>
      <c r="D80351" s="9">
        <f t="shared" ca="1" si="2511"/>
        <v>162.38616449228874</v>
      </c>
    </row>
    <row r="80352" spans="2:4" x14ac:dyDescent="0.25">
      <c r="B80352" s="13">
        <v>80342</v>
      </c>
      <c r="C80352" s="9">
        <f t="shared" ca="1" si="2510"/>
        <v>0.83393967501603994</v>
      </c>
      <c r="D80352" s="9">
        <f t="shared" ca="1" si="2511"/>
        <v>189.3970247085355</v>
      </c>
    </row>
    <row r="80353" spans="2:4" x14ac:dyDescent="0.25">
      <c r="B80353" s="13">
        <v>80343</v>
      </c>
      <c r="C80353" s="9">
        <f t="shared" ca="1" si="2510"/>
        <v>0.71671275167452331</v>
      </c>
      <c r="D80353" s="9">
        <f t="shared" ca="1" si="2511"/>
        <v>181.46207357213453</v>
      </c>
    </row>
    <row r="80354" spans="2:4" x14ac:dyDescent="0.25">
      <c r="B80354" s="13">
        <v>80344</v>
      </c>
      <c r="C80354" s="9">
        <f t="shared" ca="1" si="2510"/>
        <v>0.3508886811786891</v>
      </c>
      <c r="D80354" s="9">
        <f t="shared" ca="1" si="2511"/>
        <v>162.34155362464762</v>
      </c>
    </row>
    <row r="80355" spans="2:4" x14ac:dyDescent="0.25">
      <c r="B80355" s="13">
        <v>80345</v>
      </c>
      <c r="C80355" s="9">
        <f t="shared" ca="1" si="2510"/>
        <v>0.52458892076627883</v>
      </c>
      <c r="D80355" s="9">
        <f t="shared" ca="1" si="2511"/>
        <v>171.23348720946117</v>
      </c>
    </row>
    <row r="80356" spans="2:4" x14ac:dyDescent="0.25">
      <c r="B80356" s="13">
        <v>80346</v>
      </c>
      <c r="C80356" s="9">
        <f t="shared" ca="1" si="2510"/>
        <v>2.5379422405804486E-2</v>
      </c>
      <c r="D80356" s="9">
        <f t="shared" ca="1" si="2511"/>
        <v>130.9297410850823</v>
      </c>
    </row>
    <row r="80357" spans="2:4" x14ac:dyDescent="0.25">
      <c r="B80357" s="13">
        <v>80347</v>
      </c>
      <c r="C80357" s="9">
        <f t="shared" ca="1" si="2510"/>
        <v>0.11845481840541117</v>
      </c>
      <c r="D80357" s="9">
        <f t="shared" ca="1" si="2511"/>
        <v>146.34507037662561</v>
      </c>
    </row>
    <row r="80358" spans="2:4" x14ac:dyDescent="0.25">
      <c r="B80358" s="13">
        <v>80348</v>
      </c>
      <c r="C80358" s="9">
        <f t="shared" ca="1" si="2510"/>
        <v>1.5784650523568922E-2</v>
      </c>
      <c r="D80358" s="9">
        <f t="shared" ca="1" si="2511"/>
        <v>127.00356094924602</v>
      </c>
    </row>
    <row r="80359" spans="2:4" x14ac:dyDescent="0.25">
      <c r="B80359" s="13">
        <v>80349</v>
      </c>
      <c r="C80359" s="9">
        <f t="shared" ca="1" si="2510"/>
        <v>0.46596045802776742</v>
      </c>
      <c r="D80359" s="9">
        <f t="shared" ca="1" si="2511"/>
        <v>168.29143452346128</v>
      </c>
    </row>
    <row r="80360" spans="2:4" x14ac:dyDescent="0.25">
      <c r="B80360" s="13">
        <v>80350</v>
      </c>
      <c r="C80360" s="9">
        <f t="shared" ca="1" si="2510"/>
        <v>0.92167908737273818</v>
      </c>
      <c r="D80360" s="9">
        <f t="shared" ca="1" si="2511"/>
        <v>198.329134538657</v>
      </c>
    </row>
    <row r="80361" spans="2:4" x14ac:dyDescent="0.25">
      <c r="B80361" s="13">
        <v>80351</v>
      </c>
      <c r="C80361" s="9">
        <f t="shared" ca="1" si="2510"/>
        <v>0.90704657206491746</v>
      </c>
      <c r="D80361" s="9">
        <f t="shared" ca="1" si="2511"/>
        <v>196.45570186612952</v>
      </c>
    </row>
    <row r="80362" spans="2:4" x14ac:dyDescent="0.25">
      <c r="B80362" s="13">
        <v>80352</v>
      </c>
      <c r="C80362" s="9">
        <f t="shared" ca="1" si="2510"/>
        <v>0.91208577544496428</v>
      </c>
      <c r="D80362" s="9">
        <f t="shared" ca="1" si="2511"/>
        <v>197.07422928891458</v>
      </c>
    </row>
    <row r="80363" spans="2:4" x14ac:dyDescent="0.25">
      <c r="B80363" s="13">
        <v>80353</v>
      </c>
      <c r="C80363" s="9">
        <f t="shared" ca="1" si="2510"/>
        <v>0.79193228134484794</v>
      </c>
      <c r="D80363" s="9">
        <f t="shared" ca="1" si="2511"/>
        <v>186.26288225672951</v>
      </c>
    </row>
    <row r="80364" spans="2:4" x14ac:dyDescent="0.25">
      <c r="B80364" s="13">
        <v>80354</v>
      </c>
      <c r="C80364" s="9">
        <f t="shared" ca="1" si="2510"/>
        <v>0.29178077948767323</v>
      </c>
      <c r="D80364" s="9">
        <f t="shared" ca="1" si="2511"/>
        <v>159.03620323875737</v>
      </c>
    </row>
    <row r="80365" spans="2:4" x14ac:dyDescent="0.25">
      <c r="B80365" s="13">
        <v>80355</v>
      </c>
      <c r="C80365" s="9">
        <f t="shared" ca="1" si="2510"/>
        <v>0.28923804992356017</v>
      </c>
      <c r="D80365" s="9">
        <f t="shared" ca="1" si="2511"/>
        <v>158.88775922707811</v>
      </c>
    </row>
    <row r="80366" spans="2:4" x14ac:dyDescent="0.25">
      <c r="B80366" s="13">
        <v>80356</v>
      </c>
      <c r="C80366" s="9">
        <f t="shared" ca="1" si="2510"/>
        <v>0.24768100508793045</v>
      </c>
      <c r="D80366" s="9">
        <f t="shared" ca="1" si="2511"/>
        <v>156.36389202838777</v>
      </c>
    </row>
    <row r="80367" spans="2:4" x14ac:dyDescent="0.25">
      <c r="B80367" s="13">
        <v>80357</v>
      </c>
      <c r="C80367" s="9">
        <f t="shared" ca="1" si="2510"/>
        <v>0.81883627564788675</v>
      </c>
      <c r="D80367" s="9">
        <f t="shared" ca="1" si="2511"/>
        <v>188.21878252495344</v>
      </c>
    </row>
    <row r="80368" spans="2:4" x14ac:dyDescent="0.25">
      <c r="B80368" s="13">
        <v>80358</v>
      </c>
      <c r="C80368" s="9">
        <f t="shared" ca="1" si="2510"/>
        <v>0.68033355713337762</v>
      </c>
      <c r="D80368" s="9">
        <f t="shared" ca="1" si="2511"/>
        <v>179.37263480461442</v>
      </c>
    </row>
    <row r="80369" spans="2:4" x14ac:dyDescent="0.25">
      <c r="B80369" s="13">
        <v>80359</v>
      </c>
      <c r="C80369" s="9">
        <f t="shared" ca="1" si="2510"/>
        <v>0.87445246818403155</v>
      </c>
      <c r="D80369" s="9">
        <f t="shared" ca="1" si="2511"/>
        <v>192.95387250990029</v>
      </c>
    </row>
    <row r="80370" spans="2:4" x14ac:dyDescent="0.25">
      <c r="B80370" s="13">
        <v>80360</v>
      </c>
      <c r="C80370" s="9">
        <f t="shared" ca="1" si="2510"/>
        <v>0.10802733183195534</v>
      </c>
      <c r="D80370" s="9">
        <f t="shared" ca="1" si="2511"/>
        <v>145.25825343603481</v>
      </c>
    </row>
    <row r="80371" spans="2:4" x14ac:dyDescent="0.25">
      <c r="B80371" s="13">
        <v>80361</v>
      </c>
      <c r="C80371" s="9">
        <f t="shared" ca="1" si="2510"/>
        <v>0.87871473953254597</v>
      </c>
      <c r="D80371" s="9">
        <f t="shared" ca="1" si="2511"/>
        <v>193.37171754762829</v>
      </c>
    </row>
    <row r="80372" spans="2:4" x14ac:dyDescent="0.25">
      <c r="B80372" s="13">
        <v>80362</v>
      </c>
      <c r="C80372" s="9">
        <f t="shared" ca="1" si="2510"/>
        <v>0.22031183368064855</v>
      </c>
      <c r="D80372" s="9">
        <f t="shared" ca="1" si="2511"/>
        <v>154.57719034393944</v>
      </c>
    </row>
    <row r="80373" spans="2:4" x14ac:dyDescent="0.25">
      <c r="B80373" s="13">
        <v>80363</v>
      </c>
      <c r="C80373" s="9">
        <f t="shared" ca="1" si="2510"/>
        <v>9.8625886972704357E-2</v>
      </c>
      <c r="D80373" s="9">
        <f t="shared" ca="1" si="2511"/>
        <v>144.21158053877434</v>
      </c>
    </row>
    <row r="80374" spans="2:4" x14ac:dyDescent="0.25">
      <c r="B80374" s="13">
        <v>80364</v>
      </c>
      <c r="C80374" s="9">
        <f t="shared" ca="1" si="2510"/>
        <v>0.32226689436061984</v>
      </c>
      <c r="D80374" s="9">
        <f t="shared" ca="1" si="2511"/>
        <v>160.77261721720538</v>
      </c>
    </row>
    <row r="80375" spans="2:4" x14ac:dyDescent="0.25">
      <c r="B80375" s="13">
        <v>80365</v>
      </c>
      <c r="C80375" s="9">
        <f t="shared" ca="1" si="2510"/>
        <v>0.92219257851890046</v>
      </c>
      <c r="D80375" s="9">
        <f t="shared" ca="1" si="2511"/>
        <v>198.39950799802017</v>
      </c>
    </row>
    <row r="80376" spans="2:4" x14ac:dyDescent="0.25">
      <c r="B80376" s="13">
        <v>80366</v>
      </c>
      <c r="C80376" s="9">
        <f t="shared" ca="1" si="2510"/>
        <v>0.97485516641054459</v>
      </c>
      <c r="D80376" s="9">
        <f t="shared" ca="1" si="2511"/>
        <v>209.14983731963463</v>
      </c>
    </row>
    <row r="80377" spans="2:4" x14ac:dyDescent="0.25">
      <c r="B80377" s="13">
        <v>80367</v>
      </c>
      <c r="C80377" s="9">
        <f t="shared" ca="1" si="2510"/>
        <v>0.21371527353578756</v>
      </c>
      <c r="D80377" s="9">
        <f t="shared" ca="1" si="2511"/>
        <v>154.12807605806952</v>
      </c>
    </row>
    <row r="80378" spans="2:4" x14ac:dyDescent="0.25">
      <c r="B80378" s="13">
        <v>80368</v>
      </c>
      <c r="C80378" s="9">
        <f t="shared" ca="1" si="2510"/>
        <v>0.50676793644927565</v>
      </c>
      <c r="D80378" s="9">
        <f t="shared" ca="1" si="2511"/>
        <v>170.33931029379661</v>
      </c>
    </row>
    <row r="80379" spans="2:4" x14ac:dyDescent="0.25">
      <c r="B80379" s="13">
        <v>80369</v>
      </c>
      <c r="C80379" s="9">
        <f t="shared" ca="1" si="2510"/>
        <v>7.8639952041701044E-2</v>
      </c>
      <c r="D80379" s="9">
        <f t="shared" ca="1" si="2511"/>
        <v>141.71441344085426</v>
      </c>
    </row>
    <row r="80380" spans="2:4" x14ac:dyDescent="0.25">
      <c r="B80380" s="13">
        <v>80370</v>
      </c>
      <c r="C80380" s="9">
        <f t="shared" ca="1" si="2510"/>
        <v>0.65128441694371542</v>
      </c>
      <c r="D80380" s="9">
        <f t="shared" ca="1" si="2511"/>
        <v>177.77580899535687</v>
      </c>
    </row>
    <row r="80381" spans="2:4" x14ac:dyDescent="0.25">
      <c r="B80381" s="13">
        <v>80371</v>
      </c>
      <c r="C80381" s="9">
        <f t="shared" ca="1" si="2510"/>
        <v>0.74281278860680922</v>
      </c>
      <c r="D80381" s="9">
        <f t="shared" ca="1" si="2511"/>
        <v>183.04082932249224</v>
      </c>
    </row>
    <row r="80382" spans="2:4" x14ac:dyDescent="0.25">
      <c r="B80382" s="13">
        <v>80372</v>
      </c>
      <c r="C80382" s="9">
        <f t="shared" ca="1" si="2510"/>
        <v>0.20250367394107938</v>
      </c>
      <c r="D80382" s="9">
        <f t="shared" ca="1" si="2511"/>
        <v>153.34576612557493</v>
      </c>
    </row>
    <row r="80383" spans="2:4" x14ac:dyDescent="0.25">
      <c r="B80383" s="13">
        <v>80373</v>
      </c>
      <c r="C80383" s="9">
        <f t="shared" ca="1" si="2510"/>
        <v>0.30975759001542613</v>
      </c>
      <c r="D80383" s="9">
        <f t="shared" ca="1" si="2511"/>
        <v>160.06924839543908</v>
      </c>
    </row>
    <row r="80384" spans="2:4" x14ac:dyDescent="0.25">
      <c r="B80384" s="13">
        <v>80374</v>
      </c>
      <c r="C80384" s="9">
        <f t="shared" ca="1" si="2510"/>
        <v>0.59136044006846733</v>
      </c>
      <c r="D80384" s="9">
        <f t="shared" ca="1" si="2511"/>
        <v>174.62091860889745</v>
      </c>
    </row>
    <row r="80385" spans="2:4" x14ac:dyDescent="0.25">
      <c r="B80385" s="13">
        <v>80375</v>
      </c>
      <c r="C80385" s="9">
        <f t="shared" ca="1" si="2510"/>
        <v>0.18589108981519953</v>
      </c>
      <c r="D80385" s="9">
        <f t="shared" ca="1" si="2511"/>
        <v>152.1371990724347</v>
      </c>
    </row>
    <row r="80386" spans="2:4" x14ac:dyDescent="0.25">
      <c r="B80386" s="13">
        <v>80376</v>
      </c>
      <c r="C80386" s="9">
        <f t="shared" ca="1" si="2510"/>
        <v>4.1621081127407145E-2</v>
      </c>
      <c r="D80386" s="9">
        <f t="shared" ca="1" si="2511"/>
        <v>135.35647229719262</v>
      </c>
    </row>
    <row r="80387" spans="2:4" x14ac:dyDescent="0.25">
      <c r="B80387" s="13">
        <v>80377</v>
      </c>
      <c r="C80387" s="9">
        <f t="shared" ca="1" si="2510"/>
        <v>0.93535112961346811</v>
      </c>
      <c r="D80387" s="9">
        <f t="shared" ca="1" si="2511"/>
        <v>200.33754006372772</v>
      </c>
    </row>
    <row r="80388" spans="2:4" x14ac:dyDescent="0.25">
      <c r="B80388" s="13">
        <v>80378</v>
      </c>
      <c r="C80388" s="9">
        <f t="shared" ca="1" si="2510"/>
        <v>0.29375207763176736</v>
      </c>
      <c r="D80388" s="9">
        <f t="shared" ca="1" si="2511"/>
        <v>159.15087258025264</v>
      </c>
    </row>
    <row r="80389" spans="2:4" x14ac:dyDescent="0.25">
      <c r="B80389" s="13">
        <v>80379</v>
      </c>
      <c r="C80389" s="9">
        <f t="shared" ca="1" si="2510"/>
        <v>0.99136139910734633</v>
      </c>
      <c r="D80389" s="9">
        <f t="shared" ca="1" si="2511"/>
        <v>217.615098606065</v>
      </c>
    </row>
    <row r="80390" spans="2:4" x14ac:dyDescent="0.25">
      <c r="B80390" s="13">
        <v>80380</v>
      </c>
      <c r="C80390" s="9">
        <f t="shared" ca="1" si="2510"/>
        <v>0.50605503925910311</v>
      </c>
      <c r="D80390" s="9">
        <f t="shared" ca="1" si="2511"/>
        <v>170.30356630781256</v>
      </c>
    </row>
    <row r="80391" spans="2:4" x14ac:dyDescent="0.25">
      <c r="B80391" s="13">
        <v>80381</v>
      </c>
      <c r="C80391" s="9">
        <f t="shared" ca="1" si="2510"/>
        <v>0.73339926279528245</v>
      </c>
      <c r="D80391" s="9">
        <f t="shared" ca="1" si="2511"/>
        <v>182.46252763508176</v>
      </c>
    </row>
    <row r="80392" spans="2:4" x14ac:dyDescent="0.25">
      <c r="B80392" s="13">
        <v>80382</v>
      </c>
      <c r="C80392" s="9">
        <f t="shared" ca="1" si="2510"/>
        <v>0.38778344607615511</v>
      </c>
      <c r="D80392" s="9">
        <f t="shared" ca="1" si="2511"/>
        <v>164.29798334703162</v>
      </c>
    </row>
    <row r="80393" spans="2:4" x14ac:dyDescent="0.25">
      <c r="B80393" s="13">
        <v>80383</v>
      </c>
      <c r="C80393" s="9">
        <f t="shared" ca="1" si="2510"/>
        <v>0.42708352097261026</v>
      </c>
      <c r="D80393" s="9">
        <f t="shared" ca="1" si="2511"/>
        <v>166.32391551033393</v>
      </c>
    </row>
    <row r="80394" spans="2:4" x14ac:dyDescent="0.25">
      <c r="B80394" s="13">
        <v>80384</v>
      </c>
      <c r="C80394" s="9">
        <f t="shared" ca="1" si="2510"/>
        <v>0.63103892516450022</v>
      </c>
      <c r="D80394" s="9">
        <f t="shared" ca="1" si="2511"/>
        <v>176.69212446846728</v>
      </c>
    </row>
    <row r="80395" spans="2:4" x14ac:dyDescent="0.25">
      <c r="B80395" s="13">
        <v>80385</v>
      </c>
      <c r="C80395" s="9">
        <f t="shared" ca="1" si="2510"/>
        <v>0.25058447077862711</v>
      </c>
      <c r="D80395" s="9">
        <f t="shared" ca="1" si="2511"/>
        <v>156.54696723237356</v>
      </c>
    </row>
    <row r="80396" spans="2:4" x14ac:dyDescent="0.25">
      <c r="B80396" s="13">
        <v>80386</v>
      </c>
      <c r="C80396" s="9">
        <f t="shared" ref="C80396:C80459" ca="1" si="2512">RAND()</f>
        <v>0.1356056199120339</v>
      </c>
      <c r="D80396" s="9">
        <f t="shared" ref="D80396:D80459" ca="1" si="2513">_xlfn.NORM.INV(C80396,$C$6,$C$7)</f>
        <v>147.99445034145057</v>
      </c>
    </row>
    <row r="80397" spans="2:4" x14ac:dyDescent="0.25">
      <c r="B80397" s="13">
        <v>80387</v>
      </c>
      <c r="C80397" s="9">
        <f t="shared" ca="1" si="2512"/>
        <v>9.4108627911039466E-2</v>
      </c>
      <c r="D80397" s="9">
        <f t="shared" ca="1" si="2513"/>
        <v>143.68257476058434</v>
      </c>
    </row>
    <row r="80398" spans="2:4" x14ac:dyDescent="0.25">
      <c r="B80398" s="13">
        <v>80388</v>
      </c>
      <c r="C80398" s="9">
        <f t="shared" ca="1" si="2512"/>
        <v>0.41203627967700118</v>
      </c>
      <c r="D80398" s="9">
        <f t="shared" ca="1" si="2513"/>
        <v>165.55379977792867</v>
      </c>
    </row>
    <row r="80399" spans="2:4" x14ac:dyDescent="0.25">
      <c r="B80399" s="13">
        <v>80389</v>
      </c>
      <c r="C80399" s="9">
        <f t="shared" ca="1" si="2512"/>
        <v>0.87656999374074795</v>
      </c>
      <c r="D80399" s="9">
        <f t="shared" ca="1" si="2513"/>
        <v>193.1601972085588</v>
      </c>
    </row>
    <row r="80400" spans="2:4" x14ac:dyDescent="0.25">
      <c r="B80400" s="13">
        <v>80390</v>
      </c>
      <c r="C80400" s="9">
        <f t="shared" ca="1" si="2512"/>
        <v>0.13464228639928733</v>
      </c>
      <c r="D80400" s="9">
        <f t="shared" ca="1" si="2513"/>
        <v>147.90576788006265</v>
      </c>
    </row>
    <row r="80401" spans="2:4" x14ac:dyDescent="0.25">
      <c r="B80401" s="13">
        <v>80391</v>
      </c>
      <c r="C80401" s="9">
        <f t="shared" ca="1" si="2512"/>
        <v>0.92288036802963935</v>
      </c>
      <c r="D80401" s="9">
        <f t="shared" ca="1" si="2513"/>
        <v>198.49432333520565</v>
      </c>
    </row>
    <row r="80402" spans="2:4" x14ac:dyDescent="0.25">
      <c r="B80402" s="13">
        <v>80392</v>
      </c>
      <c r="C80402" s="9">
        <f t="shared" ca="1" si="2512"/>
        <v>0.42582122983973059</v>
      </c>
      <c r="D80402" s="9">
        <f t="shared" ca="1" si="2513"/>
        <v>166.25953642791498</v>
      </c>
    </row>
    <row r="80403" spans="2:4" x14ac:dyDescent="0.25">
      <c r="B80403" s="13">
        <v>80393</v>
      </c>
      <c r="C80403" s="9">
        <f t="shared" ca="1" si="2512"/>
        <v>0.63865713013417702</v>
      </c>
      <c r="D80403" s="9">
        <f t="shared" ca="1" si="2513"/>
        <v>177.09743322067828</v>
      </c>
    </row>
    <row r="80404" spans="2:4" x14ac:dyDescent="0.25">
      <c r="B80404" s="13">
        <v>80394</v>
      </c>
      <c r="C80404" s="9">
        <f t="shared" ca="1" si="2512"/>
        <v>0.26141056884673175</v>
      </c>
      <c r="D80404" s="9">
        <f t="shared" ca="1" si="2513"/>
        <v>157.21994483977329</v>
      </c>
    </row>
    <row r="80405" spans="2:4" x14ac:dyDescent="0.25">
      <c r="B80405" s="13">
        <v>80395</v>
      </c>
      <c r="C80405" s="9">
        <f t="shared" ca="1" si="2512"/>
        <v>0.43148402496064686</v>
      </c>
      <c r="D80405" s="9">
        <f t="shared" ca="1" si="2513"/>
        <v>166.54805592309415</v>
      </c>
    </row>
    <row r="80406" spans="2:4" x14ac:dyDescent="0.25">
      <c r="B80406" s="13">
        <v>80396</v>
      </c>
      <c r="C80406" s="9">
        <f t="shared" ca="1" si="2512"/>
        <v>0.21051009628502793</v>
      </c>
      <c r="D80406" s="9">
        <f t="shared" ca="1" si="2513"/>
        <v>153.90694845287186</v>
      </c>
    </row>
    <row r="80407" spans="2:4" x14ac:dyDescent="0.25">
      <c r="B80407" s="13">
        <v>80397</v>
      </c>
      <c r="C80407" s="9">
        <f t="shared" ca="1" si="2512"/>
        <v>0.91761779842123148</v>
      </c>
      <c r="D80407" s="9">
        <f t="shared" ca="1" si="2513"/>
        <v>197.78449596822139</v>
      </c>
    </row>
    <row r="80408" spans="2:4" x14ac:dyDescent="0.25">
      <c r="B80408" s="13">
        <v>80398</v>
      </c>
      <c r="C80408" s="9">
        <f t="shared" ca="1" si="2512"/>
        <v>0.37953156117092701</v>
      </c>
      <c r="D80408" s="9">
        <f t="shared" ca="1" si="2513"/>
        <v>163.86577385307643</v>
      </c>
    </row>
    <row r="80409" spans="2:4" x14ac:dyDescent="0.25">
      <c r="B80409" s="13">
        <v>80399</v>
      </c>
      <c r="C80409" s="9">
        <f t="shared" ca="1" si="2512"/>
        <v>0.24380559171085991</v>
      </c>
      <c r="D80409" s="9">
        <f t="shared" ca="1" si="2513"/>
        <v>156.11773479650043</v>
      </c>
    </row>
    <row r="80410" spans="2:4" x14ac:dyDescent="0.25">
      <c r="B80410" s="13">
        <v>80400</v>
      </c>
      <c r="C80410" s="9">
        <f t="shared" ca="1" si="2512"/>
        <v>0.48204173964081665</v>
      </c>
      <c r="D80410" s="9">
        <f t="shared" ca="1" si="2513"/>
        <v>169.09940207315512</v>
      </c>
    </row>
    <row r="80411" spans="2:4" x14ac:dyDescent="0.25">
      <c r="B80411" s="13">
        <v>80401</v>
      </c>
      <c r="C80411" s="9">
        <f t="shared" ca="1" si="2512"/>
        <v>0.96027235863518767</v>
      </c>
      <c r="D80411" s="9">
        <f t="shared" ca="1" si="2513"/>
        <v>205.07710854973925</v>
      </c>
    </row>
    <row r="80412" spans="2:4" x14ac:dyDescent="0.25">
      <c r="B80412" s="13">
        <v>80402</v>
      </c>
      <c r="C80412" s="9">
        <f t="shared" ca="1" si="2512"/>
        <v>0.45783268662968624</v>
      </c>
      <c r="D80412" s="9">
        <f t="shared" ca="1" si="2513"/>
        <v>167.88209274219389</v>
      </c>
    </row>
    <row r="80413" spans="2:4" x14ac:dyDescent="0.25">
      <c r="B80413" s="13">
        <v>80403</v>
      </c>
      <c r="C80413" s="9">
        <f t="shared" ca="1" si="2512"/>
        <v>0.17018789031806902</v>
      </c>
      <c r="D80413" s="9">
        <f t="shared" ca="1" si="2513"/>
        <v>150.93153952778854</v>
      </c>
    </row>
    <row r="80414" spans="2:4" x14ac:dyDescent="0.25">
      <c r="B80414" s="13">
        <v>80404</v>
      </c>
      <c r="C80414" s="9">
        <f t="shared" ca="1" si="2512"/>
        <v>0.91331166310684286</v>
      </c>
      <c r="D80414" s="9">
        <f t="shared" ca="1" si="2513"/>
        <v>197.22867390660369</v>
      </c>
    </row>
    <row r="80415" spans="2:4" x14ac:dyDescent="0.25">
      <c r="B80415" s="13">
        <v>80405</v>
      </c>
      <c r="C80415" s="9">
        <f t="shared" ca="1" si="2512"/>
        <v>0.74212936670956453</v>
      </c>
      <c r="D80415" s="9">
        <f t="shared" ca="1" si="2513"/>
        <v>182.99848148742439</v>
      </c>
    </row>
    <row r="80416" spans="2:4" x14ac:dyDescent="0.25">
      <c r="B80416" s="13">
        <v>80406</v>
      </c>
      <c r="C80416" s="9">
        <f t="shared" ca="1" si="2512"/>
        <v>0.3392908427414949</v>
      </c>
      <c r="D80416" s="9">
        <f t="shared" ca="1" si="2513"/>
        <v>161.71201356262955</v>
      </c>
    </row>
    <row r="80417" spans="2:4" x14ac:dyDescent="0.25">
      <c r="B80417" s="13">
        <v>80407</v>
      </c>
      <c r="C80417" s="9">
        <f t="shared" ca="1" si="2512"/>
        <v>0.59612480350423802</v>
      </c>
      <c r="D80417" s="9">
        <f t="shared" ca="1" si="2513"/>
        <v>174.86658381191515</v>
      </c>
    </row>
    <row r="80418" spans="2:4" x14ac:dyDescent="0.25">
      <c r="B80418" s="13">
        <v>80408</v>
      </c>
      <c r="C80418" s="9">
        <f t="shared" ca="1" si="2512"/>
        <v>0.23072454366514528</v>
      </c>
      <c r="D80418" s="9">
        <f t="shared" ca="1" si="2513"/>
        <v>155.27074363466795</v>
      </c>
    </row>
    <row r="80419" spans="2:4" x14ac:dyDescent="0.25">
      <c r="B80419" s="13">
        <v>80409</v>
      </c>
      <c r="C80419" s="9">
        <f t="shared" ca="1" si="2512"/>
        <v>1.8305848964198512E-2</v>
      </c>
      <c r="D80419" s="9">
        <f t="shared" ca="1" si="2513"/>
        <v>128.1986413806035</v>
      </c>
    </row>
    <row r="80420" spans="2:4" x14ac:dyDescent="0.25">
      <c r="B80420" s="13">
        <v>80410</v>
      </c>
      <c r="C80420" s="9">
        <f t="shared" ca="1" si="2512"/>
        <v>0.71724699891387278</v>
      </c>
      <c r="D80420" s="9">
        <f t="shared" ca="1" si="2513"/>
        <v>181.4936512660133</v>
      </c>
    </row>
    <row r="80421" spans="2:4" x14ac:dyDescent="0.25">
      <c r="B80421" s="13">
        <v>80411</v>
      </c>
      <c r="C80421" s="9">
        <f t="shared" ca="1" si="2512"/>
        <v>0.27691288309534268</v>
      </c>
      <c r="D80421" s="9">
        <f t="shared" ca="1" si="2513"/>
        <v>158.15925862605059</v>
      </c>
    </row>
    <row r="80422" spans="2:4" x14ac:dyDescent="0.25">
      <c r="B80422" s="13">
        <v>80412</v>
      </c>
      <c r="C80422" s="9">
        <f t="shared" ca="1" si="2512"/>
        <v>0.69627036483363636</v>
      </c>
      <c r="D80422" s="9">
        <f t="shared" ca="1" si="2513"/>
        <v>180.27407097905376</v>
      </c>
    </row>
    <row r="80423" spans="2:4" x14ac:dyDescent="0.25">
      <c r="B80423" s="13">
        <v>80413</v>
      </c>
      <c r="C80423" s="9">
        <f t="shared" ca="1" si="2512"/>
        <v>0.29426189063700714</v>
      </c>
      <c r="D80423" s="9">
        <f t="shared" ca="1" si="2513"/>
        <v>159.18047002235926</v>
      </c>
    </row>
    <row r="80424" spans="2:4" x14ac:dyDescent="0.25">
      <c r="B80424" s="13">
        <v>80414</v>
      </c>
      <c r="C80424" s="9">
        <f t="shared" ca="1" si="2512"/>
        <v>0.26648329282151828</v>
      </c>
      <c r="D80424" s="9">
        <f t="shared" ca="1" si="2513"/>
        <v>157.53032220255744</v>
      </c>
    </row>
    <row r="80425" spans="2:4" x14ac:dyDescent="0.25">
      <c r="B80425" s="13">
        <v>80415</v>
      </c>
      <c r="C80425" s="9">
        <f t="shared" ca="1" si="2512"/>
        <v>0.62407725221591515</v>
      </c>
      <c r="D80425" s="9">
        <f t="shared" ca="1" si="2513"/>
        <v>176.32413734746999</v>
      </c>
    </row>
    <row r="80426" spans="2:4" x14ac:dyDescent="0.25">
      <c r="B80426" s="13">
        <v>80416</v>
      </c>
      <c r="C80426" s="9">
        <f t="shared" ca="1" si="2512"/>
        <v>0.579968039431491</v>
      </c>
      <c r="D80426" s="9">
        <f t="shared" ca="1" si="2513"/>
        <v>174.03623434105455</v>
      </c>
    </row>
    <row r="80427" spans="2:4" x14ac:dyDescent="0.25">
      <c r="B80427" s="13">
        <v>80417</v>
      </c>
      <c r="C80427" s="9">
        <f t="shared" ca="1" si="2512"/>
        <v>0.47409284331183055</v>
      </c>
      <c r="D80427" s="9">
        <f t="shared" ca="1" si="2513"/>
        <v>168.70029355312644</v>
      </c>
    </row>
    <row r="80428" spans="2:4" x14ac:dyDescent="0.25">
      <c r="B80428" s="13">
        <v>80418</v>
      </c>
      <c r="C80428" s="9">
        <f t="shared" ca="1" si="2512"/>
        <v>0.31943138626511325</v>
      </c>
      <c r="D80428" s="9">
        <f t="shared" ca="1" si="2513"/>
        <v>160.61421148472056</v>
      </c>
    </row>
    <row r="80429" spans="2:4" x14ac:dyDescent="0.25">
      <c r="B80429" s="13">
        <v>80419</v>
      </c>
      <c r="C80429" s="9">
        <f t="shared" ca="1" si="2512"/>
        <v>0.31832887719442748</v>
      </c>
      <c r="D80429" s="9">
        <f t="shared" ca="1" si="2513"/>
        <v>160.55246101286625</v>
      </c>
    </row>
    <row r="80430" spans="2:4" x14ac:dyDescent="0.25">
      <c r="B80430" s="13">
        <v>80420</v>
      </c>
      <c r="C80430" s="9">
        <f t="shared" ca="1" si="2512"/>
        <v>0.30990732206283533</v>
      </c>
      <c r="D80430" s="9">
        <f t="shared" ca="1" si="2513"/>
        <v>160.07773876299041</v>
      </c>
    </row>
    <row r="80431" spans="2:4" x14ac:dyDescent="0.25">
      <c r="B80431" s="13">
        <v>80421</v>
      </c>
      <c r="C80431" s="9">
        <f t="shared" ca="1" si="2512"/>
        <v>0.93239282149939406</v>
      </c>
      <c r="D80431" s="9">
        <f t="shared" ca="1" si="2513"/>
        <v>199.87703614860467</v>
      </c>
    </row>
    <row r="80432" spans="2:4" x14ac:dyDescent="0.25">
      <c r="B80432" s="13">
        <v>80422</v>
      </c>
      <c r="C80432" s="9">
        <f t="shared" ca="1" si="2512"/>
        <v>0.91114505188783523</v>
      </c>
      <c r="D80432" s="9">
        <f t="shared" ca="1" si="2513"/>
        <v>196.95679709366857</v>
      </c>
    </row>
    <row r="80433" spans="2:4" x14ac:dyDescent="0.25">
      <c r="B80433" s="13">
        <v>80423</v>
      </c>
      <c r="C80433" s="9">
        <f t="shared" ca="1" si="2512"/>
        <v>0.6183130448743005</v>
      </c>
      <c r="D80433" s="9">
        <f t="shared" ca="1" si="2513"/>
        <v>176.02106444917055</v>
      </c>
    </row>
    <row r="80434" spans="2:4" x14ac:dyDescent="0.25">
      <c r="B80434" s="13">
        <v>80424</v>
      </c>
      <c r="C80434" s="9">
        <f t="shared" ca="1" si="2512"/>
        <v>3.918616699686206E-2</v>
      </c>
      <c r="D80434" s="9">
        <f t="shared" ca="1" si="2513"/>
        <v>134.79581497562378</v>
      </c>
    </row>
    <row r="80435" spans="2:4" x14ac:dyDescent="0.25">
      <c r="B80435" s="13">
        <v>80425</v>
      </c>
      <c r="C80435" s="9">
        <f t="shared" ca="1" si="2512"/>
        <v>0.75284000172507604</v>
      </c>
      <c r="D80435" s="9">
        <f t="shared" ca="1" si="2513"/>
        <v>183.66908035572192</v>
      </c>
    </row>
    <row r="80436" spans="2:4" x14ac:dyDescent="0.25">
      <c r="B80436" s="13">
        <v>80426</v>
      </c>
      <c r="C80436" s="9">
        <f t="shared" ca="1" si="2512"/>
        <v>0.47736460676910242</v>
      </c>
      <c r="D80436" s="9">
        <f t="shared" ca="1" si="2513"/>
        <v>168.86462012610525</v>
      </c>
    </row>
    <row r="80437" spans="2:4" x14ac:dyDescent="0.25">
      <c r="B80437" s="13">
        <v>80427</v>
      </c>
      <c r="C80437" s="9">
        <f t="shared" ca="1" si="2512"/>
        <v>2.6331834376235208E-2</v>
      </c>
      <c r="D80437" s="9">
        <f t="shared" ca="1" si="2513"/>
        <v>131.24662825886372</v>
      </c>
    </row>
    <row r="80438" spans="2:4" x14ac:dyDescent="0.25">
      <c r="B80438" s="13">
        <v>80428</v>
      </c>
      <c r="C80438" s="9">
        <f t="shared" ca="1" si="2512"/>
        <v>0.9696373941464983</v>
      </c>
      <c r="D80438" s="9">
        <f t="shared" ca="1" si="2513"/>
        <v>207.50981924145822</v>
      </c>
    </row>
    <row r="80439" spans="2:4" x14ac:dyDescent="0.25">
      <c r="B80439" s="13">
        <v>80429</v>
      </c>
      <c r="C80439" s="9">
        <f t="shared" ca="1" si="2512"/>
        <v>0.32763253075076693</v>
      </c>
      <c r="D80439" s="9">
        <f t="shared" ca="1" si="2513"/>
        <v>161.07080169477356</v>
      </c>
    </row>
    <row r="80440" spans="2:4" x14ac:dyDescent="0.25">
      <c r="B80440" s="13">
        <v>80430</v>
      </c>
      <c r="C80440" s="9">
        <f t="shared" ca="1" si="2512"/>
        <v>0.55818258020559264</v>
      </c>
      <c r="D80440" s="9">
        <f t="shared" ca="1" si="2513"/>
        <v>172.92725986951012</v>
      </c>
    </row>
    <row r="80441" spans="2:4" x14ac:dyDescent="0.25">
      <c r="B80441" s="13">
        <v>80431</v>
      </c>
      <c r="C80441" s="9">
        <f t="shared" ca="1" si="2512"/>
        <v>0.69216750290343743</v>
      </c>
      <c r="D80441" s="9">
        <f t="shared" ca="1" si="2513"/>
        <v>180.04007184238625</v>
      </c>
    </row>
    <row r="80442" spans="2:4" x14ac:dyDescent="0.25">
      <c r="B80442" s="13">
        <v>80432</v>
      </c>
      <c r="C80442" s="9">
        <f t="shared" ca="1" si="2512"/>
        <v>0.58168073270432041</v>
      </c>
      <c r="D80442" s="9">
        <f t="shared" ca="1" si="2513"/>
        <v>174.12390150463116</v>
      </c>
    </row>
    <row r="80443" spans="2:4" x14ac:dyDescent="0.25">
      <c r="B80443" s="13">
        <v>80433</v>
      </c>
      <c r="C80443" s="9">
        <f t="shared" ca="1" si="2512"/>
        <v>3.4987791747275176E-2</v>
      </c>
      <c r="D80443" s="9">
        <f t="shared" ca="1" si="2513"/>
        <v>133.75862619656277</v>
      </c>
    </row>
    <row r="80444" spans="2:4" x14ac:dyDescent="0.25">
      <c r="B80444" s="13">
        <v>80434</v>
      </c>
      <c r="C80444" s="9">
        <f t="shared" ca="1" si="2512"/>
        <v>0.41227487444439137</v>
      </c>
      <c r="D80444" s="9">
        <f t="shared" ca="1" si="2513"/>
        <v>165.56605956916394</v>
      </c>
    </row>
    <row r="80445" spans="2:4" x14ac:dyDescent="0.25">
      <c r="B80445" s="13">
        <v>80435</v>
      </c>
      <c r="C80445" s="9">
        <f t="shared" ca="1" si="2512"/>
        <v>0.34102625910900031</v>
      </c>
      <c r="D80445" s="9">
        <f t="shared" ca="1" si="2513"/>
        <v>161.80672208331507</v>
      </c>
    </row>
    <row r="80446" spans="2:4" x14ac:dyDescent="0.25">
      <c r="B80446" s="13">
        <v>80436</v>
      </c>
      <c r="C80446" s="9">
        <f t="shared" ca="1" si="2512"/>
        <v>0.75234054427125263</v>
      </c>
      <c r="D80446" s="9">
        <f t="shared" ca="1" si="2513"/>
        <v>183.63747100703631</v>
      </c>
    </row>
    <row r="80447" spans="2:4" x14ac:dyDescent="0.25">
      <c r="B80447" s="13">
        <v>80437</v>
      </c>
      <c r="C80447" s="9">
        <f t="shared" ca="1" si="2512"/>
        <v>0.12660705686051021</v>
      </c>
      <c r="D80447" s="9">
        <f t="shared" ca="1" si="2513"/>
        <v>147.14845298376298</v>
      </c>
    </row>
    <row r="80448" spans="2:4" x14ac:dyDescent="0.25">
      <c r="B80448" s="13">
        <v>80438</v>
      </c>
      <c r="C80448" s="9">
        <f t="shared" ca="1" si="2512"/>
        <v>0.46965050556871091</v>
      </c>
      <c r="D80448" s="9">
        <f t="shared" ca="1" si="2513"/>
        <v>168.4770314187125</v>
      </c>
    </row>
    <row r="80449" spans="2:4" x14ac:dyDescent="0.25">
      <c r="B80449" s="13">
        <v>80439</v>
      </c>
      <c r="C80449" s="9">
        <f t="shared" ca="1" si="2512"/>
        <v>0.93043903795258187</v>
      </c>
      <c r="D80449" s="9">
        <f t="shared" ca="1" si="2513"/>
        <v>199.58137628213342</v>
      </c>
    </row>
    <row r="80450" spans="2:4" x14ac:dyDescent="0.25">
      <c r="B80450" s="13">
        <v>80440</v>
      </c>
      <c r="C80450" s="9">
        <f t="shared" ca="1" si="2512"/>
        <v>0.40834084488394962</v>
      </c>
      <c r="D80450" s="9">
        <f t="shared" ca="1" si="2513"/>
        <v>165.36369958045572</v>
      </c>
    </row>
    <row r="80451" spans="2:4" x14ac:dyDescent="0.25">
      <c r="B80451" s="13">
        <v>80441</v>
      </c>
      <c r="C80451" s="9">
        <f t="shared" ca="1" si="2512"/>
        <v>0.57259930777066592</v>
      </c>
      <c r="D80451" s="9">
        <f t="shared" ca="1" si="2513"/>
        <v>173.65991420629146</v>
      </c>
    </row>
    <row r="80452" spans="2:4" x14ac:dyDescent="0.25">
      <c r="B80452" s="13">
        <v>80442</v>
      </c>
      <c r="C80452" s="9">
        <f t="shared" ca="1" si="2512"/>
        <v>0.55054756044155229</v>
      </c>
      <c r="D80452" s="9">
        <f t="shared" ca="1" si="2513"/>
        <v>172.54089755188238</v>
      </c>
    </row>
    <row r="80453" spans="2:4" x14ac:dyDescent="0.25">
      <c r="B80453" s="13">
        <v>80443</v>
      </c>
      <c r="C80453" s="9">
        <f t="shared" ca="1" si="2512"/>
        <v>0.30023401749756851</v>
      </c>
      <c r="D80453" s="9">
        <f t="shared" ca="1" si="2513"/>
        <v>159.52544854345999</v>
      </c>
    </row>
    <row r="80454" spans="2:4" x14ac:dyDescent="0.25">
      <c r="B80454" s="13">
        <v>80444</v>
      </c>
      <c r="C80454" s="9">
        <f t="shared" ca="1" si="2512"/>
        <v>0.60295892888240887</v>
      </c>
      <c r="D80454" s="9">
        <f t="shared" ca="1" si="2513"/>
        <v>175.22026881478146</v>
      </c>
    </row>
    <row r="80455" spans="2:4" x14ac:dyDescent="0.25">
      <c r="B80455" s="13">
        <v>80445</v>
      </c>
      <c r="C80455" s="9">
        <f t="shared" ca="1" si="2512"/>
        <v>0.87939718678198364</v>
      </c>
      <c r="D80455" s="9">
        <f t="shared" ca="1" si="2513"/>
        <v>193.43957307686327</v>
      </c>
    </row>
    <row r="80456" spans="2:4" x14ac:dyDescent="0.25">
      <c r="B80456" s="13">
        <v>80446</v>
      </c>
      <c r="C80456" s="9">
        <f t="shared" ca="1" si="2512"/>
        <v>0.97187181125922317</v>
      </c>
      <c r="D80456" s="9">
        <f t="shared" ca="1" si="2513"/>
        <v>208.18088594782182</v>
      </c>
    </row>
    <row r="80457" spans="2:4" x14ac:dyDescent="0.25">
      <c r="B80457" s="13">
        <v>80447</v>
      </c>
      <c r="C80457" s="9">
        <f t="shared" ca="1" si="2512"/>
        <v>7.8932820727667385E-3</v>
      </c>
      <c r="D80457" s="9">
        <f t="shared" ca="1" si="2513"/>
        <v>121.72374089519379</v>
      </c>
    </row>
    <row r="80458" spans="2:4" x14ac:dyDescent="0.25">
      <c r="B80458" s="13">
        <v>80448</v>
      </c>
      <c r="C80458" s="9">
        <f t="shared" ca="1" si="2512"/>
        <v>0.48102614121187692</v>
      </c>
      <c r="D80458" s="9">
        <f t="shared" ca="1" si="2513"/>
        <v>169.04843289313396</v>
      </c>
    </row>
    <row r="80459" spans="2:4" x14ac:dyDescent="0.25">
      <c r="B80459" s="13">
        <v>80449</v>
      </c>
      <c r="C80459" s="9">
        <f t="shared" ca="1" si="2512"/>
        <v>0.47828767866420352</v>
      </c>
      <c r="D80459" s="9">
        <f t="shared" ca="1" si="2513"/>
        <v>168.91096770837228</v>
      </c>
    </row>
    <row r="80460" spans="2:4" x14ac:dyDescent="0.25">
      <c r="B80460" s="13">
        <v>80450</v>
      </c>
      <c r="C80460" s="9">
        <f t="shared" ref="C80460:C80523" ca="1" si="2514">RAND()</f>
        <v>0.8209400353439209</v>
      </c>
      <c r="D80460" s="9">
        <f t="shared" ref="D80460:D80523" ca="1" si="2515">_xlfn.NORM.INV(C80460,$C$6,$C$7)</f>
        <v>188.37906867661746</v>
      </c>
    </row>
    <row r="80461" spans="2:4" x14ac:dyDescent="0.25">
      <c r="B80461" s="13">
        <v>80451</v>
      </c>
      <c r="C80461" s="9">
        <f t="shared" ca="1" si="2514"/>
        <v>0.63565396386198714</v>
      </c>
      <c r="D80461" s="9">
        <f t="shared" ca="1" si="2515"/>
        <v>176.93731782892712</v>
      </c>
    </row>
    <row r="80462" spans="2:4" x14ac:dyDescent="0.25">
      <c r="B80462" s="13">
        <v>80452</v>
      </c>
      <c r="C80462" s="9">
        <f t="shared" ca="1" si="2514"/>
        <v>0.57712578557897198</v>
      </c>
      <c r="D80462" s="9">
        <f t="shared" ca="1" si="2515"/>
        <v>173.89091877556467</v>
      </c>
    </row>
    <row r="80463" spans="2:4" x14ac:dyDescent="0.25">
      <c r="B80463" s="13">
        <v>80453</v>
      </c>
      <c r="C80463" s="9">
        <f t="shared" ca="1" si="2514"/>
        <v>0.15946448557299242</v>
      </c>
      <c r="D80463" s="9">
        <f t="shared" ca="1" si="2515"/>
        <v>150.06677526635676</v>
      </c>
    </row>
    <row r="80464" spans="2:4" x14ac:dyDescent="0.25">
      <c r="B80464" s="13">
        <v>80454</v>
      </c>
      <c r="C80464" s="9">
        <f t="shared" ca="1" si="2514"/>
        <v>0.14078961534329892</v>
      </c>
      <c r="D80464" s="9">
        <f t="shared" ca="1" si="2515"/>
        <v>148.46442991222472</v>
      </c>
    </row>
    <row r="80465" spans="2:4" x14ac:dyDescent="0.25">
      <c r="B80465" s="13">
        <v>80455</v>
      </c>
      <c r="C80465" s="9">
        <f t="shared" ca="1" si="2514"/>
        <v>0.32746087094753484</v>
      </c>
      <c r="D80465" s="9">
        <f t="shared" ca="1" si="2515"/>
        <v>161.06129306720024</v>
      </c>
    </row>
    <row r="80466" spans="2:4" x14ac:dyDescent="0.25">
      <c r="B80466" s="13">
        <v>80456</v>
      </c>
      <c r="C80466" s="9">
        <f t="shared" ca="1" si="2514"/>
        <v>0.16156798993743482</v>
      </c>
      <c r="D80466" s="9">
        <f t="shared" ca="1" si="2515"/>
        <v>150.23931929943754</v>
      </c>
    </row>
    <row r="80467" spans="2:4" x14ac:dyDescent="0.25">
      <c r="B80467" s="13">
        <v>80457</v>
      </c>
      <c r="C80467" s="9">
        <f t="shared" ca="1" si="2514"/>
        <v>0.18873331605820842</v>
      </c>
      <c r="D80467" s="9">
        <f t="shared" ca="1" si="2515"/>
        <v>152.34852557608937</v>
      </c>
    </row>
    <row r="80468" spans="2:4" x14ac:dyDescent="0.25">
      <c r="B80468" s="13">
        <v>80458</v>
      </c>
      <c r="C80468" s="9">
        <f t="shared" ca="1" si="2514"/>
        <v>0.55260515053856951</v>
      </c>
      <c r="D80468" s="9">
        <f t="shared" ca="1" si="2515"/>
        <v>172.64492047907274</v>
      </c>
    </row>
    <row r="80469" spans="2:4" x14ac:dyDescent="0.25">
      <c r="B80469" s="13">
        <v>80459</v>
      </c>
      <c r="C80469" s="9">
        <f t="shared" ca="1" si="2514"/>
        <v>9.4095419440208938E-2</v>
      </c>
      <c r="D80469" s="9">
        <f t="shared" ca="1" si="2515"/>
        <v>143.68100081709235</v>
      </c>
    </row>
    <row r="80470" spans="2:4" x14ac:dyDescent="0.25">
      <c r="B80470" s="13">
        <v>80460</v>
      </c>
      <c r="C80470" s="9">
        <f t="shared" ca="1" si="2514"/>
        <v>0.94749050956141179</v>
      </c>
      <c r="D80470" s="9">
        <f t="shared" ca="1" si="2515"/>
        <v>202.41987483490442</v>
      </c>
    </row>
    <row r="80471" spans="2:4" x14ac:dyDescent="0.25">
      <c r="B80471" s="13">
        <v>80461</v>
      </c>
      <c r="C80471" s="9">
        <f t="shared" ca="1" si="2514"/>
        <v>0.22501873555766294</v>
      </c>
      <c r="D80471" s="9">
        <f t="shared" ca="1" si="2515"/>
        <v>154.89294884483692</v>
      </c>
    </row>
    <row r="80472" spans="2:4" x14ac:dyDescent="0.25">
      <c r="B80472" s="13">
        <v>80462</v>
      </c>
      <c r="C80472" s="9">
        <f t="shared" ca="1" si="2514"/>
        <v>0.63603157339040406</v>
      </c>
      <c r="D80472" s="9">
        <f t="shared" ca="1" si="2515"/>
        <v>176.95742564704446</v>
      </c>
    </row>
    <row r="80473" spans="2:4" x14ac:dyDescent="0.25">
      <c r="B80473" s="13">
        <v>80463</v>
      </c>
      <c r="C80473" s="9">
        <f t="shared" ca="1" si="2514"/>
        <v>0.43171870432319781</v>
      </c>
      <c r="D80473" s="9">
        <f t="shared" ca="1" si="2515"/>
        <v>166.55999693826811</v>
      </c>
    </row>
    <row r="80474" spans="2:4" x14ac:dyDescent="0.25">
      <c r="B80474" s="13">
        <v>80464</v>
      </c>
      <c r="C80474" s="9">
        <f t="shared" ca="1" si="2514"/>
        <v>0.63341849756622393</v>
      </c>
      <c r="D80474" s="9">
        <f t="shared" ca="1" si="2515"/>
        <v>176.81842133598531</v>
      </c>
    </row>
    <row r="80475" spans="2:4" x14ac:dyDescent="0.25">
      <c r="B80475" s="13">
        <v>80465</v>
      </c>
      <c r="C80475" s="9">
        <f t="shared" ca="1" si="2514"/>
        <v>0.20964880618223658</v>
      </c>
      <c r="D80475" s="9">
        <f t="shared" ca="1" si="2515"/>
        <v>153.84719164458784</v>
      </c>
    </row>
    <row r="80476" spans="2:4" x14ac:dyDescent="0.25">
      <c r="B80476" s="13">
        <v>80466</v>
      </c>
      <c r="C80476" s="9">
        <f t="shared" ca="1" si="2514"/>
        <v>0.32539163168710261</v>
      </c>
      <c r="D80476" s="9">
        <f t="shared" ca="1" si="2515"/>
        <v>160.94651331067831</v>
      </c>
    </row>
    <row r="80477" spans="2:4" x14ac:dyDescent="0.25">
      <c r="B80477" s="13">
        <v>80467</v>
      </c>
      <c r="C80477" s="9">
        <f t="shared" ca="1" si="2514"/>
        <v>0.31126136047506714</v>
      </c>
      <c r="D80477" s="9">
        <f t="shared" ca="1" si="2515"/>
        <v>160.15443690339742</v>
      </c>
    </row>
    <row r="80478" spans="2:4" x14ac:dyDescent="0.25">
      <c r="B80478" s="13">
        <v>80468</v>
      </c>
      <c r="C80478" s="9">
        <f t="shared" ca="1" si="2514"/>
        <v>0.4702581890285582</v>
      </c>
      <c r="D80478" s="9">
        <f t="shared" ca="1" si="2515"/>
        <v>168.50758283877732</v>
      </c>
    </row>
    <row r="80479" spans="2:4" x14ac:dyDescent="0.25">
      <c r="B80479" s="13">
        <v>80469</v>
      </c>
      <c r="C80479" s="9">
        <f t="shared" ca="1" si="2514"/>
        <v>0.13588910663515252</v>
      </c>
      <c r="D80479" s="9">
        <f t="shared" ca="1" si="2515"/>
        <v>148.02046527377081</v>
      </c>
    </row>
    <row r="80480" spans="2:4" x14ac:dyDescent="0.25">
      <c r="B80480" s="13">
        <v>80470</v>
      </c>
      <c r="C80480" s="9">
        <f t="shared" ca="1" si="2514"/>
        <v>0.64405438302825679</v>
      </c>
      <c r="D80480" s="9">
        <f t="shared" ca="1" si="2515"/>
        <v>177.38634595014676</v>
      </c>
    </row>
    <row r="80481" spans="2:4" x14ac:dyDescent="0.25">
      <c r="B80481" s="13">
        <v>80471</v>
      </c>
      <c r="C80481" s="9">
        <f t="shared" ca="1" si="2514"/>
        <v>0.11802842641739952</v>
      </c>
      <c r="D80481" s="9">
        <f t="shared" ca="1" si="2515"/>
        <v>146.30199319333454</v>
      </c>
    </row>
    <row r="80482" spans="2:4" x14ac:dyDescent="0.25">
      <c r="B80482" s="13">
        <v>80472</v>
      </c>
      <c r="C80482" s="9">
        <f t="shared" ca="1" si="2514"/>
        <v>0.83003584872610969</v>
      </c>
      <c r="D80482" s="9">
        <f t="shared" ca="1" si="2515"/>
        <v>189.08613854626773</v>
      </c>
    </row>
    <row r="80483" spans="2:4" x14ac:dyDescent="0.25">
      <c r="B80483" s="13">
        <v>80473</v>
      </c>
      <c r="C80483" s="9">
        <f t="shared" ca="1" si="2514"/>
        <v>0.90385890992568263</v>
      </c>
      <c r="D80483" s="9">
        <f t="shared" ca="1" si="2515"/>
        <v>196.07714959470991</v>
      </c>
    </row>
    <row r="80484" spans="2:4" x14ac:dyDescent="0.25">
      <c r="B80484" s="13">
        <v>80474</v>
      </c>
      <c r="C80484" s="9">
        <f t="shared" ca="1" si="2514"/>
        <v>0.23147999511876638</v>
      </c>
      <c r="D80484" s="9">
        <f t="shared" ca="1" si="2515"/>
        <v>155.32036924280388</v>
      </c>
    </row>
    <row r="80485" spans="2:4" x14ac:dyDescent="0.25">
      <c r="B80485" s="13">
        <v>80475</v>
      </c>
      <c r="C80485" s="9">
        <f t="shared" ca="1" si="2514"/>
        <v>0.52169383711917117</v>
      </c>
      <c r="D80485" s="9">
        <f t="shared" ca="1" si="2515"/>
        <v>171.08810425681526</v>
      </c>
    </row>
    <row r="80486" spans="2:4" x14ac:dyDescent="0.25">
      <c r="B80486" s="13">
        <v>80476</v>
      </c>
      <c r="C80486" s="9">
        <f t="shared" ca="1" si="2514"/>
        <v>0.29538506287074984</v>
      </c>
      <c r="D80486" s="9">
        <f t="shared" ca="1" si="2515"/>
        <v>159.24559293940524</v>
      </c>
    </row>
    <row r="80487" spans="2:4" x14ac:dyDescent="0.25">
      <c r="B80487" s="13">
        <v>80477</v>
      </c>
      <c r="C80487" s="9">
        <f t="shared" ca="1" si="2514"/>
        <v>0.87937208987361237</v>
      </c>
      <c r="D80487" s="9">
        <f t="shared" ca="1" si="2515"/>
        <v>193.43707291887591</v>
      </c>
    </row>
    <row r="80488" spans="2:4" x14ac:dyDescent="0.25">
      <c r="B80488" s="13">
        <v>80478</v>
      </c>
      <c r="C80488" s="9">
        <f t="shared" ca="1" si="2514"/>
        <v>0.78436180984620008</v>
      </c>
      <c r="D80488" s="9">
        <f t="shared" ca="1" si="2515"/>
        <v>185.74018742602877</v>
      </c>
    </row>
    <row r="80489" spans="2:4" x14ac:dyDescent="0.25">
      <c r="B80489" s="13">
        <v>80479</v>
      </c>
      <c r="C80489" s="9">
        <f t="shared" ca="1" si="2514"/>
        <v>4.8245032661813236E-2</v>
      </c>
      <c r="D80489" s="9">
        <f t="shared" ca="1" si="2515"/>
        <v>136.75773459674045</v>
      </c>
    </row>
    <row r="80490" spans="2:4" x14ac:dyDescent="0.25">
      <c r="B80490" s="13">
        <v>80480</v>
      </c>
      <c r="C80490" s="9">
        <f t="shared" ca="1" si="2514"/>
        <v>0.53166468286350155</v>
      </c>
      <c r="D80490" s="9">
        <f t="shared" ca="1" si="2515"/>
        <v>171.58910223609385</v>
      </c>
    </row>
    <row r="80491" spans="2:4" x14ac:dyDescent="0.25">
      <c r="B80491" s="13">
        <v>80481</v>
      </c>
      <c r="C80491" s="9">
        <f t="shared" ca="1" si="2514"/>
        <v>0.87052769873666458</v>
      </c>
      <c r="D80491" s="9">
        <f t="shared" ca="1" si="2515"/>
        <v>192.57778280334136</v>
      </c>
    </row>
    <row r="80492" spans="2:4" x14ac:dyDescent="0.25">
      <c r="B80492" s="13">
        <v>80482</v>
      </c>
      <c r="C80492" s="9">
        <f t="shared" ca="1" si="2514"/>
        <v>0.86549927200853816</v>
      </c>
      <c r="D80492" s="9">
        <f t="shared" ca="1" si="2515"/>
        <v>192.10730033259341</v>
      </c>
    </row>
    <row r="80493" spans="2:4" x14ac:dyDescent="0.25">
      <c r="B80493" s="13">
        <v>80483</v>
      </c>
      <c r="C80493" s="9">
        <f t="shared" ca="1" si="2514"/>
        <v>0.56544127480456607</v>
      </c>
      <c r="D80493" s="9">
        <f t="shared" ca="1" si="2515"/>
        <v>173.29559227912523</v>
      </c>
    </row>
    <row r="80494" spans="2:4" x14ac:dyDescent="0.25">
      <c r="B80494" s="13">
        <v>80484</v>
      </c>
      <c r="C80494" s="9">
        <f t="shared" ca="1" si="2514"/>
        <v>0.49511638964534965</v>
      </c>
      <c r="D80494" s="9">
        <f t="shared" ca="1" si="2515"/>
        <v>169.75516596908486</v>
      </c>
    </row>
    <row r="80495" spans="2:4" x14ac:dyDescent="0.25">
      <c r="B80495" s="13">
        <v>80485</v>
      </c>
      <c r="C80495" s="9">
        <f t="shared" ca="1" si="2514"/>
        <v>0.95621110178505775</v>
      </c>
      <c r="D80495" s="9">
        <f t="shared" ca="1" si="2515"/>
        <v>204.1663121948246</v>
      </c>
    </row>
    <row r="80496" spans="2:4" x14ac:dyDescent="0.25">
      <c r="B80496" s="13">
        <v>80486</v>
      </c>
      <c r="C80496" s="9">
        <f t="shared" ca="1" si="2514"/>
        <v>0.14546458180238664</v>
      </c>
      <c r="D80496" s="9">
        <f t="shared" ca="1" si="2515"/>
        <v>148.87829040488572</v>
      </c>
    </row>
    <row r="80497" spans="2:4" x14ac:dyDescent="0.25">
      <c r="B80497" s="13">
        <v>80487</v>
      </c>
      <c r="C80497" s="9">
        <f t="shared" ca="1" si="2514"/>
        <v>0.11574240570940952</v>
      </c>
      <c r="D80497" s="9">
        <f t="shared" ca="1" si="2515"/>
        <v>146.06914423571232</v>
      </c>
    </row>
    <row r="80498" spans="2:4" x14ac:dyDescent="0.25">
      <c r="B80498" s="13">
        <v>80488</v>
      </c>
      <c r="C80498" s="9">
        <f t="shared" ca="1" si="2514"/>
        <v>0.86357505278237057</v>
      </c>
      <c r="D80498" s="9">
        <f t="shared" ca="1" si="2515"/>
        <v>191.93046316598816</v>
      </c>
    </row>
    <row r="80499" spans="2:4" x14ac:dyDescent="0.25">
      <c r="B80499" s="13">
        <v>80489</v>
      </c>
      <c r="C80499" s="9">
        <f t="shared" ca="1" si="2514"/>
        <v>0.34244153971203517</v>
      </c>
      <c r="D80499" s="9">
        <f t="shared" ca="1" si="2515"/>
        <v>161.88382365063609</v>
      </c>
    </row>
    <row r="80500" spans="2:4" x14ac:dyDescent="0.25">
      <c r="B80500" s="13">
        <v>80490</v>
      </c>
      <c r="C80500" s="9">
        <f t="shared" ca="1" si="2514"/>
        <v>0.51465460751656322</v>
      </c>
      <c r="D80500" s="9">
        <f t="shared" ca="1" si="2515"/>
        <v>170.73483837240477</v>
      </c>
    </row>
    <row r="80501" spans="2:4" x14ac:dyDescent="0.25">
      <c r="B80501" s="13">
        <v>80491</v>
      </c>
      <c r="C80501" s="9">
        <f t="shared" ca="1" si="2514"/>
        <v>0.9745205628696334</v>
      </c>
      <c r="D80501" s="9">
        <f t="shared" ca="1" si="2515"/>
        <v>209.03651866160794</v>
      </c>
    </row>
    <row r="80502" spans="2:4" x14ac:dyDescent="0.25">
      <c r="B80502" s="13">
        <v>80492</v>
      </c>
      <c r="C80502" s="9">
        <f t="shared" ca="1" si="2514"/>
        <v>0.71105911440550507</v>
      </c>
      <c r="D80502" s="9">
        <f t="shared" ca="1" si="2515"/>
        <v>181.12962902522361</v>
      </c>
    </row>
    <row r="80503" spans="2:4" x14ac:dyDescent="0.25">
      <c r="B80503" s="13">
        <v>80493</v>
      </c>
      <c r="C80503" s="9">
        <f t="shared" ca="1" si="2514"/>
        <v>0.29263179491004954</v>
      </c>
      <c r="D80503" s="9">
        <f t="shared" ca="1" si="2515"/>
        <v>159.0857503393394</v>
      </c>
    </row>
    <row r="80504" spans="2:4" x14ac:dyDescent="0.25">
      <c r="B80504" s="13">
        <v>80494</v>
      </c>
      <c r="C80504" s="9">
        <f t="shared" ca="1" si="2514"/>
        <v>0.5924226411286021</v>
      </c>
      <c r="D80504" s="9">
        <f t="shared" ca="1" si="2515"/>
        <v>174.67562728889445</v>
      </c>
    </row>
    <row r="80505" spans="2:4" x14ac:dyDescent="0.25">
      <c r="B80505" s="13">
        <v>80495</v>
      </c>
      <c r="C80505" s="9">
        <f t="shared" ca="1" si="2514"/>
        <v>7.9714840711897272E-2</v>
      </c>
      <c r="D80505" s="9">
        <f t="shared" ca="1" si="2515"/>
        <v>141.86015463235415</v>
      </c>
    </row>
    <row r="80506" spans="2:4" x14ac:dyDescent="0.25">
      <c r="B80506" s="13">
        <v>80496</v>
      </c>
      <c r="C80506" s="9">
        <f t="shared" ca="1" si="2514"/>
        <v>0.41788018120032178</v>
      </c>
      <c r="D80506" s="9">
        <f t="shared" ca="1" si="2515"/>
        <v>165.85361041573248</v>
      </c>
    </row>
    <row r="80507" spans="2:4" x14ac:dyDescent="0.25">
      <c r="B80507" s="13">
        <v>80497</v>
      </c>
      <c r="C80507" s="9">
        <f t="shared" ca="1" si="2514"/>
        <v>0.96149520485922013</v>
      </c>
      <c r="D80507" s="9">
        <f t="shared" ca="1" si="2515"/>
        <v>205.36614048209802</v>
      </c>
    </row>
    <row r="80508" spans="2:4" x14ac:dyDescent="0.25">
      <c r="B80508" s="13">
        <v>80498</v>
      </c>
      <c r="C80508" s="9">
        <f t="shared" ca="1" si="2514"/>
        <v>6.0338575189044286E-2</v>
      </c>
      <c r="D80508" s="9">
        <f t="shared" ca="1" si="2515"/>
        <v>138.96124760807879</v>
      </c>
    </row>
    <row r="80509" spans="2:4" x14ac:dyDescent="0.25">
      <c r="B80509" s="13">
        <v>80499</v>
      </c>
      <c r="C80509" s="9">
        <f t="shared" ca="1" si="2514"/>
        <v>0.94169970161084471</v>
      </c>
      <c r="D80509" s="9">
        <f t="shared" ca="1" si="2515"/>
        <v>201.38406417650117</v>
      </c>
    </row>
    <row r="80510" spans="2:4" x14ac:dyDescent="0.25">
      <c r="B80510" s="13">
        <v>80500</v>
      </c>
      <c r="C80510" s="9">
        <f t="shared" ca="1" si="2514"/>
        <v>0.87067950397073268</v>
      </c>
      <c r="D80510" s="9">
        <f t="shared" ca="1" si="2515"/>
        <v>192.59218118234062</v>
      </c>
    </row>
    <row r="80511" spans="2:4" x14ac:dyDescent="0.25">
      <c r="B80511" s="13">
        <v>80501</v>
      </c>
      <c r="C80511" s="9">
        <f t="shared" ca="1" si="2514"/>
        <v>0.79097570410125118</v>
      </c>
      <c r="D80511" s="9">
        <f t="shared" ca="1" si="2515"/>
        <v>186.19622757458427</v>
      </c>
    </row>
    <row r="80512" spans="2:4" x14ac:dyDescent="0.25">
      <c r="B80512" s="13">
        <v>80502</v>
      </c>
      <c r="C80512" s="9">
        <f t="shared" ca="1" si="2514"/>
        <v>0.62102987547383282</v>
      </c>
      <c r="D80512" s="9">
        <f t="shared" ca="1" si="2515"/>
        <v>176.16373460672557</v>
      </c>
    </row>
    <row r="80513" spans="2:4" x14ac:dyDescent="0.25">
      <c r="B80513" s="13">
        <v>80503</v>
      </c>
      <c r="C80513" s="9">
        <f t="shared" ca="1" si="2514"/>
        <v>0.36813980004952407</v>
      </c>
      <c r="D80513" s="9">
        <f t="shared" ca="1" si="2515"/>
        <v>163.2643164118999</v>
      </c>
    </row>
    <row r="80514" spans="2:4" x14ac:dyDescent="0.25">
      <c r="B80514" s="13">
        <v>80504</v>
      </c>
      <c r="C80514" s="9">
        <f t="shared" ca="1" si="2514"/>
        <v>0.33236399325163135</v>
      </c>
      <c r="D80514" s="9">
        <f t="shared" ca="1" si="2515"/>
        <v>161.3321042447941</v>
      </c>
    </row>
    <row r="80515" spans="2:4" x14ac:dyDescent="0.25">
      <c r="B80515" s="13">
        <v>80505</v>
      </c>
      <c r="C80515" s="9">
        <f t="shared" ca="1" si="2514"/>
        <v>0.40226992808076212</v>
      </c>
      <c r="D80515" s="9">
        <f t="shared" ca="1" si="2515"/>
        <v>165.05047981889837</v>
      </c>
    </row>
    <row r="80516" spans="2:4" x14ac:dyDescent="0.25">
      <c r="B80516" s="13">
        <v>80506</v>
      </c>
      <c r="C80516" s="9">
        <f t="shared" ca="1" si="2514"/>
        <v>0.87232861701085473</v>
      </c>
      <c r="D80516" s="9">
        <f t="shared" ca="1" si="2515"/>
        <v>192.74935658052178</v>
      </c>
    </row>
    <row r="80517" spans="2:4" x14ac:dyDescent="0.25">
      <c r="B80517" s="13">
        <v>80507</v>
      </c>
      <c r="C80517" s="9">
        <f t="shared" ca="1" si="2514"/>
        <v>0.49043533613687584</v>
      </c>
      <c r="D80517" s="9">
        <f t="shared" ca="1" si="2515"/>
        <v>169.52045291674631</v>
      </c>
    </row>
    <row r="80518" spans="2:4" x14ac:dyDescent="0.25">
      <c r="B80518" s="13">
        <v>80508</v>
      </c>
      <c r="C80518" s="9">
        <f t="shared" ca="1" si="2514"/>
        <v>0.57486691606411122</v>
      </c>
      <c r="D80518" s="9">
        <f t="shared" ca="1" si="2515"/>
        <v>173.77557651933537</v>
      </c>
    </row>
    <row r="80519" spans="2:4" x14ac:dyDescent="0.25">
      <c r="B80519" s="13">
        <v>80509</v>
      </c>
      <c r="C80519" s="9">
        <f t="shared" ca="1" si="2514"/>
        <v>0.91270539524270689</v>
      </c>
      <c r="D80519" s="9">
        <f t="shared" ca="1" si="2515"/>
        <v>197.15209030185068</v>
      </c>
    </row>
    <row r="80520" spans="2:4" x14ac:dyDescent="0.25">
      <c r="B80520" s="13">
        <v>80510</v>
      </c>
      <c r="C80520" s="9">
        <f t="shared" ca="1" si="2514"/>
        <v>0.53710056653786808</v>
      </c>
      <c r="D80520" s="9">
        <f t="shared" ca="1" si="2515"/>
        <v>171.86263568641493</v>
      </c>
    </row>
    <row r="80521" spans="2:4" x14ac:dyDescent="0.25">
      <c r="B80521" s="13">
        <v>80511</v>
      </c>
      <c r="C80521" s="9">
        <f t="shared" ca="1" si="2514"/>
        <v>0.86803509525336875</v>
      </c>
      <c r="D80521" s="9">
        <f t="shared" ca="1" si="2515"/>
        <v>192.34301803408482</v>
      </c>
    </row>
    <row r="80522" spans="2:4" x14ac:dyDescent="0.25">
      <c r="B80522" s="13">
        <v>80512</v>
      </c>
      <c r="C80522" s="9">
        <f t="shared" ca="1" si="2514"/>
        <v>0.3633502158730828</v>
      </c>
      <c r="D80522" s="9">
        <f t="shared" ca="1" si="2515"/>
        <v>163.00963925135812</v>
      </c>
    </row>
    <row r="80523" spans="2:4" x14ac:dyDescent="0.25">
      <c r="B80523" s="13">
        <v>80513</v>
      </c>
      <c r="C80523" s="9">
        <f t="shared" ca="1" si="2514"/>
        <v>0.56532168966157426</v>
      </c>
      <c r="D80523" s="9">
        <f t="shared" ca="1" si="2515"/>
        <v>173.28951537557816</v>
      </c>
    </row>
    <row r="80524" spans="2:4" x14ac:dyDescent="0.25">
      <c r="B80524" s="13">
        <v>80514</v>
      </c>
      <c r="C80524" s="9">
        <f t="shared" ref="C80524:C80587" ca="1" si="2516">RAND()</f>
        <v>1.6680732550918509E-2</v>
      </c>
      <c r="D80524" s="9">
        <f t="shared" ref="D80524:D80587" ca="1" si="2517">_xlfn.NORM.INV(C80524,$C$6,$C$7)</f>
        <v>127.44587950807565</v>
      </c>
    </row>
    <row r="80525" spans="2:4" x14ac:dyDescent="0.25">
      <c r="B80525" s="13">
        <v>80515</v>
      </c>
      <c r="C80525" s="9">
        <f t="shared" ca="1" si="2516"/>
        <v>0.94181674257066539</v>
      </c>
      <c r="D80525" s="9">
        <f t="shared" ca="1" si="2517"/>
        <v>201.40417841582848</v>
      </c>
    </row>
    <row r="80526" spans="2:4" x14ac:dyDescent="0.25">
      <c r="B80526" s="13">
        <v>80516</v>
      </c>
      <c r="C80526" s="9">
        <f t="shared" ca="1" si="2516"/>
        <v>0.70728947237202977</v>
      </c>
      <c r="D80526" s="9">
        <f t="shared" ca="1" si="2517"/>
        <v>180.90966913895855</v>
      </c>
    </row>
    <row r="80527" spans="2:4" x14ac:dyDescent="0.25">
      <c r="B80527" s="13">
        <v>80517</v>
      </c>
      <c r="C80527" s="9">
        <f t="shared" ca="1" si="2516"/>
        <v>0.96577150236900566</v>
      </c>
      <c r="D80527" s="9">
        <f t="shared" ca="1" si="2517"/>
        <v>206.43973511521784</v>
      </c>
    </row>
    <row r="80528" spans="2:4" x14ac:dyDescent="0.25">
      <c r="B80528" s="13">
        <v>80518</v>
      </c>
      <c r="C80528" s="9">
        <f t="shared" ca="1" si="2516"/>
        <v>0.79046050632170706</v>
      </c>
      <c r="D80528" s="9">
        <f t="shared" ca="1" si="2517"/>
        <v>186.16040283185413</v>
      </c>
    </row>
    <row r="80529" spans="2:4" x14ac:dyDescent="0.25">
      <c r="B80529" s="13">
        <v>80519</v>
      </c>
      <c r="C80529" s="9">
        <f t="shared" ca="1" si="2516"/>
        <v>0.78139956476604522</v>
      </c>
      <c r="D80529" s="9">
        <f t="shared" ca="1" si="2517"/>
        <v>185.53857288327936</v>
      </c>
    </row>
    <row r="80530" spans="2:4" x14ac:dyDescent="0.25">
      <c r="B80530" s="13">
        <v>80520</v>
      </c>
      <c r="C80530" s="9">
        <f t="shared" ca="1" si="2516"/>
        <v>0.6643341516047665</v>
      </c>
      <c r="D80530" s="9">
        <f t="shared" ca="1" si="2517"/>
        <v>178.48642080354855</v>
      </c>
    </row>
    <row r="80531" spans="2:4" x14ac:dyDescent="0.25">
      <c r="B80531" s="13">
        <v>80521</v>
      </c>
      <c r="C80531" s="9">
        <f t="shared" ca="1" si="2516"/>
        <v>0.42399907504510592</v>
      </c>
      <c r="D80531" s="9">
        <f t="shared" ca="1" si="2517"/>
        <v>166.16653472501693</v>
      </c>
    </row>
    <row r="80532" spans="2:4" x14ac:dyDescent="0.25">
      <c r="B80532" s="13">
        <v>80522</v>
      </c>
      <c r="C80532" s="9">
        <f t="shared" ca="1" si="2516"/>
        <v>0.82618332207808987</v>
      </c>
      <c r="D80532" s="9">
        <f t="shared" ca="1" si="2517"/>
        <v>188.7837940194656</v>
      </c>
    </row>
    <row r="80533" spans="2:4" x14ac:dyDescent="0.25">
      <c r="B80533" s="13">
        <v>80523</v>
      </c>
      <c r="C80533" s="9">
        <f t="shared" ca="1" si="2516"/>
        <v>0.5844075810288496</v>
      </c>
      <c r="D80533" s="9">
        <f t="shared" ca="1" si="2517"/>
        <v>174.26364434766691</v>
      </c>
    </row>
    <row r="80534" spans="2:4" x14ac:dyDescent="0.25">
      <c r="B80534" s="13">
        <v>80524</v>
      </c>
      <c r="C80534" s="9">
        <f t="shared" ca="1" si="2516"/>
        <v>0.74715051384991027</v>
      </c>
      <c r="D80534" s="9">
        <f t="shared" ca="1" si="2517"/>
        <v>183.31099381098974</v>
      </c>
    </row>
    <row r="80535" spans="2:4" x14ac:dyDescent="0.25">
      <c r="B80535" s="13">
        <v>80525</v>
      </c>
      <c r="C80535" s="9">
        <f t="shared" ca="1" si="2516"/>
        <v>0.37785069013995265</v>
      </c>
      <c r="D80535" s="9">
        <f t="shared" ca="1" si="2517"/>
        <v>163.77738907667094</v>
      </c>
    </row>
    <row r="80536" spans="2:4" x14ac:dyDescent="0.25">
      <c r="B80536" s="13">
        <v>80526</v>
      </c>
      <c r="C80536" s="9">
        <f t="shared" ca="1" si="2516"/>
        <v>0.71971787414046839</v>
      </c>
      <c r="D80536" s="9">
        <f t="shared" ca="1" si="2517"/>
        <v>181.64007212715765</v>
      </c>
    </row>
    <row r="80537" spans="2:4" x14ac:dyDescent="0.25">
      <c r="B80537" s="13">
        <v>80527</v>
      </c>
      <c r="C80537" s="9">
        <f t="shared" ca="1" si="2516"/>
        <v>3.5011904358363211E-2</v>
      </c>
      <c r="D80537" s="9">
        <f t="shared" ca="1" si="2517"/>
        <v>133.7648673452515</v>
      </c>
    </row>
    <row r="80538" spans="2:4" x14ac:dyDescent="0.25">
      <c r="B80538" s="13">
        <v>80528</v>
      </c>
      <c r="C80538" s="9">
        <f t="shared" ca="1" si="2516"/>
        <v>0.10973665684825562</v>
      </c>
      <c r="D80538" s="9">
        <f t="shared" ca="1" si="2517"/>
        <v>145.44140357567773</v>
      </c>
    </row>
    <row r="80539" spans="2:4" x14ac:dyDescent="0.25">
      <c r="B80539" s="13">
        <v>80529</v>
      </c>
      <c r="C80539" s="9">
        <f t="shared" ca="1" si="2516"/>
        <v>0.28311803978048344</v>
      </c>
      <c r="D80539" s="9">
        <f t="shared" ca="1" si="2517"/>
        <v>158.52792813186073</v>
      </c>
    </row>
    <row r="80540" spans="2:4" x14ac:dyDescent="0.25">
      <c r="B80540" s="13">
        <v>80530</v>
      </c>
      <c r="C80540" s="9">
        <f t="shared" ca="1" si="2516"/>
        <v>0.76945526171323197</v>
      </c>
      <c r="D80540" s="9">
        <f t="shared" ca="1" si="2517"/>
        <v>184.74108114222611</v>
      </c>
    </row>
    <row r="80541" spans="2:4" x14ac:dyDescent="0.25">
      <c r="B80541" s="13">
        <v>80531</v>
      </c>
      <c r="C80541" s="9">
        <f t="shared" ca="1" si="2516"/>
        <v>0.24284371962988682</v>
      </c>
      <c r="D80541" s="9">
        <f t="shared" ca="1" si="2517"/>
        <v>156.05631324186461</v>
      </c>
    </row>
    <row r="80542" spans="2:4" x14ac:dyDescent="0.25">
      <c r="B80542" s="13">
        <v>80532</v>
      </c>
      <c r="C80542" s="9">
        <f t="shared" ca="1" si="2516"/>
        <v>0.59571697018754977</v>
      </c>
      <c r="D80542" s="9">
        <f t="shared" ca="1" si="2517"/>
        <v>174.84552643988818</v>
      </c>
    </row>
    <row r="80543" spans="2:4" x14ac:dyDescent="0.25">
      <c r="B80543" s="13">
        <v>80533</v>
      </c>
      <c r="C80543" s="9">
        <f t="shared" ca="1" si="2516"/>
        <v>0.68017405521060148</v>
      </c>
      <c r="D80543" s="9">
        <f t="shared" ca="1" si="2517"/>
        <v>179.3637114241931</v>
      </c>
    </row>
    <row r="80544" spans="2:4" x14ac:dyDescent="0.25">
      <c r="B80544" s="13">
        <v>80534</v>
      </c>
      <c r="C80544" s="9">
        <f t="shared" ca="1" si="2516"/>
        <v>0.66601890245778117</v>
      </c>
      <c r="D80544" s="9">
        <f t="shared" ca="1" si="2517"/>
        <v>178.57892901411606</v>
      </c>
    </row>
    <row r="80545" spans="2:4" x14ac:dyDescent="0.25">
      <c r="B80545" s="13">
        <v>80535</v>
      </c>
      <c r="C80545" s="9">
        <f t="shared" ca="1" si="2516"/>
        <v>0.10818662773840959</v>
      </c>
      <c r="D80545" s="9">
        <f t="shared" ca="1" si="2517"/>
        <v>145.27540931769431</v>
      </c>
    </row>
    <row r="80546" spans="2:4" x14ac:dyDescent="0.25">
      <c r="B80546" s="13">
        <v>80536</v>
      </c>
      <c r="C80546" s="9">
        <f t="shared" ca="1" si="2516"/>
        <v>0.79850488411700227</v>
      </c>
      <c r="D80546" s="9">
        <f t="shared" ca="1" si="2517"/>
        <v>186.72585496508665</v>
      </c>
    </row>
    <row r="80547" spans="2:4" x14ac:dyDescent="0.25">
      <c r="B80547" s="13">
        <v>80537</v>
      </c>
      <c r="C80547" s="9">
        <f t="shared" ca="1" si="2516"/>
        <v>3.242437371540674E-2</v>
      </c>
      <c r="D80547" s="9">
        <f t="shared" ca="1" si="2517"/>
        <v>133.0740123581466</v>
      </c>
    </row>
    <row r="80548" spans="2:4" x14ac:dyDescent="0.25">
      <c r="B80548" s="13">
        <v>80538</v>
      </c>
      <c r="C80548" s="9">
        <f t="shared" ca="1" si="2516"/>
        <v>0.37884765006411314</v>
      </c>
      <c r="D80548" s="9">
        <f t="shared" ca="1" si="2517"/>
        <v>163.82982649648275</v>
      </c>
    </row>
    <row r="80549" spans="2:4" x14ac:dyDescent="0.25">
      <c r="B80549" s="13">
        <v>80539</v>
      </c>
      <c r="C80549" s="9">
        <f t="shared" ca="1" si="2516"/>
        <v>0.50534258449338609</v>
      </c>
      <c r="D80549" s="9">
        <f t="shared" ca="1" si="2517"/>
        <v>170.2678454732804</v>
      </c>
    </row>
    <row r="80550" spans="2:4" x14ac:dyDescent="0.25">
      <c r="B80550" s="13">
        <v>80540</v>
      </c>
      <c r="C80550" s="9">
        <f t="shared" ca="1" si="2516"/>
        <v>0.71542997227256055</v>
      </c>
      <c r="D80550" s="9">
        <f t="shared" ca="1" si="2517"/>
        <v>181.38636878645002</v>
      </c>
    </row>
    <row r="80551" spans="2:4" x14ac:dyDescent="0.25">
      <c r="B80551" s="13">
        <v>80541</v>
      </c>
      <c r="C80551" s="9">
        <f t="shared" ca="1" si="2516"/>
        <v>0.66291424386137321</v>
      </c>
      <c r="D80551" s="9">
        <f t="shared" ca="1" si="2517"/>
        <v>178.40859572543587</v>
      </c>
    </row>
    <row r="80552" spans="2:4" x14ac:dyDescent="0.25">
      <c r="B80552" s="13">
        <v>80542</v>
      </c>
      <c r="C80552" s="9">
        <f t="shared" ca="1" si="2516"/>
        <v>0.67077366361095647</v>
      </c>
      <c r="D80552" s="9">
        <f t="shared" ca="1" si="2517"/>
        <v>178.84100972856254</v>
      </c>
    </row>
    <row r="80553" spans="2:4" x14ac:dyDescent="0.25">
      <c r="B80553" s="13">
        <v>80543</v>
      </c>
      <c r="C80553" s="9">
        <f t="shared" ca="1" si="2516"/>
        <v>0.59812437756553705</v>
      </c>
      <c r="D80553" s="9">
        <f t="shared" ca="1" si="2517"/>
        <v>174.96990499822718</v>
      </c>
    </row>
    <row r="80554" spans="2:4" x14ac:dyDescent="0.25">
      <c r="B80554" s="13">
        <v>80544</v>
      </c>
      <c r="C80554" s="9">
        <f t="shared" ca="1" si="2516"/>
        <v>0.33518067617004543</v>
      </c>
      <c r="D80554" s="9">
        <f t="shared" ca="1" si="2517"/>
        <v>161.48695750591301</v>
      </c>
    </row>
    <row r="80555" spans="2:4" x14ac:dyDescent="0.25">
      <c r="B80555" s="13">
        <v>80545</v>
      </c>
      <c r="C80555" s="9">
        <f t="shared" ca="1" si="2516"/>
        <v>0.70511170470823537</v>
      </c>
      <c r="D80555" s="9">
        <f t="shared" ca="1" si="2517"/>
        <v>180.78319615698777</v>
      </c>
    </row>
    <row r="80556" spans="2:4" x14ac:dyDescent="0.25">
      <c r="B80556" s="13">
        <v>80546</v>
      </c>
      <c r="C80556" s="9">
        <f t="shared" ca="1" si="2516"/>
        <v>0.58091872056852334</v>
      </c>
      <c r="D80556" s="9">
        <f t="shared" ca="1" si="2517"/>
        <v>174.08488691277802</v>
      </c>
    </row>
    <row r="80557" spans="2:4" x14ac:dyDescent="0.25">
      <c r="B80557" s="13">
        <v>80547</v>
      </c>
      <c r="C80557" s="9">
        <f t="shared" ca="1" si="2516"/>
        <v>0.48802625650892406</v>
      </c>
      <c r="D80557" s="9">
        <f t="shared" ca="1" si="2517"/>
        <v>169.39963536824342</v>
      </c>
    </row>
    <row r="80558" spans="2:4" x14ac:dyDescent="0.25">
      <c r="B80558" s="13">
        <v>80548</v>
      </c>
      <c r="C80558" s="9">
        <f t="shared" ca="1" si="2516"/>
        <v>4.0190319529249785E-2</v>
      </c>
      <c r="D80558" s="9">
        <f t="shared" ca="1" si="2517"/>
        <v>135.03036453887788</v>
      </c>
    </row>
    <row r="80559" spans="2:4" x14ac:dyDescent="0.25">
      <c r="B80559" s="13">
        <v>80549</v>
      </c>
      <c r="C80559" s="9">
        <f t="shared" ca="1" si="2516"/>
        <v>0.42949256967321925</v>
      </c>
      <c r="D80559" s="9">
        <f t="shared" ca="1" si="2517"/>
        <v>166.44667620302542</v>
      </c>
    </row>
    <row r="80560" spans="2:4" x14ac:dyDescent="0.25">
      <c r="B80560" s="13">
        <v>80550</v>
      </c>
      <c r="C80560" s="9">
        <f t="shared" ca="1" si="2516"/>
        <v>0.98751626950571625</v>
      </c>
      <c r="D80560" s="9">
        <f t="shared" ca="1" si="2517"/>
        <v>214.83811603890322</v>
      </c>
    </row>
    <row r="80561" spans="2:4" x14ac:dyDescent="0.25">
      <c r="B80561" s="13">
        <v>80551</v>
      </c>
      <c r="C80561" s="9">
        <f t="shared" ca="1" si="2516"/>
        <v>0.21669436811935139</v>
      </c>
      <c r="D80561" s="9">
        <f t="shared" ca="1" si="2517"/>
        <v>154.33188008021725</v>
      </c>
    </row>
    <row r="80562" spans="2:4" x14ac:dyDescent="0.25">
      <c r="B80562" s="13">
        <v>80552</v>
      </c>
      <c r="C80562" s="9">
        <f t="shared" ca="1" si="2516"/>
        <v>0.38135620026978334</v>
      </c>
      <c r="D80562" s="9">
        <f t="shared" ca="1" si="2517"/>
        <v>163.96158298716159</v>
      </c>
    </row>
    <row r="80563" spans="2:4" x14ac:dyDescent="0.25">
      <c r="B80563" s="13">
        <v>80553</v>
      </c>
      <c r="C80563" s="9">
        <f t="shared" ca="1" si="2516"/>
        <v>0.49751189364478465</v>
      </c>
      <c r="D80563" s="9">
        <f t="shared" ca="1" si="2517"/>
        <v>169.87526403654329</v>
      </c>
    </row>
    <row r="80564" spans="2:4" x14ac:dyDescent="0.25">
      <c r="B80564" s="13">
        <v>80554</v>
      </c>
      <c r="C80564" s="9">
        <f t="shared" ca="1" si="2516"/>
        <v>0.47288982285693248</v>
      </c>
      <c r="D80564" s="9">
        <f t="shared" ca="1" si="2517"/>
        <v>168.63984954126158</v>
      </c>
    </row>
    <row r="80565" spans="2:4" x14ac:dyDescent="0.25">
      <c r="B80565" s="13">
        <v>80555</v>
      </c>
      <c r="C80565" s="9">
        <f t="shared" ca="1" si="2516"/>
        <v>0.35820208613182236</v>
      </c>
      <c r="D80565" s="9">
        <f t="shared" ca="1" si="2517"/>
        <v>162.73462599738781</v>
      </c>
    </row>
    <row r="80566" spans="2:4" x14ac:dyDescent="0.25">
      <c r="B80566" s="13">
        <v>80556</v>
      </c>
      <c r="C80566" s="9">
        <f t="shared" ca="1" si="2516"/>
        <v>0.64507549606070902</v>
      </c>
      <c r="D80566" s="9">
        <f t="shared" ca="1" si="2517"/>
        <v>177.44117768601004</v>
      </c>
    </row>
    <row r="80567" spans="2:4" x14ac:dyDescent="0.25">
      <c r="B80567" s="13">
        <v>80557</v>
      </c>
      <c r="C80567" s="9">
        <f t="shared" ca="1" si="2516"/>
        <v>0.16623139971375533</v>
      </c>
      <c r="D80567" s="9">
        <f t="shared" ca="1" si="2517"/>
        <v>150.61669713622342</v>
      </c>
    </row>
    <row r="80568" spans="2:4" x14ac:dyDescent="0.25">
      <c r="B80568" s="13">
        <v>80558</v>
      </c>
      <c r="C80568" s="9">
        <f t="shared" ca="1" si="2516"/>
        <v>0.75676573408019499</v>
      </c>
      <c r="D80568" s="9">
        <f t="shared" ca="1" si="2517"/>
        <v>183.91873210486006</v>
      </c>
    </row>
    <row r="80569" spans="2:4" x14ac:dyDescent="0.25">
      <c r="B80569" s="13">
        <v>80559</v>
      </c>
      <c r="C80569" s="9">
        <f t="shared" ca="1" si="2516"/>
        <v>1.1679906658457417E-2</v>
      </c>
      <c r="D80569" s="9">
        <f t="shared" ca="1" si="2517"/>
        <v>124.65003750123174</v>
      </c>
    </row>
    <row r="80570" spans="2:4" x14ac:dyDescent="0.25">
      <c r="B80570" s="13">
        <v>80560</v>
      </c>
      <c r="C80570" s="9">
        <f t="shared" ca="1" si="2516"/>
        <v>0.71725003868567061</v>
      </c>
      <c r="D80570" s="9">
        <f t="shared" ca="1" si="2517"/>
        <v>181.49383101940396</v>
      </c>
    </row>
    <row r="80571" spans="2:4" x14ac:dyDescent="0.25">
      <c r="B80571" s="13">
        <v>80561</v>
      </c>
      <c r="C80571" s="9">
        <f t="shared" ca="1" si="2516"/>
        <v>0.23224565241520823</v>
      </c>
      <c r="D80571" s="9">
        <f t="shared" ca="1" si="2517"/>
        <v>155.37057322459088</v>
      </c>
    </row>
    <row r="80572" spans="2:4" x14ac:dyDescent="0.25">
      <c r="B80572" s="13">
        <v>80562</v>
      </c>
      <c r="C80572" s="9">
        <f t="shared" ca="1" si="2516"/>
        <v>0.46582874164851906</v>
      </c>
      <c r="D80572" s="9">
        <f t="shared" ca="1" si="2517"/>
        <v>168.28480701017207</v>
      </c>
    </row>
    <row r="80573" spans="2:4" x14ac:dyDescent="0.25">
      <c r="B80573" s="13">
        <v>80563</v>
      </c>
      <c r="C80573" s="9">
        <f t="shared" ca="1" si="2516"/>
        <v>0.68959246250626305</v>
      </c>
      <c r="D80573" s="9">
        <f t="shared" ca="1" si="2517"/>
        <v>179.89391009929497</v>
      </c>
    </row>
    <row r="80574" spans="2:4" x14ac:dyDescent="0.25">
      <c r="B80574" s="13">
        <v>80564</v>
      </c>
      <c r="C80574" s="9">
        <f t="shared" ca="1" si="2516"/>
        <v>0.31122861155139314</v>
      </c>
      <c r="D80574" s="9">
        <f t="shared" ca="1" si="2517"/>
        <v>160.15258358580678</v>
      </c>
    </row>
    <row r="80575" spans="2:4" x14ac:dyDescent="0.25">
      <c r="B80575" s="13">
        <v>80565</v>
      </c>
      <c r="C80575" s="9">
        <f t="shared" ca="1" si="2516"/>
        <v>0.78207145316170046</v>
      </c>
      <c r="D80575" s="9">
        <f t="shared" ca="1" si="2517"/>
        <v>185.58416355317712</v>
      </c>
    </row>
    <row r="80576" spans="2:4" x14ac:dyDescent="0.25">
      <c r="B80576" s="13">
        <v>80566</v>
      </c>
      <c r="C80576" s="9">
        <f t="shared" ca="1" si="2516"/>
        <v>0.4661078513775242</v>
      </c>
      <c r="D80576" s="9">
        <f t="shared" ca="1" si="2517"/>
        <v>168.29885062536158</v>
      </c>
    </row>
    <row r="80577" spans="2:4" x14ac:dyDescent="0.25">
      <c r="B80577" s="13">
        <v>80567</v>
      </c>
      <c r="C80577" s="9">
        <f t="shared" ca="1" si="2516"/>
        <v>0.87695618801528041</v>
      </c>
      <c r="D80577" s="9">
        <f t="shared" ca="1" si="2517"/>
        <v>193.19809326248017</v>
      </c>
    </row>
    <row r="80578" spans="2:4" x14ac:dyDescent="0.25">
      <c r="B80578" s="13">
        <v>80568</v>
      </c>
      <c r="C80578" s="9">
        <f t="shared" ca="1" si="2516"/>
        <v>0.97406733224913122</v>
      </c>
      <c r="D80578" s="9">
        <f t="shared" ca="1" si="2517"/>
        <v>208.88499592402988</v>
      </c>
    </row>
    <row r="80579" spans="2:4" x14ac:dyDescent="0.25">
      <c r="B80579" s="13">
        <v>80569</v>
      </c>
      <c r="C80579" s="9">
        <f t="shared" ca="1" si="2516"/>
        <v>0.64954918135661144</v>
      </c>
      <c r="D80579" s="9">
        <f t="shared" ca="1" si="2517"/>
        <v>177.6820727035994</v>
      </c>
    </row>
    <row r="80580" spans="2:4" x14ac:dyDescent="0.25">
      <c r="B80580" s="13">
        <v>80570</v>
      </c>
      <c r="C80580" s="9">
        <f t="shared" ca="1" si="2516"/>
        <v>0.26896909203987029</v>
      </c>
      <c r="D80580" s="9">
        <f t="shared" ca="1" si="2517"/>
        <v>157.68132313836955</v>
      </c>
    </row>
    <row r="80581" spans="2:4" x14ac:dyDescent="0.25">
      <c r="B80581" s="13">
        <v>80571</v>
      </c>
      <c r="C80581" s="9">
        <f t="shared" ca="1" si="2516"/>
        <v>0.48033232681460691</v>
      </c>
      <c r="D80581" s="9">
        <f t="shared" ca="1" si="2517"/>
        <v>169.01360934635545</v>
      </c>
    </row>
    <row r="80582" spans="2:4" x14ac:dyDescent="0.25">
      <c r="B80582" s="13">
        <v>80572</v>
      </c>
      <c r="C80582" s="9">
        <f t="shared" ca="1" si="2516"/>
        <v>0.69741101931923066</v>
      </c>
      <c r="D80582" s="9">
        <f t="shared" ca="1" si="2517"/>
        <v>180.3393753531642</v>
      </c>
    </row>
    <row r="80583" spans="2:4" x14ac:dyDescent="0.25">
      <c r="B80583" s="13">
        <v>80573</v>
      </c>
      <c r="C80583" s="9">
        <f t="shared" ca="1" si="2516"/>
        <v>0.78047441921642968</v>
      </c>
      <c r="D80583" s="9">
        <f t="shared" ca="1" si="2517"/>
        <v>185.47592935893772</v>
      </c>
    </row>
    <row r="80584" spans="2:4" x14ac:dyDescent="0.25">
      <c r="B80584" s="13">
        <v>80574</v>
      </c>
      <c r="C80584" s="9">
        <f t="shared" ca="1" si="2516"/>
        <v>0.91457431595424143</v>
      </c>
      <c r="D80584" s="9">
        <f t="shared" ca="1" si="2517"/>
        <v>197.38946646284961</v>
      </c>
    </row>
    <row r="80585" spans="2:4" x14ac:dyDescent="0.25">
      <c r="B80585" s="13">
        <v>80575</v>
      </c>
      <c r="C80585" s="9">
        <f t="shared" ca="1" si="2516"/>
        <v>0.32412673060835262</v>
      </c>
      <c r="D80585" s="9">
        <f t="shared" ca="1" si="2517"/>
        <v>160.87620293355948</v>
      </c>
    </row>
    <row r="80586" spans="2:4" x14ac:dyDescent="0.25">
      <c r="B80586" s="13">
        <v>80576</v>
      </c>
      <c r="C80586" s="9">
        <f t="shared" ca="1" si="2516"/>
        <v>0.74581036624148711</v>
      </c>
      <c r="D80586" s="9">
        <f t="shared" ca="1" si="2517"/>
        <v>183.22726875518228</v>
      </c>
    </row>
    <row r="80587" spans="2:4" x14ac:dyDescent="0.25">
      <c r="B80587" s="13">
        <v>80577</v>
      </c>
      <c r="C80587" s="9">
        <f t="shared" ca="1" si="2516"/>
        <v>0.14671041391429263</v>
      </c>
      <c r="D80587" s="9">
        <f t="shared" ca="1" si="2517"/>
        <v>148.98706354886716</v>
      </c>
    </row>
    <row r="80588" spans="2:4" x14ac:dyDescent="0.25">
      <c r="B80588" s="13">
        <v>80578</v>
      </c>
      <c r="C80588" s="9">
        <f t="shared" ref="C80588:C80651" ca="1" si="2518">RAND()</f>
        <v>0.61212579497455322</v>
      </c>
      <c r="D80588" s="9">
        <f t="shared" ref="D80588:D80651" ca="1" si="2519">_xlfn.NORM.INV(C80588,$C$6,$C$7)</f>
        <v>175.69727810814956</v>
      </c>
    </row>
    <row r="80589" spans="2:4" x14ac:dyDescent="0.25">
      <c r="B80589" s="13">
        <v>80579</v>
      </c>
      <c r="C80589" s="9">
        <f t="shared" ca="1" si="2518"/>
        <v>0.84582768639409778</v>
      </c>
      <c r="D80589" s="9">
        <f t="shared" ca="1" si="2519"/>
        <v>190.37403307628793</v>
      </c>
    </row>
    <row r="80590" spans="2:4" x14ac:dyDescent="0.25">
      <c r="B80590" s="13">
        <v>80580</v>
      </c>
      <c r="C80590" s="9">
        <f t="shared" ca="1" si="2518"/>
        <v>0.56523893440780659</v>
      </c>
      <c r="D80590" s="9">
        <f t="shared" ca="1" si="2519"/>
        <v>173.28531021750234</v>
      </c>
    </row>
    <row r="80591" spans="2:4" x14ac:dyDescent="0.25">
      <c r="B80591" s="13">
        <v>80581</v>
      </c>
      <c r="C80591" s="9">
        <f t="shared" ca="1" si="2518"/>
        <v>0.23206776359907055</v>
      </c>
      <c r="D80591" s="9">
        <f t="shared" ca="1" si="2519"/>
        <v>155.3589173231621</v>
      </c>
    </row>
    <row r="80592" spans="2:4" x14ac:dyDescent="0.25">
      <c r="B80592" s="13">
        <v>80582</v>
      </c>
      <c r="C80592" s="9">
        <f t="shared" ca="1" si="2518"/>
        <v>0.20794684897700677</v>
      </c>
      <c r="D80592" s="9">
        <f t="shared" ca="1" si="2519"/>
        <v>153.72868264281325</v>
      </c>
    </row>
    <row r="80593" spans="2:4" x14ac:dyDescent="0.25">
      <c r="B80593" s="13">
        <v>80583</v>
      </c>
      <c r="C80593" s="9">
        <f t="shared" ca="1" si="2518"/>
        <v>0.23235370970992153</v>
      </c>
      <c r="D80593" s="9">
        <f t="shared" ca="1" si="2519"/>
        <v>155.37765109354478</v>
      </c>
    </row>
    <row r="80594" spans="2:4" x14ac:dyDescent="0.25">
      <c r="B80594" s="13">
        <v>80584</v>
      </c>
      <c r="C80594" s="9">
        <f t="shared" ca="1" si="2518"/>
        <v>7.4562590334866785E-3</v>
      </c>
      <c r="D80594" s="9">
        <f t="shared" ca="1" si="2519"/>
        <v>121.31006708391445</v>
      </c>
    </row>
    <row r="80595" spans="2:4" x14ac:dyDescent="0.25">
      <c r="B80595" s="13">
        <v>80585</v>
      </c>
      <c r="C80595" s="9">
        <f t="shared" ca="1" si="2518"/>
        <v>0.34948324886657456</v>
      </c>
      <c r="D80595" s="9">
        <f t="shared" ca="1" si="2519"/>
        <v>162.26568075635734</v>
      </c>
    </row>
    <row r="80596" spans="2:4" x14ac:dyDescent="0.25">
      <c r="B80596" s="13">
        <v>80586</v>
      </c>
      <c r="C80596" s="9">
        <f t="shared" ca="1" si="2518"/>
        <v>0.90669629043605193</v>
      </c>
      <c r="D80596" s="9">
        <f t="shared" ca="1" si="2519"/>
        <v>196.41363995289095</v>
      </c>
    </row>
    <row r="80597" spans="2:4" x14ac:dyDescent="0.25">
      <c r="B80597" s="13">
        <v>80587</v>
      </c>
      <c r="C80597" s="9">
        <f t="shared" ca="1" si="2518"/>
        <v>0.71932585625305911</v>
      </c>
      <c r="D80597" s="9">
        <f t="shared" ca="1" si="2519"/>
        <v>181.61680017898365</v>
      </c>
    </row>
    <row r="80598" spans="2:4" x14ac:dyDescent="0.25">
      <c r="B80598" s="13">
        <v>80588</v>
      </c>
      <c r="C80598" s="9">
        <f t="shared" ca="1" si="2518"/>
        <v>0.57260088251935326</v>
      </c>
      <c r="D80598" s="9">
        <f t="shared" ca="1" si="2519"/>
        <v>173.65999448549354</v>
      </c>
    </row>
    <row r="80599" spans="2:4" x14ac:dyDescent="0.25">
      <c r="B80599" s="13">
        <v>80589</v>
      </c>
      <c r="C80599" s="9">
        <f t="shared" ca="1" si="2518"/>
        <v>0.61360233562778521</v>
      </c>
      <c r="D80599" s="9">
        <f t="shared" ca="1" si="2519"/>
        <v>175.77440856278122</v>
      </c>
    </row>
    <row r="80600" spans="2:4" x14ac:dyDescent="0.25">
      <c r="B80600" s="13">
        <v>80590</v>
      </c>
      <c r="C80600" s="9">
        <f t="shared" ca="1" si="2518"/>
        <v>0.75099001854923997</v>
      </c>
      <c r="D80600" s="9">
        <f t="shared" ca="1" si="2519"/>
        <v>183.55216975935068</v>
      </c>
    </row>
    <row r="80601" spans="2:4" x14ac:dyDescent="0.25">
      <c r="B80601" s="13">
        <v>80591</v>
      </c>
      <c r="C80601" s="9">
        <f t="shared" ca="1" si="2518"/>
        <v>0.66615501520820786</v>
      </c>
      <c r="D80601" s="9">
        <f t="shared" ca="1" si="2519"/>
        <v>178.58641084027366</v>
      </c>
    </row>
    <row r="80602" spans="2:4" x14ac:dyDescent="0.25">
      <c r="B80602" s="13">
        <v>80592</v>
      </c>
      <c r="C80602" s="9">
        <f t="shared" ca="1" si="2518"/>
        <v>7.8876373135777778E-3</v>
      </c>
      <c r="D80602" s="9">
        <f t="shared" ca="1" si="2519"/>
        <v>121.71852764162075</v>
      </c>
    </row>
    <row r="80603" spans="2:4" x14ac:dyDescent="0.25">
      <c r="B80603" s="13">
        <v>80593</v>
      </c>
      <c r="C80603" s="9">
        <f t="shared" ca="1" si="2518"/>
        <v>0.44633490307502088</v>
      </c>
      <c r="D80603" s="9">
        <f t="shared" ca="1" si="2519"/>
        <v>167.30146542116168</v>
      </c>
    </row>
    <row r="80604" spans="2:4" x14ac:dyDescent="0.25">
      <c r="B80604" s="13">
        <v>80594</v>
      </c>
      <c r="C80604" s="9">
        <f t="shared" ca="1" si="2518"/>
        <v>0.64342930795048392</v>
      </c>
      <c r="D80604" s="9">
        <f t="shared" ca="1" si="2519"/>
        <v>177.35280806406686</v>
      </c>
    </row>
    <row r="80605" spans="2:4" x14ac:dyDescent="0.25">
      <c r="B80605" s="13">
        <v>80595</v>
      </c>
      <c r="C80605" s="9">
        <f t="shared" ca="1" si="2518"/>
        <v>0.24269480339557947</v>
      </c>
      <c r="D80605" s="9">
        <f t="shared" ca="1" si="2519"/>
        <v>156.04679225533462</v>
      </c>
    </row>
    <row r="80606" spans="2:4" x14ac:dyDescent="0.25">
      <c r="B80606" s="13">
        <v>80596</v>
      </c>
      <c r="C80606" s="9">
        <f t="shared" ca="1" si="2518"/>
        <v>2.9967434580958185E-2</v>
      </c>
      <c r="D80606" s="9">
        <f t="shared" ca="1" si="2519"/>
        <v>132.37455136672401</v>
      </c>
    </row>
    <row r="80607" spans="2:4" x14ac:dyDescent="0.25">
      <c r="B80607" s="13">
        <v>80597</v>
      </c>
      <c r="C80607" s="9">
        <f t="shared" ca="1" si="2518"/>
        <v>0.50672523350536525</v>
      </c>
      <c r="D80607" s="9">
        <f t="shared" ca="1" si="2519"/>
        <v>170.33716917948945</v>
      </c>
    </row>
    <row r="80608" spans="2:4" x14ac:dyDescent="0.25">
      <c r="B80608" s="13">
        <v>80598</v>
      </c>
      <c r="C80608" s="9">
        <f t="shared" ca="1" si="2518"/>
        <v>0.61457536775362331</v>
      </c>
      <c r="D80608" s="9">
        <f t="shared" ca="1" si="2519"/>
        <v>175.82528402071742</v>
      </c>
    </row>
    <row r="80609" spans="2:4" x14ac:dyDescent="0.25">
      <c r="B80609" s="13">
        <v>80599</v>
      </c>
      <c r="C80609" s="9">
        <f t="shared" ca="1" si="2518"/>
        <v>0.65042485774665226</v>
      </c>
      <c r="D80609" s="9">
        <f t="shared" ca="1" si="2519"/>
        <v>177.72935494897396</v>
      </c>
    </row>
    <row r="80610" spans="2:4" x14ac:dyDescent="0.25">
      <c r="B80610" s="13">
        <v>80600</v>
      </c>
      <c r="C80610" s="9">
        <f t="shared" ca="1" si="2518"/>
        <v>0.28018183850978451</v>
      </c>
      <c r="D80610" s="9">
        <f t="shared" ca="1" si="2519"/>
        <v>158.35397183264416</v>
      </c>
    </row>
    <row r="80611" spans="2:4" x14ac:dyDescent="0.25">
      <c r="B80611" s="13">
        <v>80601</v>
      </c>
      <c r="C80611" s="9">
        <f t="shared" ca="1" si="2518"/>
        <v>0.87490510825213019</v>
      </c>
      <c r="D80611" s="9">
        <f t="shared" ca="1" si="2519"/>
        <v>192.99777070453567</v>
      </c>
    </row>
    <row r="80612" spans="2:4" x14ac:dyDescent="0.25">
      <c r="B80612" s="13">
        <v>80602</v>
      </c>
      <c r="C80612" s="9">
        <f t="shared" ca="1" si="2518"/>
        <v>0.97547186937554797</v>
      </c>
      <c r="D80612" s="9">
        <f t="shared" ca="1" si="2519"/>
        <v>209.36204722213137</v>
      </c>
    </row>
    <row r="80613" spans="2:4" x14ac:dyDescent="0.25">
      <c r="B80613" s="13">
        <v>80603</v>
      </c>
      <c r="C80613" s="9">
        <f t="shared" ca="1" si="2518"/>
        <v>0.98407922199349873</v>
      </c>
      <c r="D80613" s="9">
        <f t="shared" ca="1" si="2519"/>
        <v>212.92788040373384</v>
      </c>
    </row>
    <row r="80614" spans="2:4" x14ac:dyDescent="0.25">
      <c r="B80614" s="13">
        <v>80604</v>
      </c>
      <c r="C80614" s="9">
        <f t="shared" ca="1" si="2518"/>
        <v>0.9123406536808073</v>
      </c>
      <c r="D80614" s="9">
        <f t="shared" ca="1" si="2519"/>
        <v>197.1062073883395</v>
      </c>
    </row>
    <row r="80615" spans="2:4" x14ac:dyDescent="0.25">
      <c r="B80615" s="13">
        <v>80605</v>
      </c>
      <c r="C80615" s="9">
        <f t="shared" ca="1" si="2518"/>
        <v>0.33119546993707549</v>
      </c>
      <c r="D80615" s="9">
        <f t="shared" ca="1" si="2519"/>
        <v>161.26770985553671</v>
      </c>
    </row>
    <row r="80616" spans="2:4" x14ac:dyDescent="0.25">
      <c r="B80616" s="13">
        <v>80606</v>
      </c>
      <c r="C80616" s="9">
        <f t="shared" ca="1" si="2518"/>
        <v>0.87594464789922077</v>
      </c>
      <c r="D80616" s="9">
        <f t="shared" ca="1" si="2519"/>
        <v>193.09900967715095</v>
      </c>
    </row>
    <row r="80617" spans="2:4" x14ac:dyDescent="0.25">
      <c r="B80617" s="13">
        <v>80607</v>
      </c>
      <c r="C80617" s="9">
        <f t="shared" ca="1" si="2518"/>
        <v>0.37421534935558487</v>
      </c>
      <c r="D80617" s="9">
        <f t="shared" ca="1" si="2519"/>
        <v>163.58581399472425</v>
      </c>
    </row>
    <row r="80618" spans="2:4" x14ac:dyDescent="0.25">
      <c r="B80618" s="13">
        <v>80608</v>
      </c>
      <c r="C80618" s="9">
        <f t="shared" ca="1" si="2518"/>
        <v>0.38796870393948968</v>
      </c>
      <c r="D80618" s="9">
        <f t="shared" ca="1" si="2519"/>
        <v>164.30765536122996</v>
      </c>
    </row>
    <row r="80619" spans="2:4" x14ac:dyDescent="0.25">
      <c r="B80619" s="13">
        <v>80609</v>
      </c>
      <c r="C80619" s="9">
        <f t="shared" ca="1" si="2518"/>
        <v>0.80829766782338597</v>
      </c>
      <c r="D80619" s="9">
        <f t="shared" ca="1" si="2519"/>
        <v>187.43280504287554</v>
      </c>
    </row>
    <row r="80620" spans="2:4" x14ac:dyDescent="0.25">
      <c r="B80620" s="13">
        <v>80610</v>
      </c>
      <c r="C80620" s="9">
        <f t="shared" ca="1" si="2518"/>
        <v>0.84235953109680817</v>
      </c>
      <c r="D80620" s="9">
        <f t="shared" ca="1" si="2519"/>
        <v>190.0840533014979</v>
      </c>
    </row>
    <row r="80621" spans="2:4" x14ac:dyDescent="0.25">
      <c r="B80621" s="13">
        <v>80611</v>
      </c>
      <c r="C80621" s="9">
        <f t="shared" ca="1" si="2518"/>
        <v>0.61173513980480909</v>
      </c>
      <c r="D80621" s="9">
        <f t="shared" ca="1" si="2519"/>
        <v>175.67688556209913</v>
      </c>
    </row>
    <row r="80622" spans="2:4" x14ac:dyDescent="0.25">
      <c r="B80622" s="13">
        <v>80612</v>
      </c>
      <c r="C80622" s="9">
        <f t="shared" ca="1" si="2518"/>
        <v>7.0953385842751682E-2</v>
      </c>
      <c r="D80622" s="9">
        <f t="shared" ca="1" si="2519"/>
        <v>140.62545414906316</v>
      </c>
    </row>
    <row r="80623" spans="2:4" x14ac:dyDescent="0.25">
      <c r="B80623" s="13">
        <v>80613</v>
      </c>
      <c r="C80623" s="9">
        <f t="shared" ca="1" si="2518"/>
        <v>0.95408169377027796</v>
      </c>
      <c r="D80623" s="9">
        <f t="shared" ca="1" si="2519"/>
        <v>203.71576285004181</v>
      </c>
    </row>
    <row r="80624" spans="2:4" x14ac:dyDescent="0.25">
      <c r="B80624" s="13">
        <v>80614</v>
      </c>
      <c r="C80624" s="9">
        <f t="shared" ca="1" si="2518"/>
        <v>0.31067840959818227</v>
      </c>
      <c r="D80624" s="9">
        <f t="shared" ca="1" si="2519"/>
        <v>160.12143405301259</v>
      </c>
    </row>
    <row r="80625" spans="2:4" x14ac:dyDescent="0.25">
      <c r="B80625" s="13">
        <v>80615</v>
      </c>
      <c r="C80625" s="9">
        <f t="shared" ca="1" si="2518"/>
        <v>0.12015260612439405</v>
      </c>
      <c r="D80625" s="9">
        <f t="shared" ca="1" si="2519"/>
        <v>146.51551485007758</v>
      </c>
    </row>
    <row r="80626" spans="2:4" x14ac:dyDescent="0.25">
      <c r="B80626" s="13">
        <v>80616</v>
      </c>
      <c r="C80626" s="9">
        <f t="shared" ca="1" si="2518"/>
        <v>4.6808184440950029E-2</v>
      </c>
      <c r="D80626" s="9">
        <f t="shared" ca="1" si="2519"/>
        <v>136.46755457623726</v>
      </c>
    </row>
    <row r="80627" spans="2:4" x14ac:dyDescent="0.25">
      <c r="B80627" s="13">
        <v>80617</v>
      </c>
      <c r="C80627" s="9">
        <f t="shared" ca="1" si="2518"/>
        <v>0.17120082107669765</v>
      </c>
      <c r="D80627" s="9">
        <f t="shared" ca="1" si="2519"/>
        <v>151.01138756068852</v>
      </c>
    </row>
    <row r="80628" spans="2:4" x14ac:dyDescent="0.25">
      <c r="B80628" s="13">
        <v>80618</v>
      </c>
      <c r="C80628" s="9">
        <f t="shared" ca="1" si="2518"/>
        <v>0.27136586026166232</v>
      </c>
      <c r="D80628" s="9">
        <f t="shared" ca="1" si="2519"/>
        <v>157.82625381717398</v>
      </c>
    </row>
    <row r="80629" spans="2:4" x14ac:dyDescent="0.25">
      <c r="B80629" s="13">
        <v>80619</v>
      </c>
      <c r="C80629" s="9">
        <f t="shared" ca="1" si="2518"/>
        <v>0.8075438601240561</v>
      </c>
      <c r="D80629" s="9">
        <f t="shared" ca="1" si="2519"/>
        <v>187.37761792065467</v>
      </c>
    </row>
    <row r="80630" spans="2:4" x14ac:dyDescent="0.25">
      <c r="B80630" s="13">
        <v>80620</v>
      </c>
      <c r="C80630" s="9">
        <f t="shared" ca="1" si="2518"/>
        <v>0.52582793637339087</v>
      </c>
      <c r="D80630" s="9">
        <f t="shared" ca="1" si="2519"/>
        <v>171.29572656005942</v>
      </c>
    </row>
    <row r="80631" spans="2:4" x14ac:dyDescent="0.25">
      <c r="B80631" s="13">
        <v>80621</v>
      </c>
      <c r="C80631" s="9">
        <f t="shared" ca="1" si="2518"/>
        <v>0.77318895489090733</v>
      </c>
      <c r="D80631" s="9">
        <f t="shared" ca="1" si="2519"/>
        <v>184.98780286225832</v>
      </c>
    </row>
    <row r="80632" spans="2:4" x14ac:dyDescent="0.25">
      <c r="B80632" s="13">
        <v>80622</v>
      </c>
      <c r="C80632" s="9">
        <f t="shared" ca="1" si="2518"/>
        <v>0.96524927290911</v>
      </c>
      <c r="D80632" s="9">
        <f t="shared" ca="1" si="2519"/>
        <v>206.30292279496666</v>
      </c>
    </row>
    <row r="80633" spans="2:4" x14ac:dyDescent="0.25">
      <c r="B80633" s="13">
        <v>80623</v>
      </c>
      <c r="C80633" s="9">
        <f t="shared" ca="1" si="2518"/>
        <v>0.77350452850585805</v>
      </c>
      <c r="D80633" s="9">
        <f t="shared" ca="1" si="2519"/>
        <v>185.00876028923645</v>
      </c>
    </row>
    <row r="80634" spans="2:4" x14ac:dyDescent="0.25">
      <c r="B80634" s="13">
        <v>80624</v>
      </c>
      <c r="C80634" s="9">
        <f t="shared" ca="1" si="2518"/>
        <v>0.96608825985897595</v>
      </c>
      <c r="D80634" s="9">
        <f t="shared" ca="1" si="2519"/>
        <v>206.52355651914331</v>
      </c>
    </row>
    <row r="80635" spans="2:4" x14ac:dyDescent="0.25">
      <c r="B80635" s="13">
        <v>80625</v>
      </c>
      <c r="C80635" s="9">
        <f t="shared" ca="1" si="2518"/>
        <v>0.34415260296833583</v>
      </c>
      <c r="D80635" s="9">
        <f t="shared" ca="1" si="2519"/>
        <v>161.97687817194637</v>
      </c>
    </row>
    <row r="80636" spans="2:4" x14ac:dyDescent="0.25">
      <c r="B80636" s="13">
        <v>80626</v>
      </c>
      <c r="C80636" s="9">
        <f t="shared" ca="1" si="2518"/>
        <v>0.91868765287230991</v>
      </c>
      <c r="D80636" s="9">
        <f t="shared" ca="1" si="2519"/>
        <v>197.92596542010435</v>
      </c>
    </row>
    <row r="80637" spans="2:4" x14ac:dyDescent="0.25">
      <c r="B80637" s="13">
        <v>80627</v>
      </c>
      <c r="C80637" s="9">
        <f t="shared" ca="1" si="2518"/>
        <v>0.52504155883742132</v>
      </c>
      <c r="D80637" s="9">
        <f t="shared" ca="1" si="2519"/>
        <v>171.25622311707875</v>
      </c>
    </row>
    <row r="80638" spans="2:4" x14ac:dyDescent="0.25">
      <c r="B80638" s="13">
        <v>80628</v>
      </c>
      <c r="C80638" s="9">
        <f t="shared" ca="1" si="2518"/>
        <v>0.74667339821773693</v>
      </c>
      <c r="D80638" s="9">
        <f t="shared" ca="1" si="2519"/>
        <v>183.28115957699873</v>
      </c>
    </row>
    <row r="80639" spans="2:4" x14ac:dyDescent="0.25">
      <c r="B80639" s="13">
        <v>80629</v>
      </c>
      <c r="C80639" s="9">
        <f t="shared" ca="1" si="2518"/>
        <v>3.3567698275663527E-2</v>
      </c>
      <c r="D80639" s="9">
        <f t="shared" ca="1" si="2519"/>
        <v>133.38466920073412</v>
      </c>
    </row>
    <row r="80640" spans="2:4" x14ac:dyDescent="0.25">
      <c r="B80640" s="13">
        <v>80630</v>
      </c>
      <c r="C80640" s="9">
        <f t="shared" ca="1" si="2518"/>
        <v>0.67223852515605997</v>
      </c>
      <c r="D80640" s="9">
        <f t="shared" ca="1" si="2519"/>
        <v>178.9220571254761</v>
      </c>
    </row>
    <row r="80641" spans="2:4" x14ac:dyDescent="0.25">
      <c r="B80641" s="13">
        <v>80631</v>
      </c>
      <c r="C80641" s="9">
        <f t="shared" ca="1" si="2518"/>
        <v>0.79275045839357272</v>
      </c>
      <c r="D80641" s="9">
        <f t="shared" ca="1" si="2519"/>
        <v>186.32003680452127</v>
      </c>
    </row>
    <row r="80642" spans="2:4" x14ac:dyDescent="0.25">
      <c r="B80642" s="13">
        <v>80632</v>
      </c>
      <c r="C80642" s="9">
        <f t="shared" ca="1" si="2518"/>
        <v>0.80563045117793075</v>
      </c>
      <c r="D80642" s="9">
        <f t="shared" ca="1" si="2519"/>
        <v>187.23812542812314</v>
      </c>
    </row>
    <row r="80643" spans="2:4" x14ac:dyDescent="0.25">
      <c r="B80643" s="13">
        <v>80633</v>
      </c>
      <c r="C80643" s="9">
        <f t="shared" ca="1" si="2518"/>
        <v>0.75527597302568794</v>
      </c>
      <c r="D80643" s="9">
        <f t="shared" ca="1" si="2519"/>
        <v>183.82373931327328</v>
      </c>
    </row>
    <row r="80644" spans="2:4" x14ac:dyDescent="0.25">
      <c r="B80644" s="13">
        <v>80634</v>
      </c>
      <c r="C80644" s="9">
        <f t="shared" ca="1" si="2518"/>
        <v>0.72076787623903915</v>
      </c>
      <c r="D80644" s="9">
        <f t="shared" ca="1" si="2519"/>
        <v>181.7024828208817</v>
      </c>
    </row>
    <row r="80645" spans="2:4" x14ac:dyDescent="0.25">
      <c r="B80645" s="13">
        <v>80635</v>
      </c>
      <c r="C80645" s="9">
        <f t="shared" ca="1" si="2518"/>
        <v>0.66092076329815552</v>
      </c>
      <c r="D80645" s="9">
        <f t="shared" ca="1" si="2519"/>
        <v>178.29954729433854</v>
      </c>
    </row>
    <row r="80646" spans="2:4" x14ac:dyDescent="0.25">
      <c r="B80646" s="13">
        <v>80636</v>
      </c>
      <c r="C80646" s="9">
        <f t="shared" ca="1" si="2518"/>
        <v>0.28437997338626964</v>
      </c>
      <c r="D80646" s="9">
        <f t="shared" ca="1" si="2519"/>
        <v>158.60242524155402</v>
      </c>
    </row>
    <row r="80647" spans="2:4" x14ac:dyDescent="0.25">
      <c r="B80647" s="13">
        <v>80637</v>
      </c>
      <c r="C80647" s="9">
        <f t="shared" ca="1" si="2518"/>
        <v>0.44902358868258285</v>
      </c>
      <c r="D80647" s="9">
        <f t="shared" ca="1" si="2519"/>
        <v>167.43742735073008</v>
      </c>
    </row>
    <row r="80648" spans="2:4" x14ac:dyDescent="0.25">
      <c r="B80648" s="13">
        <v>80638</v>
      </c>
      <c r="C80648" s="9">
        <f t="shared" ca="1" si="2518"/>
        <v>0.85314607840364409</v>
      </c>
      <c r="D80648" s="9">
        <f t="shared" ca="1" si="2519"/>
        <v>191.00044673672693</v>
      </c>
    </row>
    <row r="80649" spans="2:4" x14ac:dyDescent="0.25">
      <c r="B80649" s="13">
        <v>80639</v>
      </c>
      <c r="C80649" s="9">
        <f t="shared" ca="1" si="2518"/>
        <v>0.4652263677657299</v>
      </c>
      <c r="D80649" s="9">
        <f t="shared" ca="1" si="2519"/>
        <v>168.25449522528336</v>
      </c>
    </row>
    <row r="80650" spans="2:4" x14ac:dyDescent="0.25">
      <c r="B80650" s="13">
        <v>80640</v>
      </c>
      <c r="C80650" s="9">
        <f t="shared" ca="1" si="2518"/>
        <v>0.78512582526354391</v>
      </c>
      <c r="D80650" s="9">
        <f t="shared" ca="1" si="2519"/>
        <v>185.7924470755575</v>
      </c>
    </row>
    <row r="80651" spans="2:4" x14ac:dyDescent="0.25">
      <c r="B80651" s="13">
        <v>80641</v>
      </c>
      <c r="C80651" s="9">
        <f t="shared" ca="1" si="2518"/>
        <v>0.2739987148038977</v>
      </c>
      <c r="D80651" s="9">
        <f t="shared" ca="1" si="2519"/>
        <v>157.98472734280236</v>
      </c>
    </row>
    <row r="80652" spans="2:4" x14ac:dyDescent="0.25">
      <c r="B80652" s="13">
        <v>80642</v>
      </c>
      <c r="C80652" s="9">
        <f t="shared" ref="C80652:C80715" ca="1" si="2520">RAND()</f>
        <v>0.10317022821897193</v>
      </c>
      <c r="D80652" s="9">
        <f t="shared" ref="D80652:D80715" ca="1" si="2521">_xlfn.NORM.INV(C80652,$C$6,$C$7)</f>
        <v>144.72615213474256</v>
      </c>
    </row>
    <row r="80653" spans="2:4" x14ac:dyDescent="0.25">
      <c r="B80653" s="13">
        <v>80643</v>
      </c>
      <c r="C80653" s="9">
        <f t="shared" ca="1" si="2520"/>
        <v>0.17978974443749407</v>
      </c>
      <c r="D80653" s="9">
        <f t="shared" ca="1" si="2521"/>
        <v>151.67666678612935</v>
      </c>
    </row>
    <row r="80654" spans="2:4" x14ac:dyDescent="0.25">
      <c r="B80654" s="13">
        <v>80644</v>
      </c>
      <c r="C80654" s="9">
        <f t="shared" ca="1" si="2520"/>
        <v>0.13722656646403741</v>
      </c>
      <c r="D80654" s="9">
        <f t="shared" ca="1" si="2521"/>
        <v>148.14270252812645</v>
      </c>
    </row>
    <row r="80655" spans="2:4" x14ac:dyDescent="0.25">
      <c r="B80655" s="13">
        <v>80645</v>
      </c>
      <c r="C80655" s="9">
        <f t="shared" ca="1" si="2520"/>
        <v>0.93202686404380486</v>
      </c>
      <c r="D80655" s="9">
        <f t="shared" ca="1" si="2521"/>
        <v>199.82115969755316</v>
      </c>
    </row>
    <row r="80656" spans="2:4" x14ac:dyDescent="0.25">
      <c r="B80656" s="13">
        <v>80646</v>
      </c>
      <c r="C80656" s="9">
        <f t="shared" ca="1" si="2520"/>
        <v>0.77846327972723106</v>
      </c>
      <c r="D80656" s="9">
        <f t="shared" ca="1" si="2521"/>
        <v>185.34027163081524</v>
      </c>
    </row>
    <row r="80657" spans="2:4" x14ac:dyDescent="0.25">
      <c r="B80657" s="13">
        <v>80647</v>
      </c>
      <c r="C80657" s="9">
        <f t="shared" ca="1" si="2520"/>
        <v>0.68898338630718037</v>
      </c>
      <c r="D80657" s="9">
        <f t="shared" ca="1" si="2521"/>
        <v>179.85941578209673</v>
      </c>
    </row>
    <row r="80658" spans="2:4" x14ac:dyDescent="0.25">
      <c r="B80658" s="13">
        <v>80648</v>
      </c>
      <c r="C80658" s="9">
        <f t="shared" ca="1" si="2520"/>
        <v>3.4086358295523422E-2</v>
      </c>
      <c r="D80658" s="9">
        <f t="shared" ca="1" si="2521"/>
        <v>133.52273074262951</v>
      </c>
    </row>
    <row r="80659" spans="2:4" x14ac:dyDescent="0.25">
      <c r="B80659" s="13">
        <v>80649</v>
      </c>
      <c r="C80659" s="9">
        <f t="shared" ca="1" si="2520"/>
        <v>6.3260472535526358E-2</v>
      </c>
      <c r="D80659" s="9">
        <f t="shared" ca="1" si="2521"/>
        <v>139.44067720094955</v>
      </c>
    </row>
    <row r="80660" spans="2:4" x14ac:dyDescent="0.25">
      <c r="B80660" s="13">
        <v>80650</v>
      </c>
      <c r="C80660" s="9">
        <f t="shared" ca="1" si="2520"/>
        <v>0.94974231493312278</v>
      </c>
      <c r="D80660" s="9">
        <f t="shared" ca="1" si="2521"/>
        <v>202.84720475770143</v>
      </c>
    </row>
    <row r="80661" spans="2:4" x14ac:dyDescent="0.25">
      <c r="B80661" s="13">
        <v>80651</v>
      </c>
      <c r="C80661" s="9">
        <f t="shared" ca="1" si="2520"/>
        <v>0.68085247341165178</v>
      </c>
      <c r="D80661" s="9">
        <f t="shared" ca="1" si="2521"/>
        <v>179.4016786483769</v>
      </c>
    </row>
    <row r="80662" spans="2:4" x14ac:dyDescent="0.25">
      <c r="B80662" s="13">
        <v>80652</v>
      </c>
      <c r="C80662" s="9">
        <f t="shared" ca="1" si="2520"/>
        <v>0.71537191252148025</v>
      </c>
      <c r="D80662" s="9">
        <f t="shared" ca="1" si="2521"/>
        <v>181.3829461839299</v>
      </c>
    </row>
    <row r="80663" spans="2:4" x14ac:dyDescent="0.25">
      <c r="B80663" s="13">
        <v>80653</v>
      </c>
      <c r="C80663" s="9">
        <f t="shared" ca="1" si="2520"/>
        <v>0.13202401466003078</v>
      </c>
      <c r="D80663" s="9">
        <f t="shared" ca="1" si="2521"/>
        <v>147.66251188294129</v>
      </c>
    </row>
    <row r="80664" spans="2:4" x14ac:dyDescent="0.25">
      <c r="B80664" s="13">
        <v>80654</v>
      </c>
      <c r="C80664" s="9">
        <f t="shared" ca="1" si="2520"/>
        <v>0.96466084418217235</v>
      </c>
      <c r="D80664" s="9">
        <f t="shared" ca="1" si="2521"/>
        <v>206.15077587945507</v>
      </c>
    </row>
    <row r="80665" spans="2:4" x14ac:dyDescent="0.25">
      <c r="B80665" s="13">
        <v>80655</v>
      </c>
      <c r="C80665" s="9">
        <f t="shared" ca="1" si="2520"/>
        <v>0.75315560805230697</v>
      </c>
      <c r="D80665" s="9">
        <f t="shared" ca="1" si="2521"/>
        <v>183.68907186387386</v>
      </c>
    </row>
    <row r="80666" spans="2:4" x14ac:dyDescent="0.25">
      <c r="B80666" s="13">
        <v>80656</v>
      </c>
      <c r="C80666" s="9">
        <f t="shared" ca="1" si="2520"/>
        <v>0.81590338091878489</v>
      </c>
      <c r="D80666" s="9">
        <f t="shared" ca="1" si="2521"/>
        <v>187.99725715856417</v>
      </c>
    </row>
    <row r="80667" spans="2:4" x14ac:dyDescent="0.25">
      <c r="B80667" s="13">
        <v>80657</v>
      </c>
      <c r="C80667" s="9">
        <f t="shared" ca="1" si="2520"/>
        <v>0.29717713485277231</v>
      </c>
      <c r="D80667" s="9">
        <f t="shared" ca="1" si="2521"/>
        <v>159.34926424607798</v>
      </c>
    </row>
    <row r="80668" spans="2:4" x14ac:dyDescent="0.25">
      <c r="B80668" s="13">
        <v>80658</v>
      </c>
      <c r="C80668" s="9">
        <f t="shared" ca="1" si="2520"/>
        <v>0.90159298630964568</v>
      </c>
      <c r="D80668" s="9">
        <f t="shared" ca="1" si="2521"/>
        <v>195.81363662176946</v>
      </c>
    </row>
    <row r="80669" spans="2:4" x14ac:dyDescent="0.25">
      <c r="B80669" s="13">
        <v>80659</v>
      </c>
      <c r="C80669" s="9">
        <f t="shared" ca="1" si="2520"/>
        <v>1.4700894426924571E-2</v>
      </c>
      <c r="D80669" s="9">
        <f t="shared" ca="1" si="2521"/>
        <v>126.43885878106079</v>
      </c>
    </row>
    <row r="80670" spans="2:4" x14ac:dyDescent="0.25">
      <c r="B80670" s="13">
        <v>80660</v>
      </c>
      <c r="C80670" s="9">
        <f t="shared" ca="1" si="2520"/>
        <v>0.75776866727732684</v>
      </c>
      <c r="D80670" s="9">
        <f t="shared" ca="1" si="2521"/>
        <v>183.98286008780426</v>
      </c>
    </row>
    <row r="80671" spans="2:4" x14ac:dyDescent="0.25">
      <c r="B80671" s="13">
        <v>80661</v>
      </c>
      <c r="C80671" s="9">
        <f t="shared" ca="1" si="2520"/>
        <v>0.27878343086090707</v>
      </c>
      <c r="D80671" s="9">
        <f t="shared" ca="1" si="2521"/>
        <v>158.2708127281459</v>
      </c>
    </row>
    <row r="80672" spans="2:4" x14ac:dyDescent="0.25">
      <c r="B80672" s="13">
        <v>80662</v>
      </c>
      <c r="C80672" s="9">
        <f t="shared" ca="1" si="2520"/>
        <v>0.3737918550923427</v>
      </c>
      <c r="D80672" s="9">
        <f t="shared" ca="1" si="2521"/>
        <v>163.56345872299502</v>
      </c>
    </row>
    <row r="80673" spans="2:4" x14ac:dyDescent="0.25">
      <c r="B80673" s="13">
        <v>80663</v>
      </c>
      <c r="C80673" s="9">
        <f t="shared" ca="1" si="2520"/>
        <v>0.50471572276837851</v>
      </c>
      <c r="D80673" s="9">
        <f t="shared" ca="1" si="2521"/>
        <v>170.23641678625665</v>
      </c>
    </row>
    <row r="80674" spans="2:4" x14ac:dyDescent="0.25">
      <c r="B80674" s="13">
        <v>80664</v>
      </c>
      <c r="C80674" s="9">
        <f t="shared" ca="1" si="2520"/>
        <v>0.79881732683813822</v>
      </c>
      <c r="D80674" s="9">
        <f t="shared" ca="1" si="2521"/>
        <v>186.74808611449191</v>
      </c>
    </row>
    <row r="80675" spans="2:4" x14ac:dyDescent="0.25">
      <c r="B80675" s="13">
        <v>80665</v>
      </c>
      <c r="C80675" s="9">
        <f t="shared" ca="1" si="2520"/>
        <v>0.46711880473143508</v>
      </c>
      <c r="D80675" s="9">
        <f t="shared" ca="1" si="2521"/>
        <v>168.34971053173896</v>
      </c>
    </row>
    <row r="80676" spans="2:4" x14ac:dyDescent="0.25">
      <c r="B80676" s="13">
        <v>80666</v>
      </c>
      <c r="C80676" s="9">
        <f t="shared" ca="1" si="2520"/>
        <v>0.34547974025235906</v>
      </c>
      <c r="D80676" s="9">
        <f t="shared" ca="1" si="2521"/>
        <v>162.04893373675819</v>
      </c>
    </row>
    <row r="80677" spans="2:4" x14ac:dyDescent="0.25">
      <c r="B80677" s="13">
        <v>80667</v>
      </c>
      <c r="C80677" s="9">
        <f t="shared" ca="1" si="2520"/>
        <v>0.17374401419886898</v>
      </c>
      <c r="D80677" s="9">
        <f t="shared" ca="1" si="2521"/>
        <v>151.21054311856551</v>
      </c>
    </row>
    <row r="80678" spans="2:4" x14ac:dyDescent="0.25">
      <c r="B80678" s="13">
        <v>80668</v>
      </c>
      <c r="C80678" s="9">
        <f t="shared" ca="1" si="2520"/>
        <v>0.80897685348679105</v>
      </c>
      <c r="D80678" s="9">
        <f t="shared" ca="1" si="2521"/>
        <v>187.48264291973007</v>
      </c>
    </row>
    <row r="80679" spans="2:4" x14ac:dyDescent="0.25">
      <c r="B80679" s="13">
        <v>80669</v>
      </c>
      <c r="C80679" s="9">
        <f t="shared" ca="1" si="2520"/>
        <v>0.52902942194330504</v>
      </c>
      <c r="D80679" s="9">
        <f t="shared" ca="1" si="2521"/>
        <v>171.45660607411148</v>
      </c>
    </row>
    <row r="80680" spans="2:4" x14ac:dyDescent="0.25">
      <c r="B80680" s="13">
        <v>80670</v>
      </c>
      <c r="C80680" s="9">
        <f t="shared" ca="1" si="2520"/>
        <v>0.83201692713268494</v>
      </c>
      <c r="D80680" s="9">
        <f t="shared" ca="1" si="2521"/>
        <v>189.24332316017725</v>
      </c>
    </row>
    <row r="80681" spans="2:4" x14ac:dyDescent="0.25">
      <c r="B80681" s="13">
        <v>80671</v>
      </c>
      <c r="C80681" s="9">
        <f t="shared" ca="1" si="2520"/>
        <v>0.44087759664238246</v>
      </c>
      <c r="D80681" s="9">
        <f t="shared" ca="1" si="2521"/>
        <v>167.025108667056</v>
      </c>
    </row>
    <row r="80682" spans="2:4" x14ac:dyDescent="0.25">
      <c r="B80682" s="13">
        <v>80672</v>
      </c>
      <c r="C80682" s="9">
        <f t="shared" ca="1" si="2520"/>
        <v>0.22074311898817944</v>
      </c>
      <c r="D80682" s="9">
        <f t="shared" ca="1" si="2521"/>
        <v>154.6062820652491</v>
      </c>
    </row>
    <row r="80683" spans="2:4" x14ac:dyDescent="0.25">
      <c r="B80683" s="13">
        <v>80673</v>
      </c>
      <c r="C80683" s="9">
        <f t="shared" ca="1" si="2520"/>
        <v>0.60115244985882343</v>
      </c>
      <c r="D80683" s="9">
        <f t="shared" ca="1" si="2521"/>
        <v>175.12662419238191</v>
      </c>
    </row>
    <row r="80684" spans="2:4" x14ac:dyDescent="0.25">
      <c r="B80684" s="13">
        <v>80674</v>
      </c>
      <c r="C80684" s="9">
        <f t="shared" ca="1" si="2520"/>
        <v>0.66136943238535195</v>
      </c>
      <c r="D80684" s="9">
        <f t="shared" ca="1" si="2521"/>
        <v>178.32406900536432</v>
      </c>
    </row>
    <row r="80685" spans="2:4" x14ac:dyDescent="0.25">
      <c r="B80685" s="13">
        <v>80675</v>
      </c>
      <c r="C80685" s="9">
        <f t="shared" ca="1" si="2520"/>
        <v>5.7319227265733352E-2</v>
      </c>
      <c r="D80685" s="9">
        <f t="shared" ca="1" si="2521"/>
        <v>138.44634007372437</v>
      </c>
    </row>
    <row r="80686" spans="2:4" x14ac:dyDescent="0.25">
      <c r="B80686" s="13">
        <v>80676</v>
      </c>
      <c r="C80686" s="9">
        <f t="shared" ca="1" si="2520"/>
        <v>0.35323000163219653</v>
      </c>
      <c r="D80686" s="9">
        <f t="shared" ca="1" si="2521"/>
        <v>162.46770711485269</v>
      </c>
    </row>
    <row r="80687" spans="2:4" x14ac:dyDescent="0.25">
      <c r="B80687" s="13">
        <v>80677</v>
      </c>
      <c r="C80687" s="9">
        <f t="shared" ca="1" si="2520"/>
        <v>0.74605300166481725</v>
      </c>
      <c r="D80687" s="9">
        <f t="shared" ca="1" si="2521"/>
        <v>183.24241006503337</v>
      </c>
    </row>
    <row r="80688" spans="2:4" x14ac:dyDescent="0.25">
      <c r="B80688" s="13">
        <v>80678</v>
      </c>
      <c r="C80688" s="9">
        <f t="shared" ca="1" si="2520"/>
        <v>0.44107479215357415</v>
      </c>
      <c r="D80688" s="9">
        <f t="shared" ca="1" si="2521"/>
        <v>167.03510418265139</v>
      </c>
    </row>
    <row r="80689" spans="2:4" x14ac:dyDescent="0.25">
      <c r="B80689" s="13">
        <v>80679</v>
      </c>
      <c r="C80689" s="9">
        <f t="shared" ca="1" si="2520"/>
        <v>0.29492282235805556</v>
      </c>
      <c r="D80689" s="9">
        <f t="shared" ca="1" si="2521"/>
        <v>159.21880550683227</v>
      </c>
    </row>
    <row r="80690" spans="2:4" x14ac:dyDescent="0.25">
      <c r="B80690" s="13">
        <v>80680</v>
      </c>
      <c r="C80690" s="9">
        <f t="shared" ca="1" si="2520"/>
        <v>0.24686642005310133</v>
      </c>
      <c r="D80690" s="9">
        <f t="shared" ca="1" si="2521"/>
        <v>156.31232391021268</v>
      </c>
    </row>
    <row r="80691" spans="2:4" x14ac:dyDescent="0.25">
      <c r="B80691" s="13">
        <v>80681</v>
      </c>
      <c r="C80691" s="9">
        <f t="shared" ca="1" si="2520"/>
        <v>0.26882720972880003</v>
      </c>
      <c r="D80691" s="9">
        <f t="shared" ca="1" si="2521"/>
        <v>157.67272338826004</v>
      </c>
    </row>
    <row r="80692" spans="2:4" x14ac:dyDescent="0.25">
      <c r="B80692" s="13">
        <v>80682</v>
      </c>
      <c r="C80692" s="9">
        <f t="shared" ca="1" si="2520"/>
        <v>0.63356548978998783</v>
      </c>
      <c r="D80692" s="9">
        <f t="shared" ca="1" si="2521"/>
        <v>176.82623188606954</v>
      </c>
    </row>
    <row r="80693" spans="2:4" x14ac:dyDescent="0.25">
      <c r="B80693" s="13">
        <v>80683</v>
      </c>
      <c r="C80693" s="9">
        <f t="shared" ca="1" si="2520"/>
        <v>0.68322743944349007</v>
      </c>
      <c r="D80693" s="9">
        <f t="shared" ca="1" si="2521"/>
        <v>179.53486050486535</v>
      </c>
    </row>
    <row r="80694" spans="2:4" x14ac:dyDescent="0.25">
      <c r="B80694" s="13">
        <v>80684</v>
      </c>
      <c r="C80694" s="9">
        <f t="shared" ca="1" si="2520"/>
        <v>0.32918183376728027</v>
      </c>
      <c r="D80694" s="9">
        <f t="shared" ca="1" si="2521"/>
        <v>161.15653018832006</v>
      </c>
    </row>
    <row r="80695" spans="2:4" x14ac:dyDescent="0.25">
      <c r="B80695" s="13">
        <v>80685</v>
      </c>
      <c r="C80695" s="9">
        <f t="shared" ca="1" si="2520"/>
        <v>0.54349187406100685</v>
      </c>
      <c r="D80695" s="9">
        <f t="shared" ca="1" si="2521"/>
        <v>172.18469618058788</v>
      </c>
    </row>
    <row r="80696" spans="2:4" x14ac:dyDescent="0.25">
      <c r="B80696" s="13">
        <v>80686</v>
      </c>
      <c r="C80696" s="9">
        <f t="shared" ca="1" si="2520"/>
        <v>0.77172263224412485</v>
      </c>
      <c r="D80696" s="9">
        <f t="shared" ca="1" si="2521"/>
        <v>184.89063847094135</v>
      </c>
    </row>
    <row r="80697" spans="2:4" x14ac:dyDescent="0.25">
      <c r="B80697" s="13">
        <v>80687</v>
      </c>
      <c r="C80697" s="9">
        <f t="shared" ca="1" si="2520"/>
        <v>0.63123263746757452</v>
      </c>
      <c r="D80697" s="9">
        <f t="shared" ca="1" si="2521"/>
        <v>176.70239579558813</v>
      </c>
    </row>
    <row r="80698" spans="2:4" x14ac:dyDescent="0.25">
      <c r="B80698" s="13">
        <v>80688</v>
      </c>
      <c r="C80698" s="9">
        <f t="shared" ca="1" si="2520"/>
        <v>0.44224456455674754</v>
      </c>
      <c r="D80698" s="9">
        <f t="shared" ca="1" si="2521"/>
        <v>167.09438288145631</v>
      </c>
    </row>
    <row r="80699" spans="2:4" x14ac:dyDescent="0.25">
      <c r="B80699" s="13">
        <v>80689</v>
      </c>
      <c r="C80699" s="9">
        <f t="shared" ca="1" si="2520"/>
        <v>0.52580345060181743</v>
      </c>
      <c r="D80699" s="9">
        <f t="shared" ca="1" si="2521"/>
        <v>171.29449644911142</v>
      </c>
    </row>
    <row r="80700" spans="2:4" x14ac:dyDescent="0.25">
      <c r="B80700" s="13">
        <v>80690</v>
      </c>
      <c r="C80700" s="9">
        <f t="shared" ca="1" si="2520"/>
        <v>0.25192893414840078</v>
      </c>
      <c r="D80700" s="9">
        <f t="shared" ca="1" si="2521"/>
        <v>156.63135979995789</v>
      </c>
    </row>
    <row r="80701" spans="2:4" x14ac:dyDescent="0.25">
      <c r="B80701" s="13">
        <v>80691</v>
      </c>
      <c r="C80701" s="9">
        <f t="shared" ca="1" si="2520"/>
        <v>0.47282454730148737</v>
      </c>
      <c r="D80701" s="9">
        <f t="shared" ca="1" si="2521"/>
        <v>168.63656951560543</v>
      </c>
    </row>
    <row r="80702" spans="2:4" x14ac:dyDescent="0.25">
      <c r="B80702" s="13">
        <v>80692</v>
      </c>
      <c r="C80702" s="9">
        <f t="shared" ca="1" si="2520"/>
        <v>0.59157708467421721</v>
      </c>
      <c r="D80702" s="9">
        <f t="shared" ca="1" si="2521"/>
        <v>174.63207407236467</v>
      </c>
    </row>
    <row r="80703" spans="2:4" x14ac:dyDescent="0.25">
      <c r="B80703" s="13">
        <v>80693</v>
      </c>
      <c r="C80703" s="9">
        <f t="shared" ca="1" si="2520"/>
        <v>0.77768685276017702</v>
      </c>
      <c r="D80703" s="9">
        <f t="shared" ca="1" si="2521"/>
        <v>185.28808776547271</v>
      </c>
    </row>
    <row r="80704" spans="2:4" x14ac:dyDescent="0.25">
      <c r="B80704" s="13">
        <v>80694</v>
      </c>
      <c r="C80704" s="9">
        <f t="shared" ca="1" si="2520"/>
        <v>0.73547768327134289</v>
      </c>
      <c r="D80704" s="9">
        <f t="shared" ca="1" si="2521"/>
        <v>182.58930128462762</v>
      </c>
    </row>
    <row r="80705" spans="2:4" x14ac:dyDescent="0.25">
      <c r="B80705" s="13">
        <v>80695</v>
      </c>
      <c r="C80705" s="9">
        <f t="shared" ca="1" si="2520"/>
        <v>0.44650297027780228</v>
      </c>
      <c r="D80705" s="9">
        <f t="shared" ca="1" si="2521"/>
        <v>167.30996786306227</v>
      </c>
    </row>
    <row r="80706" spans="2:4" x14ac:dyDescent="0.25">
      <c r="B80706" s="13">
        <v>80696</v>
      </c>
      <c r="C80706" s="9">
        <f t="shared" ca="1" si="2520"/>
        <v>0.11448505503809459</v>
      </c>
      <c r="D80706" s="9">
        <f t="shared" ca="1" si="2521"/>
        <v>145.93967902115753</v>
      </c>
    </row>
    <row r="80707" spans="2:4" x14ac:dyDescent="0.25">
      <c r="B80707" s="13">
        <v>80697</v>
      </c>
      <c r="C80707" s="9">
        <f t="shared" ca="1" si="2520"/>
        <v>0.3450378553793193</v>
      </c>
      <c r="D80707" s="9">
        <f t="shared" ca="1" si="2521"/>
        <v>162.02495355351107</v>
      </c>
    </row>
    <row r="80708" spans="2:4" x14ac:dyDescent="0.25">
      <c r="B80708" s="13">
        <v>80698</v>
      </c>
      <c r="C80708" s="9">
        <f t="shared" ca="1" si="2520"/>
        <v>0.29003092786332485</v>
      </c>
      <c r="D80708" s="9">
        <f t="shared" ca="1" si="2521"/>
        <v>158.93411260408999</v>
      </c>
    </row>
    <row r="80709" spans="2:4" x14ac:dyDescent="0.25">
      <c r="B80709" s="13">
        <v>80699</v>
      </c>
      <c r="C80709" s="9">
        <f t="shared" ca="1" si="2520"/>
        <v>0.78354209521878515</v>
      </c>
      <c r="D80709" s="9">
        <f t="shared" ca="1" si="2521"/>
        <v>185.68423711828638</v>
      </c>
    </row>
    <row r="80710" spans="2:4" x14ac:dyDescent="0.25">
      <c r="B80710" s="13">
        <v>80700</v>
      </c>
      <c r="C80710" s="9">
        <f t="shared" ca="1" si="2520"/>
        <v>0.64035863275853611</v>
      </c>
      <c r="D80710" s="9">
        <f t="shared" ca="1" si="2521"/>
        <v>177.18835135266502</v>
      </c>
    </row>
    <row r="80711" spans="2:4" x14ac:dyDescent="0.25">
      <c r="B80711" s="13">
        <v>80701</v>
      </c>
      <c r="C80711" s="9">
        <f t="shared" ca="1" si="2520"/>
        <v>0.98591045386432263</v>
      </c>
      <c r="D80711" s="9">
        <f t="shared" ca="1" si="2521"/>
        <v>213.89568096978633</v>
      </c>
    </row>
    <row r="80712" spans="2:4" x14ac:dyDescent="0.25">
      <c r="B80712" s="13">
        <v>80702</v>
      </c>
      <c r="C80712" s="9">
        <f t="shared" ca="1" si="2520"/>
        <v>9.7690584494083965E-2</v>
      </c>
      <c r="D80712" s="9">
        <f t="shared" ca="1" si="2521"/>
        <v>144.10353264944933</v>
      </c>
    </row>
    <row r="80713" spans="2:4" x14ac:dyDescent="0.25">
      <c r="B80713" s="13">
        <v>80703</v>
      </c>
      <c r="C80713" s="9">
        <f t="shared" ca="1" si="2520"/>
        <v>0.83158359817055916</v>
      </c>
      <c r="D80713" s="9">
        <f t="shared" ca="1" si="2521"/>
        <v>189.20884019375177</v>
      </c>
    </row>
    <row r="80714" spans="2:4" x14ac:dyDescent="0.25">
      <c r="B80714" s="13">
        <v>80704</v>
      </c>
      <c r="C80714" s="9">
        <f t="shared" ca="1" si="2520"/>
        <v>0.75588780712822257</v>
      </c>
      <c r="D80714" s="9">
        <f t="shared" ca="1" si="2521"/>
        <v>183.8627143143454</v>
      </c>
    </row>
    <row r="80715" spans="2:4" x14ac:dyDescent="0.25">
      <c r="B80715" s="13">
        <v>80705</v>
      </c>
      <c r="C80715" s="9">
        <f t="shared" ca="1" si="2520"/>
        <v>0.23815204242058896</v>
      </c>
      <c r="D80715" s="9">
        <f t="shared" ca="1" si="2521"/>
        <v>155.7548095669508</v>
      </c>
    </row>
    <row r="80716" spans="2:4" x14ac:dyDescent="0.25">
      <c r="B80716" s="13">
        <v>80706</v>
      </c>
      <c r="C80716" s="9">
        <f t="shared" ref="C80716:C80779" ca="1" si="2522">RAND()</f>
        <v>0.90934205067932206</v>
      </c>
      <c r="D80716" s="9">
        <f t="shared" ref="D80716:D80779" ca="1" si="2523">_xlfn.NORM.INV(C80716,$C$6,$C$7)</f>
        <v>196.73428683856156</v>
      </c>
    </row>
    <row r="80717" spans="2:4" x14ac:dyDescent="0.25">
      <c r="B80717" s="13">
        <v>80707</v>
      </c>
      <c r="C80717" s="9">
        <f t="shared" ca="1" si="2522"/>
        <v>0.49606836841922086</v>
      </c>
      <c r="D80717" s="9">
        <f t="shared" ca="1" si="2523"/>
        <v>169.80289403161473</v>
      </c>
    </row>
    <row r="80718" spans="2:4" x14ac:dyDescent="0.25">
      <c r="B80718" s="13">
        <v>80708</v>
      </c>
      <c r="C80718" s="9">
        <f t="shared" ca="1" si="2522"/>
        <v>0.51346685258007863</v>
      </c>
      <c r="D80718" s="9">
        <f t="shared" ca="1" si="2523"/>
        <v>170.67525613748188</v>
      </c>
    </row>
    <row r="80719" spans="2:4" x14ac:dyDescent="0.25">
      <c r="B80719" s="13">
        <v>80709</v>
      </c>
      <c r="C80719" s="9">
        <f t="shared" ca="1" si="2522"/>
        <v>0.290689107154537</v>
      </c>
      <c r="D80719" s="9">
        <f t="shared" ca="1" si="2523"/>
        <v>158.97254609250064</v>
      </c>
    </row>
    <row r="80720" spans="2:4" x14ac:dyDescent="0.25">
      <c r="B80720" s="13">
        <v>80710</v>
      </c>
      <c r="C80720" s="9">
        <f t="shared" ca="1" si="2522"/>
        <v>0.45070293149699991</v>
      </c>
      <c r="D80720" s="9">
        <f t="shared" ca="1" si="2523"/>
        <v>167.52228821089329</v>
      </c>
    </row>
    <row r="80721" spans="2:4" x14ac:dyDescent="0.25">
      <c r="B80721" s="13">
        <v>80711</v>
      </c>
      <c r="C80721" s="9">
        <f t="shared" ca="1" si="2522"/>
        <v>0.92924698697902242</v>
      </c>
      <c r="D80721" s="9">
        <f t="shared" ca="1" si="2523"/>
        <v>199.40411587427147</v>
      </c>
    </row>
    <row r="80722" spans="2:4" x14ac:dyDescent="0.25">
      <c r="B80722" s="13">
        <v>80712</v>
      </c>
      <c r="C80722" s="9">
        <f t="shared" ca="1" si="2522"/>
        <v>0.41591602329790212</v>
      </c>
      <c r="D80722" s="9">
        <f t="shared" ca="1" si="2523"/>
        <v>165.75295016510023</v>
      </c>
    </row>
    <row r="80723" spans="2:4" x14ac:dyDescent="0.25">
      <c r="B80723" s="13">
        <v>80713</v>
      </c>
      <c r="C80723" s="9">
        <f t="shared" ca="1" si="2522"/>
        <v>0.95579982036692335</v>
      </c>
      <c r="D80723" s="9">
        <f t="shared" ca="1" si="2523"/>
        <v>204.07793703749431</v>
      </c>
    </row>
    <row r="80724" spans="2:4" x14ac:dyDescent="0.25">
      <c r="B80724" s="13">
        <v>80714</v>
      </c>
      <c r="C80724" s="9">
        <f t="shared" ca="1" si="2522"/>
        <v>0.81799627578276446</v>
      </c>
      <c r="D80724" s="9">
        <f t="shared" ca="1" si="2523"/>
        <v>188.15510869976782</v>
      </c>
    </row>
    <row r="80725" spans="2:4" x14ac:dyDescent="0.25">
      <c r="B80725" s="13">
        <v>80715</v>
      </c>
      <c r="C80725" s="9">
        <f t="shared" ca="1" si="2522"/>
        <v>0.69608213517144191</v>
      </c>
      <c r="D80725" s="9">
        <f t="shared" ca="1" si="2523"/>
        <v>180.2633050567492</v>
      </c>
    </row>
    <row r="80726" spans="2:4" x14ac:dyDescent="0.25">
      <c r="B80726" s="13">
        <v>80716</v>
      </c>
      <c r="C80726" s="9">
        <f t="shared" ca="1" si="2522"/>
        <v>0.41747859470147464</v>
      </c>
      <c r="D80726" s="9">
        <f t="shared" ca="1" si="2523"/>
        <v>165.83303831221644</v>
      </c>
    </row>
    <row r="80727" spans="2:4" x14ac:dyDescent="0.25">
      <c r="B80727" s="13">
        <v>80717</v>
      </c>
      <c r="C80727" s="9">
        <f t="shared" ca="1" si="2522"/>
        <v>0.98904344466535699</v>
      </c>
      <c r="D80727" s="9">
        <f t="shared" ca="1" si="2523"/>
        <v>215.83741219204569</v>
      </c>
    </row>
    <row r="80728" spans="2:4" x14ac:dyDescent="0.25">
      <c r="B80728" s="13">
        <v>80718</v>
      </c>
      <c r="C80728" s="9">
        <f t="shared" ca="1" si="2522"/>
        <v>0.73900670066406327</v>
      </c>
      <c r="D80728" s="9">
        <f t="shared" ca="1" si="2523"/>
        <v>182.8057225266592</v>
      </c>
    </row>
    <row r="80729" spans="2:4" x14ac:dyDescent="0.25">
      <c r="B80729" s="13">
        <v>80719</v>
      </c>
      <c r="C80729" s="9">
        <f t="shared" ca="1" si="2522"/>
        <v>0.42538684784939296</v>
      </c>
      <c r="D80729" s="9">
        <f t="shared" ca="1" si="2523"/>
        <v>166.23737324466359</v>
      </c>
    </row>
    <row r="80730" spans="2:4" x14ac:dyDescent="0.25">
      <c r="B80730" s="13">
        <v>80720</v>
      </c>
      <c r="C80730" s="9">
        <f t="shared" ca="1" si="2522"/>
        <v>6.4385187908269859E-2</v>
      </c>
      <c r="D80730" s="9">
        <f t="shared" ca="1" si="2523"/>
        <v>139.6206260861272</v>
      </c>
    </row>
    <row r="80731" spans="2:4" x14ac:dyDescent="0.25">
      <c r="B80731" s="13">
        <v>80721</v>
      </c>
      <c r="C80731" s="9">
        <f t="shared" ca="1" si="2522"/>
        <v>8.7335094611440955E-2</v>
      </c>
      <c r="D80731" s="9">
        <f t="shared" ca="1" si="2523"/>
        <v>142.85301019960525</v>
      </c>
    </row>
    <row r="80732" spans="2:4" x14ac:dyDescent="0.25">
      <c r="B80732" s="13">
        <v>80722</v>
      </c>
      <c r="C80732" s="9">
        <f t="shared" ca="1" si="2522"/>
        <v>0.78431457305261987</v>
      </c>
      <c r="D80732" s="9">
        <f t="shared" ca="1" si="2523"/>
        <v>185.736959896418</v>
      </c>
    </row>
    <row r="80733" spans="2:4" x14ac:dyDescent="0.25">
      <c r="B80733" s="13">
        <v>80723</v>
      </c>
      <c r="C80733" s="9">
        <f t="shared" ca="1" si="2522"/>
        <v>0.68775441565325579</v>
      </c>
      <c r="D80733" s="9">
        <f t="shared" ca="1" si="2523"/>
        <v>179.78990352747064</v>
      </c>
    </row>
    <row r="80734" spans="2:4" x14ac:dyDescent="0.25">
      <c r="B80734" s="13">
        <v>80724</v>
      </c>
      <c r="C80734" s="9">
        <f t="shared" ca="1" si="2522"/>
        <v>0.55718642252365369</v>
      </c>
      <c r="D80734" s="9">
        <f t="shared" ca="1" si="2523"/>
        <v>172.87679141192871</v>
      </c>
    </row>
    <row r="80735" spans="2:4" x14ac:dyDescent="0.25">
      <c r="B80735" s="13">
        <v>80725</v>
      </c>
      <c r="C80735" s="9">
        <f t="shared" ca="1" si="2522"/>
        <v>0.31183575238257133</v>
      </c>
      <c r="D80735" s="9">
        <f t="shared" ca="1" si="2523"/>
        <v>160.18692900012849</v>
      </c>
    </row>
    <row r="80736" spans="2:4" x14ac:dyDescent="0.25">
      <c r="B80736" s="13">
        <v>80726</v>
      </c>
      <c r="C80736" s="9">
        <f t="shared" ca="1" si="2522"/>
        <v>0.8881927979006371</v>
      </c>
      <c r="D80736" s="9">
        <f t="shared" ca="1" si="2523"/>
        <v>194.3394644492025</v>
      </c>
    </row>
    <row r="80737" spans="2:4" x14ac:dyDescent="0.25">
      <c r="B80737" s="13">
        <v>80727</v>
      </c>
      <c r="C80737" s="9">
        <f t="shared" ca="1" si="2522"/>
        <v>0.32713078649911553</v>
      </c>
      <c r="D80737" s="9">
        <f t="shared" ca="1" si="2523"/>
        <v>161.04300325586203</v>
      </c>
    </row>
    <row r="80738" spans="2:4" x14ac:dyDescent="0.25">
      <c r="B80738" s="13">
        <v>80728</v>
      </c>
      <c r="C80738" s="9">
        <f t="shared" ca="1" si="2522"/>
        <v>0.62044822357035123</v>
      </c>
      <c r="D80738" s="9">
        <f t="shared" ca="1" si="2523"/>
        <v>176.13316390574261</v>
      </c>
    </row>
    <row r="80739" spans="2:4" x14ac:dyDescent="0.25">
      <c r="B80739" s="13">
        <v>80729</v>
      </c>
      <c r="C80739" s="9">
        <f t="shared" ca="1" si="2522"/>
        <v>0.72271758971675992</v>
      </c>
      <c r="D80739" s="9">
        <f t="shared" ca="1" si="2523"/>
        <v>181.8186747250449</v>
      </c>
    </row>
    <row r="80740" spans="2:4" x14ac:dyDescent="0.25">
      <c r="B80740" s="13">
        <v>80730</v>
      </c>
      <c r="C80740" s="9">
        <f t="shared" ca="1" si="2522"/>
        <v>4.8968953798221748E-2</v>
      </c>
      <c r="D80740" s="9">
        <f t="shared" ca="1" si="2523"/>
        <v>136.90132207652979</v>
      </c>
    </row>
    <row r="80741" spans="2:4" x14ac:dyDescent="0.25">
      <c r="B80741" s="13">
        <v>80731</v>
      </c>
      <c r="C80741" s="9">
        <f t="shared" ca="1" si="2522"/>
        <v>0.76544843341090141</v>
      </c>
      <c r="D80741" s="9">
        <f t="shared" ca="1" si="2523"/>
        <v>184.47878170254955</v>
      </c>
    </row>
    <row r="80742" spans="2:4" x14ac:dyDescent="0.25">
      <c r="B80742" s="13">
        <v>80732</v>
      </c>
      <c r="C80742" s="9">
        <f t="shared" ca="1" si="2522"/>
        <v>0.91359660154755451</v>
      </c>
      <c r="D80742" s="9">
        <f t="shared" ca="1" si="2523"/>
        <v>197.26480557074046</v>
      </c>
    </row>
    <row r="80743" spans="2:4" x14ac:dyDescent="0.25">
      <c r="B80743" s="13">
        <v>80733</v>
      </c>
      <c r="C80743" s="9">
        <f t="shared" ca="1" si="2522"/>
        <v>0.50554430862712318</v>
      </c>
      <c r="D80743" s="9">
        <f t="shared" ca="1" si="2523"/>
        <v>170.27795936323949</v>
      </c>
    </row>
    <row r="80744" spans="2:4" x14ac:dyDescent="0.25">
      <c r="B80744" s="13">
        <v>80734</v>
      </c>
      <c r="C80744" s="9">
        <f t="shared" ca="1" si="2522"/>
        <v>0.45514714417153379</v>
      </c>
      <c r="D80744" s="9">
        <f t="shared" ca="1" si="2523"/>
        <v>167.74665302598294</v>
      </c>
    </row>
    <row r="80745" spans="2:4" x14ac:dyDescent="0.25">
      <c r="B80745" s="13">
        <v>80735</v>
      </c>
      <c r="C80745" s="9">
        <f t="shared" ca="1" si="2522"/>
        <v>4.3034749300143393E-2</v>
      </c>
      <c r="D80745" s="9">
        <f t="shared" ca="1" si="2523"/>
        <v>135.66988304579326</v>
      </c>
    </row>
    <row r="80746" spans="2:4" x14ac:dyDescent="0.25">
      <c r="B80746" s="13">
        <v>80736</v>
      </c>
      <c r="C80746" s="9">
        <f t="shared" ca="1" si="2522"/>
        <v>0.61028116682243538</v>
      </c>
      <c r="D80746" s="9">
        <f t="shared" ca="1" si="2523"/>
        <v>175.6010385341358</v>
      </c>
    </row>
    <row r="80747" spans="2:4" x14ac:dyDescent="0.25">
      <c r="B80747" s="13">
        <v>80737</v>
      </c>
      <c r="C80747" s="9">
        <f t="shared" ca="1" si="2522"/>
        <v>0.6549318577065788</v>
      </c>
      <c r="D80747" s="9">
        <f t="shared" ca="1" si="2523"/>
        <v>177.97340247231193</v>
      </c>
    </row>
    <row r="80748" spans="2:4" x14ac:dyDescent="0.25">
      <c r="B80748" s="13">
        <v>80738</v>
      </c>
      <c r="C80748" s="9">
        <f t="shared" ca="1" si="2522"/>
        <v>1.3286641489742457E-2</v>
      </c>
      <c r="D80748" s="9">
        <f t="shared" ca="1" si="2523"/>
        <v>125.64541041173288</v>
      </c>
    </row>
    <row r="80749" spans="2:4" x14ac:dyDescent="0.25">
      <c r="B80749" s="13">
        <v>80739</v>
      </c>
      <c r="C80749" s="9">
        <f t="shared" ca="1" si="2522"/>
        <v>0.75706383034662239</v>
      </c>
      <c r="D80749" s="9">
        <f t="shared" ca="1" si="2523"/>
        <v>183.93777753864003</v>
      </c>
    </row>
    <row r="80750" spans="2:4" x14ac:dyDescent="0.25">
      <c r="B80750" s="13">
        <v>80740</v>
      </c>
      <c r="C80750" s="9">
        <f t="shared" ca="1" si="2522"/>
        <v>0.4357366878571679</v>
      </c>
      <c r="D80750" s="9">
        <f t="shared" ca="1" si="2523"/>
        <v>166.76425454099436</v>
      </c>
    </row>
    <row r="80751" spans="2:4" x14ac:dyDescent="0.25">
      <c r="B80751" s="13">
        <v>80741</v>
      </c>
      <c r="C80751" s="9">
        <f t="shared" ca="1" si="2522"/>
        <v>0.16124321041445555</v>
      </c>
      <c r="D80751" s="9">
        <f t="shared" ca="1" si="2523"/>
        <v>150.21277477181553</v>
      </c>
    </row>
    <row r="80752" spans="2:4" x14ac:dyDescent="0.25">
      <c r="B80752" s="13">
        <v>80742</v>
      </c>
      <c r="C80752" s="9">
        <f t="shared" ca="1" si="2522"/>
        <v>0.93279771247618293</v>
      </c>
      <c r="D80752" s="9">
        <f t="shared" ca="1" si="2523"/>
        <v>199.93913016728465</v>
      </c>
    </row>
    <row r="80753" spans="2:4" x14ac:dyDescent="0.25">
      <c r="B80753" s="13">
        <v>80743</v>
      </c>
      <c r="C80753" s="9">
        <f t="shared" ca="1" si="2522"/>
        <v>0.19659846720683183</v>
      </c>
      <c r="D80753" s="9">
        <f t="shared" ca="1" si="2523"/>
        <v>152.92331861120201</v>
      </c>
    </row>
    <row r="80754" spans="2:4" x14ac:dyDescent="0.25">
      <c r="B80754" s="13">
        <v>80744</v>
      </c>
      <c r="C80754" s="9">
        <f t="shared" ca="1" si="2522"/>
        <v>8.7706417239944434E-2</v>
      </c>
      <c r="D80754" s="9">
        <f t="shared" ca="1" si="2523"/>
        <v>142.89970354516416</v>
      </c>
    </row>
    <row r="80755" spans="2:4" x14ac:dyDescent="0.25">
      <c r="B80755" s="13">
        <v>80745</v>
      </c>
      <c r="C80755" s="9">
        <f t="shared" ca="1" si="2522"/>
        <v>0.4785994567852756</v>
      </c>
      <c r="D80755" s="9">
        <f t="shared" ca="1" si="2523"/>
        <v>168.92662080233845</v>
      </c>
    </row>
    <row r="80756" spans="2:4" x14ac:dyDescent="0.25">
      <c r="B80756" s="13">
        <v>80746</v>
      </c>
      <c r="C80756" s="9">
        <f t="shared" ca="1" si="2522"/>
        <v>0.59959608228001626</v>
      </c>
      <c r="D80756" s="9">
        <f t="shared" ca="1" si="2523"/>
        <v>175.04603500358166</v>
      </c>
    </row>
    <row r="80757" spans="2:4" x14ac:dyDescent="0.25">
      <c r="B80757" s="13">
        <v>80747</v>
      </c>
      <c r="C80757" s="9">
        <f t="shared" ca="1" si="2522"/>
        <v>0.46594753879972917</v>
      </c>
      <c r="D80757" s="9">
        <f t="shared" ca="1" si="2523"/>
        <v>168.29078448083644</v>
      </c>
    </row>
    <row r="80758" spans="2:4" x14ac:dyDescent="0.25">
      <c r="B80758" s="13">
        <v>80748</v>
      </c>
      <c r="C80758" s="9">
        <f t="shared" ca="1" si="2522"/>
        <v>0.92482128250717011</v>
      </c>
      <c r="D80758" s="9">
        <f t="shared" ca="1" si="2523"/>
        <v>198.76540179711901</v>
      </c>
    </row>
    <row r="80759" spans="2:4" x14ac:dyDescent="0.25">
      <c r="B80759" s="13">
        <v>80749</v>
      </c>
      <c r="C80759" s="9">
        <f t="shared" ca="1" si="2522"/>
        <v>0.34902461065884838</v>
      </c>
      <c r="D80759" s="9">
        <f t="shared" ca="1" si="2523"/>
        <v>162.2408969200165</v>
      </c>
    </row>
    <row r="80760" spans="2:4" x14ac:dyDescent="0.25">
      <c r="B80760" s="13">
        <v>80750</v>
      </c>
      <c r="C80760" s="9">
        <f t="shared" ca="1" si="2522"/>
        <v>0.69335925249516173</v>
      </c>
      <c r="D80760" s="9">
        <f t="shared" ca="1" si="2523"/>
        <v>180.1078981477221</v>
      </c>
    </row>
    <row r="80761" spans="2:4" x14ac:dyDescent="0.25">
      <c r="B80761" s="13">
        <v>80751</v>
      </c>
      <c r="C80761" s="9">
        <f t="shared" ca="1" si="2522"/>
        <v>0.26542861986922928</v>
      </c>
      <c r="D80761" s="9">
        <f t="shared" ca="1" si="2523"/>
        <v>157.4660407509601</v>
      </c>
    </row>
    <row r="80762" spans="2:4" x14ac:dyDescent="0.25">
      <c r="B80762" s="13">
        <v>80752</v>
      </c>
      <c r="C80762" s="9">
        <f t="shared" ca="1" si="2522"/>
        <v>0.50052584767554187</v>
      </c>
      <c r="D80762" s="9">
        <f t="shared" ca="1" si="2523"/>
        <v>170.02636210066683</v>
      </c>
    </row>
    <row r="80763" spans="2:4" x14ac:dyDescent="0.25">
      <c r="B80763" s="13">
        <v>80753</v>
      </c>
      <c r="C80763" s="9">
        <f t="shared" ca="1" si="2522"/>
        <v>0.2148660136811934</v>
      </c>
      <c r="D80763" s="9">
        <f t="shared" ca="1" si="2523"/>
        <v>154.20699411582379</v>
      </c>
    </row>
    <row r="80764" spans="2:4" x14ac:dyDescent="0.25">
      <c r="B80764" s="13">
        <v>80754</v>
      </c>
      <c r="C80764" s="9">
        <f t="shared" ca="1" si="2522"/>
        <v>0.42462630788740441</v>
      </c>
      <c r="D80764" s="9">
        <f t="shared" ca="1" si="2523"/>
        <v>166.19855757321176</v>
      </c>
    </row>
    <row r="80765" spans="2:4" x14ac:dyDescent="0.25">
      <c r="B80765" s="13">
        <v>80755</v>
      </c>
      <c r="C80765" s="9">
        <f t="shared" ca="1" si="2522"/>
        <v>0.69622094462155626</v>
      </c>
      <c r="D80765" s="9">
        <f t="shared" ca="1" si="2523"/>
        <v>180.27124406864741</v>
      </c>
    </row>
    <row r="80766" spans="2:4" x14ac:dyDescent="0.25">
      <c r="B80766" s="13">
        <v>80756</v>
      </c>
      <c r="C80766" s="9">
        <f t="shared" ca="1" si="2522"/>
        <v>0.93306403170146646</v>
      </c>
      <c r="D80766" s="9">
        <f t="shared" ca="1" si="2523"/>
        <v>199.98013071043908</v>
      </c>
    </row>
    <row r="80767" spans="2:4" x14ac:dyDescent="0.25">
      <c r="B80767" s="13">
        <v>80757</v>
      </c>
      <c r="C80767" s="9">
        <f t="shared" ca="1" si="2522"/>
        <v>0.22159153070604365</v>
      </c>
      <c r="D80767" s="9">
        <f t="shared" ca="1" si="2523"/>
        <v>154.66341561692377</v>
      </c>
    </row>
    <row r="80768" spans="2:4" x14ac:dyDescent="0.25">
      <c r="B80768" s="13">
        <v>80758</v>
      </c>
      <c r="C80768" s="9">
        <f t="shared" ca="1" si="2522"/>
        <v>0.45860252426783599</v>
      </c>
      <c r="D80768" s="9">
        <f t="shared" ca="1" si="2523"/>
        <v>167.92089971583846</v>
      </c>
    </row>
    <row r="80769" spans="2:4" x14ac:dyDescent="0.25">
      <c r="B80769" s="13">
        <v>80759</v>
      </c>
      <c r="C80769" s="9">
        <f t="shared" ca="1" si="2522"/>
        <v>0.86304276659755885</v>
      </c>
      <c r="D80769" s="9">
        <f t="shared" ca="1" si="2523"/>
        <v>191.88184747610649</v>
      </c>
    </row>
    <row r="80770" spans="2:4" x14ac:dyDescent="0.25">
      <c r="B80770" s="13">
        <v>80760</v>
      </c>
      <c r="C80770" s="9">
        <f t="shared" ca="1" si="2522"/>
        <v>0.32252180992529011</v>
      </c>
      <c r="D80770" s="9">
        <f t="shared" ca="1" si="2523"/>
        <v>160.78682961675162</v>
      </c>
    </row>
    <row r="80771" spans="2:4" x14ac:dyDescent="0.25">
      <c r="B80771" s="13">
        <v>80761</v>
      </c>
      <c r="C80771" s="9">
        <f t="shared" ca="1" si="2522"/>
        <v>0.78728748479688682</v>
      </c>
      <c r="D80771" s="9">
        <f t="shared" ca="1" si="2523"/>
        <v>185.94089540636969</v>
      </c>
    </row>
    <row r="80772" spans="2:4" x14ac:dyDescent="0.25">
      <c r="B80772" s="13">
        <v>80762</v>
      </c>
      <c r="C80772" s="9">
        <f t="shared" ca="1" si="2522"/>
        <v>4.6525933197076652E-2</v>
      </c>
      <c r="D80772" s="9">
        <f t="shared" ca="1" si="2523"/>
        <v>136.40971524367717</v>
      </c>
    </row>
    <row r="80773" spans="2:4" x14ac:dyDescent="0.25">
      <c r="B80773" s="13">
        <v>80763</v>
      </c>
      <c r="C80773" s="9">
        <f t="shared" ca="1" si="2522"/>
        <v>0.38762777590411057</v>
      </c>
      <c r="D80773" s="9">
        <f t="shared" ca="1" si="2523"/>
        <v>164.28985502736492</v>
      </c>
    </row>
    <row r="80774" spans="2:4" x14ac:dyDescent="0.25">
      <c r="B80774" s="13">
        <v>80764</v>
      </c>
      <c r="C80774" s="9">
        <f t="shared" ca="1" si="2522"/>
        <v>0.76537243007995315</v>
      </c>
      <c r="D80774" s="9">
        <f t="shared" ca="1" si="2523"/>
        <v>184.47383041827155</v>
      </c>
    </row>
    <row r="80775" spans="2:4" x14ac:dyDescent="0.25">
      <c r="B80775" s="13">
        <v>80765</v>
      </c>
      <c r="C80775" s="9">
        <f t="shared" ca="1" si="2522"/>
        <v>0.14513728624626776</v>
      </c>
      <c r="D80775" s="9">
        <f t="shared" ca="1" si="2523"/>
        <v>148.84961055279507</v>
      </c>
    </row>
    <row r="80776" spans="2:4" x14ac:dyDescent="0.25">
      <c r="B80776" s="13">
        <v>80766</v>
      </c>
      <c r="C80776" s="9">
        <f t="shared" ca="1" si="2522"/>
        <v>0.48461370509339863</v>
      </c>
      <c r="D80776" s="9">
        <f t="shared" ca="1" si="2523"/>
        <v>169.22845423562893</v>
      </c>
    </row>
    <row r="80777" spans="2:4" x14ac:dyDescent="0.25">
      <c r="B80777" s="13">
        <v>80767</v>
      </c>
      <c r="C80777" s="9">
        <f t="shared" ca="1" si="2522"/>
        <v>0.22311673115846309</v>
      </c>
      <c r="D80777" s="9">
        <f t="shared" ca="1" si="2523"/>
        <v>154.76581194940692</v>
      </c>
    </row>
    <row r="80778" spans="2:4" x14ac:dyDescent="0.25">
      <c r="B80778" s="13">
        <v>80768</v>
      </c>
      <c r="C80778" s="9">
        <f t="shared" ca="1" si="2522"/>
        <v>0.50806079308194774</v>
      </c>
      <c r="D80778" s="9">
        <f t="shared" ca="1" si="2523"/>
        <v>170.4041357378147</v>
      </c>
    </row>
    <row r="80779" spans="2:4" x14ac:dyDescent="0.25">
      <c r="B80779" s="13">
        <v>80769</v>
      </c>
      <c r="C80779" s="9">
        <f t="shared" ca="1" si="2522"/>
        <v>3.6193595067552931E-2</v>
      </c>
      <c r="D80779" s="9">
        <f t="shared" ca="1" si="2523"/>
        <v>134.06649497268177</v>
      </c>
    </row>
    <row r="80780" spans="2:4" x14ac:dyDescent="0.25">
      <c r="B80780" s="13">
        <v>80770</v>
      </c>
      <c r="C80780" s="9">
        <f t="shared" ref="C80780:C80843" ca="1" si="2524">RAND()</f>
        <v>0.95700355521492064</v>
      </c>
      <c r="D80780" s="9">
        <f t="shared" ref="D80780:D80843" ca="1" si="2525">_xlfn.NORM.INV(C80780,$C$6,$C$7)</f>
        <v>204.33849855692085</v>
      </c>
    </row>
    <row r="80781" spans="2:4" x14ac:dyDescent="0.25">
      <c r="B80781" s="13">
        <v>80771</v>
      </c>
      <c r="C80781" s="9">
        <f t="shared" ca="1" si="2524"/>
        <v>0.44991859947366619</v>
      </c>
      <c r="D80781" s="9">
        <f t="shared" ca="1" si="2525"/>
        <v>167.48265984534217</v>
      </c>
    </row>
    <row r="80782" spans="2:4" x14ac:dyDescent="0.25">
      <c r="B80782" s="13">
        <v>80772</v>
      </c>
      <c r="C80782" s="9">
        <f t="shared" ca="1" si="2524"/>
        <v>7.2389249458788996E-2</v>
      </c>
      <c r="D80782" s="9">
        <f t="shared" ca="1" si="2525"/>
        <v>140.83549737811649</v>
      </c>
    </row>
    <row r="80783" spans="2:4" x14ac:dyDescent="0.25">
      <c r="B80783" s="13">
        <v>80773</v>
      </c>
      <c r="C80783" s="9">
        <f t="shared" ca="1" si="2524"/>
        <v>0.59114766019859033</v>
      </c>
      <c r="D80783" s="9">
        <f t="shared" ca="1" si="2525"/>
        <v>174.60996354761997</v>
      </c>
    </row>
    <row r="80784" spans="2:4" x14ac:dyDescent="0.25">
      <c r="B80784" s="13">
        <v>80774</v>
      </c>
      <c r="C80784" s="9">
        <f t="shared" ca="1" si="2524"/>
        <v>0.87001320601192167</v>
      </c>
      <c r="D80784" s="9">
        <f t="shared" ca="1" si="2525"/>
        <v>192.52907115383954</v>
      </c>
    </row>
    <row r="80785" spans="2:4" x14ac:dyDescent="0.25">
      <c r="B80785" s="13">
        <v>80775</v>
      </c>
      <c r="C80785" s="9">
        <f t="shared" ca="1" si="2524"/>
        <v>0.84106532608280959</v>
      </c>
      <c r="D80785" s="9">
        <f t="shared" ca="1" si="2525"/>
        <v>189.9769179647856</v>
      </c>
    </row>
    <row r="80786" spans="2:4" x14ac:dyDescent="0.25">
      <c r="B80786" s="13">
        <v>80776</v>
      </c>
      <c r="C80786" s="9">
        <f t="shared" ca="1" si="2524"/>
        <v>0.85006179098216905</v>
      </c>
      <c r="D80786" s="9">
        <f t="shared" ca="1" si="2525"/>
        <v>190.73396885311155</v>
      </c>
    </row>
    <row r="80787" spans="2:4" x14ac:dyDescent="0.25">
      <c r="B80787" s="13">
        <v>80777</v>
      </c>
      <c r="C80787" s="9">
        <f t="shared" ca="1" si="2524"/>
        <v>0.29588174113995958</v>
      </c>
      <c r="D80787" s="9">
        <f t="shared" ca="1" si="2525"/>
        <v>159.27435459980694</v>
      </c>
    </row>
    <row r="80788" spans="2:4" x14ac:dyDescent="0.25">
      <c r="B80788" s="13">
        <v>80778</v>
      </c>
      <c r="C80788" s="9">
        <f t="shared" ca="1" si="2524"/>
        <v>0.29926903686581763</v>
      </c>
      <c r="D80788" s="9">
        <f t="shared" ca="1" si="2525"/>
        <v>159.46992000554252</v>
      </c>
    </row>
    <row r="80789" spans="2:4" x14ac:dyDescent="0.25">
      <c r="B80789" s="13">
        <v>80779</v>
      </c>
      <c r="C80789" s="9">
        <f t="shared" ca="1" si="2524"/>
        <v>0.94070198044825637</v>
      </c>
      <c r="D80789" s="9">
        <f t="shared" ca="1" si="2525"/>
        <v>201.21387394383476</v>
      </c>
    </row>
    <row r="80790" spans="2:4" x14ac:dyDescent="0.25">
      <c r="B80790" s="13">
        <v>80780</v>
      </c>
      <c r="C80790" s="9">
        <f t="shared" ca="1" si="2524"/>
        <v>0.5375398854838499</v>
      </c>
      <c r="D80790" s="9">
        <f t="shared" ca="1" si="2525"/>
        <v>171.88475673716707</v>
      </c>
    </row>
    <row r="80791" spans="2:4" x14ac:dyDescent="0.25">
      <c r="B80791" s="13">
        <v>80781</v>
      </c>
      <c r="C80791" s="9">
        <f t="shared" ca="1" si="2524"/>
        <v>0.48226540354752456</v>
      </c>
      <c r="D80791" s="9">
        <f t="shared" ca="1" si="2525"/>
        <v>169.11062615123365</v>
      </c>
    </row>
    <row r="80792" spans="2:4" x14ac:dyDescent="0.25">
      <c r="B80792" s="13">
        <v>80782</v>
      </c>
      <c r="C80792" s="9">
        <f t="shared" ca="1" si="2524"/>
        <v>4.1823256789060737E-2</v>
      </c>
      <c r="D80792" s="9">
        <f t="shared" ca="1" si="2525"/>
        <v>135.40181759740608</v>
      </c>
    </row>
    <row r="80793" spans="2:4" x14ac:dyDescent="0.25">
      <c r="B80793" s="13">
        <v>80783</v>
      </c>
      <c r="C80793" s="9">
        <f t="shared" ca="1" si="2524"/>
        <v>0.60480982464187982</v>
      </c>
      <c r="D80793" s="9">
        <f t="shared" ca="1" si="2525"/>
        <v>175.31633478761177</v>
      </c>
    </row>
    <row r="80794" spans="2:4" x14ac:dyDescent="0.25">
      <c r="B80794" s="13">
        <v>80784</v>
      </c>
      <c r="C80794" s="9">
        <f t="shared" ca="1" si="2524"/>
        <v>0.71014300351496906</v>
      </c>
      <c r="D80794" s="9">
        <f t="shared" ca="1" si="2525"/>
        <v>181.07605070740635</v>
      </c>
    </row>
    <row r="80795" spans="2:4" x14ac:dyDescent="0.25">
      <c r="B80795" s="13">
        <v>80785</v>
      </c>
      <c r="C80795" s="9">
        <f t="shared" ca="1" si="2524"/>
        <v>0.56584139999422334</v>
      </c>
      <c r="D80795" s="9">
        <f t="shared" ca="1" si="2525"/>
        <v>173.31592747359079</v>
      </c>
    </row>
    <row r="80796" spans="2:4" x14ac:dyDescent="0.25">
      <c r="B80796" s="13">
        <v>80786</v>
      </c>
      <c r="C80796" s="9">
        <f t="shared" ca="1" si="2524"/>
        <v>0.66967912934639584</v>
      </c>
      <c r="D80796" s="9">
        <f t="shared" ca="1" si="2525"/>
        <v>178.78054638319554</v>
      </c>
    </row>
    <row r="80797" spans="2:4" x14ac:dyDescent="0.25">
      <c r="B80797" s="13">
        <v>80787</v>
      </c>
      <c r="C80797" s="9">
        <f t="shared" ca="1" si="2524"/>
        <v>0.71735280023058567</v>
      </c>
      <c r="D80797" s="9">
        <f t="shared" ca="1" si="2525"/>
        <v>181.49990825092868</v>
      </c>
    </row>
    <row r="80798" spans="2:4" x14ac:dyDescent="0.25">
      <c r="B80798" s="13">
        <v>80788</v>
      </c>
      <c r="C80798" s="9">
        <f t="shared" ca="1" si="2524"/>
        <v>0.95818078963498277</v>
      </c>
      <c r="D80798" s="9">
        <f t="shared" ca="1" si="2525"/>
        <v>204.59908821869107</v>
      </c>
    </row>
    <row r="80799" spans="2:4" x14ac:dyDescent="0.25">
      <c r="B80799" s="13">
        <v>80789</v>
      </c>
      <c r="C80799" s="9">
        <f t="shared" ca="1" si="2524"/>
        <v>0.44988231944738699</v>
      </c>
      <c r="D80799" s="9">
        <f t="shared" ca="1" si="2525"/>
        <v>167.48082655949932</v>
      </c>
    </row>
    <row r="80800" spans="2:4" x14ac:dyDescent="0.25">
      <c r="B80800" s="13">
        <v>80790</v>
      </c>
      <c r="C80800" s="9">
        <f t="shared" ca="1" si="2524"/>
        <v>0.13068399759453431</v>
      </c>
      <c r="D80800" s="9">
        <f t="shared" ca="1" si="2525"/>
        <v>147.53672688910109</v>
      </c>
    </row>
    <row r="80801" spans="2:4" x14ac:dyDescent="0.25">
      <c r="B80801" s="13">
        <v>80791</v>
      </c>
      <c r="C80801" s="9">
        <f t="shared" ca="1" si="2524"/>
        <v>0.62303958580202901</v>
      </c>
      <c r="D80801" s="9">
        <f t="shared" ca="1" si="2525"/>
        <v>176.26947322256933</v>
      </c>
    </row>
    <row r="80802" spans="2:4" x14ac:dyDescent="0.25">
      <c r="B80802" s="13">
        <v>80792</v>
      </c>
      <c r="C80802" s="9">
        <f t="shared" ca="1" si="2524"/>
        <v>0.49100232529890542</v>
      </c>
      <c r="D80802" s="9">
        <f t="shared" ca="1" si="2525"/>
        <v>169.54888523506057</v>
      </c>
    </row>
    <row r="80803" spans="2:4" x14ac:dyDescent="0.25">
      <c r="B80803" s="13">
        <v>80793</v>
      </c>
      <c r="C80803" s="9">
        <f t="shared" ca="1" si="2524"/>
        <v>9.453016824610061E-2</v>
      </c>
      <c r="D80803" s="9">
        <f t="shared" ca="1" si="2525"/>
        <v>143.73272085001423</v>
      </c>
    </row>
    <row r="80804" spans="2:4" x14ac:dyDescent="0.25">
      <c r="B80804" s="13">
        <v>80794</v>
      </c>
      <c r="C80804" s="9">
        <f t="shared" ca="1" si="2524"/>
        <v>0.6459688935332869</v>
      </c>
      <c r="D80804" s="9">
        <f t="shared" ca="1" si="2525"/>
        <v>177.4891972540043</v>
      </c>
    </row>
    <row r="80805" spans="2:4" x14ac:dyDescent="0.25">
      <c r="B80805" s="13">
        <v>80795</v>
      </c>
      <c r="C80805" s="9">
        <f t="shared" ca="1" si="2524"/>
        <v>0.80981947668007137</v>
      </c>
      <c r="D80805" s="9">
        <f t="shared" ca="1" si="2525"/>
        <v>187.54462496268846</v>
      </c>
    </row>
    <row r="80806" spans="2:4" x14ac:dyDescent="0.25">
      <c r="B80806" s="13">
        <v>80796</v>
      </c>
      <c r="C80806" s="9">
        <f t="shared" ca="1" si="2524"/>
        <v>0.24478683771870746</v>
      </c>
      <c r="D80806" s="9">
        <f t="shared" ca="1" si="2525"/>
        <v>156.18025887891039</v>
      </c>
    </row>
    <row r="80807" spans="2:4" x14ac:dyDescent="0.25">
      <c r="B80807" s="13">
        <v>80797</v>
      </c>
      <c r="C80807" s="9">
        <f t="shared" ca="1" si="2524"/>
        <v>0.64598231969614806</v>
      </c>
      <c r="D80807" s="9">
        <f t="shared" ca="1" si="2525"/>
        <v>177.48991923073964</v>
      </c>
    </row>
    <row r="80808" spans="2:4" x14ac:dyDescent="0.25">
      <c r="B80808" s="13">
        <v>80798</v>
      </c>
      <c r="C80808" s="9">
        <f t="shared" ca="1" si="2524"/>
        <v>0.6534338330949766</v>
      </c>
      <c r="D80808" s="9">
        <f t="shared" ca="1" si="2525"/>
        <v>177.89215660632109</v>
      </c>
    </row>
    <row r="80809" spans="2:4" x14ac:dyDescent="0.25">
      <c r="B80809" s="13">
        <v>80799</v>
      </c>
      <c r="C80809" s="9">
        <f t="shared" ca="1" si="2524"/>
        <v>0.56004815754092174</v>
      </c>
      <c r="D80809" s="9">
        <f t="shared" ca="1" si="2525"/>
        <v>173.0218262634456</v>
      </c>
    </row>
    <row r="80810" spans="2:4" x14ac:dyDescent="0.25">
      <c r="B80810" s="13">
        <v>80800</v>
      </c>
      <c r="C80810" s="9">
        <f t="shared" ca="1" si="2524"/>
        <v>0.70685206015782964</v>
      </c>
      <c r="D80810" s="9">
        <f t="shared" ca="1" si="2525"/>
        <v>180.88423172658315</v>
      </c>
    </row>
    <row r="80811" spans="2:4" x14ac:dyDescent="0.25">
      <c r="B80811" s="13">
        <v>80801</v>
      </c>
      <c r="C80811" s="9">
        <f t="shared" ca="1" si="2524"/>
        <v>0.80417195000831121</v>
      </c>
      <c r="D80811" s="9">
        <f t="shared" ca="1" si="2525"/>
        <v>187.13235763269898</v>
      </c>
    </row>
    <row r="80812" spans="2:4" x14ac:dyDescent="0.25">
      <c r="B80812" s="13">
        <v>80802</v>
      </c>
      <c r="C80812" s="9">
        <f t="shared" ca="1" si="2524"/>
        <v>0.56622848896972999</v>
      </c>
      <c r="D80812" s="9">
        <f t="shared" ca="1" si="2525"/>
        <v>173.33560340315515</v>
      </c>
    </row>
    <row r="80813" spans="2:4" x14ac:dyDescent="0.25">
      <c r="B80813" s="13">
        <v>80803</v>
      </c>
      <c r="C80813" s="9">
        <f t="shared" ca="1" si="2524"/>
        <v>3.7646593258761851E-2</v>
      </c>
      <c r="D80813" s="9">
        <f t="shared" ca="1" si="2525"/>
        <v>134.42651540626559</v>
      </c>
    </row>
    <row r="80814" spans="2:4" x14ac:dyDescent="0.25">
      <c r="B80814" s="13">
        <v>80804</v>
      </c>
      <c r="C80814" s="9">
        <f t="shared" ca="1" si="2524"/>
        <v>0.47170622325384859</v>
      </c>
      <c r="D80814" s="9">
        <f t="shared" ca="1" si="2525"/>
        <v>168.58036917824768</v>
      </c>
    </row>
    <row r="80815" spans="2:4" x14ac:dyDescent="0.25">
      <c r="B80815" s="13">
        <v>80805</v>
      </c>
      <c r="C80815" s="9">
        <f t="shared" ca="1" si="2524"/>
        <v>0.78575121913757673</v>
      </c>
      <c r="D80815" s="9">
        <f t="shared" ca="1" si="2525"/>
        <v>185.83530521579877</v>
      </c>
    </row>
    <row r="80816" spans="2:4" x14ac:dyDescent="0.25">
      <c r="B80816" s="13">
        <v>80806</v>
      </c>
      <c r="C80816" s="9">
        <f t="shared" ca="1" si="2524"/>
        <v>0.2502484701676958</v>
      </c>
      <c r="D80816" s="9">
        <f t="shared" ca="1" si="2525"/>
        <v>156.52583891737129</v>
      </c>
    </row>
    <row r="80817" spans="2:4" x14ac:dyDescent="0.25">
      <c r="B80817" s="13">
        <v>80807</v>
      </c>
      <c r="C80817" s="9">
        <f t="shared" ca="1" si="2524"/>
        <v>0.31944427908877682</v>
      </c>
      <c r="D80817" s="9">
        <f t="shared" ca="1" si="2525"/>
        <v>160.61493306921096</v>
      </c>
    </row>
    <row r="80818" spans="2:4" x14ac:dyDescent="0.25">
      <c r="B80818" s="13">
        <v>80808</v>
      </c>
      <c r="C80818" s="9">
        <f t="shared" ca="1" si="2524"/>
        <v>0.99379884369360294</v>
      </c>
      <c r="D80818" s="9">
        <f t="shared" ca="1" si="2525"/>
        <v>220.00971478920121</v>
      </c>
    </row>
    <row r="80819" spans="2:4" x14ac:dyDescent="0.25">
      <c r="B80819" s="13">
        <v>80809</v>
      </c>
      <c r="C80819" s="9">
        <f t="shared" ca="1" si="2524"/>
        <v>0.12550853986952015</v>
      </c>
      <c r="D80819" s="9">
        <f t="shared" ca="1" si="2525"/>
        <v>147.04235030382546</v>
      </c>
    </row>
    <row r="80820" spans="2:4" x14ac:dyDescent="0.25">
      <c r="B80820" s="13">
        <v>80810</v>
      </c>
      <c r="C80820" s="9">
        <f t="shared" ca="1" si="2524"/>
        <v>0.93538435265720588</v>
      </c>
      <c r="D80820" s="9">
        <f t="shared" ca="1" si="2525"/>
        <v>200.34280367204727</v>
      </c>
    </row>
    <row r="80821" spans="2:4" x14ac:dyDescent="0.25">
      <c r="B80821" s="13">
        <v>80811</v>
      </c>
      <c r="C80821" s="9">
        <f t="shared" ca="1" si="2524"/>
        <v>0.23497428911945961</v>
      </c>
      <c r="D80821" s="9">
        <f t="shared" ca="1" si="2525"/>
        <v>155.54874557728843</v>
      </c>
    </row>
    <row r="80822" spans="2:4" x14ac:dyDescent="0.25">
      <c r="B80822" s="13">
        <v>80812</v>
      </c>
      <c r="C80822" s="9">
        <f t="shared" ca="1" si="2524"/>
        <v>0.25871985117849694</v>
      </c>
      <c r="D80822" s="9">
        <f t="shared" ca="1" si="2525"/>
        <v>157.05405875105706</v>
      </c>
    </row>
    <row r="80823" spans="2:4" x14ac:dyDescent="0.25">
      <c r="B80823" s="13">
        <v>80813</v>
      </c>
      <c r="C80823" s="9">
        <f t="shared" ca="1" si="2524"/>
        <v>0.29989756560669667</v>
      </c>
      <c r="D80823" s="9">
        <f t="shared" ca="1" si="2525"/>
        <v>159.5060970518791</v>
      </c>
    </row>
    <row r="80824" spans="2:4" x14ac:dyDescent="0.25">
      <c r="B80824" s="13">
        <v>80814</v>
      </c>
      <c r="C80824" s="9">
        <f t="shared" ca="1" si="2524"/>
        <v>0.20710073345142255</v>
      </c>
      <c r="D80824" s="9">
        <f t="shared" ca="1" si="2525"/>
        <v>153.66955373195492</v>
      </c>
    </row>
    <row r="80825" spans="2:4" x14ac:dyDescent="0.25">
      <c r="B80825" s="13">
        <v>80815</v>
      </c>
      <c r="C80825" s="9">
        <f t="shared" ca="1" si="2524"/>
        <v>0.27949582282810415</v>
      </c>
      <c r="D80825" s="9">
        <f t="shared" ca="1" si="2525"/>
        <v>158.31320178746563</v>
      </c>
    </row>
    <row r="80826" spans="2:4" x14ac:dyDescent="0.25">
      <c r="B80826" s="13">
        <v>80816</v>
      </c>
      <c r="C80826" s="9">
        <f t="shared" ca="1" si="2524"/>
        <v>0.43213673718018275</v>
      </c>
      <c r="D80826" s="9">
        <f t="shared" ca="1" si="2525"/>
        <v>166.58126435830223</v>
      </c>
    </row>
    <row r="80827" spans="2:4" x14ac:dyDescent="0.25">
      <c r="B80827" s="13">
        <v>80817</v>
      </c>
      <c r="C80827" s="9">
        <f t="shared" ca="1" si="2524"/>
        <v>0.63824001295748989</v>
      </c>
      <c r="D80827" s="9">
        <f t="shared" ca="1" si="2525"/>
        <v>177.07516741064185</v>
      </c>
    </row>
    <row r="80828" spans="2:4" x14ac:dyDescent="0.25">
      <c r="B80828" s="13">
        <v>80818</v>
      </c>
      <c r="C80828" s="9">
        <f t="shared" ca="1" si="2524"/>
        <v>0.49016972088383892</v>
      </c>
      <c r="D80828" s="9">
        <f t="shared" ca="1" si="2525"/>
        <v>169.50713300702503</v>
      </c>
    </row>
    <row r="80829" spans="2:4" x14ac:dyDescent="0.25">
      <c r="B80829" s="13">
        <v>80819</v>
      </c>
      <c r="C80829" s="9">
        <f t="shared" ca="1" si="2524"/>
        <v>5.496504213371245E-2</v>
      </c>
      <c r="D80829" s="9">
        <f t="shared" ca="1" si="2525"/>
        <v>138.02985059838741</v>
      </c>
    </row>
    <row r="80830" spans="2:4" x14ac:dyDescent="0.25">
      <c r="B80830" s="13">
        <v>80820</v>
      </c>
      <c r="C80830" s="9">
        <f t="shared" ca="1" si="2524"/>
        <v>0.78166961301800097</v>
      </c>
      <c r="D80830" s="9">
        <f t="shared" ca="1" si="2525"/>
        <v>185.55688716324744</v>
      </c>
    </row>
    <row r="80831" spans="2:4" x14ac:dyDescent="0.25">
      <c r="B80831" s="13">
        <v>80821</v>
      </c>
      <c r="C80831" s="9">
        <f t="shared" ca="1" si="2524"/>
        <v>0.8730083160379738</v>
      </c>
      <c r="D80831" s="9">
        <f t="shared" ca="1" si="2525"/>
        <v>192.81454860868965</v>
      </c>
    </row>
    <row r="80832" spans="2:4" x14ac:dyDescent="0.25">
      <c r="B80832" s="13">
        <v>80822</v>
      </c>
      <c r="C80832" s="9">
        <f t="shared" ca="1" si="2524"/>
        <v>0.81420625775461197</v>
      </c>
      <c r="D80832" s="9">
        <f t="shared" ca="1" si="2525"/>
        <v>187.87007426523152</v>
      </c>
    </row>
    <row r="80833" spans="2:4" x14ac:dyDescent="0.25">
      <c r="B80833" s="13">
        <v>80823</v>
      </c>
      <c r="C80833" s="9">
        <f t="shared" ca="1" si="2524"/>
        <v>0.39198416432160221</v>
      </c>
      <c r="D80833" s="9">
        <f t="shared" ca="1" si="2525"/>
        <v>164.51697339939909</v>
      </c>
    </row>
    <row r="80834" spans="2:4" x14ac:dyDescent="0.25">
      <c r="B80834" s="13">
        <v>80824</v>
      </c>
      <c r="C80834" s="9">
        <f t="shared" ca="1" si="2524"/>
        <v>0.64582158200474904</v>
      </c>
      <c r="D80834" s="9">
        <f t="shared" ca="1" si="2525"/>
        <v>177.48127638373484</v>
      </c>
    </row>
    <row r="80835" spans="2:4" x14ac:dyDescent="0.25">
      <c r="B80835" s="13">
        <v>80825</v>
      </c>
      <c r="C80835" s="9">
        <f t="shared" ca="1" si="2524"/>
        <v>0.14360817043181306</v>
      </c>
      <c r="D80835" s="9">
        <f t="shared" ca="1" si="2525"/>
        <v>148.7150388152312</v>
      </c>
    </row>
    <row r="80836" spans="2:4" x14ac:dyDescent="0.25">
      <c r="B80836" s="13">
        <v>80826</v>
      </c>
      <c r="C80836" s="9">
        <f t="shared" ca="1" si="2524"/>
        <v>0.44550164980191009</v>
      </c>
      <c r="D80836" s="9">
        <f t="shared" ca="1" si="2525"/>
        <v>167.25930428983534</v>
      </c>
    </row>
    <row r="80837" spans="2:4" x14ac:dyDescent="0.25">
      <c r="B80837" s="13">
        <v>80827</v>
      </c>
      <c r="C80837" s="9">
        <f t="shared" ca="1" si="2524"/>
        <v>0.75056072429559118</v>
      </c>
      <c r="D80837" s="9">
        <f t="shared" ca="1" si="2525"/>
        <v>183.52510651359728</v>
      </c>
    </row>
    <row r="80838" spans="2:4" x14ac:dyDescent="0.25">
      <c r="B80838" s="13">
        <v>80828</v>
      </c>
      <c r="C80838" s="9">
        <f t="shared" ca="1" si="2524"/>
        <v>0.48630425154130985</v>
      </c>
      <c r="D80838" s="9">
        <f t="shared" ca="1" si="2525"/>
        <v>169.31326207071302</v>
      </c>
    </row>
    <row r="80839" spans="2:4" x14ac:dyDescent="0.25">
      <c r="B80839" s="13">
        <v>80829</v>
      </c>
      <c r="C80839" s="9">
        <f t="shared" ca="1" si="2524"/>
        <v>0.27443959847865107</v>
      </c>
      <c r="D80839" s="9">
        <f t="shared" ca="1" si="2525"/>
        <v>158.01119061653463</v>
      </c>
    </row>
    <row r="80840" spans="2:4" x14ac:dyDescent="0.25">
      <c r="B80840" s="13">
        <v>80830</v>
      </c>
      <c r="C80840" s="9">
        <f t="shared" ca="1" si="2524"/>
        <v>0.30779113072231012</v>
      </c>
      <c r="D80840" s="9">
        <f t="shared" ca="1" si="2525"/>
        <v>159.95757580205833</v>
      </c>
    </row>
    <row r="80841" spans="2:4" x14ac:dyDescent="0.25">
      <c r="B80841" s="13">
        <v>80831</v>
      </c>
      <c r="C80841" s="9">
        <f t="shared" ca="1" si="2524"/>
        <v>0.601478539558294</v>
      </c>
      <c r="D80841" s="9">
        <f t="shared" ca="1" si="2525"/>
        <v>175.14351972518566</v>
      </c>
    </row>
    <row r="80842" spans="2:4" x14ac:dyDescent="0.25">
      <c r="B80842" s="13">
        <v>80832</v>
      </c>
      <c r="C80842" s="9">
        <f t="shared" ca="1" si="2524"/>
        <v>0.79539233920034802</v>
      </c>
      <c r="D80842" s="9">
        <f t="shared" ca="1" si="2525"/>
        <v>186.5055056448488</v>
      </c>
    </row>
    <row r="80843" spans="2:4" x14ac:dyDescent="0.25">
      <c r="B80843" s="13">
        <v>80833</v>
      </c>
      <c r="C80843" s="9">
        <f t="shared" ca="1" si="2524"/>
        <v>0.16573855015882111</v>
      </c>
      <c r="D80843" s="9">
        <f t="shared" ca="1" si="2525"/>
        <v>150.57714107498032</v>
      </c>
    </row>
    <row r="80844" spans="2:4" x14ac:dyDescent="0.25">
      <c r="B80844" s="13">
        <v>80834</v>
      </c>
      <c r="C80844" s="9">
        <f t="shared" ref="C80844:C80907" ca="1" si="2526">RAND()</f>
        <v>7.9011733548960184E-2</v>
      </c>
      <c r="D80844" s="9">
        <f t="shared" ref="D80844:D80907" ca="1" si="2527">_xlfn.NORM.INV(C80844,$C$6,$C$7)</f>
        <v>141.76499196700883</v>
      </c>
    </row>
    <row r="80845" spans="2:4" x14ac:dyDescent="0.25">
      <c r="B80845" s="13">
        <v>80835</v>
      </c>
      <c r="C80845" s="9">
        <f t="shared" ca="1" si="2526"/>
        <v>0.71154014739431448</v>
      </c>
      <c r="D80845" s="9">
        <f t="shared" ca="1" si="2527"/>
        <v>181.15779400401161</v>
      </c>
    </row>
    <row r="80846" spans="2:4" x14ac:dyDescent="0.25">
      <c r="B80846" s="13">
        <v>80836</v>
      </c>
      <c r="C80846" s="9">
        <f t="shared" ca="1" si="2526"/>
        <v>0.97798230265112951</v>
      </c>
      <c r="D80846" s="9">
        <f t="shared" ca="1" si="2527"/>
        <v>210.27507481198575</v>
      </c>
    </row>
    <row r="80847" spans="2:4" x14ac:dyDescent="0.25">
      <c r="B80847" s="13">
        <v>80837</v>
      </c>
      <c r="C80847" s="9">
        <f t="shared" ca="1" si="2526"/>
        <v>0.62483852333653322</v>
      </c>
      <c r="D80847" s="9">
        <f t="shared" ca="1" si="2527"/>
        <v>176.36427104828161</v>
      </c>
    </row>
    <row r="80848" spans="2:4" x14ac:dyDescent="0.25">
      <c r="B80848" s="13">
        <v>80838</v>
      </c>
      <c r="C80848" s="9">
        <f t="shared" ca="1" si="2526"/>
        <v>0.33981988971228239</v>
      </c>
      <c r="D80848" s="9">
        <f t="shared" ca="1" si="2527"/>
        <v>161.74090534364956</v>
      </c>
    </row>
    <row r="80849" spans="2:4" x14ac:dyDescent="0.25">
      <c r="B80849" s="13">
        <v>80839</v>
      </c>
      <c r="C80849" s="9">
        <f t="shared" ca="1" si="2526"/>
        <v>0.92182422139241516</v>
      </c>
      <c r="D80849" s="9">
        <f t="shared" ca="1" si="2527"/>
        <v>198.34898944442909</v>
      </c>
    </row>
    <row r="80850" spans="2:4" x14ac:dyDescent="0.25">
      <c r="B80850" s="13">
        <v>80840</v>
      </c>
      <c r="C80850" s="9">
        <f t="shared" ca="1" si="2526"/>
        <v>0.12509900362029136</v>
      </c>
      <c r="D80850" s="9">
        <f t="shared" ca="1" si="2527"/>
        <v>147.00262857415748</v>
      </c>
    </row>
    <row r="80851" spans="2:4" x14ac:dyDescent="0.25">
      <c r="B80851" s="13">
        <v>80841</v>
      </c>
      <c r="C80851" s="9">
        <f t="shared" ca="1" si="2526"/>
        <v>0.29744931337207492</v>
      </c>
      <c r="D80851" s="9">
        <f t="shared" ca="1" si="2527"/>
        <v>159.36498469301415</v>
      </c>
    </row>
    <row r="80852" spans="2:4" x14ac:dyDescent="0.25">
      <c r="B80852" s="13">
        <v>80842</v>
      </c>
      <c r="C80852" s="9">
        <f t="shared" ca="1" si="2526"/>
        <v>0.12976698119131191</v>
      </c>
      <c r="D80852" s="9">
        <f t="shared" ca="1" si="2527"/>
        <v>147.45013355981544</v>
      </c>
    </row>
    <row r="80853" spans="2:4" x14ac:dyDescent="0.25">
      <c r="B80853" s="13">
        <v>80843</v>
      </c>
      <c r="C80853" s="9">
        <f t="shared" ca="1" si="2526"/>
        <v>0.2506386153795761</v>
      </c>
      <c r="D80853" s="9">
        <f t="shared" ca="1" si="2527"/>
        <v>156.55037053621348</v>
      </c>
    </row>
    <row r="80854" spans="2:4" x14ac:dyDescent="0.25">
      <c r="B80854" s="13">
        <v>80844</v>
      </c>
      <c r="C80854" s="9">
        <f t="shared" ca="1" si="2526"/>
        <v>0.58724052920448644</v>
      </c>
      <c r="D80854" s="9">
        <f t="shared" ca="1" si="2527"/>
        <v>174.40904538385459</v>
      </c>
    </row>
    <row r="80855" spans="2:4" x14ac:dyDescent="0.25">
      <c r="B80855" s="13">
        <v>80845</v>
      </c>
      <c r="C80855" s="9">
        <f t="shared" ca="1" si="2526"/>
        <v>0.75203686114620738</v>
      </c>
      <c r="D80855" s="9">
        <f t="shared" ca="1" si="2527"/>
        <v>183.61826834544067</v>
      </c>
    </row>
    <row r="80856" spans="2:4" x14ac:dyDescent="0.25">
      <c r="B80856" s="13">
        <v>80846</v>
      </c>
      <c r="C80856" s="9">
        <f t="shared" ca="1" si="2526"/>
        <v>0.20632464351498137</v>
      </c>
      <c r="D80856" s="9">
        <f t="shared" ca="1" si="2527"/>
        <v>153.6151926232483</v>
      </c>
    </row>
    <row r="80857" spans="2:4" x14ac:dyDescent="0.25">
      <c r="B80857" s="13">
        <v>80847</v>
      </c>
      <c r="C80857" s="9">
        <f t="shared" ca="1" si="2526"/>
        <v>0.81509930226055527</v>
      </c>
      <c r="D80857" s="9">
        <f t="shared" ca="1" si="2527"/>
        <v>187.93690885792205</v>
      </c>
    </row>
    <row r="80858" spans="2:4" x14ac:dyDescent="0.25">
      <c r="B80858" s="13">
        <v>80848</v>
      </c>
      <c r="C80858" s="9">
        <f t="shared" ca="1" si="2526"/>
        <v>0.23906129882223814</v>
      </c>
      <c r="D80858" s="9">
        <f t="shared" ca="1" si="2527"/>
        <v>155.81349290133585</v>
      </c>
    </row>
    <row r="80859" spans="2:4" x14ac:dyDescent="0.25">
      <c r="B80859" s="13">
        <v>80849</v>
      </c>
      <c r="C80859" s="9">
        <f t="shared" ca="1" si="2526"/>
        <v>0.73038362016506031</v>
      </c>
      <c r="D80859" s="9">
        <f t="shared" ca="1" si="2527"/>
        <v>182.27947239505872</v>
      </c>
    </row>
    <row r="80860" spans="2:4" x14ac:dyDescent="0.25">
      <c r="B80860" s="13">
        <v>80850</v>
      </c>
      <c r="C80860" s="9">
        <f t="shared" ca="1" si="2526"/>
        <v>0.10444025362144094</v>
      </c>
      <c r="D80860" s="9">
        <f t="shared" ca="1" si="2527"/>
        <v>144.86700587250144</v>
      </c>
    </row>
    <row r="80861" spans="2:4" x14ac:dyDescent="0.25">
      <c r="B80861" s="13">
        <v>80851</v>
      </c>
      <c r="C80861" s="9">
        <f t="shared" ca="1" si="2526"/>
        <v>0.76521016325475366</v>
      </c>
      <c r="D80861" s="9">
        <f t="shared" ca="1" si="2527"/>
        <v>184.4632624123561</v>
      </c>
    </row>
    <row r="80862" spans="2:4" x14ac:dyDescent="0.25">
      <c r="B80862" s="13">
        <v>80852</v>
      </c>
      <c r="C80862" s="9">
        <f t="shared" ca="1" si="2526"/>
        <v>0.69490970990725753</v>
      </c>
      <c r="D80862" s="9">
        <f t="shared" ca="1" si="2527"/>
        <v>180.1963141502473</v>
      </c>
    </row>
    <row r="80863" spans="2:4" x14ac:dyDescent="0.25">
      <c r="B80863" s="13">
        <v>80853</v>
      </c>
      <c r="C80863" s="9">
        <f t="shared" ca="1" si="2526"/>
        <v>0.79175259267878506</v>
      </c>
      <c r="D80863" s="9">
        <f t="shared" ca="1" si="2527"/>
        <v>186.25034771505611</v>
      </c>
    </row>
    <row r="80864" spans="2:4" x14ac:dyDescent="0.25">
      <c r="B80864" s="13">
        <v>80854</v>
      </c>
      <c r="C80864" s="9">
        <f t="shared" ca="1" si="2526"/>
        <v>0.89555460185914393</v>
      </c>
      <c r="D80864" s="9">
        <f t="shared" ca="1" si="2527"/>
        <v>195.13242610038051</v>
      </c>
    </row>
    <row r="80865" spans="2:4" x14ac:dyDescent="0.25">
      <c r="B80865" s="13">
        <v>80855</v>
      </c>
      <c r="C80865" s="9">
        <f t="shared" ca="1" si="2526"/>
        <v>0.99051125159106701</v>
      </c>
      <c r="D80865" s="9">
        <f t="shared" ca="1" si="2527"/>
        <v>216.91945423751633</v>
      </c>
    </row>
    <row r="80866" spans="2:4" x14ac:dyDescent="0.25">
      <c r="B80866" s="13">
        <v>80856</v>
      </c>
      <c r="C80866" s="9">
        <f t="shared" ca="1" si="2526"/>
        <v>0.1327106339232359</v>
      </c>
      <c r="D80866" s="9">
        <f t="shared" ca="1" si="2527"/>
        <v>147.72662255074678</v>
      </c>
    </row>
    <row r="80867" spans="2:4" x14ac:dyDescent="0.25">
      <c r="B80867" s="13">
        <v>80857</v>
      </c>
      <c r="C80867" s="9">
        <f t="shared" ca="1" si="2526"/>
        <v>0.81873494187608609</v>
      </c>
      <c r="D80867" s="9">
        <f t="shared" ca="1" si="2527"/>
        <v>188.2110914144678</v>
      </c>
    </row>
    <row r="80868" spans="2:4" x14ac:dyDescent="0.25">
      <c r="B80868" s="13">
        <v>80858</v>
      </c>
      <c r="C80868" s="9">
        <f t="shared" ca="1" si="2526"/>
        <v>0.17586939853995587</v>
      </c>
      <c r="D80868" s="9">
        <f t="shared" ca="1" si="2527"/>
        <v>151.37556220827616</v>
      </c>
    </row>
    <row r="80869" spans="2:4" x14ac:dyDescent="0.25">
      <c r="B80869" s="13">
        <v>80859</v>
      </c>
      <c r="C80869" s="9">
        <f t="shared" ca="1" si="2526"/>
        <v>0.25143961229742873</v>
      </c>
      <c r="D80869" s="9">
        <f t="shared" ca="1" si="2527"/>
        <v>156.6006724714575</v>
      </c>
    </row>
    <row r="80870" spans="2:4" x14ac:dyDescent="0.25">
      <c r="B80870" s="13">
        <v>80860</v>
      </c>
      <c r="C80870" s="9">
        <f t="shared" ca="1" si="2526"/>
        <v>0.37471230199741046</v>
      </c>
      <c r="D80870" s="9">
        <f t="shared" ca="1" si="2527"/>
        <v>163.61203674908862</v>
      </c>
    </row>
    <row r="80871" spans="2:4" x14ac:dyDescent="0.25">
      <c r="B80871" s="13">
        <v>80861</v>
      </c>
      <c r="C80871" s="9">
        <f t="shared" ca="1" si="2526"/>
        <v>0.60630459079928656</v>
      </c>
      <c r="D80871" s="9">
        <f t="shared" ca="1" si="2527"/>
        <v>175.39400629444444</v>
      </c>
    </row>
    <row r="80872" spans="2:4" x14ac:dyDescent="0.25">
      <c r="B80872" s="13">
        <v>80862</v>
      </c>
      <c r="C80872" s="9">
        <f t="shared" ca="1" si="2526"/>
        <v>0.70647047311756361</v>
      </c>
      <c r="D80872" s="9">
        <f t="shared" ca="1" si="2527"/>
        <v>180.8620551615596</v>
      </c>
    </row>
    <row r="80873" spans="2:4" x14ac:dyDescent="0.25">
      <c r="B80873" s="13">
        <v>80863</v>
      </c>
      <c r="C80873" s="9">
        <f t="shared" ca="1" si="2526"/>
        <v>0.213199117578315</v>
      </c>
      <c r="D80873" s="9">
        <f t="shared" ca="1" si="2527"/>
        <v>154.09259757918187</v>
      </c>
    </row>
    <row r="80874" spans="2:4" x14ac:dyDescent="0.25">
      <c r="B80874" s="13">
        <v>80864</v>
      </c>
      <c r="C80874" s="9">
        <f t="shared" ca="1" si="2526"/>
        <v>0.85704268710782372</v>
      </c>
      <c r="D80874" s="9">
        <f t="shared" ca="1" si="2527"/>
        <v>191.34253403246913</v>
      </c>
    </row>
    <row r="80875" spans="2:4" x14ac:dyDescent="0.25">
      <c r="B80875" s="13">
        <v>80865</v>
      </c>
      <c r="C80875" s="9">
        <f t="shared" ca="1" si="2526"/>
        <v>0.83171193315351344</v>
      </c>
      <c r="D80875" s="9">
        <f t="shared" ca="1" si="2527"/>
        <v>189.21904673647074</v>
      </c>
    </row>
    <row r="80876" spans="2:4" x14ac:dyDescent="0.25">
      <c r="B80876" s="13">
        <v>80866</v>
      </c>
      <c r="C80876" s="9">
        <f t="shared" ca="1" si="2526"/>
        <v>0.71775102812718872</v>
      </c>
      <c r="D80876" s="9">
        <f t="shared" ca="1" si="2527"/>
        <v>181.52346915505143</v>
      </c>
    </row>
    <row r="80877" spans="2:4" x14ac:dyDescent="0.25">
      <c r="B80877" s="13">
        <v>80867</v>
      </c>
      <c r="C80877" s="9">
        <f t="shared" ca="1" si="2526"/>
        <v>0.18152701587449127</v>
      </c>
      <c r="D80877" s="9">
        <f t="shared" ca="1" si="2527"/>
        <v>151.80877839348156</v>
      </c>
    </row>
    <row r="80878" spans="2:4" x14ac:dyDescent="0.25">
      <c r="B80878" s="13">
        <v>80868</v>
      </c>
      <c r="C80878" s="9">
        <f t="shared" ca="1" si="2526"/>
        <v>0.80821529781488755</v>
      </c>
      <c r="D80878" s="9">
        <f t="shared" ca="1" si="2527"/>
        <v>187.42676818443098</v>
      </c>
    </row>
    <row r="80879" spans="2:4" x14ac:dyDescent="0.25">
      <c r="B80879" s="13">
        <v>80869</v>
      </c>
      <c r="C80879" s="9">
        <f t="shared" ca="1" si="2526"/>
        <v>0.60142609190961038</v>
      </c>
      <c r="D80879" s="9">
        <f t="shared" ca="1" si="2527"/>
        <v>175.14080203232933</v>
      </c>
    </row>
    <row r="80880" spans="2:4" x14ac:dyDescent="0.25">
      <c r="B80880" s="13">
        <v>80870</v>
      </c>
      <c r="C80880" s="9">
        <f t="shared" ca="1" si="2526"/>
        <v>0.38688945608349978</v>
      </c>
      <c r="D80880" s="9">
        <f t="shared" ca="1" si="2527"/>
        <v>164.25129077740192</v>
      </c>
    </row>
    <row r="80881" spans="2:4" x14ac:dyDescent="0.25">
      <c r="B80881" s="13">
        <v>80871</v>
      </c>
      <c r="C80881" s="9">
        <f t="shared" ca="1" si="2526"/>
        <v>0.16372719615912668</v>
      </c>
      <c r="D80881" s="9">
        <f t="shared" ca="1" si="2527"/>
        <v>150.41491592282705</v>
      </c>
    </row>
    <row r="80882" spans="2:4" x14ac:dyDescent="0.25">
      <c r="B80882" s="13">
        <v>80872</v>
      </c>
      <c r="C80882" s="9">
        <f t="shared" ca="1" si="2526"/>
        <v>2.7209431696923914E-2</v>
      </c>
      <c r="D80882" s="9">
        <f t="shared" ca="1" si="2527"/>
        <v>131.53025136273502</v>
      </c>
    </row>
    <row r="80883" spans="2:4" x14ac:dyDescent="0.25">
      <c r="B80883" s="13">
        <v>80873</v>
      </c>
      <c r="C80883" s="9">
        <f t="shared" ca="1" si="2526"/>
        <v>0.30576367485323397</v>
      </c>
      <c r="D80883" s="9">
        <f t="shared" ca="1" si="2527"/>
        <v>159.84211050316122</v>
      </c>
    </row>
    <row r="80884" spans="2:4" x14ac:dyDescent="0.25">
      <c r="B80884" s="13">
        <v>80874</v>
      </c>
      <c r="C80884" s="9">
        <f t="shared" ca="1" si="2526"/>
        <v>0.30629325858932854</v>
      </c>
      <c r="D80884" s="9">
        <f t="shared" ca="1" si="2527"/>
        <v>159.87230326459169</v>
      </c>
    </row>
    <row r="80885" spans="2:4" x14ac:dyDescent="0.25">
      <c r="B80885" s="13">
        <v>80875</v>
      </c>
      <c r="C80885" s="9">
        <f t="shared" ca="1" si="2526"/>
        <v>0.35702892665987784</v>
      </c>
      <c r="D80885" s="9">
        <f t="shared" ca="1" si="2527"/>
        <v>162.67176500169293</v>
      </c>
    </row>
    <row r="80886" spans="2:4" x14ac:dyDescent="0.25">
      <c r="B80886" s="13">
        <v>80876</v>
      </c>
      <c r="C80886" s="9">
        <f t="shared" ca="1" si="2526"/>
        <v>0.1551324081734835</v>
      </c>
      <c r="D80886" s="9">
        <f t="shared" ca="1" si="2527"/>
        <v>149.70666950501393</v>
      </c>
    </row>
    <row r="80887" spans="2:4" x14ac:dyDescent="0.25">
      <c r="B80887" s="13">
        <v>80877</v>
      </c>
      <c r="C80887" s="9">
        <f t="shared" ca="1" si="2526"/>
        <v>0.15780677966604717</v>
      </c>
      <c r="D80887" s="9">
        <f t="shared" ca="1" si="2527"/>
        <v>149.9297462866511</v>
      </c>
    </row>
    <row r="80888" spans="2:4" x14ac:dyDescent="0.25">
      <c r="B80888" s="13">
        <v>80878</v>
      </c>
      <c r="C80888" s="9">
        <f t="shared" ca="1" si="2526"/>
        <v>0.76952932230717064</v>
      </c>
      <c r="D80888" s="9">
        <f t="shared" ca="1" si="2527"/>
        <v>184.74595318469349</v>
      </c>
    </row>
    <row r="80889" spans="2:4" x14ac:dyDescent="0.25">
      <c r="B80889" s="13">
        <v>80879</v>
      </c>
      <c r="C80889" s="9">
        <f t="shared" ca="1" si="2526"/>
        <v>0.80531280800319394</v>
      </c>
      <c r="D80889" s="9">
        <f t="shared" ca="1" si="2527"/>
        <v>187.2150495381531</v>
      </c>
    </row>
    <row r="80890" spans="2:4" x14ac:dyDescent="0.25">
      <c r="B80890" s="13">
        <v>80880</v>
      </c>
      <c r="C80890" s="9">
        <f t="shared" ca="1" si="2526"/>
        <v>0.53277038400684684</v>
      </c>
      <c r="D80890" s="9">
        <f t="shared" ca="1" si="2527"/>
        <v>171.64471533536783</v>
      </c>
    </row>
    <row r="80891" spans="2:4" x14ac:dyDescent="0.25">
      <c r="B80891" s="13">
        <v>80881</v>
      </c>
      <c r="C80891" s="9">
        <f t="shared" ca="1" si="2526"/>
        <v>0.3393322052570038</v>
      </c>
      <c r="D80891" s="9">
        <f t="shared" ca="1" si="2527"/>
        <v>161.71427303329929</v>
      </c>
    </row>
    <row r="80892" spans="2:4" x14ac:dyDescent="0.25">
      <c r="B80892" s="13">
        <v>80882</v>
      </c>
      <c r="C80892" s="9">
        <f t="shared" ca="1" si="2526"/>
        <v>0.98930635573918391</v>
      </c>
      <c r="D80892" s="9">
        <f t="shared" ca="1" si="2527"/>
        <v>216.02153667471043</v>
      </c>
    </row>
    <row r="80893" spans="2:4" x14ac:dyDescent="0.25">
      <c r="B80893" s="13">
        <v>80883</v>
      </c>
      <c r="C80893" s="9">
        <f t="shared" ca="1" si="2526"/>
        <v>0.4808246308224583</v>
      </c>
      <c r="D80893" s="9">
        <f t="shared" ca="1" si="2527"/>
        <v>169.0383190975555</v>
      </c>
    </row>
    <row r="80894" spans="2:4" x14ac:dyDescent="0.25">
      <c r="B80894" s="13">
        <v>80884</v>
      </c>
      <c r="C80894" s="9">
        <f t="shared" ca="1" si="2526"/>
        <v>0.95852485964221212</v>
      </c>
      <c r="D80894" s="9">
        <f t="shared" ca="1" si="2527"/>
        <v>204.6763712823485</v>
      </c>
    </row>
    <row r="80895" spans="2:4" x14ac:dyDescent="0.25">
      <c r="B80895" s="13">
        <v>80885</v>
      </c>
      <c r="C80895" s="9">
        <f t="shared" ca="1" si="2526"/>
        <v>0.2534921858154473</v>
      </c>
      <c r="D80895" s="9">
        <f t="shared" ca="1" si="2527"/>
        <v>156.72918755219965</v>
      </c>
    </row>
    <row r="80896" spans="2:4" x14ac:dyDescent="0.25">
      <c r="B80896" s="13">
        <v>80886</v>
      </c>
      <c r="C80896" s="9">
        <f t="shared" ca="1" si="2526"/>
        <v>0.63576359354055301</v>
      </c>
      <c r="D80896" s="9">
        <f t="shared" ca="1" si="2527"/>
        <v>176.94315491819606</v>
      </c>
    </row>
    <row r="80897" spans="2:4" x14ac:dyDescent="0.25">
      <c r="B80897" s="13">
        <v>80887</v>
      </c>
      <c r="C80897" s="9">
        <f t="shared" ca="1" si="2526"/>
        <v>0.70544338292463504</v>
      </c>
      <c r="D80897" s="9">
        <f t="shared" ca="1" si="2527"/>
        <v>180.80243029742914</v>
      </c>
    </row>
    <row r="80898" spans="2:4" x14ac:dyDescent="0.25">
      <c r="B80898" s="13">
        <v>80888</v>
      </c>
      <c r="C80898" s="9">
        <f t="shared" ca="1" si="2526"/>
        <v>0.68554910281681991</v>
      </c>
      <c r="D80898" s="9">
        <f t="shared" ca="1" si="2527"/>
        <v>179.66546321379954</v>
      </c>
    </row>
    <row r="80899" spans="2:4" x14ac:dyDescent="0.25">
      <c r="B80899" s="13">
        <v>80889</v>
      </c>
      <c r="C80899" s="9">
        <f t="shared" ca="1" si="2526"/>
        <v>0.33958243349514672</v>
      </c>
      <c r="D80899" s="9">
        <f t="shared" ca="1" si="2527"/>
        <v>161.72793975899157</v>
      </c>
    </row>
    <row r="80900" spans="2:4" x14ac:dyDescent="0.25">
      <c r="B80900" s="13">
        <v>80890</v>
      </c>
      <c r="C80900" s="9">
        <f t="shared" ca="1" si="2526"/>
        <v>0.30822022316612996</v>
      </c>
      <c r="D80900" s="9">
        <f t="shared" ca="1" si="2527"/>
        <v>159.98196998686703</v>
      </c>
    </row>
    <row r="80901" spans="2:4" x14ac:dyDescent="0.25">
      <c r="B80901" s="13">
        <v>80891</v>
      </c>
      <c r="C80901" s="9">
        <f t="shared" ca="1" si="2526"/>
        <v>1.6649584422773311E-2</v>
      </c>
      <c r="D80901" s="9">
        <f t="shared" ca="1" si="2527"/>
        <v>127.43084969741683</v>
      </c>
    </row>
    <row r="80902" spans="2:4" x14ac:dyDescent="0.25">
      <c r="B80902" s="13">
        <v>80892</v>
      </c>
      <c r="C80902" s="9">
        <f t="shared" ca="1" si="2526"/>
        <v>0.27067769800819808</v>
      </c>
      <c r="D80902" s="9">
        <f t="shared" ca="1" si="2527"/>
        <v>157.78470690631832</v>
      </c>
    </row>
    <row r="80903" spans="2:4" x14ac:dyDescent="0.25">
      <c r="B80903" s="13">
        <v>80893</v>
      </c>
      <c r="C80903" s="9">
        <f t="shared" ca="1" si="2526"/>
        <v>0.83366978701025651</v>
      </c>
      <c r="D80903" s="9">
        <f t="shared" ca="1" si="2527"/>
        <v>189.37538124069621</v>
      </c>
    </row>
    <row r="80904" spans="2:4" x14ac:dyDescent="0.25">
      <c r="B80904" s="13">
        <v>80894</v>
      </c>
      <c r="C80904" s="9">
        <f t="shared" ca="1" si="2526"/>
        <v>0.51547289823114817</v>
      </c>
      <c r="D80904" s="9">
        <f t="shared" ca="1" si="2527"/>
        <v>170.77589066128883</v>
      </c>
    </row>
    <row r="80905" spans="2:4" x14ac:dyDescent="0.25">
      <c r="B80905" s="13">
        <v>80895</v>
      </c>
      <c r="C80905" s="9">
        <f t="shared" ca="1" si="2526"/>
        <v>3.74498815919313E-2</v>
      </c>
      <c r="D80905" s="9">
        <f t="shared" ca="1" si="2527"/>
        <v>134.37844660999593</v>
      </c>
    </row>
    <row r="80906" spans="2:4" x14ac:dyDescent="0.25">
      <c r="B80906" s="13">
        <v>80896</v>
      </c>
      <c r="C80906" s="9">
        <f t="shared" ca="1" si="2526"/>
        <v>0.46149082085801496</v>
      </c>
      <c r="D80906" s="9">
        <f t="shared" ca="1" si="2527"/>
        <v>168.06642817081007</v>
      </c>
    </row>
    <row r="80907" spans="2:4" x14ac:dyDescent="0.25">
      <c r="B80907" s="13">
        <v>80897</v>
      </c>
      <c r="C80907" s="9">
        <f t="shared" ca="1" si="2526"/>
        <v>0.55276856835515786</v>
      </c>
      <c r="D80907" s="9">
        <f t="shared" ca="1" si="2527"/>
        <v>172.65318521350483</v>
      </c>
    </row>
    <row r="80908" spans="2:4" x14ac:dyDescent="0.25">
      <c r="B80908" s="13">
        <v>80898</v>
      </c>
      <c r="C80908" s="9">
        <f t="shared" ref="C80908:C80971" ca="1" si="2528">RAND()</f>
        <v>0.99642644374748635</v>
      </c>
      <c r="D80908" s="9">
        <f t="shared" ref="D80908:D80971" ca="1" si="2529">_xlfn.NORM.INV(C80908,$C$6,$C$7)</f>
        <v>223.79821554010553</v>
      </c>
    </row>
    <row r="80909" spans="2:4" x14ac:dyDescent="0.25">
      <c r="B80909" s="13">
        <v>80899</v>
      </c>
      <c r="C80909" s="9">
        <f t="shared" ca="1" si="2528"/>
        <v>0.31842373826756765</v>
      </c>
      <c r="D80909" s="9">
        <f t="shared" ca="1" si="2529"/>
        <v>160.55777762443461</v>
      </c>
    </row>
    <row r="80910" spans="2:4" x14ac:dyDescent="0.25">
      <c r="B80910" s="13">
        <v>80900</v>
      </c>
      <c r="C80910" s="9">
        <f t="shared" ca="1" si="2528"/>
        <v>0.80886754396594907</v>
      </c>
      <c r="D80910" s="9">
        <f t="shared" ca="1" si="2529"/>
        <v>187.47461458514755</v>
      </c>
    </row>
    <row r="80911" spans="2:4" x14ac:dyDescent="0.25">
      <c r="B80911" s="13">
        <v>80901</v>
      </c>
      <c r="C80911" s="9">
        <f t="shared" ca="1" si="2528"/>
        <v>0.39571972763525953</v>
      </c>
      <c r="D80911" s="9">
        <f t="shared" ca="1" si="2529"/>
        <v>164.71116268963357</v>
      </c>
    </row>
    <row r="80912" spans="2:4" x14ac:dyDescent="0.25">
      <c r="B80912" s="13">
        <v>80902</v>
      </c>
      <c r="C80912" s="9">
        <f t="shared" ca="1" si="2528"/>
        <v>0.15715941053691851</v>
      </c>
      <c r="D80912" s="9">
        <f t="shared" ca="1" si="2529"/>
        <v>149.87597708240995</v>
      </c>
    </row>
    <row r="80913" spans="2:4" x14ac:dyDescent="0.25">
      <c r="B80913" s="13">
        <v>80903</v>
      </c>
      <c r="C80913" s="9">
        <f t="shared" ca="1" si="2528"/>
        <v>0.16278459069836082</v>
      </c>
      <c r="D80913" s="9">
        <f t="shared" ca="1" si="2529"/>
        <v>150.33844529721767</v>
      </c>
    </row>
    <row r="80914" spans="2:4" x14ac:dyDescent="0.25">
      <c r="B80914" s="13">
        <v>80904</v>
      </c>
      <c r="C80914" s="9">
        <f t="shared" ca="1" si="2528"/>
        <v>0.5411085936719241</v>
      </c>
      <c r="D80914" s="9">
        <f t="shared" ca="1" si="2529"/>
        <v>172.06453997018752</v>
      </c>
    </row>
    <row r="80915" spans="2:4" x14ac:dyDescent="0.25">
      <c r="B80915" s="13">
        <v>80905</v>
      </c>
      <c r="C80915" s="9">
        <f t="shared" ca="1" si="2528"/>
        <v>0.74383714483515495</v>
      </c>
      <c r="D80915" s="9">
        <f t="shared" ca="1" si="2529"/>
        <v>183.10441270586963</v>
      </c>
    </row>
    <row r="80916" spans="2:4" x14ac:dyDescent="0.25">
      <c r="B80916" s="13">
        <v>80906</v>
      </c>
      <c r="C80916" s="9">
        <f t="shared" ca="1" si="2528"/>
        <v>0.78189417947174855</v>
      </c>
      <c r="D80916" s="9">
        <f t="shared" ca="1" si="2529"/>
        <v>185.57212687379132</v>
      </c>
    </row>
    <row r="80917" spans="2:4" x14ac:dyDescent="0.25">
      <c r="B80917" s="13">
        <v>80907</v>
      </c>
      <c r="C80917" s="9">
        <f t="shared" ca="1" si="2528"/>
        <v>0.46955498376586491</v>
      </c>
      <c r="D80917" s="9">
        <f t="shared" ca="1" si="2529"/>
        <v>168.47222871758069</v>
      </c>
    </row>
    <row r="80918" spans="2:4" x14ac:dyDescent="0.25">
      <c r="B80918" s="13">
        <v>80908</v>
      </c>
      <c r="C80918" s="9">
        <f t="shared" ca="1" si="2528"/>
        <v>0.18210570506246782</v>
      </c>
      <c r="D80918" s="9">
        <f t="shared" ca="1" si="2529"/>
        <v>151.8526091466851</v>
      </c>
    </row>
    <row r="80919" spans="2:4" x14ac:dyDescent="0.25">
      <c r="B80919" s="13">
        <v>80909</v>
      </c>
      <c r="C80919" s="9">
        <f t="shared" ca="1" si="2528"/>
        <v>0.69755144008290315</v>
      </c>
      <c r="D80919" s="9">
        <f t="shared" ca="1" si="2529"/>
        <v>180.34742228818953</v>
      </c>
    </row>
    <row r="80920" spans="2:4" x14ac:dyDescent="0.25">
      <c r="B80920" s="13">
        <v>80910</v>
      </c>
      <c r="C80920" s="9">
        <f t="shared" ca="1" si="2528"/>
        <v>0.88894217212315907</v>
      </c>
      <c r="D80920" s="9">
        <f t="shared" ca="1" si="2529"/>
        <v>194.4184346183886</v>
      </c>
    </row>
    <row r="80921" spans="2:4" x14ac:dyDescent="0.25">
      <c r="B80921" s="13">
        <v>80911</v>
      </c>
      <c r="C80921" s="9">
        <f t="shared" ca="1" si="2528"/>
        <v>0.58773847927305711</v>
      </c>
      <c r="D80921" s="9">
        <f t="shared" ca="1" si="2529"/>
        <v>174.43462654511484</v>
      </c>
    </row>
    <row r="80922" spans="2:4" x14ac:dyDescent="0.25">
      <c r="B80922" s="13">
        <v>80912</v>
      </c>
      <c r="C80922" s="9">
        <f t="shared" ca="1" si="2528"/>
        <v>0.29235477033249213</v>
      </c>
      <c r="D80922" s="9">
        <f t="shared" ca="1" si="2529"/>
        <v>159.06962901554175</v>
      </c>
    </row>
    <row r="80923" spans="2:4" x14ac:dyDescent="0.25">
      <c r="B80923" s="13">
        <v>80913</v>
      </c>
      <c r="C80923" s="9">
        <f t="shared" ca="1" si="2528"/>
        <v>0.89624107026316413</v>
      </c>
      <c r="D80923" s="9">
        <f t="shared" ca="1" si="2529"/>
        <v>195.20840172398246</v>
      </c>
    </row>
    <row r="80924" spans="2:4" x14ac:dyDescent="0.25">
      <c r="B80924" s="13">
        <v>80914</v>
      </c>
      <c r="C80924" s="9">
        <f t="shared" ca="1" si="2528"/>
        <v>0.82241641865693238</v>
      </c>
      <c r="D80924" s="9">
        <f t="shared" ca="1" si="2529"/>
        <v>188.49226329483955</v>
      </c>
    </row>
    <row r="80925" spans="2:4" x14ac:dyDescent="0.25">
      <c r="B80925" s="13">
        <v>80915</v>
      </c>
      <c r="C80925" s="9">
        <f t="shared" ca="1" si="2528"/>
        <v>0.38353195377983795</v>
      </c>
      <c r="D80925" s="9">
        <f t="shared" ca="1" si="2529"/>
        <v>164.07564796736509</v>
      </c>
    </row>
    <row r="80926" spans="2:4" x14ac:dyDescent="0.25">
      <c r="B80926" s="13">
        <v>80916</v>
      </c>
      <c r="C80926" s="9">
        <f t="shared" ca="1" si="2528"/>
        <v>0.9938326506942855</v>
      </c>
      <c r="D80926" s="9">
        <f t="shared" ca="1" si="2529"/>
        <v>220.04842942360739</v>
      </c>
    </row>
    <row r="80927" spans="2:4" x14ac:dyDescent="0.25">
      <c r="B80927" s="13">
        <v>80917</v>
      </c>
      <c r="C80927" s="9">
        <f t="shared" ca="1" si="2528"/>
        <v>0.48479557564725673</v>
      </c>
      <c r="D80927" s="9">
        <f t="shared" ca="1" si="2529"/>
        <v>169.23757858009643</v>
      </c>
    </row>
    <row r="80928" spans="2:4" x14ac:dyDescent="0.25">
      <c r="B80928" s="13">
        <v>80918</v>
      </c>
      <c r="C80928" s="9">
        <f t="shared" ca="1" si="2528"/>
        <v>0.66020861089368277</v>
      </c>
      <c r="D80928" s="9">
        <f t="shared" ca="1" si="2529"/>
        <v>178.26065066307495</v>
      </c>
    </row>
    <row r="80929" spans="2:4" x14ac:dyDescent="0.25">
      <c r="B80929" s="13">
        <v>80919</v>
      </c>
      <c r="C80929" s="9">
        <f t="shared" ca="1" si="2528"/>
        <v>3.172694324553349E-2</v>
      </c>
      <c r="D80929" s="9">
        <f t="shared" ca="1" si="2529"/>
        <v>132.88004608429071</v>
      </c>
    </row>
    <row r="80930" spans="2:4" x14ac:dyDescent="0.25">
      <c r="B80930" s="13">
        <v>80920</v>
      </c>
      <c r="C80930" s="9">
        <f t="shared" ca="1" si="2528"/>
        <v>0.9702393593792944</v>
      </c>
      <c r="D80930" s="9">
        <f t="shared" ca="1" si="2529"/>
        <v>207.68646250322666</v>
      </c>
    </row>
    <row r="80931" spans="2:4" x14ac:dyDescent="0.25">
      <c r="B80931" s="13">
        <v>80921</v>
      </c>
      <c r="C80931" s="9">
        <f t="shared" ca="1" si="2528"/>
        <v>0.56643614286111754</v>
      </c>
      <c r="D80931" s="9">
        <f t="shared" ca="1" si="2529"/>
        <v>173.34615988550306</v>
      </c>
    </row>
    <row r="80932" spans="2:4" x14ac:dyDescent="0.25">
      <c r="B80932" s="13">
        <v>80922</v>
      </c>
      <c r="C80932" s="9">
        <f t="shared" ca="1" si="2528"/>
        <v>0.11475678488695007</v>
      </c>
      <c r="D80932" s="9">
        <f t="shared" ca="1" si="2529"/>
        <v>145.96774347715632</v>
      </c>
    </row>
    <row r="80933" spans="2:4" x14ac:dyDescent="0.25">
      <c r="B80933" s="13">
        <v>80923</v>
      </c>
      <c r="C80933" s="9">
        <f t="shared" ca="1" si="2528"/>
        <v>0.76989373975093356</v>
      </c>
      <c r="D80933" s="9">
        <f t="shared" ca="1" si="2529"/>
        <v>184.76993898028672</v>
      </c>
    </row>
    <row r="80934" spans="2:4" x14ac:dyDescent="0.25">
      <c r="B80934" s="13">
        <v>80924</v>
      </c>
      <c r="C80934" s="9">
        <f t="shared" ca="1" si="2528"/>
        <v>0.4568297792297985</v>
      </c>
      <c r="D80934" s="9">
        <f t="shared" ca="1" si="2529"/>
        <v>167.83152490037006</v>
      </c>
    </row>
    <row r="80935" spans="2:4" x14ac:dyDescent="0.25">
      <c r="B80935" s="13">
        <v>80925</v>
      </c>
      <c r="C80935" s="9">
        <f t="shared" ca="1" si="2528"/>
        <v>0.81220237223181802</v>
      </c>
      <c r="D80935" s="9">
        <f t="shared" ca="1" si="2529"/>
        <v>187.72082662846543</v>
      </c>
    </row>
    <row r="80936" spans="2:4" x14ac:dyDescent="0.25">
      <c r="B80936" s="13">
        <v>80926</v>
      </c>
      <c r="C80936" s="9">
        <f t="shared" ca="1" si="2528"/>
        <v>0.82674531169934617</v>
      </c>
      <c r="D80936" s="9">
        <f t="shared" ca="1" si="2529"/>
        <v>188.82763054785462</v>
      </c>
    </row>
    <row r="80937" spans="2:4" x14ac:dyDescent="0.25">
      <c r="B80937" s="13">
        <v>80927</v>
      </c>
      <c r="C80937" s="9">
        <f t="shared" ca="1" si="2528"/>
        <v>0.36504924077044953</v>
      </c>
      <c r="D80937" s="9">
        <f t="shared" ca="1" si="2529"/>
        <v>163.10010936108361</v>
      </c>
    </row>
    <row r="80938" spans="2:4" x14ac:dyDescent="0.25">
      <c r="B80938" s="13">
        <v>80928</v>
      </c>
      <c r="C80938" s="9">
        <f t="shared" ca="1" si="2528"/>
        <v>0.11048951799457485</v>
      </c>
      <c r="D80938" s="9">
        <f t="shared" ca="1" si="2529"/>
        <v>145.52142124080478</v>
      </c>
    </row>
    <row r="80939" spans="2:4" x14ac:dyDescent="0.25">
      <c r="B80939" s="13">
        <v>80929</v>
      </c>
      <c r="C80939" s="9">
        <f t="shared" ca="1" si="2528"/>
        <v>0.44437237311133737</v>
      </c>
      <c r="D80939" s="9">
        <f t="shared" ca="1" si="2529"/>
        <v>167.2021454201934</v>
      </c>
    </row>
    <row r="80940" spans="2:4" x14ac:dyDescent="0.25">
      <c r="B80940" s="13">
        <v>80930</v>
      </c>
      <c r="C80940" s="9">
        <f t="shared" ca="1" si="2528"/>
        <v>0.84960520723542921</v>
      </c>
      <c r="D80940" s="9">
        <f t="shared" ca="1" si="2529"/>
        <v>190.69483273984005</v>
      </c>
    </row>
    <row r="80941" spans="2:4" x14ac:dyDescent="0.25">
      <c r="B80941" s="13">
        <v>80931</v>
      </c>
      <c r="C80941" s="9">
        <f t="shared" ca="1" si="2528"/>
        <v>0.70828356048467811</v>
      </c>
      <c r="D80941" s="9">
        <f t="shared" ca="1" si="2529"/>
        <v>180.96754544225948</v>
      </c>
    </row>
    <row r="80942" spans="2:4" x14ac:dyDescent="0.25">
      <c r="B80942" s="13">
        <v>80932</v>
      </c>
      <c r="C80942" s="9">
        <f t="shared" ca="1" si="2528"/>
        <v>0.88938645140780637</v>
      </c>
      <c r="D80942" s="9">
        <f t="shared" ca="1" si="2529"/>
        <v>194.46543374324702</v>
      </c>
    </row>
    <row r="80943" spans="2:4" x14ac:dyDescent="0.25">
      <c r="B80943" s="13">
        <v>80933</v>
      </c>
      <c r="C80943" s="9">
        <f t="shared" ca="1" si="2528"/>
        <v>0.73933538014808675</v>
      </c>
      <c r="D80943" s="9">
        <f t="shared" ca="1" si="2529"/>
        <v>182.82595534134211</v>
      </c>
    </row>
    <row r="80944" spans="2:4" x14ac:dyDescent="0.25">
      <c r="B80944" s="13">
        <v>80934</v>
      </c>
      <c r="C80944" s="9">
        <f t="shared" ca="1" si="2528"/>
        <v>0.30326895910860263</v>
      </c>
      <c r="D80944" s="9">
        <f t="shared" ca="1" si="2529"/>
        <v>159.69956777132984</v>
      </c>
    </row>
    <row r="80945" spans="2:4" x14ac:dyDescent="0.25">
      <c r="B80945" s="13">
        <v>80935</v>
      </c>
      <c r="C80945" s="9">
        <f t="shared" ca="1" si="2528"/>
        <v>0.28497898095344698</v>
      </c>
      <c r="D80945" s="9">
        <f t="shared" ca="1" si="2529"/>
        <v>158.63773177792254</v>
      </c>
    </row>
    <row r="80946" spans="2:4" x14ac:dyDescent="0.25">
      <c r="B80946" s="13">
        <v>80936</v>
      </c>
      <c r="C80946" s="9">
        <f t="shared" ca="1" si="2528"/>
        <v>3.9489778671193076E-2</v>
      </c>
      <c r="D80946" s="9">
        <f t="shared" ca="1" si="2529"/>
        <v>134.86724302241467</v>
      </c>
    </row>
    <row r="80947" spans="2:4" x14ac:dyDescent="0.25">
      <c r="B80947" s="13">
        <v>80937</v>
      </c>
      <c r="C80947" s="9">
        <f t="shared" ca="1" si="2528"/>
        <v>0.83100101441685548</v>
      </c>
      <c r="D80947" s="9">
        <f t="shared" ca="1" si="2529"/>
        <v>189.16256978676361</v>
      </c>
    </row>
    <row r="80948" spans="2:4" x14ac:dyDescent="0.25">
      <c r="B80948" s="13">
        <v>80938</v>
      </c>
      <c r="C80948" s="9">
        <f t="shared" ca="1" si="2528"/>
        <v>0.99758183089810004</v>
      </c>
      <c r="D80948" s="9">
        <f t="shared" ca="1" si="2529"/>
        <v>226.35474330936879</v>
      </c>
    </row>
    <row r="80949" spans="2:4" x14ac:dyDescent="0.25">
      <c r="B80949" s="13">
        <v>80939</v>
      </c>
      <c r="C80949" s="9">
        <f t="shared" ca="1" si="2528"/>
        <v>0.429538783825401</v>
      </c>
      <c r="D80949" s="9">
        <f t="shared" ca="1" si="2529"/>
        <v>166.44902986826341</v>
      </c>
    </row>
    <row r="80950" spans="2:4" x14ac:dyDescent="0.25">
      <c r="B80950" s="13">
        <v>80940</v>
      </c>
      <c r="C80950" s="9">
        <f t="shared" ca="1" si="2528"/>
        <v>0.86075210640118216</v>
      </c>
      <c r="D80950" s="9">
        <f t="shared" ca="1" si="2529"/>
        <v>191.67409237017898</v>
      </c>
    </row>
    <row r="80951" spans="2:4" x14ac:dyDescent="0.25">
      <c r="B80951" s="13">
        <v>80941</v>
      </c>
      <c r="C80951" s="9">
        <f t="shared" ca="1" si="2528"/>
        <v>0.99119823421959496</v>
      </c>
      <c r="D80951" s="9">
        <f t="shared" ca="1" si="2529"/>
        <v>217.47707078323137</v>
      </c>
    </row>
    <row r="80952" spans="2:4" x14ac:dyDescent="0.25">
      <c r="B80952" s="13">
        <v>80942</v>
      </c>
      <c r="C80952" s="9">
        <f t="shared" ca="1" si="2528"/>
        <v>0.57536780621796502</v>
      </c>
      <c r="D80952" s="9">
        <f t="shared" ca="1" si="2529"/>
        <v>173.80114197363892</v>
      </c>
    </row>
    <row r="80953" spans="2:4" x14ac:dyDescent="0.25">
      <c r="B80953" s="13">
        <v>80943</v>
      </c>
      <c r="C80953" s="9">
        <f t="shared" ca="1" si="2528"/>
        <v>0.9860379606959695</v>
      </c>
      <c r="D80953" s="9">
        <f t="shared" ca="1" si="2529"/>
        <v>213.96702675424342</v>
      </c>
    </row>
    <row r="80954" spans="2:4" x14ac:dyDescent="0.25">
      <c r="B80954" s="13">
        <v>80944</v>
      </c>
      <c r="C80954" s="9">
        <f t="shared" ca="1" si="2528"/>
        <v>0.57928539907290066</v>
      </c>
      <c r="D80954" s="9">
        <f t="shared" ca="1" si="2529"/>
        <v>174.00131391292982</v>
      </c>
    </row>
    <row r="80955" spans="2:4" x14ac:dyDescent="0.25">
      <c r="B80955" s="13">
        <v>80945</v>
      </c>
      <c r="C80955" s="9">
        <f t="shared" ca="1" si="2528"/>
        <v>0.26789516720334716</v>
      </c>
      <c r="D80955" s="9">
        <f t="shared" ca="1" si="2529"/>
        <v>157.61617375374718</v>
      </c>
    </row>
    <row r="80956" spans="2:4" x14ac:dyDescent="0.25">
      <c r="B80956" s="13">
        <v>80946</v>
      </c>
      <c r="C80956" s="9">
        <f t="shared" ca="1" si="2528"/>
        <v>0.53775430622915965</v>
      </c>
      <c r="D80956" s="9">
        <f t="shared" ca="1" si="2529"/>
        <v>171.89555431229851</v>
      </c>
    </row>
    <row r="80957" spans="2:4" x14ac:dyDescent="0.25">
      <c r="B80957" s="13">
        <v>80947</v>
      </c>
      <c r="C80957" s="9">
        <f t="shared" ca="1" si="2528"/>
        <v>0.21095690561764069</v>
      </c>
      <c r="D80957" s="9">
        <f t="shared" ca="1" si="2529"/>
        <v>153.93789180666101</v>
      </c>
    </row>
    <row r="80958" spans="2:4" x14ac:dyDescent="0.25">
      <c r="B80958" s="13">
        <v>80948</v>
      </c>
      <c r="C80958" s="9">
        <f t="shared" ca="1" si="2528"/>
        <v>0.51148445354114325</v>
      </c>
      <c r="D80958" s="9">
        <f t="shared" ca="1" si="2529"/>
        <v>170.57582466295395</v>
      </c>
    </row>
    <row r="80959" spans="2:4" x14ac:dyDescent="0.25">
      <c r="B80959" s="13">
        <v>80949</v>
      </c>
      <c r="C80959" s="9">
        <f t="shared" ca="1" si="2528"/>
        <v>0.35948174874199701</v>
      </c>
      <c r="D80959" s="9">
        <f t="shared" ca="1" si="2529"/>
        <v>162.8031119914678</v>
      </c>
    </row>
    <row r="80960" spans="2:4" x14ac:dyDescent="0.25">
      <c r="B80960" s="13">
        <v>80950</v>
      </c>
      <c r="C80960" s="9">
        <f t="shared" ca="1" si="2528"/>
        <v>0.36180960255158889</v>
      </c>
      <c r="D80960" s="9">
        <f t="shared" ca="1" si="2529"/>
        <v>162.92748049253535</v>
      </c>
    </row>
    <row r="80961" spans="2:4" x14ac:dyDescent="0.25">
      <c r="B80961" s="13">
        <v>80951</v>
      </c>
      <c r="C80961" s="9">
        <f t="shared" ca="1" si="2528"/>
        <v>0.84251506657883046</v>
      </c>
      <c r="D80961" s="9">
        <f t="shared" ca="1" si="2529"/>
        <v>190.09696747168888</v>
      </c>
    </row>
    <row r="80962" spans="2:4" x14ac:dyDescent="0.25">
      <c r="B80962" s="13">
        <v>80952</v>
      </c>
      <c r="C80962" s="9">
        <f t="shared" ca="1" si="2528"/>
        <v>2.8734606395108053E-2</v>
      </c>
      <c r="D80962" s="9">
        <f t="shared" ca="1" si="2529"/>
        <v>132.00549924306696</v>
      </c>
    </row>
    <row r="80963" spans="2:4" x14ac:dyDescent="0.25">
      <c r="B80963" s="13">
        <v>80953</v>
      </c>
      <c r="C80963" s="9">
        <f t="shared" ca="1" si="2528"/>
        <v>6.6843665281910436E-2</v>
      </c>
      <c r="D80963" s="9">
        <f t="shared" ca="1" si="2529"/>
        <v>140.00562955419809</v>
      </c>
    </row>
    <row r="80964" spans="2:4" x14ac:dyDescent="0.25">
      <c r="B80964" s="13">
        <v>80954</v>
      </c>
      <c r="C80964" s="9">
        <f t="shared" ca="1" si="2528"/>
        <v>0.18844746611923902</v>
      </c>
      <c r="D80964" s="9">
        <f t="shared" ca="1" si="2529"/>
        <v>152.32736123320478</v>
      </c>
    </row>
    <row r="80965" spans="2:4" x14ac:dyDescent="0.25">
      <c r="B80965" s="13">
        <v>80955</v>
      </c>
      <c r="C80965" s="9">
        <f t="shared" ca="1" si="2528"/>
        <v>0.9855889559851968</v>
      </c>
      <c r="D80965" s="9">
        <f t="shared" ca="1" si="2529"/>
        <v>213.71822800358783</v>
      </c>
    </row>
    <row r="80966" spans="2:4" x14ac:dyDescent="0.25">
      <c r="B80966" s="13">
        <v>80956</v>
      </c>
      <c r="C80966" s="9">
        <f t="shared" ca="1" si="2528"/>
        <v>0.48164297981830073</v>
      </c>
      <c r="D80966" s="9">
        <f t="shared" ca="1" si="2529"/>
        <v>169.07939048816445</v>
      </c>
    </row>
    <row r="80967" spans="2:4" x14ac:dyDescent="0.25">
      <c r="B80967" s="13">
        <v>80957</v>
      </c>
      <c r="C80967" s="9">
        <f t="shared" ca="1" si="2528"/>
        <v>0.59253759622075641</v>
      </c>
      <c r="D80967" s="9">
        <f t="shared" ca="1" si="2529"/>
        <v>174.6815501437442</v>
      </c>
    </row>
    <row r="80968" spans="2:4" x14ac:dyDescent="0.25">
      <c r="B80968" s="13">
        <v>80958</v>
      </c>
      <c r="C80968" s="9">
        <f t="shared" ca="1" si="2528"/>
        <v>0.47033924934187832</v>
      </c>
      <c r="D80968" s="9">
        <f t="shared" ca="1" si="2529"/>
        <v>168.51165789912275</v>
      </c>
    </row>
    <row r="80969" spans="2:4" x14ac:dyDescent="0.25">
      <c r="B80969" s="13">
        <v>80959</v>
      </c>
      <c r="C80969" s="9">
        <f t="shared" ca="1" si="2528"/>
        <v>0.1452959128778526</v>
      </c>
      <c r="D80969" s="9">
        <f t="shared" ca="1" si="2529"/>
        <v>148.86351591985334</v>
      </c>
    </row>
    <row r="80970" spans="2:4" x14ac:dyDescent="0.25">
      <c r="B80970" s="13">
        <v>80960</v>
      </c>
      <c r="C80970" s="9">
        <f t="shared" ca="1" si="2528"/>
        <v>3.1403985809725588E-2</v>
      </c>
      <c r="D80970" s="9">
        <f t="shared" ca="1" si="2529"/>
        <v>132.78903117363336</v>
      </c>
    </row>
    <row r="80971" spans="2:4" x14ac:dyDescent="0.25">
      <c r="B80971" s="13">
        <v>80961</v>
      </c>
      <c r="C80971" s="9">
        <f t="shared" ca="1" si="2528"/>
        <v>0.42188025398714346</v>
      </c>
      <c r="D80971" s="9">
        <f t="shared" ca="1" si="2529"/>
        <v>166.05828687583244</v>
      </c>
    </row>
    <row r="80972" spans="2:4" x14ac:dyDescent="0.25">
      <c r="B80972" s="13">
        <v>80962</v>
      </c>
      <c r="C80972" s="9">
        <f t="shared" ref="C80972:C81035" ca="1" si="2530">RAND()</f>
        <v>0.64646105339507731</v>
      </c>
      <c r="D80972" s="9">
        <f t="shared" ref="D80972:D81035" ca="1" si="2531">_xlfn.NORM.INV(C80972,$C$6,$C$7)</f>
        <v>177.51566898225209</v>
      </c>
    </row>
    <row r="80973" spans="2:4" x14ac:dyDescent="0.25">
      <c r="B80973" s="13">
        <v>80963</v>
      </c>
      <c r="C80973" s="9">
        <f t="shared" ca="1" si="2530"/>
        <v>0.68699991617331957</v>
      </c>
      <c r="D80973" s="9">
        <f t="shared" ca="1" si="2531"/>
        <v>179.74728657700564</v>
      </c>
    </row>
    <row r="80974" spans="2:4" x14ac:dyDescent="0.25">
      <c r="B80974" s="13">
        <v>80964</v>
      </c>
      <c r="C80974" s="9">
        <f t="shared" ca="1" si="2530"/>
        <v>8.7257111748824001E-2</v>
      </c>
      <c r="D80974" s="9">
        <f t="shared" ca="1" si="2531"/>
        <v>142.84318513373378</v>
      </c>
    </row>
    <row r="80975" spans="2:4" x14ac:dyDescent="0.25">
      <c r="B80975" s="13">
        <v>80965</v>
      </c>
      <c r="C80975" s="9">
        <f t="shared" ca="1" si="2530"/>
        <v>0.54094223407034947</v>
      </c>
      <c r="D80975" s="9">
        <f t="shared" ca="1" si="2531"/>
        <v>172.05615556423695</v>
      </c>
    </row>
    <row r="80976" spans="2:4" x14ac:dyDescent="0.25">
      <c r="B80976" s="13">
        <v>80966</v>
      </c>
      <c r="C80976" s="9">
        <f t="shared" ca="1" si="2530"/>
        <v>0.42225679245002867</v>
      </c>
      <c r="D80976" s="9">
        <f t="shared" ca="1" si="2531"/>
        <v>166.07753209039615</v>
      </c>
    </row>
    <row r="80977" spans="2:4" x14ac:dyDescent="0.25">
      <c r="B80977" s="13">
        <v>80967</v>
      </c>
      <c r="C80977" s="9">
        <f t="shared" ca="1" si="2530"/>
        <v>0.72310542401109135</v>
      </c>
      <c r="D80977" s="9">
        <f t="shared" ca="1" si="2531"/>
        <v>181.84183497391402</v>
      </c>
    </row>
    <row r="80978" spans="2:4" x14ac:dyDescent="0.25">
      <c r="B80978" s="13">
        <v>80968</v>
      </c>
      <c r="C80978" s="9">
        <f t="shared" ca="1" si="2530"/>
        <v>0.66516747402961429</v>
      </c>
      <c r="D80978" s="9">
        <f t="shared" ca="1" si="2531"/>
        <v>178.53215500066742</v>
      </c>
    </row>
    <row r="80979" spans="2:4" x14ac:dyDescent="0.25">
      <c r="B80979" s="13">
        <v>80969</v>
      </c>
      <c r="C80979" s="9">
        <f t="shared" ca="1" si="2530"/>
        <v>0.85212339700629192</v>
      </c>
      <c r="D80979" s="9">
        <f t="shared" ca="1" si="2531"/>
        <v>190.91167712422552</v>
      </c>
    </row>
    <row r="80980" spans="2:4" x14ac:dyDescent="0.25">
      <c r="B80980" s="13">
        <v>80970</v>
      </c>
      <c r="C80980" s="9">
        <f t="shared" ca="1" si="2530"/>
        <v>0.9639438452026694</v>
      </c>
      <c r="D80980" s="9">
        <f t="shared" ca="1" si="2531"/>
        <v>205.96816837955907</v>
      </c>
    </row>
    <row r="80981" spans="2:4" x14ac:dyDescent="0.25">
      <c r="B80981" s="13">
        <v>80971</v>
      </c>
      <c r="C80981" s="9">
        <f t="shared" ca="1" si="2530"/>
        <v>0.5547039489021145</v>
      </c>
      <c r="D80981" s="9">
        <f t="shared" ca="1" si="2531"/>
        <v>172.75110050471679</v>
      </c>
    </row>
    <row r="80982" spans="2:4" x14ac:dyDescent="0.25">
      <c r="B80982" s="13">
        <v>80972</v>
      </c>
      <c r="C80982" s="9">
        <f t="shared" ca="1" si="2530"/>
        <v>0.43396648238068203</v>
      </c>
      <c r="D80982" s="9">
        <f t="shared" ca="1" si="2531"/>
        <v>166.67430749211448</v>
      </c>
    </row>
    <row r="80983" spans="2:4" x14ac:dyDescent="0.25">
      <c r="B80983" s="13">
        <v>80973</v>
      </c>
      <c r="C80983" s="9">
        <f t="shared" ca="1" si="2530"/>
        <v>0.10531526912581912</v>
      </c>
      <c r="D80983" s="9">
        <f t="shared" ca="1" si="2531"/>
        <v>144.96332987960736</v>
      </c>
    </row>
    <row r="80984" spans="2:4" x14ac:dyDescent="0.25">
      <c r="B80984" s="13">
        <v>80974</v>
      </c>
      <c r="C80984" s="9">
        <f t="shared" ca="1" si="2530"/>
        <v>0.72032744728663611</v>
      </c>
      <c r="D80984" s="9">
        <f t="shared" ca="1" si="2531"/>
        <v>181.67629048304434</v>
      </c>
    </row>
    <row r="80985" spans="2:4" x14ac:dyDescent="0.25">
      <c r="B80985" s="13">
        <v>80975</v>
      </c>
      <c r="C80985" s="9">
        <f t="shared" ca="1" si="2530"/>
        <v>0.31141694105332596</v>
      </c>
      <c r="D80985" s="9">
        <f t="shared" ca="1" si="2531"/>
        <v>160.16324031995484</v>
      </c>
    </row>
    <row r="80986" spans="2:4" x14ac:dyDescent="0.25">
      <c r="B80986" s="13">
        <v>80976</v>
      </c>
      <c r="C80986" s="9">
        <f t="shared" ca="1" si="2530"/>
        <v>0.71858648176915207</v>
      </c>
      <c r="D80986" s="9">
        <f t="shared" ca="1" si="2531"/>
        <v>181.57295031519703</v>
      </c>
    </row>
    <row r="80987" spans="2:4" x14ac:dyDescent="0.25">
      <c r="B80987" s="13">
        <v>80977</v>
      </c>
      <c r="C80987" s="9">
        <f t="shared" ca="1" si="2530"/>
        <v>0.23092823060301781</v>
      </c>
      <c r="D80987" s="9">
        <f t="shared" ca="1" si="2531"/>
        <v>155.2841327490319</v>
      </c>
    </row>
    <row r="80988" spans="2:4" x14ac:dyDescent="0.25">
      <c r="B80988" s="13">
        <v>80978</v>
      </c>
      <c r="C80988" s="9">
        <f t="shared" ca="1" si="2530"/>
        <v>0.48141234427120805</v>
      </c>
      <c r="D80988" s="9">
        <f t="shared" ca="1" si="2531"/>
        <v>169.06781572600354</v>
      </c>
    </row>
    <row r="80989" spans="2:4" x14ac:dyDescent="0.25">
      <c r="B80989" s="13">
        <v>80979</v>
      </c>
      <c r="C80989" s="9">
        <f t="shared" ca="1" si="2530"/>
        <v>0.33112975033702641</v>
      </c>
      <c r="D80989" s="9">
        <f t="shared" ca="1" si="2531"/>
        <v>161.26408552926389</v>
      </c>
    </row>
    <row r="80990" spans="2:4" x14ac:dyDescent="0.25">
      <c r="B80990" s="13">
        <v>80980</v>
      </c>
      <c r="C80990" s="9">
        <f t="shared" ca="1" si="2530"/>
        <v>0.79071698117841349</v>
      </c>
      <c r="D80990" s="9">
        <f t="shared" ca="1" si="2531"/>
        <v>186.17823055413754</v>
      </c>
    </row>
    <row r="80991" spans="2:4" x14ac:dyDescent="0.25">
      <c r="B80991" s="13">
        <v>80981</v>
      </c>
      <c r="C80991" s="9">
        <f t="shared" ca="1" si="2530"/>
        <v>0.855899808083455</v>
      </c>
      <c r="D80991" s="9">
        <f t="shared" ca="1" si="2531"/>
        <v>191.24155527619408</v>
      </c>
    </row>
    <row r="80992" spans="2:4" x14ac:dyDescent="0.25">
      <c r="B80992" s="13">
        <v>80982</v>
      </c>
      <c r="C80992" s="9">
        <f t="shared" ca="1" si="2530"/>
        <v>0.22702687809201538</v>
      </c>
      <c r="D80992" s="9">
        <f t="shared" ca="1" si="2531"/>
        <v>155.02652125899391</v>
      </c>
    </row>
    <row r="80993" spans="2:4" x14ac:dyDescent="0.25">
      <c r="B80993" s="13">
        <v>80983</v>
      </c>
      <c r="C80993" s="9">
        <f t="shared" ca="1" si="2530"/>
        <v>2.4060769210198285E-2</v>
      </c>
      <c r="D80993" s="9">
        <f t="shared" ca="1" si="2531"/>
        <v>130.47412877252793</v>
      </c>
    </row>
    <row r="80994" spans="2:4" x14ac:dyDescent="0.25">
      <c r="B80994" s="13">
        <v>80984</v>
      </c>
      <c r="C80994" s="9">
        <f t="shared" ca="1" si="2530"/>
        <v>0.63318100096004493</v>
      </c>
      <c r="D80994" s="9">
        <f t="shared" ca="1" si="2531"/>
        <v>176.80580395919196</v>
      </c>
    </row>
    <row r="80995" spans="2:4" x14ac:dyDescent="0.25">
      <c r="B80995" s="13">
        <v>80985</v>
      </c>
      <c r="C80995" s="9">
        <f t="shared" ca="1" si="2530"/>
        <v>0.35511142719266231</v>
      </c>
      <c r="D80995" s="9">
        <f t="shared" ca="1" si="2531"/>
        <v>162.56886389121865</v>
      </c>
    </row>
    <row r="80996" spans="2:4" x14ac:dyDescent="0.25">
      <c r="B80996" s="13">
        <v>80986</v>
      </c>
      <c r="C80996" s="9">
        <f t="shared" ca="1" si="2530"/>
        <v>8.4901350893052396E-2</v>
      </c>
      <c r="D80996" s="9">
        <f t="shared" ca="1" si="2531"/>
        <v>142.54323918351827</v>
      </c>
    </row>
    <row r="80997" spans="2:4" x14ac:dyDescent="0.25">
      <c r="B80997" s="13">
        <v>80987</v>
      </c>
      <c r="C80997" s="9">
        <f t="shared" ca="1" si="2530"/>
        <v>0.48204894368364271</v>
      </c>
      <c r="D80997" s="9">
        <f t="shared" ca="1" si="2531"/>
        <v>169.09976359650011</v>
      </c>
    </row>
    <row r="80998" spans="2:4" x14ac:dyDescent="0.25">
      <c r="B80998" s="13">
        <v>80988</v>
      </c>
      <c r="C80998" s="9">
        <f t="shared" ca="1" si="2530"/>
        <v>0.14257348902206102</v>
      </c>
      <c r="D80998" s="9">
        <f t="shared" ca="1" si="2531"/>
        <v>148.62343103798636</v>
      </c>
    </row>
    <row r="80999" spans="2:4" x14ac:dyDescent="0.25">
      <c r="B80999" s="13">
        <v>80989</v>
      </c>
      <c r="C80999" s="9">
        <f t="shared" ca="1" si="2530"/>
        <v>0.58576214846522512</v>
      </c>
      <c r="D80999" s="9">
        <f t="shared" ca="1" si="2531"/>
        <v>174.33313892100909</v>
      </c>
    </row>
    <row r="81000" spans="2:4" x14ac:dyDescent="0.25">
      <c r="B81000" s="13">
        <v>80990</v>
      </c>
      <c r="C81000" s="9">
        <f t="shared" ca="1" si="2530"/>
        <v>0.85694674204712884</v>
      </c>
      <c r="D81000" s="9">
        <f t="shared" ca="1" si="2531"/>
        <v>191.33403591829449</v>
      </c>
    </row>
    <row r="81001" spans="2:4" x14ac:dyDescent="0.25">
      <c r="B81001" s="13">
        <v>80991</v>
      </c>
      <c r="C81001" s="9">
        <f t="shared" ca="1" si="2530"/>
        <v>0.72142102098425387</v>
      </c>
      <c r="D81001" s="9">
        <f t="shared" ca="1" si="2531"/>
        <v>181.74136238367961</v>
      </c>
    </row>
    <row r="81002" spans="2:4" x14ac:dyDescent="0.25">
      <c r="B81002" s="13">
        <v>80992</v>
      </c>
      <c r="C81002" s="9">
        <f t="shared" ca="1" si="2530"/>
        <v>0.5395159810725888</v>
      </c>
      <c r="D81002" s="9">
        <f t="shared" ca="1" si="2531"/>
        <v>171.98428809745528</v>
      </c>
    </row>
    <row r="81003" spans="2:4" x14ac:dyDescent="0.25">
      <c r="B81003" s="13">
        <v>80993</v>
      </c>
      <c r="C81003" s="9">
        <f t="shared" ca="1" si="2530"/>
        <v>1.2568715442397904E-2</v>
      </c>
      <c r="D81003" s="9">
        <f t="shared" ca="1" si="2531"/>
        <v>125.21431619246673</v>
      </c>
    </row>
    <row r="81004" spans="2:4" x14ac:dyDescent="0.25">
      <c r="B81004" s="13">
        <v>80994</v>
      </c>
      <c r="C81004" s="9">
        <f t="shared" ca="1" si="2530"/>
        <v>0.96407749271673626</v>
      </c>
      <c r="D81004" s="9">
        <f t="shared" ca="1" si="2531"/>
        <v>206.00197910316643</v>
      </c>
    </row>
    <row r="81005" spans="2:4" x14ac:dyDescent="0.25">
      <c r="B81005" s="13">
        <v>80995</v>
      </c>
      <c r="C81005" s="9">
        <f t="shared" ca="1" si="2530"/>
        <v>0.25894135678091967</v>
      </c>
      <c r="D81005" s="9">
        <f t="shared" ca="1" si="2531"/>
        <v>157.06774838215401</v>
      </c>
    </row>
    <row r="81006" spans="2:4" x14ac:dyDescent="0.25">
      <c r="B81006" s="13">
        <v>80996</v>
      </c>
      <c r="C81006" s="9">
        <f t="shared" ca="1" si="2530"/>
        <v>0.77529139541394321</v>
      </c>
      <c r="D81006" s="9">
        <f t="shared" ca="1" si="2531"/>
        <v>185.12773969259607</v>
      </c>
    </row>
    <row r="81007" spans="2:4" x14ac:dyDescent="0.25">
      <c r="B81007" s="13">
        <v>80997</v>
      </c>
      <c r="C81007" s="9">
        <f t="shared" ca="1" si="2530"/>
        <v>0.78238588672507414</v>
      </c>
      <c r="D81007" s="9">
        <f t="shared" ca="1" si="2531"/>
        <v>185.60552712790999</v>
      </c>
    </row>
    <row r="81008" spans="2:4" x14ac:dyDescent="0.25">
      <c r="B81008" s="13">
        <v>80998</v>
      </c>
      <c r="C81008" s="9">
        <f t="shared" ca="1" si="2530"/>
        <v>0.51580164293992714</v>
      </c>
      <c r="D81008" s="9">
        <f t="shared" ca="1" si="2531"/>
        <v>170.79238414924697</v>
      </c>
    </row>
    <row r="81009" spans="2:4" x14ac:dyDescent="0.25">
      <c r="B81009" s="13">
        <v>80999</v>
      </c>
      <c r="C81009" s="9">
        <f t="shared" ca="1" si="2530"/>
        <v>0.94733858289699513</v>
      </c>
      <c r="D81009" s="9">
        <f t="shared" ca="1" si="2531"/>
        <v>202.39157157621034</v>
      </c>
    </row>
    <row r="81010" spans="2:4" x14ac:dyDescent="0.25">
      <c r="B81010" s="13">
        <v>81000</v>
      </c>
      <c r="C81010" s="9">
        <f t="shared" ca="1" si="2530"/>
        <v>0.97518896492733853</v>
      </c>
      <c r="D81010" s="9">
        <f t="shared" ca="1" si="2531"/>
        <v>209.26414967371201</v>
      </c>
    </row>
    <row r="81011" spans="2:4" x14ac:dyDescent="0.25">
      <c r="B81011" s="13">
        <v>81001</v>
      </c>
      <c r="C81011" s="9">
        <f t="shared" ca="1" si="2530"/>
        <v>5.0279868801709315E-2</v>
      </c>
      <c r="D81011" s="9">
        <f t="shared" ca="1" si="2531"/>
        <v>137.15707875151594</v>
      </c>
    </row>
    <row r="81012" spans="2:4" x14ac:dyDescent="0.25">
      <c r="B81012" s="13">
        <v>81002</v>
      </c>
      <c r="C81012" s="9">
        <f t="shared" ca="1" si="2530"/>
        <v>0.90112875406893056</v>
      </c>
      <c r="D81012" s="9">
        <f t="shared" ca="1" si="2531"/>
        <v>195.76019944469661</v>
      </c>
    </row>
    <row r="81013" spans="2:4" x14ac:dyDescent="0.25">
      <c r="B81013" s="13">
        <v>81003</v>
      </c>
      <c r="C81013" s="9">
        <f t="shared" ca="1" si="2530"/>
        <v>0.73723718474467903</v>
      </c>
      <c r="D81013" s="9">
        <f t="shared" ca="1" si="2531"/>
        <v>182.6970189850831</v>
      </c>
    </row>
    <row r="81014" spans="2:4" x14ac:dyDescent="0.25">
      <c r="B81014" s="13">
        <v>81004</v>
      </c>
      <c r="C81014" s="9">
        <f t="shared" ca="1" si="2530"/>
        <v>0.2992827942359737</v>
      </c>
      <c r="D81014" s="9">
        <f t="shared" ca="1" si="2531"/>
        <v>159.4707122248858</v>
      </c>
    </row>
    <row r="81015" spans="2:4" x14ac:dyDescent="0.25">
      <c r="B81015" s="13">
        <v>81005</v>
      </c>
      <c r="C81015" s="9">
        <f t="shared" ca="1" si="2530"/>
        <v>0.73825237130518184</v>
      </c>
      <c r="D81015" s="9">
        <f t="shared" ca="1" si="2531"/>
        <v>182.75933706501729</v>
      </c>
    </row>
    <row r="81016" spans="2:4" x14ac:dyDescent="0.25">
      <c r="B81016" s="13">
        <v>81006</v>
      </c>
      <c r="C81016" s="9">
        <f t="shared" ca="1" si="2530"/>
        <v>0.88590295381445738</v>
      </c>
      <c r="D81016" s="9">
        <f t="shared" ca="1" si="2531"/>
        <v>194.10047712990593</v>
      </c>
    </row>
    <row r="81017" spans="2:4" x14ac:dyDescent="0.25">
      <c r="B81017" s="13">
        <v>81007</v>
      </c>
      <c r="C81017" s="9">
        <f t="shared" ca="1" si="2530"/>
        <v>0.27215880985976126</v>
      </c>
      <c r="D81017" s="9">
        <f t="shared" ca="1" si="2531"/>
        <v>157.87406208857129</v>
      </c>
    </row>
    <row r="81018" spans="2:4" x14ac:dyDescent="0.25">
      <c r="B81018" s="13">
        <v>81008</v>
      </c>
      <c r="C81018" s="9">
        <f t="shared" ca="1" si="2530"/>
        <v>0.20750506034447558</v>
      </c>
      <c r="D81018" s="9">
        <f t="shared" ca="1" si="2531"/>
        <v>153.69782699806512</v>
      </c>
    </row>
    <row r="81019" spans="2:4" x14ac:dyDescent="0.25">
      <c r="B81019" s="13">
        <v>81009</v>
      </c>
      <c r="C81019" s="9">
        <f t="shared" ca="1" si="2530"/>
        <v>0.87033506506805836</v>
      </c>
      <c r="D81019" s="9">
        <f t="shared" ca="1" si="2531"/>
        <v>192.55952876940125</v>
      </c>
    </row>
    <row r="81020" spans="2:4" x14ac:dyDescent="0.25">
      <c r="B81020" s="13">
        <v>81010</v>
      </c>
      <c r="C81020" s="9">
        <f t="shared" ca="1" si="2530"/>
        <v>0.65401878651767209</v>
      </c>
      <c r="D81020" s="9">
        <f t="shared" ca="1" si="2531"/>
        <v>177.92386618006455</v>
      </c>
    </row>
    <row r="81021" spans="2:4" x14ac:dyDescent="0.25">
      <c r="B81021" s="13">
        <v>81011</v>
      </c>
      <c r="C81021" s="9">
        <f t="shared" ca="1" si="2530"/>
        <v>0.13959467522045743</v>
      </c>
      <c r="D81021" s="9">
        <f t="shared" ca="1" si="2531"/>
        <v>148.35715615905119</v>
      </c>
    </row>
    <row r="81022" spans="2:4" x14ac:dyDescent="0.25">
      <c r="B81022" s="13">
        <v>81012</v>
      </c>
      <c r="C81022" s="9">
        <f t="shared" ca="1" si="2530"/>
        <v>0.97937788738726916</v>
      </c>
      <c r="D81022" s="9">
        <f t="shared" ca="1" si="2531"/>
        <v>210.82132847240337</v>
      </c>
    </row>
    <row r="81023" spans="2:4" x14ac:dyDescent="0.25">
      <c r="B81023" s="13">
        <v>81013</v>
      </c>
      <c r="C81023" s="9">
        <f t="shared" ca="1" si="2530"/>
        <v>0.73386137944577345</v>
      </c>
      <c r="D81023" s="9">
        <f t="shared" ca="1" si="2531"/>
        <v>182.49067109061903</v>
      </c>
    </row>
    <row r="81024" spans="2:4" x14ac:dyDescent="0.25">
      <c r="B81024" s="13">
        <v>81014</v>
      </c>
      <c r="C81024" s="9">
        <f t="shared" ca="1" si="2530"/>
        <v>0.77760019997366692</v>
      </c>
      <c r="D81024" s="9">
        <f t="shared" ca="1" si="2531"/>
        <v>185.28227026571216</v>
      </c>
    </row>
    <row r="81025" spans="2:4" x14ac:dyDescent="0.25">
      <c r="B81025" s="13">
        <v>81015</v>
      </c>
      <c r="C81025" s="9">
        <f t="shared" ca="1" si="2530"/>
        <v>1.460664871402384E-2</v>
      </c>
      <c r="D81025" s="9">
        <f t="shared" ca="1" si="2531"/>
        <v>126.38807626485858</v>
      </c>
    </row>
    <row r="81026" spans="2:4" x14ac:dyDescent="0.25">
      <c r="B81026" s="13">
        <v>81016</v>
      </c>
      <c r="C81026" s="9">
        <f t="shared" ca="1" si="2530"/>
        <v>0.89607809195321764</v>
      </c>
      <c r="D81026" s="9">
        <f t="shared" ca="1" si="2531"/>
        <v>195.19033100823557</v>
      </c>
    </row>
    <row r="81027" spans="2:4" x14ac:dyDescent="0.25">
      <c r="B81027" s="13">
        <v>81017</v>
      </c>
      <c r="C81027" s="9">
        <f t="shared" ca="1" si="2530"/>
        <v>0.47070806897624573</v>
      </c>
      <c r="D81027" s="9">
        <f t="shared" ca="1" si="2531"/>
        <v>168.53019840525226</v>
      </c>
    </row>
    <row r="81028" spans="2:4" x14ac:dyDescent="0.25">
      <c r="B81028" s="13">
        <v>81018</v>
      </c>
      <c r="C81028" s="9">
        <f t="shared" ca="1" si="2530"/>
        <v>0.31016023626298284</v>
      </c>
      <c r="D81028" s="9">
        <f t="shared" ca="1" si="2531"/>
        <v>160.0920758857942</v>
      </c>
    </row>
    <row r="81029" spans="2:4" x14ac:dyDescent="0.25">
      <c r="B81029" s="13">
        <v>81019</v>
      </c>
      <c r="C81029" s="9">
        <f t="shared" ca="1" si="2530"/>
        <v>0.70788345124040941</v>
      </c>
      <c r="D81029" s="9">
        <f t="shared" ca="1" si="2531"/>
        <v>180.94423986573673</v>
      </c>
    </row>
    <row r="81030" spans="2:4" x14ac:dyDescent="0.25">
      <c r="B81030" s="13">
        <v>81020</v>
      </c>
      <c r="C81030" s="9">
        <f t="shared" ca="1" si="2530"/>
        <v>0.28512335095828634</v>
      </c>
      <c r="D81030" s="9">
        <f t="shared" ca="1" si="2531"/>
        <v>158.64623589730195</v>
      </c>
    </row>
    <row r="81031" spans="2:4" x14ac:dyDescent="0.25">
      <c r="B81031" s="13">
        <v>81021</v>
      </c>
      <c r="C81031" s="9">
        <f t="shared" ca="1" si="2530"/>
        <v>0.65249450371593642</v>
      </c>
      <c r="D81031" s="9">
        <f t="shared" ca="1" si="2531"/>
        <v>177.84127820473199</v>
      </c>
    </row>
    <row r="81032" spans="2:4" x14ac:dyDescent="0.25">
      <c r="B81032" s="13">
        <v>81022</v>
      </c>
      <c r="C81032" s="9">
        <f t="shared" ca="1" si="2530"/>
        <v>0.69858076790716828</v>
      </c>
      <c r="D81032" s="9">
        <f t="shared" ca="1" si="2531"/>
        <v>180.40646010486859</v>
      </c>
    </row>
    <row r="81033" spans="2:4" x14ac:dyDescent="0.25">
      <c r="B81033" s="13">
        <v>81023</v>
      </c>
      <c r="C81033" s="9">
        <f t="shared" ca="1" si="2530"/>
        <v>0.44171896301522806</v>
      </c>
      <c r="D81033" s="9">
        <f t="shared" ca="1" si="2531"/>
        <v>167.06775099563745</v>
      </c>
    </row>
    <row r="81034" spans="2:4" x14ac:dyDescent="0.25">
      <c r="B81034" s="13">
        <v>81024</v>
      </c>
      <c r="C81034" s="9">
        <f t="shared" ca="1" si="2530"/>
        <v>0.26440507762119658</v>
      </c>
      <c r="D81034" s="9">
        <f t="shared" ca="1" si="2531"/>
        <v>157.40353264848233</v>
      </c>
    </row>
    <row r="81035" spans="2:4" x14ac:dyDescent="0.25">
      <c r="B81035" s="13">
        <v>81025</v>
      </c>
      <c r="C81035" s="9">
        <f t="shared" ca="1" si="2530"/>
        <v>9.1035448590307211E-2</v>
      </c>
      <c r="D81035" s="9">
        <f t="shared" ca="1" si="2531"/>
        <v>143.31188381285483</v>
      </c>
    </row>
    <row r="81036" spans="2:4" x14ac:dyDescent="0.25">
      <c r="B81036" s="13">
        <v>81026</v>
      </c>
      <c r="C81036" s="9">
        <f t="shared" ref="C81036:C81099" ca="1" si="2532">RAND()</f>
        <v>0.21272866513595312</v>
      </c>
      <c r="D81036" s="9">
        <f t="shared" ref="D81036:D81099" ca="1" si="2533">_xlfn.NORM.INV(C81036,$C$6,$C$7)</f>
        <v>154.06021691531416</v>
      </c>
    </row>
    <row r="81037" spans="2:4" x14ac:dyDescent="0.25">
      <c r="B81037" s="13">
        <v>81027</v>
      </c>
      <c r="C81037" s="9">
        <f t="shared" ca="1" si="2532"/>
        <v>0.43701022282500901</v>
      </c>
      <c r="D81037" s="9">
        <f t="shared" ca="1" si="2533"/>
        <v>166.82892438499277</v>
      </c>
    </row>
    <row r="81038" spans="2:4" x14ac:dyDescent="0.25">
      <c r="B81038" s="13">
        <v>81028</v>
      </c>
      <c r="C81038" s="9">
        <f t="shared" ca="1" si="2532"/>
        <v>0.59575023453158893</v>
      </c>
      <c r="D81038" s="9">
        <f t="shared" ca="1" si="2533"/>
        <v>174.84724375297822</v>
      </c>
    </row>
    <row r="81039" spans="2:4" x14ac:dyDescent="0.25">
      <c r="B81039" s="13">
        <v>81029</v>
      </c>
      <c r="C81039" s="9">
        <f t="shared" ca="1" si="2532"/>
        <v>0.14136970839305363</v>
      </c>
      <c r="D81039" s="9">
        <f t="shared" ca="1" si="2533"/>
        <v>148.51628406032472</v>
      </c>
    </row>
    <row r="81040" spans="2:4" x14ac:dyDescent="0.25">
      <c r="B81040" s="13">
        <v>81030</v>
      </c>
      <c r="C81040" s="9">
        <f t="shared" ca="1" si="2532"/>
        <v>0.49941790930855012</v>
      </c>
      <c r="D81040" s="9">
        <f t="shared" ca="1" si="2533"/>
        <v>169.97081828993393</v>
      </c>
    </row>
    <row r="81041" spans="2:4" x14ac:dyDescent="0.25">
      <c r="B81041" s="13">
        <v>81031</v>
      </c>
      <c r="C81041" s="9">
        <f t="shared" ca="1" si="2532"/>
        <v>0.5713151047287699</v>
      </c>
      <c r="D81041" s="9">
        <f t="shared" ca="1" si="2533"/>
        <v>173.59446625437246</v>
      </c>
    </row>
    <row r="81042" spans="2:4" x14ac:dyDescent="0.25">
      <c r="B81042" s="13">
        <v>81032</v>
      </c>
      <c r="C81042" s="9">
        <f t="shared" ca="1" si="2532"/>
        <v>0.47788948712795587</v>
      </c>
      <c r="D81042" s="9">
        <f t="shared" ca="1" si="2533"/>
        <v>168.89097518173938</v>
      </c>
    </row>
    <row r="81043" spans="2:4" x14ac:dyDescent="0.25">
      <c r="B81043" s="13">
        <v>81033</v>
      </c>
      <c r="C81043" s="9">
        <f t="shared" ca="1" si="2532"/>
        <v>0.98902635839914343</v>
      </c>
      <c r="D81043" s="9">
        <f t="shared" ca="1" si="2533"/>
        <v>215.82557971565041</v>
      </c>
    </row>
    <row r="81044" spans="2:4" x14ac:dyDescent="0.25">
      <c r="B81044" s="13">
        <v>81034</v>
      </c>
      <c r="C81044" s="9">
        <f t="shared" ca="1" si="2532"/>
        <v>0.35001066259450231</v>
      </c>
      <c r="D81044" s="9">
        <f t="shared" ca="1" si="2533"/>
        <v>162.29416640424762</v>
      </c>
    </row>
    <row r="81045" spans="2:4" x14ac:dyDescent="0.25">
      <c r="B81045" s="13">
        <v>81035</v>
      </c>
      <c r="C81045" s="9">
        <f t="shared" ca="1" si="2532"/>
        <v>0.34796992596618659</v>
      </c>
      <c r="D81045" s="9">
        <f t="shared" ca="1" si="2533"/>
        <v>162.18385868850089</v>
      </c>
    </row>
    <row r="81046" spans="2:4" x14ac:dyDescent="0.25">
      <c r="B81046" s="13">
        <v>81036</v>
      </c>
      <c r="C81046" s="9">
        <f t="shared" ca="1" si="2532"/>
        <v>0.56824877482757585</v>
      </c>
      <c r="D81046" s="9">
        <f t="shared" ca="1" si="2533"/>
        <v>173.43834842441885</v>
      </c>
    </row>
    <row r="81047" spans="2:4" x14ac:dyDescent="0.25">
      <c r="B81047" s="13">
        <v>81037</v>
      </c>
      <c r="C81047" s="9">
        <f t="shared" ca="1" si="2532"/>
        <v>0.79736760358637981</v>
      </c>
      <c r="D81047" s="9">
        <f t="shared" ca="1" si="2533"/>
        <v>186.64510822858219</v>
      </c>
    </row>
    <row r="81048" spans="2:4" x14ac:dyDescent="0.25">
      <c r="B81048" s="13">
        <v>81038</v>
      </c>
      <c r="C81048" s="9">
        <f t="shared" ca="1" si="2532"/>
        <v>0.80969353209326234</v>
      </c>
      <c r="D81048" s="9">
        <f t="shared" ca="1" si="2533"/>
        <v>187.53534997293914</v>
      </c>
    </row>
    <row r="81049" spans="2:4" x14ac:dyDescent="0.25">
      <c r="B81049" s="13">
        <v>81039</v>
      </c>
      <c r="C81049" s="9">
        <f t="shared" ca="1" si="2532"/>
        <v>0.74272290326229096</v>
      </c>
      <c r="D81049" s="9">
        <f t="shared" ca="1" si="2533"/>
        <v>183.03525629390404</v>
      </c>
    </row>
    <row r="81050" spans="2:4" x14ac:dyDescent="0.25">
      <c r="B81050" s="13">
        <v>81040</v>
      </c>
      <c r="C81050" s="9">
        <f t="shared" ca="1" si="2532"/>
        <v>0.62039891146055537</v>
      </c>
      <c r="D81050" s="9">
        <f t="shared" ca="1" si="2533"/>
        <v>176.1305727993167</v>
      </c>
    </row>
    <row r="81051" spans="2:4" x14ac:dyDescent="0.25">
      <c r="B81051" s="13">
        <v>81041</v>
      </c>
      <c r="C81051" s="9">
        <f t="shared" ca="1" si="2532"/>
        <v>0.98993261788301434</v>
      </c>
      <c r="D81051" s="9">
        <f t="shared" ca="1" si="2533"/>
        <v>216.47654141480172</v>
      </c>
    </row>
    <row r="81052" spans="2:4" x14ac:dyDescent="0.25">
      <c r="B81052" s="13">
        <v>81042</v>
      </c>
      <c r="C81052" s="9">
        <f t="shared" ca="1" si="2532"/>
        <v>0.88659419079222446</v>
      </c>
      <c r="D81052" s="9">
        <f t="shared" ca="1" si="2533"/>
        <v>194.17225694171307</v>
      </c>
    </row>
    <row r="81053" spans="2:4" x14ac:dyDescent="0.25">
      <c r="B81053" s="13">
        <v>81043</v>
      </c>
      <c r="C81053" s="9">
        <f t="shared" ca="1" si="2532"/>
        <v>0.17706279355902632</v>
      </c>
      <c r="D81053" s="9">
        <f t="shared" ca="1" si="2533"/>
        <v>151.46766623402817</v>
      </c>
    </row>
    <row r="81054" spans="2:4" x14ac:dyDescent="0.25">
      <c r="B81054" s="13">
        <v>81044</v>
      </c>
      <c r="C81054" s="9">
        <f t="shared" ca="1" si="2532"/>
        <v>0.70367325800033087</v>
      </c>
      <c r="D81054" s="9">
        <f t="shared" ca="1" si="2533"/>
        <v>180.69989510478428</v>
      </c>
    </row>
    <row r="81055" spans="2:4" x14ac:dyDescent="0.25">
      <c r="B81055" s="13">
        <v>81045</v>
      </c>
      <c r="C81055" s="9">
        <f t="shared" ca="1" si="2532"/>
        <v>0.52926504733061075</v>
      </c>
      <c r="D81055" s="9">
        <f t="shared" ca="1" si="2533"/>
        <v>171.46845020522184</v>
      </c>
    </row>
    <row r="81056" spans="2:4" x14ac:dyDescent="0.25">
      <c r="B81056" s="13">
        <v>81046</v>
      </c>
      <c r="C81056" s="9">
        <f t="shared" ca="1" si="2532"/>
        <v>0.18696552297161939</v>
      </c>
      <c r="D81056" s="9">
        <f t="shared" ca="1" si="2533"/>
        <v>152.21731917460519</v>
      </c>
    </row>
    <row r="81057" spans="2:4" x14ac:dyDescent="0.25">
      <c r="B81057" s="13">
        <v>81047</v>
      </c>
      <c r="C81057" s="9">
        <f t="shared" ca="1" si="2532"/>
        <v>0.40978598740499594</v>
      </c>
      <c r="D81057" s="9">
        <f t="shared" ca="1" si="2533"/>
        <v>165.43808939374424</v>
      </c>
    </row>
    <row r="81058" spans="2:4" x14ac:dyDescent="0.25">
      <c r="B81058" s="13">
        <v>81048</v>
      </c>
      <c r="C81058" s="9">
        <f t="shared" ca="1" si="2532"/>
        <v>0.87001305830813236</v>
      </c>
      <c r="D81058" s="9">
        <f t="shared" ca="1" si="2533"/>
        <v>192.52905718857994</v>
      </c>
    </row>
    <row r="81059" spans="2:4" x14ac:dyDescent="0.25">
      <c r="B81059" s="13">
        <v>81049</v>
      </c>
      <c r="C81059" s="9">
        <f t="shared" ca="1" si="2532"/>
        <v>2.1458372442527684E-3</v>
      </c>
      <c r="D81059" s="9">
        <f t="shared" ca="1" si="2533"/>
        <v>112.8822541069089</v>
      </c>
    </row>
    <row r="81060" spans="2:4" x14ac:dyDescent="0.25">
      <c r="B81060" s="13">
        <v>81050</v>
      </c>
      <c r="C81060" s="9">
        <f t="shared" ca="1" si="2532"/>
        <v>0.14781744397859164</v>
      </c>
      <c r="D81060" s="9">
        <f t="shared" ca="1" si="2533"/>
        <v>149.08319905062018</v>
      </c>
    </row>
    <row r="81061" spans="2:4" x14ac:dyDescent="0.25">
      <c r="B81061" s="13">
        <v>81051</v>
      </c>
      <c r="C81061" s="9">
        <f t="shared" ca="1" si="2532"/>
        <v>0.73002321954017557</v>
      </c>
      <c r="D81061" s="9">
        <f t="shared" ca="1" si="2533"/>
        <v>182.25766434804765</v>
      </c>
    </row>
    <row r="81062" spans="2:4" x14ac:dyDescent="0.25">
      <c r="B81062" s="13">
        <v>81052</v>
      </c>
      <c r="C81062" s="9">
        <f t="shared" ca="1" si="2532"/>
        <v>3.2181092477172601E-2</v>
      </c>
      <c r="D81062" s="9">
        <f t="shared" ca="1" si="2533"/>
        <v>133.00674672509743</v>
      </c>
    </row>
    <row r="81063" spans="2:4" x14ac:dyDescent="0.25">
      <c r="B81063" s="13">
        <v>81053</v>
      </c>
      <c r="C81063" s="9">
        <f t="shared" ca="1" si="2532"/>
        <v>0.10200337215893296</v>
      </c>
      <c r="D81063" s="9">
        <f t="shared" ca="1" si="2533"/>
        <v>144.59562633524206</v>
      </c>
    </row>
    <row r="81064" spans="2:4" x14ac:dyDescent="0.25">
      <c r="B81064" s="13">
        <v>81054</v>
      </c>
      <c r="C81064" s="9">
        <f t="shared" ca="1" si="2532"/>
        <v>0.54487414656607014</v>
      </c>
      <c r="D81064" s="9">
        <f t="shared" ca="1" si="2533"/>
        <v>172.254421132602</v>
      </c>
    </row>
    <row r="81065" spans="2:4" x14ac:dyDescent="0.25">
      <c r="B81065" s="13">
        <v>81055</v>
      </c>
      <c r="C81065" s="9">
        <f t="shared" ca="1" si="2532"/>
        <v>0.62064416673793243</v>
      </c>
      <c r="D81065" s="9">
        <f t="shared" ca="1" si="2533"/>
        <v>176.14346076365393</v>
      </c>
    </row>
    <row r="81066" spans="2:4" x14ac:dyDescent="0.25">
      <c r="B81066" s="13">
        <v>81056</v>
      </c>
      <c r="C81066" s="9">
        <f t="shared" ca="1" si="2532"/>
        <v>9.9183096585405917E-2</v>
      </c>
      <c r="D81066" s="9">
        <f t="shared" ca="1" si="2533"/>
        <v>144.27559427745854</v>
      </c>
    </row>
    <row r="81067" spans="2:4" x14ac:dyDescent="0.25">
      <c r="B81067" s="13">
        <v>81057</v>
      </c>
      <c r="C81067" s="9">
        <f t="shared" ca="1" si="2532"/>
        <v>0.21184158391644059</v>
      </c>
      <c r="D81067" s="9">
        <f t="shared" ca="1" si="2533"/>
        <v>153.99904623173501</v>
      </c>
    </row>
    <row r="81068" spans="2:4" x14ac:dyDescent="0.25">
      <c r="B81068" s="13">
        <v>81058</v>
      </c>
      <c r="C81068" s="9">
        <f t="shared" ca="1" si="2532"/>
        <v>0.33847115601735378</v>
      </c>
      <c r="D81068" s="9">
        <f t="shared" ca="1" si="2533"/>
        <v>161.66721544783297</v>
      </c>
    </row>
    <row r="81069" spans="2:4" x14ac:dyDescent="0.25">
      <c r="B81069" s="13">
        <v>81059</v>
      </c>
      <c r="C81069" s="9">
        <f t="shared" ca="1" si="2532"/>
        <v>0.67372833839626189</v>
      </c>
      <c r="D81069" s="9">
        <f t="shared" ca="1" si="2533"/>
        <v>179.00463560572933</v>
      </c>
    </row>
    <row r="81070" spans="2:4" x14ac:dyDescent="0.25">
      <c r="B81070" s="13">
        <v>81060</v>
      </c>
      <c r="C81070" s="9">
        <f t="shared" ca="1" si="2532"/>
        <v>0.42201152526267816</v>
      </c>
      <c r="D81070" s="9">
        <f t="shared" ca="1" si="2533"/>
        <v>166.06499668057964</v>
      </c>
    </row>
    <row r="81071" spans="2:4" x14ac:dyDescent="0.25">
      <c r="B81071" s="13">
        <v>81061</v>
      </c>
      <c r="C81071" s="9">
        <f t="shared" ca="1" si="2532"/>
        <v>0.4272513629040311</v>
      </c>
      <c r="D81071" s="9">
        <f t="shared" ca="1" si="2533"/>
        <v>166.3324728630883</v>
      </c>
    </row>
    <row r="81072" spans="2:4" x14ac:dyDescent="0.25">
      <c r="B81072" s="13">
        <v>81062</v>
      </c>
      <c r="C81072" s="9">
        <f t="shared" ca="1" si="2532"/>
        <v>5.9216626431382591E-2</v>
      </c>
      <c r="D81072" s="9">
        <f t="shared" ca="1" si="2533"/>
        <v>138.77232662823459</v>
      </c>
    </row>
    <row r="81073" spans="2:4" x14ac:dyDescent="0.25">
      <c r="B81073" s="13">
        <v>81063</v>
      </c>
      <c r="C81073" s="9">
        <f t="shared" ca="1" si="2532"/>
        <v>0.98261003088785437</v>
      </c>
      <c r="D81073" s="9">
        <f t="shared" ca="1" si="2533"/>
        <v>212.2182256287395</v>
      </c>
    </row>
    <row r="81074" spans="2:4" x14ac:dyDescent="0.25">
      <c r="B81074" s="13">
        <v>81064</v>
      </c>
      <c r="C81074" s="9">
        <f t="shared" ca="1" si="2532"/>
        <v>6.950116305359022E-2</v>
      </c>
      <c r="D81074" s="9">
        <f t="shared" ca="1" si="2533"/>
        <v>140.40967009954821</v>
      </c>
    </row>
    <row r="81075" spans="2:4" x14ac:dyDescent="0.25">
      <c r="B81075" s="13">
        <v>81065</v>
      </c>
      <c r="C81075" s="9">
        <f t="shared" ca="1" si="2532"/>
        <v>0.28620910854900372</v>
      </c>
      <c r="D81075" s="9">
        <f t="shared" ca="1" si="2533"/>
        <v>158.71012690008095</v>
      </c>
    </row>
    <row r="81076" spans="2:4" x14ac:dyDescent="0.25">
      <c r="B81076" s="13">
        <v>81066</v>
      </c>
      <c r="C81076" s="9">
        <f t="shared" ca="1" si="2532"/>
        <v>0.52734485336566628</v>
      </c>
      <c r="D81076" s="9">
        <f t="shared" ca="1" si="2533"/>
        <v>171.37194285494502</v>
      </c>
    </row>
    <row r="81077" spans="2:4" x14ac:dyDescent="0.25">
      <c r="B81077" s="13">
        <v>81067</v>
      </c>
      <c r="C81077" s="9">
        <f t="shared" ca="1" si="2532"/>
        <v>0.40119064247761305</v>
      </c>
      <c r="D81077" s="9">
        <f t="shared" ca="1" si="2533"/>
        <v>164.99467060933659</v>
      </c>
    </row>
    <row r="81078" spans="2:4" x14ac:dyDescent="0.25">
      <c r="B81078" s="13">
        <v>81068</v>
      </c>
      <c r="C81078" s="9">
        <f t="shared" ca="1" si="2532"/>
        <v>7.777880322328945E-2</v>
      </c>
      <c r="D81078" s="9">
        <f t="shared" ca="1" si="2533"/>
        <v>141.59655954231849</v>
      </c>
    </row>
    <row r="81079" spans="2:4" x14ac:dyDescent="0.25">
      <c r="B81079" s="13">
        <v>81069</v>
      </c>
      <c r="C81079" s="9">
        <f t="shared" ca="1" si="2532"/>
        <v>0.94915280269977753</v>
      </c>
      <c r="D81079" s="9">
        <f t="shared" ca="1" si="2533"/>
        <v>202.73388274444955</v>
      </c>
    </row>
    <row r="81080" spans="2:4" x14ac:dyDescent="0.25">
      <c r="B81080" s="13">
        <v>81070</v>
      </c>
      <c r="C81080" s="9">
        <f t="shared" ca="1" si="2532"/>
        <v>0.62835408928963765</v>
      </c>
      <c r="D81080" s="9">
        <f t="shared" ca="1" si="2533"/>
        <v>176.54994503049508</v>
      </c>
    </row>
    <row r="81081" spans="2:4" x14ac:dyDescent="0.25">
      <c r="B81081" s="13">
        <v>81071</v>
      </c>
      <c r="C81081" s="9">
        <f t="shared" ca="1" si="2532"/>
        <v>0.17918913460035435</v>
      </c>
      <c r="D81081" s="9">
        <f t="shared" ca="1" si="2533"/>
        <v>151.63080680739691</v>
      </c>
    </row>
    <row r="81082" spans="2:4" x14ac:dyDescent="0.25">
      <c r="B81082" s="13">
        <v>81072</v>
      </c>
      <c r="C81082" s="9">
        <f t="shared" ca="1" si="2532"/>
        <v>0.32861665696648923</v>
      </c>
      <c r="D81082" s="9">
        <f t="shared" ca="1" si="2533"/>
        <v>161.12527583374612</v>
      </c>
    </row>
    <row r="81083" spans="2:4" x14ac:dyDescent="0.25">
      <c r="B81083" s="13">
        <v>81073</v>
      </c>
      <c r="C81083" s="9">
        <f t="shared" ca="1" si="2532"/>
        <v>0.21143882946399106</v>
      </c>
      <c r="D81083" s="9">
        <f t="shared" ca="1" si="2533"/>
        <v>153.97122394149636</v>
      </c>
    </row>
    <row r="81084" spans="2:4" x14ac:dyDescent="0.25">
      <c r="B81084" s="13">
        <v>81074</v>
      </c>
      <c r="C81084" s="9">
        <f t="shared" ca="1" si="2532"/>
        <v>0.95743950726098892</v>
      </c>
      <c r="D81084" s="9">
        <f t="shared" ca="1" si="2533"/>
        <v>204.43431911916622</v>
      </c>
    </row>
    <row r="81085" spans="2:4" x14ac:dyDescent="0.25">
      <c r="B81085" s="13">
        <v>81075</v>
      </c>
      <c r="C81085" s="9">
        <f t="shared" ca="1" si="2532"/>
        <v>0.777715583380023</v>
      </c>
      <c r="D81085" s="9">
        <f t="shared" ca="1" si="2533"/>
        <v>185.29001690271289</v>
      </c>
    </row>
    <row r="81086" spans="2:4" x14ac:dyDescent="0.25">
      <c r="B81086" s="13">
        <v>81076</v>
      </c>
      <c r="C81086" s="9">
        <f t="shared" ca="1" si="2532"/>
        <v>0.23475466027642378</v>
      </c>
      <c r="D81086" s="9">
        <f t="shared" ca="1" si="2533"/>
        <v>155.53444698086608</v>
      </c>
    </row>
    <row r="81087" spans="2:4" x14ac:dyDescent="0.25">
      <c r="B81087" s="13">
        <v>81077</v>
      </c>
      <c r="C81087" s="9">
        <f t="shared" ca="1" si="2532"/>
        <v>0.28119639019197595</v>
      </c>
      <c r="D81087" s="9">
        <f t="shared" ca="1" si="2533"/>
        <v>158.41417831454811</v>
      </c>
    </row>
    <row r="81088" spans="2:4" x14ac:dyDescent="0.25">
      <c r="B81088" s="13">
        <v>81078</v>
      </c>
      <c r="C81088" s="9">
        <f t="shared" ca="1" si="2532"/>
        <v>0.97933268663658002</v>
      </c>
      <c r="D81088" s="9">
        <f t="shared" ca="1" si="2533"/>
        <v>210.80315291209141</v>
      </c>
    </row>
    <row r="81089" spans="2:4" x14ac:dyDescent="0.25">
      <c r="B81089" s="13">
        <v>81079</v>
      </c>
      <c r="C81089" s="9">
        <f t="shared" ca="1" si="2532"/>
        <v>0.68967938939326789</v>
      </c>
      <c r="D81089" s="9">
        <f t="shared" ca="1" si="2533"/>
        <v>179.89883550012937</v>
      </c>
    </row>
    <row r="81090" spans="2:4" x14ac:dyDescent="0.25">
      <c r="B81090" s="13">
        <v>81080</v>
      </c>
      <c r="C81090" s="9">
        <f t="shared" ca="1" si="2532"/>
        <v>0.23824509159536178</v>
      </c>
      <c r="D81090" s="9">
        <f t="shared" ca="1" si="2533"/>
        <v>155.76082058083213</v>
      </c>
    </row>
    <row r="81091" spans="2:4" x14ac:dyDescent="0.25">
      <c r="B81091" s="13">
        <v>81081</v>
      </c>
      <c r="C81091" s="9">
        <f t="shared" ca="1" si="2532"/>
        <v>0.61759725669278787</v>
      </c>
      <c r="D81091" s="9">
        <f t="shared" ca="1" si="2533"/>
        <v>175.98352717592954</v>
      </c>
    </row>
    <row r="81092" spans="2:4" x14ac:dyDescent="0.25">
      <c r="B81092" s="13">
        <v>81082</v>
      </c>
      <c r="C81092" s="9">
        <f t="shared" ca="1" si="2532"/>
        <v>0.46854739998605588</v>
      </c>
      <c r="D81092" s="9">
        <f t="shared" ca="1" si="2533"/>
        <v>168.42156341014686</v>
      </c>
    </row>
    <row r="81093" spans="2:4" x14ac:dyDescent="0.25">
      <c r="B81093" s="13">
        <v>81083</v>
      </c>
      <c r="C81093" s="9">
        <f t="shared" ca="1" si="2532"/>
        <v>0.8560072176981246</v>
      </c>
      <c r="D81093" s="9">
        <f t="shared" ca="1" si="2533"/>
        <v>191.25102236277314</v>
      </c>
    </row>
    <row r="81094" spans="2:4" x14ac:dyDescent="0.25">
      <c r="B81094" s="13">
        <v>81084</v>
      </c>
      <c r="C81094" s="9">
        <f t="shared" ca="1" si="2532"/>
        <v>9.9112161283839706E-2</v>
      </c>
      <c r="D81094" s="9">
        <f t="shared" ca="1" si="2533"/>
        <v>144.26745967684664</v>
      </c>
    </row>
    <row r="81095" spans="2:4" x14ac:dyDescent="0.25">
      <c r="B81095" s="13">
        <v>81085</v>
      </c>
      <c r="C81095" s="9">
        <f t="shared" ca="1" si="2532"/>
        <v>0.27458731162517025</v>
      </c>
      <c r="D81095" s="9">
        <f t="shared" ca="1" si="2533"/>
        <v>158.02005214613149</v>
      </c>
    </row>
    <row r="81096" spans="2:4" x14ac:dyDescent="0.25">
      <c r="B81096" s="13">
        <v>81086</v>
      </c>
      <c r="C81096" s="9">
        <f t="shared" ca="1" si="2532"/>
        <v>0.34124853206597594</v>
      </c>
      <c r="D81096" s="9">
        <f t="shared" ca="1" si="2533"/>
        <v>161.81883908913073</v>
      </c>
    </row>
    <row r="81097" spans="2:4" x14ac:dyDescent="0.25">
      <c r="B81097" s="13">
        <v>81087</v>
      </c>
      <c r="C81097" s="9">
        <f t="shared" ca="1" si="2532"/>
        <v>1.0389986070964752E-2</v>
      </c>
      <c r="D81097" s="9">
        <f t="shared" ca="1" si="2533"/>
        <v>123.76083063284196</v>
      </c>
    </row>
    <row r="81098" spans="2:4" x14ac:dyDescent="0.25">
      <c r="B81098" s="13">
        <v>81088</v>
      </c>
      <c r="C81098" s="9">
        <f t="shared" ca="1" si="2532"/>
        <v>1.345922390915455E-2</v>
      </c>
      <c r="D81098" s="9">
        <f t="shared" ca="1" si="2533"/>
        <v>125.74603258964484</v>
      </c>
    </row>
    <row r="81099" spans="2:4" x14ac:dyDescent="0.25">
      <c r="B81099" s="13">
        <v>81089</v>
      </c>
      <c r="C81099" s="9">
        <f t="shared" ca="1" si="2532"/>
        <v>0.87384470890029353</v>
      </c>
      <c r="D81099" s="9">
        <f t="shared" ca="1" si="2533"/>
        <v>192.89510380403163</v>
      </c>
    </row>
    <row r="81100" spans="2:4" x14ac:dyDescent="0.25">
      <c r="B81100" s="13">
        <v>81090</v>
      </c>
      <c r="C81100" s="9">
        <f t="shared" ref="C81100:C81163" ca="1" si="2534">RAND()</f>
        <v>0.80131735039388086</v>
      </c>
      <c r="D81100" s="9">
        <f t="shared" ref="D81100:D81163" ca="1" si="2535">_xlfn.NORM.INV(C81100,$C$6,$C$7)</f>
        <v>186.92672111659508</v>
      </c>
    </row>
    <row r="81101" spans="2:4" x14ac:dyDescent="0.25">
      <c r="B81101" s="13">
        <v>81091</v>
      </c>
      <c r="C81101" s="9">
        <f t="shared" ca="1" si="2534"/>
        <v>0.98958848380446485</v>
      </c>
      <c r="D81101" s="9">
        <f t="shared" ca="1" si="2535"/>
        <v>216.22355733028564</v>
      </c>
    </row>
    <row r="81102" spans="2:4" x14ac:dyDescent="0.25">
      <c r="B81102" s="13">
        <v>81092</v>
      </c>
      <c r="C81102" s="9">
        <f t="shared" ca="1" si="2534"/>
        <v>0.54518723427555471</v>
      </c>
      <c r="D81102" s="9">
        <f t="shared" ca="1" si="2535"/>
        <v>172.27021776121464</v>
      </c>
    </row>
    <row r="81103" spans="2:4" x14ac:dyDescent="0.25">
      <c r="B81103" s="13">
        <v>81093</v>
      </c>
      <c r="C81103" s="9">
        <f t="shared" ca="1" si="2534"/>
        <v>0.24729413826432667</v>
      </c>
      <c r="D81103" s="9">
        <f t="shared" ca="1" si="2535"/>
        <v>156.33941236230541</v>
      </c>
    </row>
    <row r="81104" spans="2:4" x14ac:dyDescent="0.25">
      <c r="B81104" s="13">
        <v>81094</v>
      </c>
      <c r="C81104" s="9">
        <f t="shared" ca="1" si="2534"/>
        <v>0.66245075963416955</v>
      </c>
      <c r="D81104" s="9">
        <f t="shared" ca="1" si="2535"/>
        <v>178.3832197717243</v>
      </c>
    </row>
    <row r="81105" spans="2:4" x14ac:dyDescent="0.25">
      <c r="B81105" s="13">
        <v>81095</v>
      </c>
      <c r="C81105" s="9">
        <f t="shared" ca="1" si="2534"/>
        <v>0.35203715773426136</v>
      </c>
      <c r="D81105" s="9">
        <f t="shared" ca="1" si="2535"/>
        <v>162.40347284703262</v>
      </c>
    </row>
    <row r="81106" spans="2:4" x14ac:dyDescent="0.25">
      <c r="B81106" s="13">
        <v>81096</v>
      </c>
      <c r="C81106" s="9">
        <f t="shared" ca="1" si="2534"/>
        <v>0.89294252156860299</v>
      </c>
      <c r="D81106" s="9">
        <f t="shared" ca="1" si="2535"/>
        <v>194.84659317281657</v>
      </c>
    </row>
    <row r="81107" spans="2:4" x14ac:dyDescent="0.25">
      <c r="B81107" s="13">
        <v>81097</v>
      </c>
      <c r="C81107" s="9">
        <f t="shared" ca="1" si="2534"/>
        <v>0.26809824373709423</v>
      </c>
      <c r="D81107" s="9">
        <f t="shared" ca="1" si="2535"/>
        <v>157.6285033995087</v>
      </c>
    </row>
    <row r="81108" spans="2:4" x14ac:dyDescent="0.25">
      <c r="B81108" s="13">
        <v>81098</v>
      </c>
      <c r="C81108" s="9">
        <f t="shared" ca="1" si="2534"/>
        <v>0.89308964468341601</v>
      </c>
      <c r="D81108" s="9">
        <f t="shared" ca="1" si="2535"/>
        <v>194.86255775519393</v>
      </c>
    </row>
    <row r="81109" spans="2:4" x14ac:dyDescent="0.25">
      <c r="B81109" s="13">
        <v>81099</v>
      </c>
      <c r="C81109" s="9">
        <f t="shared" ca="1" si="2534"/>
        <v>0.72739251542189143</v>
      </c>
      <c r="D81109" s="9">
        <f t="shared" ca="1" si="2535"/>
        <v>182.09891723490108</v>
      </c>
    </row>
    <row r="81110" spans="2:4" x14ac:dyDescent="0.25">
      <c r="B81110" s="13">
        <v>81100</v>
      </c>
      <c r="C81110" s="9">
        <f t="shared" ca="1" si="2534"/>
        <v>0.50624681719650655</v>
      </c>
      <c r="D81110" s="9">
        <f t="shared" ca="1" si="2535"/>
        <v>170.31318177081675</v>
      </c>
    </row>
    <row r="81111" spans="2:4" x14ac:dyDescent="0.25">
      <c r="B81111" s="13">
        <v>81101</v>
      </c>
      <c r="C81111" s="9">
        <f t="shared" ca="1" si="2534"/>
        <v>0.38409288484595516</v>
      </c>
      <c r="D81111" s="9">
        <f t="shared" ca="1" si="2535"/>
        <v>164.10502369651314</v>
      </c>
    </row>
    <row r="81112" spans="2:4" x14ac:dyDescent="0.25">
      <c r="B81112" s="13">
        <v>81102</v>
      </c>
      <c r="C81112" s="9">
        <f t="shared" ca="1" si="2534"/>
        <v>0.36481417489906653</v>
      </c>
      <c r="D81112" s="9">
        <f t="shared" ca="1" si="2535"/>
        <v>163.08760096799139</v>
      </c>
    </row>
    <row r="81113" spans="2:4" x14ac:dyDescent="0.25">
      <c r="B81113" s="13">
        <v>81103</v>
      </c>
      <c r="C81113" s="9">
        <f t="shared" ca="1" si="2534"/>
        <v>0.73081216509505431</v>
      </c>
      <c r="D81113" s="9">
        <f t="shared" ca="1" si="2535"/>
        <v>182.30542291108253</v>
      </c>
    </row>
    <row r="81114" spans="2:4" x14ac:dyDescent="0.25">
      <c r="B81114" s="13">
        <v>81104</v>
      </c>
      <c r="C81114" s="9">
        <f t="shared" ca="1" si="2534"/>
        <v>0.87366673078415447</v>
      </c>
      <c r="D81114" s="9">
        <f t="shared" ca="1" si="2535"/>
        <v>192.87793117172967</v>
      </c>
    </row>
    <row r="81115" spans="2:4" x14ac:dyDescent="0.25">
      <c r="B81115" s="13">
        <v>81105</v>
      </c>
      <c r="C81115" s="9">
        <f t="shared" ca="1" si="2534"/>
        <v>0.73289261027630503</v>
      </c>
      <c r="D81115" s="9">
        <f t="shared" ca="1" si="2535"/>
        <v>182.43170022300694</v>
      </c>
    </row>
    <row r="81116" spans="2:4" x14ac:dyDescent="0.25">
      <c r="B81116" s="13">
        <v>81106</v>
      </c>
      <c r="C81116" s="9">
        <f t="shared" ca="1" si="2534"/>
        <v>0.33315695509805188</v>
      </c>
      <c r="D81116" s="9">
        <f t="shared" ca="1" si="2535"/>
        <v>161.37575122088899</v>
      </c>
    </row>
    <row r="81117" spans="2:4" x14ac:dyDescent="0.25">
      <c r="B81117" s="13">
        <v>81107</v>
      </c>
      <c r="C81117" s="9">
        <f t="shared" ca="1" si="2534"/>
        <v>0.19170800193619075</v>
      </c>
      <c r="D81117" s="9">
        <f t="shared" ca="1" si="2535"/>
        <v>152.56761054198455</v>
      </c>
    </row>
    <row r="81118" spans="2:4" x14ac:dyDescent="0.25">
      <c r="B81118" s="13">
        <v>81108</v>
      </c>
      <c r="C81118" s="9">
        <f t="shared" ca="1" si="2534"/>
        <v>0.34504545789125218</v>
      </c>
      <c r="D81118" s="9">
        <f t="shared" ca="1" si="2535"/>
        <v>162.02536622304407</v>
      </c>
    </row>
    <row r="81119" spans="2:4" x14ac:dyDescent="0.25">
      <c r="B81119" s="13">
        <v>81109</v>
      </c>
      <c r="C81119" s="9">
        <f t="shared" ca="1" si="2534"/>
        <v>0.36582674407391447</v>
      </c>
      <c r="D81119" s="9">
        <f t="shared" ca="1" si="2535"/>
        <v>163.14146290226523</v>
      </c>
    </row>
    <row r="81120" spans="2:4" x14ac:dyDescent="0.25">
      <c r="B81120" s="13">
        <v>81110</v>
      </c>
      <c r="C81120" s="9">
        <f t="shared" ca="1" si="2534"/>
        <v>0.86474164490899097</v>
      </c>
      <c r="D81120" s="9">
        <f t="shared" ca="1" si="2535"/>
        <v>192.03746818910204</v>
      </c>
    </row>
    <row r="81121" spans="2:4" x14ac:dyDescent="0.25">
      <c r="B81121" s="13">
        <v>81111</v>
      </c>
      <c r="C81121" s="9">
        <f t="shared" ca="1" si="2534"/>
        <v>0.56019243309342392</v>
      </c>
      <c r="D81121" s="9">
        <f t="shared" ca="1" si="2535"/>
        <v>173.02914240082015</v>
      </c>
    </row>
    <row r="81122" spans="2:4" x14ac:dyDescent="0.25">
      <c r="B81122" s="13">
        <v>81112</v>
      </c>
      <c r="C81122" s="9">
        <f t="shared" ca="1" si="2534"/>
        <v>2.7649533159072148E-2</v>
      </c>
      <c r="D81122" s="9">
        <f t="shared" ca="1" si="2535"/>
        <v>131.66961987178294</v>
      </c>
    </row>
    <row r="81123" spans="2:4" x14ac:dyDescent="0.25">
      <c r="B81123" s="13">
        <v>81113</v>
      </c>
      <c r="C81123" s="9">
        <f t="shared" ca="1" si="2534"/>
        <v>0.88797854526767062</v>
      </c>
      <c r="D81123" s="9">
        <f t="shared" ca="1" si="2535"/>
        <v>194.31695582328996</v>
      </c>
    </row>
    <row r="81124" spans="2:4" x14ac:dyDescent="0.25">
      <c r="B81124" s="13">
        <v>81114</v>
      </c>
      <c r="C81124" s="9">
        <f t="shared" ca="1" si="2534"/>
        <v>7.3308626816671829E-2</v>
      </c>
      <c r="D81124" s="9">
        <f t="shared" ca="1" si="2535"/>
        <v>140.96831593025638</v>
      </c>
    </row>
    <row r="81125" spans="2:4" x14ac:dyDescent="0.25">
      <c r="B81125" s="13">
        <v>81115</v>
      </c>
      <c r="C81125" s="9">
        <f t="shared" ca="1" si="2534"/>
        <v>0.58219294399406296</v>
      </c>
      <c r="D81125" s="9">
        <f t="shared" ca="1" si="2535"/>
        <v>174.15013524710633</v>
      </c>
    </row>
    <row r="81126" spans="2:4" x14ac:dyDescent="0.25">
      <c r="B81126" s="13">
        <v>81116</v>
      </c>
      <c r="C81126" s="9">
        <f t="shared" ca="1" si="2534"/>
        <v>3.6844906300857017E-2</v>
      </c>
      <c r="D81126" s="9">
        <f t="shared" ca="1" si="2535"/>
        <v>134.22930974044442</v>
      </c>
    </row>
    <row r="81127" spans="2:4" x14ac:dyDescent="0.25">
      <c r="B81127" s="13">
        <v>81117</v>
      </c>
      <c r="C81127" s="9">
        <f t="shared" ca="1" si="2534"/>
        <v>0.4120709391314793</v>
      </c>
      <c r="D81127" s="9">
        <f t="shared" ca="1" si="2535"/>
        <v>165.55558079937515</v>
      </c>
    </row>
    <row r="81128" spans="2:4" x14ac:dyDescent="0.25">
      <c r="B81128" s="13">
        <v>81118</v>
      </c>
      <c r="C81128" s="9">
        <f t="shared" ca="1" si="2534"/>
        <v>0.5511245952763868</v>
      </c>
      <c r="D81128" s="9">
        <f t="shared" ca="1" si="2535"/>
        <v>172.57006290159418</v>
      </c>
    </row>
    <row r="81129" spans="2:4" x14ac:dyDescent="0.25">
      <c r="B81129" s="13">
        <v>81119</v>
      </c>
      <c r="C81129" s="9">
        <f t="shared" ca="1" si="2534"/>
        <v>0.34065818829533689</v>
      </c>
      <c r="D81129" s="9">
        <f t="shared" ca="1" si="2535"/>
        <v>161.78665042358801</v>
      </c>
    </row>
    <row r="81130" spans="2:4" x14ac:dyDescent="0.25">
      <c r="B81130" s="13">
        <v>81120</v>
      </c>
      <c r="C81130" s="9">
        <f t="shared" ca="1" si="2534"/>
        <v>0.84017598871229215</v>
      </c>
      <c r="D81130" s="9">
        <f t="shared" ca="1" si="2535"/>
        <v>189.90362898000723</v>
      </c>
    </row>
    <row r="81131" spans="2:4" x14ac:dyDescent="0.25">
      <c r="B81131" s="13">
        <v>81121</v>
      </c>
      <c r="C81131" s="9">
        <f t="shared" ca="1" si="2534"/>
        <v>0.54449344299226421</v>
      </c>
      <c r="D81131" s="9">
        <f t="shared" ca="1" si="2535"/>
        <v>172.23521488491653</v>
      </c>
    </row>
    <row r="81132" spans="2:4" x14ac:dyDescent="0.25">
      <c r="B81132" s="13">
        <v>81122</v>
      </c>
      <c r="C81132" s="9">
        <f t="shared" ca="1" si="2534"/>
        <v>0.37649884576617143</v>
      </c>
      <c r="D81132" s="9">
        <f t="shared" ca="1" si="2535"/>
        <v>163.70621722273592</v>
      </c>
    </row>
    <row r="81133" spans="2:4" x14ac:dyDescent="0.25">
      <c r="B81133" s="13">
        <v>81123</v>
      </c>
      <c r="C81133" s="9">
        <f t="shared" ca="1" si="2534"/>
        <v>8.0678429181235134E-2</v>
      </c>
      <c r="D81133" s="9">
        <f t="shared" ca="1" si="2535"/>
        <v>141.98954651620699</v>
      </c>
    </row>
    <row r="81134" spans="2:4" x14ac:dyDescent="0.25">
      <c r="B81134" s="13">
        <v>81124</v>
      </c>
      <c r="C81134" s="9">
        <f t="shared" ca="1" si="2534"/>
        <v>0.77747256903907858</v>
      </c>
      <c r="D81134" s="9">
        <f t="shared" ca="1" si="2535"/>
        <v>185.27370402122375</v>
      </c>
    </row>
    <row r="81135" spans="2:4" x14ac:dyDescent="0.25">
      <c r="B81135" s="13">
        <v>81125</v>
      </c>
      <c r="C81135" s="9">
        <f t="shared" ca="1" si="2534"/>
        <v>0.83636788614636837</v>
      </c>
      <c r="D81135" s="9">
        <f t="shared" ca="1" si="2535"/>
        <v>189.59278481664154</v>
      </c>
    </row>
    <row r="81136" spans="2:4" x14ac:dyDescent="0.25">
      <c r="B81136" s="13">
        <v>81126</v>
      </c>
      <c r="C81136" s="9">
        <f t="shared" ca="1" si="2534"/>
        <v>0.11171433724698887</v>
      </c>
      <c r="D81136" s="9">
        <f t="shared" ca="1" si="2535"/>
        <v>145.65076991361548</v>
      </c>
    </row>
    <row r="81137" spans="2:4" x14ac:dyDescent="0.25">
      <c r="B81137" s="13">
        <v>81127</v>
      </c>
      <c r="C81137" s="9">
        <f t="shared" ca="1" si="2534"/>
        <v>0.89046557786567426</v>
      </c>
      <c r="D81137" s="9">
        <f t="shared" ca="1" si="2535"/>
        <v>194.5801579896461</v>
      </c>
    </row>
    <row r="81138" spans="2:4" x14ac:dyDescent="0.25">
      <c r="B81138" s="13">
        <v>81128</v>
      </c>
      <c r="C81138" s="9">
        <f t="shared" ca="1" si="2534"/>
        <v>0.25304215969748167</v>
      </c>
      <c r="D81138" s="9">
        <f t="shared" ca="1" si="2535"/>
        <v>156.70105770604823</v>
      </c>
    </row>
    <row r="81139" spans="2:4" x14ac:dyDescent="0.25">
      <c r="B81139" s="13">
        <v>81129</v>
      </c>
      <c r="C81139" s="9">
        <f t="shared" ca="1" si="2534"/>
        <v>0.33524514081839785</v>
      </c>
      <c r="D81139" s="9">
        <f t="shared" ca="1" si="2535"/>
        <v>161.49049558777915</v>
      </c>
    </row>
    <row r="81140" spans="2:4" x14ac:dyDescent="0.25">
      <c r="B81140" s="13">
        <v>81130</v>
      </c>
      <c r="C81140" s="9">
        <f t="shared" ca="1" si="2534"/>
        <v>0.2722750145633358</v>
      </c>
      <c r="D81140" s="9">
        <f t="shared" ca="1" si="2535"/>
        <v>157.88106244260243</v>
      </c>
    </row>
    <row r="81141" spans="2:4" x14ac:dyDescent="0.25">
      <c r="B81141" s="13">
        <v>81131</v>
      </c>
      <c r="C81141" s="9">
        <f t="shared" ca="1" si="2534"/>
        <v>0.21734442524316688</v>
      </c>
      <c r="D81141" s="9">
        <f t="shared" ca="1" si="2535"/>
        <v>154.37613524991409</v>
      </c>
    </row>
    <row r="81142" spans="2:4" x14ac:dyDescent="0.25">
      <c r="B81142" s="13">
        <v>81132</v>
      </c>
      <c r="C81142" s="9">
        <f t="shared" ca="1" si="2534"/>
        <v>8.5090803100058343E-2</v>
      </c>
      <c r="D81142" s="9">
        <f t="shared" ca="1" si="2535"/>
        <v>142.567589841011</v>
      </c>
    </row>
    <row r="81143" spans="2:4" x14ac:dyDescent="0.25">
      <c r="B81143" s="13">
        <v>81133</v>
      </c>
      <c r="C81143" s="9">
        <f t="shared" ca="1" si="2534"/>
        <v>0.33943066449232573</v>
      </c>
      <c r="D81143" s="9">
        <f t="shared" ca="1" si="2535"/>
        <v>161.71965104662411</v>
      </c>
    </row>
    <row r="81144" spans="2:4" x14ac:dyDescent="0.25">
      <c r="B81144" s="13">
        <v>81134</v>
      </c>
      <c r="C81144" s="9">
        <f t="shared" ca="1" si="2534"/>
        <v>0.38164411960831768</v>
      </c>
      <c r="D81144" s="9">
        <f t="shared" ca="1" si="2535"/>
        <v>163.97668850459954</v>
      </c>
    </row>
    <row r="81145" spans="2:4" x14ac:dyDescent="0.25">
      <c r="B81145" s="13">
        <v>81135</v>
      </c>
      <c r="C81145" s="9">
        <f t="shared" ca="1" si="2534"/>
        <v>0.23669951149678192</v>
      </c>
      <c r="D81145" s="9">
        <f t="shared" ca="1" si="2535"/>
        <v>155.66080793247519</v>
      </c>
    </row>
    <row r="81146" spans="2:4" x14ac:dyDescent="0.25">
      <c r="B81146" s="13">
        <v>81136</v>
      </c>
      <c r="C81146" s="9">
        <f t="shared" ca="1" si="2534"/>
        <v>2.9556282733512185E-2</v>
      </c>
      <c r="D81146" s="9">
        <f t="shared" ca="1" si="2535"/>
        <v>132.25289584164443</v>
      </c>
    </row>
    <row r="81147" spans="2:4" x14ac:dyDescent="0.25">
      <c r="B81147" s="13">
        <v>81137</v>
      </c>
      <c r="C81147" s="9">
        <f t="shared" ca="1" si="2534"/>
        <v>0.95184455274386581</v>
      </c>
      <c r="D81147" s="9">
        <f t="shared" ca="1" si="2535"/>
        <v>203.26015396633875</v>
      </c>
    </row>
    <row r="81148" spans="2:4" x14ac:dyDescent="0.25">
      <c r="B81148" s="13">
        <v>81138</v>
      </c>
      <c r="C81148" s="9">
        <f t="shared" ca="1" si="2534"/>
        <v>0.28315083162469701</v>
      </c>
      <c r="D81148" s="9">
        <f t="shared" ca="1" si="2535"/>
        <v>158.52986597992839</v>
      </c>
    </row>
    <row r="81149" spans="2:4" x14ac:dyDescent="0.25">
      <c r="B81149" s="13">
        <v>81139</v>
      </c>
      <c r="C81149" s="9">
        <f t="shared" ca="1" si="2534"/>
        <v>0.55227062950850225</v>
      </c>
      <c r="D81149" s="9">
        <f t="shared" ca="1" si="2535"/>
        <v>172.62800373389376</v>
      </c>
    </row>
    <row r="81150" spans="2:4" x14ac:dyDescent="0.25">
      <c r="B81150" s="13">
        <v>81140</v>
      </c>
      <c r="C81150" s="9">
        <f t="shared" ca="1" si="2534"/>
        <v>0.19795174332801591</v>
      </c>
      <c r="D81150" s="9">
        <f t="shared" ca="1" si="2535"/>
        <v>153.02079771082978</v>
      </c>
    </row>
    <row r="81151" spans="2:4" x14ac:dyDescent="0.25">
      <c r="B81151" s="13">
        <v>81141</v>
      </c>
      <c r="C81151" s="9">
        <f t="shared" ca="1" si="2534"/>
        <v>0.82163406611517908</v>
      </c>
      <c r="D81151" s="9">
        <f t="shared" ca="1" si="2535"/>
        <v>188.43220662027429</v>
      </c>
    </row>
    <row r="81152" spans="2:4" x14ac:dyDescent="0.25">
      <c r="B81152" s="13">
        <v>81142</v>
      </c>
      <c r="C81152" s="9">
        <f t="shared" ca="1" si="2534"/>
        <v>7.0130639211278045E-2</v>
      </c>
      <c r="D81152" s="9">
        <f t="shared" ca="1" si="2535"/>
        <v>140.50362496502206</v>
      </c>
    </row>
    <row r="81153" spans="2:4" x14ac:dyDescent="0.25">
      <c r="B81153" s="13">
        <v>81143</v>
      </c>
      <c r="C81153" s="9">
        <f t="shared" ca="1" si="2534"/>
        <v>0.13951564313074771</v>
      </c>
      <c r="D81153" s="9">
        <f t="shared" ca="1" si="2535"/>
        <v>148.35003921866527</v>
      </c>
    </row>
    <row r="81154" spans="2:4" x14ac:dyDescent="0.25">
      <c r="B81154" s="13">
        <v>81144</v>
      </c>
      <c r="C81154" s="9">
        <f t="shared" ca="1" si="2534"/>
        <v>0.72618527200403438</v>
      </c>
      <c r="D81154" s="9">
        <f t="shared" ca="1" si="2535"/>
        <v>182.0263223658458</v>
      </c>
    </row>
    <row r="81155" spans="2:4" x14ac:dyDescent="0.25">
      <c r="B81155" s="13">
        <v>81145</v>
      </c>
      <c r="C81155" s="9">
        <f t="shared" ca="1" si="2534"/>
        <v>0.32616204784845271</v>
      </c>
      <c r="D81155" s="9">
        <f t="shared" ca="1" si="2535"/>
        <v>160.98928259127723</v>
      </c>
    </row>
    <row r="81156" spans="2:4" x14ac:dyDescent="0.25">
      <c r="B81156" s="13">
        <v>81146</v>
      </c>
      <c r="C81156" s="9">
        <f t="shared" ca="1" si="2534"/>
        <v>0.36606796061875213</v>
      </c>
      <c r="D81156" s="9">
        <f t="shared" ca="1" si="2535"/>
        <v>163.15428666770228</v>
      </c>
    </row>
    <row r="81157" spans="2:4" x14ac:dyDescent="0.25">
      <c r="B81157" s="13">
        <v>81147</v>
      </c>
      <c r="C81157" s="9">
        <f t="shared" ca="1" si="2534"/>
        <v>0.38505926898998388</v>
      </c>
      <c r="D81157" s="9">
        <f t="shared" ca="1" si="2535"/>
        <v>164.15560306305994</v>
      </c>
    </row>
    <row r="81158" spans="2:4" x14ac:dyDescent="0.25">
      <c r="B81158" s="13">
        <v>81148</v>
      </c>
      <c r="C81158" s="9">
        <f t="shared" ca="1" si="2534"/>
        <v>0.38350522919844843</v>
      </c>
      <c r="D81158" s="9">
        <f t="shared" ca="1" si="2535"/>
        <v>164.07424809351963</v>
      </c>
    </row>
    <row r="81159" spans="2:4" x14ac:dyDescent="0.25">
      <c r="B81159" s="13">
        <v>81149</v>
      </c>
      <c r="C81159" s="9">
        <f t="shared" ca="1" si="2534"/>
        <v>7.0735617875244849E-2</v>
      </c>
      <c r="D81159" s="9">
        <f t="shared" ca="1" si="2535"/>
        <v>140.59331400282889</v>
      </c>
    </row>
    <row r="81160" spans="2:4" x14ac:dyDescent="0.25">
      <c r="B81160" s="13">
        <v>81150</v>
      </c>
      <c r="C81160" s="9">
        <f t="shared" ca="1" si="2534"/>
        <v>0.7324770100198662</v>
      </c>
      <c r="D81160" s="9">
        <f t="shared" ca="1" si="2535"/>
        <v>182.4064349462088</v>
      </c>
    </row>
    <row r="81161" spans="2:4" x14ac:dyDescent="0.25">
      <c r="B81161" s="13">
        <v>81151</v>
      </c>
      <c r="C81161" s="9">
        <f t="shared" ca="1" si="2534"/>
        <v>0.74922715508982185</v>
      </c>
      <c r="D81161" s="9">
        <f t="shared" ca="1" si="2535"/>
        <v>183.44119403412418</v>
      </c>
    </row>
    <row r="81162" spans="2:4" x14ac:dyDescent="0.25">
      <c r="B81162" s="13">
        <v>81152</v>
      </c>
      <c r="C81162" s="9">
        <f t="shared" ca="1" si="2534"/>
        <v>0.98561394411311543</v>
      </c>
      <c r="D81162" s="9">
        <f t="shared" ca="1" si="2535"/>
        <v>213.73189751180132</v>
      </c>
    </row>
    <row r="81163" spans="2:4" x14ac:dyDescent="0.25">
      <c r="B81163" s="13">
        <v>81153</v>
      </c>
      <c r="C81163" s="9">
        <f t="shared" ca="1" si="2534"/>
        <v>0.78872983318980139</v>
      </c>
      <c r="D81163" s="9">
        <f t="shared" ca="1" si="2535"/>
        <v>186.04043649796134</v>
      </c>
    </row>
    <row r="81164" spans="2:4" x14ac:dyDescent="0.25">
      <c r="B81164" s="13">
        <v>81154</v>
      </c>
      <c r="C81164" s="9">
        <f t="shared" ref="C81164:C81227" ca="1" si="2536">RAND()</f>
        <v>0.66426477519926175</v>
      </c>
      <c r="D81164" s="9">
        <f t="shared" ref="D81164:D81227" ca="1" si="2537">_xlfn.NORM.INV(C81164,$C$6,$C$7)</f>
        <v>178.48261530819133</v>
      </c>
    </row>
    <row r="81165" spans="2:4" x14ac:dyDescent="0.25">
      <c r="B81165" s="13">
        <v>81155</v>
      </c>
      <c r="C81165" s="9">
        <f t="shared" ca="1" si="2536"/>
        <v>0.35164256594981413</v>
      </c>
      <c r="D81165" s="9">
        <f t="shared" ca="1" si="2537"/>
        <v>162.38220697688203</v>
      </c>
    </row>
    <row r="81166" spans="2:4" x14ac:dyDescent="0.25">
      <c r="B81166" s="13">
        <v>81156</v>
      </c>
      <c r="C81166" s="9">
        <f t="shared" ca="1" si="2536"/>
        <v>0.53615204766863211</v>
      </c>
      <c r="D81166" s="9">
        <f t="shared" ca="1" si="2537"/>
        <v>171.81488259816496</v>
      </c>
    </row>
    <row r="81167" spans="2:4" x14ac:dyDescent="0.25">
      <c r="B81167" s="13">
        <v>81157</v>
      </c>
      <c r="C81167" s="9">
        <f t="shared" ca="1" si="2536"/>
        <v>0.94923501067563865</v>
      </c>
      <c r="D81167" s="9">
        <f t="shared" ca="1" si="2537"/>
        <v>202.7496225953704</v>
      </c>
    </row>
    <row r="81168" spans="2:4" x14ac:dyDescent="0.25">
      <c r="B81168" s="13">
        <v>81158</v>
      </c>
      <c r="C81168" s="9">
        <f t="shared" ca="1" si="2536"/>
        <v>0.45417817751491119</v>
      </c>
      <c r="D81168" s="9">
        <f t="shared" ca="1" si="2537"/>
        <v>167.69776016453034</v>
      </c>
    </row>
    <row r="81169" spans="2:4" x14ac:dyDescent="0.25">
      <c r="B81169" s="13">
        <v>81159</v>
      </c>
      <c r="C81169" s="9">
        <f t="shared" ca="1" si="2536"/>
        <v>0.58214215369649902</v>
      </c>
      <c r="D81169" s="9">
        <f t="shared" ca="1" si="2537"/>
        <v>174.14753362039937</v>
      </c>
    </row>
    <row r="81170" spans="2:4" x14ac:dyDescent="0.25">
      <c r="B81170" s="13">
        <v>81160</v>
      </c>
      <c r="C81170" s="9">
        <f t="shared" ca="1" si="2536"/>
        <v>0.44381991699729706</v>
      </c>
      <c r="D81170" s="9">
        <f t="shared" ca="1" si="2537"/>
        <v>167.17417429702678</v>
      </c>
    </row>
    <row r="81171" spans="2:4" x14ac:dyDescent="0.25">
      <c r="B81171" s="13">
        <v>81161</v>
      </c>
      <c r="C81171" s="9">
        <f t="shared" ca="1" si="2536"/>
        <v>0.26835305360532524</v>
      </c>
      <c r="D81171" s="9">
        <f t="shared" ca="1" si="2537"/>
        <v>157.64396734999559</v>
      </c>
    </row>
    <row r="81172" spans="2:4" x14ac:dyDescent="0.25">
      <c r="B81172" s="13">
        <v>81162</v>
      </c>
      <c r="C81172" s="9">
        <f t="shared" ca="1" si="2536"/>
        <v>0.7720314604516858</v>
      </c>
      <c r="D81172" s="9">
        <f t="shared" ca="1" si="2537"/>
        <v>184.91107338867269</v>
      </c>
    </row>
    <row r="81173" spans="2:4" x14ac:dyDescent="0.25">
      <c r="B81173" s="13">
        <v>81163</v>
      </c>
      <c r="C81173" s="9">
        <f t="shared" ca="1" si="2536"/>
        <v>0.27444451364784606</v>
      </c>
      <c r="D81173" s="9">
        <f t="shared" ca="1" si="2537"/>
        <v>158.01148552263524</v>
      </c>
    </row>
    <row r="81174" spans="2:4" x14ac:dyDescent="0.25">
      <c r="B81174" s="13">
        <v>81164</v>
      </c>
      <c r="C81174" s="9">
        <f t="shared" ca="1" si="2536"/>
        <v>0.15029196561397673</v>
      </c>
      <c r="D81174" s="9">
        <f t="shared" ca="1" si="2537"/>
        <v>149.29636033880195</v>
      </c>
    </row>
    <row r="81175" spans="2:4" x14ac:dyDescent="0.25">
      <c r="B81175" s="13">
        <v>81165</v>
      </c>
      <c r="C81175" s="9">
        <f t="shared" ca="1" si="2536"/>
        <v>0.99229547321812406</v>
      </c>
      <c r="D81175" s="9">
        <f t="shared" ca="1" si="2537"/>
        <v>218.45239154912383</v>
      </c>
    </row>
    <row r="81176" spans="2:4" x14ac:dyDescent="0.25">
      <c r="B81176" s="13">
        <v>81166</v>
      </c>
      <c r="C81176" s="9">
        <f t="shared" ca="1" si="2536"/>
        <v>0.80211942064861019</v>
      </c>
      <c r="D81176" s="9">
        <f t="shared" ca="1" si="2537"/>
        <v>186.98431831279387</v>
      </c>
    </row>
    <row r="81177" spans="2:4" x14ac:dyDescent="0.25">
      <c r="B81177" s="13">
        <v>81167</v>
      </c>
      <c r="C81177" s="9">
        <f t="shared" ca="1" si="2536"/>
        <v>8.9523844449488355E-2</v>
      </c>
      <c r="D81177" s="9">
        <f t="shared" ca="1" si="2537"/>
        <v>143.1261404357559</v>
      </c>
    </row>
    <row r="81178" spans="2:4" x14ac:dyDescent="0.25">
      <c r="B81178" s="13">
        <v>81168</v>
      </c>
      <c r="C81178" s="9">
        <f t="shared" ca="1" si="2536"/>
        <v>0.68493674540228255</v>
      </c>
      <c r="D81178" s="9">
        <f t="shared" ca="1" si="2537"/>
        <v>179.63097588686998</v>
      </c>
    </row>
    <row r="81179" spans="2:4" x14ac:dyDescent="0.25">
      <c r="B81179" s="13">
        <v>81169</v>
      </c>
      <c r="C81179" s="9">
        <f t="shared" ca="1" si="2536"/>
        <v>1.4813451587423199E-3</v>
      </c>
      <c r="D81179" s="9">
        <f t="shared" ca="1" si="2537"/>
        <v>110.56834520133256</v>
      </c>
    </row>
    <row r="81180" spans="2:4" x14ac:dyDescent="0.25">
      <c r="B81180" s="13">
        <v>81170</v>
      </c>
      <c r="C81180" s="9">
        <f t="shared" ca="1" si="2536"/>
        <v>0.87603601951670806</v>
      </c>
      <c r="D81180" s="9">
        <f t="shared" ca="1" si="2537"/>
        <v>193.10793652645529</v>
      </c>
    </row>
    <row r="81181" spans="2:4" x14ac:dyDescent="0.25">
      <c r="B81181" s="13">
        <v>81171</v>
      </c>
      <c r="C81181" s="9">
        <f t="shared" ca="1" si="2536"/>
        <v>0.42642300915751752</v>
      </c>
      <c r="D81181" s="9">
        <f t="shared" ca="1" si="2537"/>
        <v>166.29023303173128</v>
      </c>
    </row>
    <row r="81182" spans="2:4" x14ac:dyDescent="0.25">
      <c r="B81182" s="13">
        <v>81172</v>
      </c>
      <c r="C81182" s="9">
        <f t="shared" ca="1" si="2536"/>
        <v>0.32592237198608554</v>
      </c>
      <c r="D81182" s="9">
        <f t="shared" ca="1" si="2537"/>
        <v>160.97598152590461</v>
      </c>
    </row>
    <row r="81183" spans="2:4" x14ac:dyDescent="0.25">
      <c r="B81183" s="13">
        <v>81173</v>
      </c>
      <c r="C81183" s="9">
        <f t="shared" ca="1" si="2536"/>
        <v>0.46667344760642115</v>
      </c>
      <c r="D81183" s="9">
        <f t="shared" ca="1" si="2537"/>
        <v>168.32730645900847</v>
      </c>
    </row>
    <row r="81184" spans="2:4" x14ac:dyDescent="0.25">
      <c r="B81184" s="13">
        <v>81174</v>
      </c>
      <c r="C81184" s="9">
        <f t="shared" ca="1" si="2536"/>
        <v>0.42134849248769657</v>
      </c>
      <c r="D81184" s="9">
        <f t="shared" ca="1" si="2537"/>
        <v>166.03110185180074</v>
      </c>
    </row>
    <row r="81185" spans="2:4" x14ac:dyDescent="0.25">
      <c r="B81185" s="13">
        <v>81175</v>
      </c>
      <c r="C81185" s="9">
        <f t="shared" ca="1" si="2536"/>
        <v>0.1425887759559219</v>
      </c>
      <c r="D81185" s="9">
        <f t="shared" ca="1" si="2537"/>
        <v>148.62478776456214</v>
      </c>
    </row>
    <row r="81186" spans="2:4" x14ac:dyDescent="0.25">
      <c r="B81186" s="13">
        <v>81176</v>
      </c>
      <c r="C81186" s="9">
        <f t="shared" ca="1" si="2536"/>
        <v>0.55673948169349285</v>
      </c>
      <c r="D81186" s="9">
        <f t="shared" ca="1" si="2537"/>
        <v>172.85415396537894</v>
      </c>
    </row>
    <row r="81187" spans="2:4" x14ac:dyDescent="0.25">
      <c r="B81187" s="13">
        <v>81177</v>
      </c>
      <c r="C81187" s="9">
        <f t="shared" ca="1" si="2536"/>
        <v>0.24915252591315906</v>
      </c>
      <c r="D81187" s="9">
        <f t="shared" ca="1" si="2537"/>
        <v>156.45681917120919</v>
      </c>
    </row>
    <row r="81188" spans="2:4" x14ac:dyDescent="0.25">
      <c r="B81188" s="13">
        <v>81178</v>
      </c>
      <c r="C81188" s="9">
        <f t="shared" ca="1" si="2536"/>
        <v>0.38059612869490067</v>
      </c>
      <c r="D81188" s="9">
        <f t="shared" ca="1" si="2537"/>
        <v>163.92168970282407</v>
      </c>
    </row>
    <row r="81189" spans="2:4" x14ac:dyDescent="0.25">
      <c r="B81189" s="13">
        <v>81179</v>
      </c>
      <c r="C81189" s="9">
        <f t="shared" ca="1" si="2536"/>
        <v>8.6489606830335131E-2</v>
      </c>
      <c r="D81189" s="9">
        <f t="shared" ca="1" si="2537"/>
        <v>142.74613548248371</v>
      </c>
    </row>
    <row r="81190" spans="2:4" x14ac:dyDescent="0.25">
      <c r="B81190" s="13">
        <v>81180</v>
      </c>
      <c r="C81190" s="9">
        <f t="shared" ca="1" si="2536"/>
        <v>0.1209897206154007</v>
      </c>
      <c r="D81190" s="9">
        <f t="shared" ca="1" si="2537"/>
        <v>146.59893007773377</v>
      </c>
    </row>
    <row r="81191" spans="2:4" x14ac:dyDescent="0.25">
      <c r="B81191" s="13">
        <v>81181</v>
      </c>
      <c r="C81191" s="9">
        <f t="shared" ca="1" si="2536"/>
        <v>0.70994416821723316</v>
      </c>
      <c r="D81191" s="9">
        <f t="shared" ca="1" si="2537"/>
        <v>181.06443242205546</v>
      </c>
    </row>
    <row r="81192" spans="2:4" x14ac:dyDescent="0.25">
      <c r="B81192" s="13">
        <v>81182</v>
      </c>
      <c r="C81192" s="9">
        <f t="shared" ca="1" si="2536"/>
        <v>0.35740411272826855</v>
      </c>
      <c r="D81192" s="9">
        <f t="shared" ca="1" si="2537"/>
        <v>162.69187631153807</v>
      </c>
    </row>
    <row r="81193" spans="2:4" x14ac:dyDescent="0.25">
      <c r="B81193" s="13">
        <v>81183</v>
      </c>
      <c r="C81193" s="9">
        <f t="shared" ca="1" si="2536"/>
        <v>0.35019672340952201</v>
      </c>
      <c r="D81193" s="9">
        <f t="shared" ca="1" si="2537"/>
        <v>162.30421182847238</v>
      </c>
    </row>
    <row r="81194" spans="2:4" x14ac:dyDescent="0.25">
      <c r="B81194" s="13">
        <v>81184</v>
      </c>
      <c r="C81194" s="9">
        <f t="shared" ca="1" si="2536"/>
        <v>0.61200671464818879</v>
      </c>
      <c r="D81194" s="9">
        <f t="shared" ca="1" si="2537"/>
        <v>175.69106138296962</v>
      </c>
    </row>
    <row r="81195" spans="2:4" x14ac:dyDescent="0.25">
      <c r="B81195" s="13">
        <v>81185</v>
      </c>
      <c r="C81195" s="9">
        <f t="shared" ca="1" si="2536"/>
        <v>0.78272453106722928</v>
      </c>
      <c r="D81195" s="9">
        <f t="shared" ca="1" si="2537"/>
        <v>185.6285555902478</v>
      </c>
    </row>
    <row r="81196" spans="2:4" x14ac:dyDescent="0.25">
      <c r="B81196" s="13">
        <v>81186</v>
      </c>
      <c r="C81196" s="9">
        <f t="shared" ca="1" si="2536"/>
        <v>0.31784367181271633</v>
      </c>
      <c r="D81196" s="9">
        <f t="shared" ca="1" si="2537"/>
        <v>160.52525659593582</v>
      </c>
    </row>
    <row r="81197" spans="2:4" x14ac:dyDescent="0.25">
      <c r="B81197" s="13">
        <v>81187</v>
      </c>
      <c r="C81197" s="9">
        <f t="shared" ca="1" si="2536"/>
        <v>0.45743180186236709</v>
      </c>
      <c r="D81197" s="9">
        <f t="shared" ca="1" si="2537"/>
        <v>167.86188127468719</v>
      </c>
    </row>
    <row r="81198" spans="2:4" x14ac:dyDescent="0.25">
      <c r="B81198" s="13">
        <v>81188</v>
      </c>
      <c r="C81198" s="9">
        <f t="shared" ca="1" si="2536"/>
        <v>0.79142799465766012</v>
      </c>
      <c r="D81198" s="9">
        <f t="shared" ca="1" si="2537"/>
        <v>186.22772089572845</v>
      </c>
    </row>
    <row r="81199" spans="2:4" x14ac:dyDescent="0.25">
      <c r="B81199" s="13">
        <v>81189</v>
      </c>
      <c r="C81199" s="9">
        <f t="shared" ca="1" si="2536"/>
        <v>0.36964194993960608</v>
      </c>
      <c r="D81199" s="9">
        <f t="shared" ca="1" si="2537"/>
        <v>163.34396401224419</v>
      </c>
    </row>
    <row r="81200" spans="2:4" x14ac:dyDescent="0.25">
      <c r="B81200" s="13">
        <v>81190</v>
      </c>
      <c r="C81200" s="9">
        <f t="shared" ca="1" si="2536"/>
        <v>0.18902956655235814</v>
      </c>
      <c r="D81200" s="9">
        <f t="shared" ca="1" si="2537"/>
        <v>152.37043913837792</v>
      </c>
    </row>
    <row r="81201" spans="2:4" x14ac:dyDescent="0.25">
      <c r="B81201" s="13">
        <v>81191</v>
      </c>
      <c r="C81201" s="9">
        <f t="shared" ca="1" si="2536"/>
        <v>0.85432484767996097</v>
      </c>
      <c r="D81201" s="9">
        <f t="shared" ca="1" si="2537"/>
        <v>191.10328091889795</v>
      </c>
    </row>
    <row r="81202" spans="2:4" x14ac:dyDescent="0.25">
      <c r="B81202" s="13">
        <v>81192</v>
      </c>
      <c r="C81202" s="9">
        <f t="shared" ca="1" si="2536"/>
        <v>4.6559271337863861E-2</v>
      </c>
      <c r="D81202" s="9">
        <f t="shared" ca="1" si="2537"/>
        <v>136.4165615837835</v>
      </c>
    </row>
    <row r="81203" spans="2:4" x14ac:dyDescent="0.25">
      <c r="B81203" s="13">
        <v>81193</v>
      </c>
      <c r="C81203" s="9">
        <f t="shared" ca="1" si="2536"/>
        <v>0.27715116793428196</v>
      </c>
      <c r="D81203" s="9">
        <f t="shared" ca="1" si="2537"/>
        <v>158.17348966866044</v>
      </c>
    </row>
    <row r="81204" spans="2:4" x14ac:dyDescent="0.25">
      <c r="B81204" s="13">
        <v>81194</v>
      </c>
      <c r="C81204" s="9">
        <f t="shared" ca="1" si="2536"/>
        <v>0.45899651738930403</v>
      </c>
      <c r="D81204" s="9">
        <f t="shared" ca="1" si="2537"/>
        <v>167.94075759487006</v>
      </c>
    </row>
    <row r="81205" spans="2:4" x14ac:dyDescent="0.25">
      <c r="B81205" s="13">
        <v>81195</v>
      </c>
      <c r="C81205" s="9">
        <f t="shared" ca="1" si="2536"/>
        <v>0.70506902173376951</v>
      </c>
      <c r="D81205" s="9">
        <f t="shared" ca="1" si="2537"/>
        <v>180.78072168028078</v>
      </c>
    </row>
    <row r="81206" spans="2:4" x14ac:dyDescent="0.25">
      <c r="B81206" s="13">
        <v>81196</v>
      </c>
      <c r="C81206" s="9">
        <f t="shared" ca="1" si="2536"/>
        <v>0.78597969004296198</v>
      </c>
      <c r="D81206" s="9">
        <f t="shared" ca="1" si="2537"/>
        <v>185.8509804319971</v>
      </c>
    </row>
    <row r="81207" spans="2:4" x14ac:dyDescent="0.25">
      <c r="B81207" s="13">
        <v>81197</v>
      </c>
      <c r="C81207" s="9">
        <f t="shared" ca="1" si="2536"/>
        <v>0.27047294886297657</v>
      </c>
      <c r="D81207" s="9">
        <f t="shared" ca="1" si="2537"/>
        <v>157.77233526615919</v>
      </c>
    </row>
    <row r="81208" spans="2:4" x14ac:dyDescent="0.25">
      <c r="B81208" s="13">
        <v>81198</v>
      </c>
      <c r="C81208" s="9">
        <f t="shared" ca="1" si="2536"/>
        <v>0.63081760561796596</v>
      </c>
      <c r="D81208" s="9">
        <f t="shared" ca="1" si="2537"/>
        <v>176.68039146515642</v>
      </c>
    </row>
    <row r="81209" spans="2:4" x14ac:dyDescent="0.25">
      <c r="B81209" s="13">
        <v>81199</v>
      </c>
      <c r="C81209" s="9">
        <f t="shared" ca="1" si="2536"/>
        <v>0.57957850790472287</v>
      </c>
      <c r="D81209" s="9">
        <f t="shared" ca="1" si="2537"/>
        <v>174.0163063777332</v>
      </c>
    </row>
    <row r="81210" spans="2:4" x14ac:dyDescent="0.25">
      <c r="B81210" s="13">
        <v>81200</v>
      </c>
      <c r="C81210" s="9">
        <f t="shared" ca="1" si="2536"/>
        <v>0.4178531932217997</v>
      </c>
      <c r="D81210" s="9">
        <f t="shared" ca="1" si="2537"/>
        <v>165.85222803814861</v>
      </c>
    </row>
    <row r="81211" spans="2:4" x14ac:dyDescent="0.25">
      <c r="B81211" s="13">
        <v>81201</v>
      </c>
      <c r="C81211" s="9">
        <f t="shared" ca="1" si="2536"/>
        <v>0.11124192499169161</v>
      </c>
      <c r="D81211" s="9">
        <f t="shared" ca="1" si="2537"/>
        <v>145.60100106532792</v>
      </c>
    </row>
    <row r="81212" spans="2:4" x14ac:dyDescent="0.25">
      <c r="B81212" s="13">
        <v>81202</v>
      </c>
      <c r="C81212" s="9">
        <f t="shared" ca="1" si="2536"/>
        <v>0.45304193578921148</v>
      </c>
      <c r="D81212" s="9">
        <f t="shared" ca="1" si="2537"/>
        <v>167.64040925591976</v>
      </c>
    </row>
    <row r="81213" spans="2:4" x14ac:dyDescent="0.25">
      <c r="B81213" s="13">
        <v>81203</v>
      </c>
      <c r="C81213" s="9">
        <f t="shared" ca="1" si="2536"/>
        <v>0.59946068623793369</v>
      </c>
      <c r="D81213" s="9">
        <f t="shared" ca="1" si="2537"/>
        <v>175.03902804620401</v>
      </c>
    </row>
    <row r="81214" spans="2:4" x14ac:dyDescent="0.25">
      <c r="B81214" s="13">
        <v>81204</v>
      </c>
      <c r="C81214" s="9">
        <f t="shared" ca="1" si="2536"/>
        <v>0.55733494360403524</v>
      </c>
      <c r="D81214" s="9">
        <f t="shared" ca="1" si="2537"/>
        <v>172.88431478376413</v>
      </c>
    </row>
    <row r="81215" spans="2:4" x14ac:dyDescent="0.25">
      <c r="B81215" s="13">
        <v>81205</v>
      </c>
      <c r="C81215" s="9">
        <f t="shared" ca="1" si="2536"/>
        <v>0.89813766515926063</v>
      </c>
      <c r="D81215" s="9">
        <f t="shared" ca="1" si="2537"/>
        <v>195.42022369154301</v>
      </c>
    </row>
    <row r="81216" spans="2:4" x14ac:dyDescent="0.25">
      <c r="B81216" s="13">
        <v>81206</v>
      </c>
      <c r="C81216" s="9">
        <f t="shared" ca="1" si="2536"/>
        <v>9.2395449038968125E-2</v>
      </c>
      <c r="D81216" s="9">
        <f t="shared" ca="1" si="2537"/>
        <v>143.47705319930793</v>
      </c>
    </row>
    <row r="81217" spans="2:4" x14ac:dyDescent="0.25">
      <c r="B81217" s="13">
        <v>81207</v>
      </c>
      <c r="C81217" s="9">
        <f t="shared" ca="1" si="2536"/>
        <v>0.3333627737387469</v>
      </c>
      <c r="D81217" s="9">
        <f t="shared" ca="1" si="2537"/>
        <v>161.3870733710944</v>
      </c>
    </row>
    <row r="81218" spans="2:4" x14ac:dyDescent="0.25">
      <c r="B81218" s="13">
        <v>81208</v>
      </c>
      <c r="C81218" s="9">
        <f t="shared" ca="1" si="2536"/>
        <v>0.87563744432678237</v>
      </c>
      <c r="D81218" s="9">
        <f t="shared" ca="1" si="2537"/>
        <v>193.06903010879196</v>
      </c>
    </row>
    <row r="81219" spans="2:4" x14ac:dyDescent="0.25">
      <c r="B81219" s="13">
        <v>81209</v>
      </c>
      <c r="C81219" s="9">
        <f t="shared" ca="1" si="2536"/>
        <v>0.2961909871992956</v>
      </c>
      <c r="D81219" s="9">
        <f t="shared" ca="1" si="2537"/>
        <v>159.29225122781477</v>
      </c>
    </row>
    <row r="81220" spans="2:4" x14ac:dyDescent="0.25">
      <c r="B81220" s="13">
        <v>81210</v>
      </c>
      <c r="C81220" s="9">
        <f t="shared" ca="1" si="2536"/>
        <v>0.81153675900718691</v>
      </c>
      <c r="D81220" s="9">
        <f t="shared" ca="1" si="2537"/>
        <v>187.67147027855529</v>
      </c>
    </row>
    <row r="81221" spans="2:4" x14ac:dyDescent="0.25">
      <c r="B81221" s="13">
        <v>81211</v>
      </c>
      <c r="C81221" s="9">
        <f t="shared" ca="1" si="2536"/>
        <v>0.92170878382695354</v>
      </c>
      <c r="D81221" s="9">
        <f t="shared" ca="1" si="2537"/>
        <v>198.33319485868248</v>
      </c>
    </row>
    <row r="81222" spans="2:4" x14ac:dyDescent="0.25">
      <c r="B81222" s="13">
        <v>81212</v>
      </c>
      <c r="C81222" s="9">
        <f t="shared" ca="1" si="2536"/>
        <v>0.13712917061878971</v>
      </c>
      <c r="D81222" s="9">
        <f t="shared" ca="1" si="2537"/>
        <v>148.13382859275336</v>
      </c>
    </row>
    <row r="81223" spans="2:4" x14ac:dyDescent="0.25">
      <c r="B81223" s="13">
        <v>81213</v>
      </c>
      <c r="C81223" s="9">
        <f t="shared" ca="1" si="2536"/>
        <v>0.30331080416230116</v>
      </c>
      <c r="D81223" s="9">
        <f t="shared" ca="1" si="2537"/>
        <v>159.70196300769939</v>
      </c>
    </row>
    <row r="81224" spans="2:4" x14ac:dyDescent="0.25">
      <c r="B81224" s="13">
        <v>81214</v>
      </c>
      <c r="C81224" s="9">
        <f t="shared" ca="1" si="2536"/>
        <v>0.53696616125390095</v>
      </c>
      <c r="D81224" s="9">
        <f t="shared" ca="1" si="2537"/>
        <v>171.85586842628263</v>
      </c>
    </row>
    <row r="81225" spans="2:4" x14ac:dyDescent="0.25">
      <c r="B81225" s="13">
        <v>81215</v>
      </c>
      <c r="C81225" s="9">
        <f t="shared" ca="1" si="2536"/>
        <v>0.92778296468058064</v>
      </c>
      <c r="D81225" s="9">
        <f t="shared" ca="1" si="2537"/>
        <v>199.18952515709637</v>
      </c>
    </row>
    <row r="81226" spans="2:4" x14ac:dyDescent="0.25">
      <c r="B81226" s="13">
        <v>81216</v>
      </c>
      <c r="C81226" s="9">
        <f t="shared" ca="1" si="2536"/>
        <v>0.89410885622453284</v>
      </c>
      <c r="D81226" s="9">
        <f t="shared" ca="1" si="2537"/>
        <v>194.97359186974998</v>
      </c>
    </row>
    <row r="81227" spans="2:4" x14ac:dyDescent="0.25">
      <c r="B81227" s="13">
        <v>81217</v>
      </c>
      <c r="C81227" s="9">
        <f t="shared" ca="1" si="2536"/>
        <v>0.21674483480503748</v>
      </c>
      <c r="D81227" s="9">
        <f t="shared" ca="1" si="2537"/>
        <v>154.33531854158889</v>
      </c>
    </row>
    <row r="81228" spans="2:4" x14ac:dyDescent="0.25">
      <c r="B81228" s="13">
        <v>81218</v>
      </c>
      <c r="C81228" s="9">
        <f t="shared" ref="C81228:C81291" ca="1" si="2538">RAND()</f>
        <v>0.27236303258854544</v>
      </c>
      <c r="D81228" s="9">
        <f t="shared" ref="D81228:D81291" ca="1" si="2539">_xlfn.NORM.INV(C81228,$C$6,$C$7)</f>
        <v>157.88636379875004</v>
      </c>
    </row>
    <row r="81229" spans="2:4" x14ac:dyDescent="0.25">
      <c r="B81229" s="13">
        <v>81219</v>
      </c>
      <c r="C81229" s="9">
        <f t="shared" ca="1" si="2538"/>
        <v>0.62080437283445733</v>
      </c>
      <c r="D81229" s="9">
        <f t="shared" ca="1" si="2539"/>
        <v>176.15188084041262</v>
      </c>
    </row>
    <row r="81230" spans="2:4" x14ac:dyDescent="0.25">
      <c r="B81230" s="13">
        <v>81220</v>
      </c>
      <c r="C81230" s="9">
        <f t="shared" ca="1" si="2538"/>
        <v>0.88549812119102544</v>
      </c>
      <c r="D81230" s="9">
        <f t="shared" ca="1" si="2539"/>
        <v>194.05858203167188</v>
      </c>
    </row>
    <row r="81231" spans="2:4" x14ac:dyDescent="0.25">
      <c r="B81231" s="13">
        <v>81221</v>
      </c>
      <c r="C81231" s="9">
        <f t="shared" ca="1" si="2538"/>
        <v>0.65636481045723505</v>
      </c>
      <c r="D81231" s="9">
        <f t="shared" ca="1" si="2539"/>
        <v>178.05124245002952</v>
      </c>
    </row>
    <row r="81232" spans="2:4" x14ac:dyDescent="0.25">
      <c r="B81232" s="13">
        <v>81222</v>
      </c>
      <c r="C81232" s="9">
        <f t="shared" ca="1" si="2538"/>
        <v>0.82209222355006117</v>
      </c>
      <c r="D81232" s="9">
        <f t="shared" ca="1" si="2539"/>
        <v>188.46735650947352</v>
      </c>
    </row>
    <row r="81233" spans="2:4" x14ac:dyDescent="0.25">
      <c r="B81233" s="13">
        <v>81223</v>
      </c>
      <c r="C81233" s="9">
        <f t="shared" ca="1" si="2538"/>
        <v>0.63978164506652391</v>
      </c>
      <c r="D81233" s="9">
        <f t="shared" ca="1" si="2539"/>
        <v>177.15750402373982</v>
      </c>
    </row>
    <row r="81234" spans="2:4" x14ac:dyDescent="0.25">
      <c r="B81234" s="13">
        <v>81224</v>
      </c>
      <c r="C81234" s="9">
        <f t="shared" ca="1" si="2538"/>
        <v>0.54757689631064621</v>
      </c>
      <c r="D81234" s="9">
        <f t="shared" ca="1" si="2539"/>
        <v>172.39083394124739</v>
      </c>
    </row>
    <row r="81235" spans="2:4" x14ac:dyDescent="0.25">
      <c r="B81235" s="13">
        <v>81225</v>
      </c>
      <c r="C81235" s="9">
        <f t="shared" ca="1" si="2538"/>
        <v>0.89895004959012137</v>
      </c>
      <c r="D81235" s="9">
        <f t="shared" ca="1" si="2539"/>
        <v>195.51183336862999</v>
      </c>
    </row>
    <row r="81236" spans="2:4" x14ac:dyDescent="0.25">
      <c r="B81236" s="13">
        <v>81226</v>
      </c>
      <c r="C81236" s="9">
        <f t="shared" ca="1" si="2538"/>
        <v>0.84216186127979231</v>
      </c>
      <c r="D81236" s="9">
        <f t="shared" ca="1" si="2539"/>
        <v>190.06765277530127</v>
      </c>
    </row>
    <row r="81237" spans="2:4" x14ac:dyDescent="0.25">
      <c r="B81237" s="13">
        <v>81227</v>
      </c>
      <c r="C81237" s="9">
        <f t="shared" ca="1" si="2538"/>
        <v>0.29223171312228713</v>
      </c>
      <c r="D81237" s="9">
        <f t="shared" ca="1" si="2539"/>
        <v>159.06246547709119</v>
      </c>
    </row>
    <row r="81238" spans="2:4" x14ac:dyDescent="0.25">
      <c r="B81238" s="13">
        <v>81228</v>
      </c>
      <c r="C81238" s="9">
        <f t="shared" ca="1" si="2538"/>
        <v>0.51907070111554943</v>
      </c>
      <c r="D81238" s="9">
        <f t="shared" ca="1" si="2539"/>
        <v>170.9564275875268</v>
      </c>
    </row>
    <row r="81239" spans="2:4" x14ac:dyDescent="0.25">
      <c r="B81239" s="13">
        <v>81229</v>
      </c>
      <c r="C81239" s="9">
        <f t="shared" ca="1" si="2538"/>
        <v>0.55495041343294416</v>
      </c>
      <c r="D81239" s="9">
        <f t="shared" ca="1" si="2539"/>
        <v>172.76357438989155</v>
      </c>
    </row>
    <row r="81240" spans="2:4" x14ac:dyDescent="0.25">
      <c r="B81240" s="13">
        <v>81230</v>
      </c>
      <c r="C81240" s="9">
        <f t="shared" ca="1" si="2538"/>
        <v>0.85065241075676512</v>
      </c>
      <c r="D81240" s="9">
        <f t="shared" ca="1" si="2539"/>
        <v>190.78471195704253</v>
      </c>
    </row>
    <row r="81241" spans="2:4" x14ac:dyDescent="0.25">
      <c r="B81241" s="13">
        <v>81231</v>
      </c>
      <c r="C81241" s="9">
        <f t="shared" ca="1" si="2538"/>
        <v>0.53793517234101718</v>
      </c>
      <c r="D81241" s="9">
        <f t="shared" ca="1" si="2539"/>
        <v>171.9046626078341</v>
      </c>
    </row>
    <row r="81242" spans="2:4" x14ac:dyDescent="0.25">
      <c r="B81242" s="13">
        <v>81232</v>
      </c>
      <c r="C81242" s="9">
        <f t="shared" ca="1" si="2538"/>
        <v>0.2362268949351507</v>
      </c>
      <c r="D81242" s="9">
        <f t="shared" ca="1" si="2539"/>
        <v>155.63015386820348</v>
      </c>
    </row>
    <row r="81243" spans="2:4" x14ac:dyDescent="0.25">
      <c r="B81243" s="13">
        <v>81233</v>
      </c>
      <c r="C81243" s="9">
        <f t="shared" ca="1" si="2538"/>
        <v>0.60846661687048642</v>
      </c>
      <c r="D81243" s="9">
        <f t="shared" ca="1" si="2539"/>
        <v>175.50649460863841</v>
      </c>
    </row>
    <row r="81244" spans="2:4" x14ac:dyDescent="0.25">
      <c r="B81244" s="13">
        <v>81234</v>
      </c>
      <c r="C81244" s="9">
        <f t="shared" ca="1" si="2538"/>
        <v>0.81496312650071845</v>
      </c>
      <c r="D81244" s="9">
        <f t="shared" ca="1" si="2539"/>
        <v>187.92670466149502</v>
      </c>
    </row>
    <row r="81245" spans="2:4" x14ac:dyDescent="0.25">
      <c r="B81245" s="13">
        <v>81235</v>
      </c>
      <c r="C81245" s="9">
        <f t="shared" ca="1" si="2538"/>
        <v>0.40411277024368575</v>
      </c>
      <c r="D81245" s="9">
        <f t="shared" ca="1" si="2539"/>
        <v>165.14568332150216</v>
      </c>
    </row>
    <row r="81246" spans="2:4" x14ac:dyDescent="0.25">
      <c r="B81246" s="13">
        <v>81236</v>
      </c>
      <c r="C81246" s="9">
        <f t="shared" ca="1" si="2538"/>
        <v>0.89102564802031325</v>
      </c>
      <c r="D81246" s="9">
        <f t="shared" ca="1" si="2539"/>
        <v>194.64002035396899</v>
      </c>
    </row>
    <row r="81247" spans="2:4" x14ac:dyDescent="0.25">
      <c r="B81247" s="13">
        <v>81237</v>
      </c>
      <c r="C81247" s="9">
        <f t="shared" ca="1" si="2538"/>
        <v>0.18756863352700948</v>
      </c>
      <c r="D81247" s="9">
        <f t="shared" ca="1" si="2539"/>
        <v>152.26216809321758</v>
      </c>
    </row>
    <row r="81248" spans="2:4" x14ac:dyDescent="0.25">
      <c r="B81248" s="13">
        <v>81238</v>
      </c>
      <c r="C81248" s="9">
        <f t="shared" ca="1" si="2538"/>
        <v>0.33053147621793921</v>
      </c>
      <c r="D81248" s="9">
        <f t="shared" ca="1" si="2539"/>
        <v>161.23107849535987</v>
      </c>
    </row>
    <row r="81249" spans="2:4" x14ac:dyDescent="0.25">
      <c r="B81249" s="13">
        <v>81239</v>
      </c>
      <c r="C81249" s="9">
        <f t="shared" ca="1" si="2538"/>
        <v>0.23320730420853364</v>
      </c>
      <c r="D81249" s="9">
        <f t="shared" ca="1" si="2539"/>
        <v>155.43349824373888</v>
      </c>
    </row>
    <row r="81250" spans="2:4" x14ac:dyDescent="0.25">
      <c r="B81250" s="13">
        <v>81240</v>
      </c>
      <c r="C81250" s="9">
        <f t="shared" ca="1" si="2538"/>
        <v>0.61940057877710009</v>
      </c>
      <c r="D81250" s="9">
        <f t="shared" ca="1" si="2539"/>
        <v>176.07813743277595</v>
      </c>
    </row>
    <row r="81251" spans="2:4" x14ac:dyDescent="0.25">
      <c r="B81251" s="13">
        <v>81241</v>
      </c>
      <c r="C81251" s="9">
        <f t="shared" ca="1" si="2538"/>
        <v>0.264326547419378</v>
      </c>
      <c r="D81251" s="9">
        <f t="shared" ca="1" si="2539"/>
        <v>157.39873170165262</v>
      </c>
    </row>
    <row r="81252" spans="2:4" x14ac:dyDescent="0.25">
      <c r="B81252" s="13">
        <v>81242</v>
      </c>
      <c r="C81252" s="9">
        <f t="shared" ca="1" si="2538"/>
        <v>0.88247631310736019</v>
      </c>
      <c r="D81252" s="9">
        <f t="shared" ca="1" si="2539"/>
        <v>193.74914174002072</v>
      </c>
    </row>
    <row r="81253" spans="2:4" x14ac:dyDescent="0.25">
      <c r="B81253" s="13">
        <v>81243</v>
      </c>
      <c r="C81253" s="9">
        <f t="shared" ca="1" si="2538"/>
        <v>0.26705554617993243</v>
      </c>
      <c r="D81253" s="9">
        <f t="shared" ca="1" si="2539"/>
        <v>157.56514669967751</v>
      </c>
    </row>
    <row r="81254" spans="2:4" x14ac:dyDescent="0.25">
      <c r="B81254" s="13">
        <v>81244</v>
      </c>
      <c r="C81254" s="9">
        <f t="shared" ca="1" si="2538"/>
        <v>0.94818486762458121</v>
      </c>
      <c r="D81254" s="9">
        <f t="shared" ca="1" si="2539"/>
        <v>202.55006445059158</v>
      </c>
    </row>
    <row r="81255" spans="2:4" x14ac:dyDescent="0.25">
      <c r="B81255" s="13">
        <v>81245</v>
      </c>
      <c r="C81255" s="9">
        <f t="shared" ca="1" si="2538"/>
        <v>0.79921199499112683</v>
      </c>
      <c r="D81255" s="9">
        <f t="shared" ca="1" si="2539"/>
        <v>186.77619744149439</v>
      </c>
    </row>
    <row r="81256" spans="2:4" x14ac:dyDescent="0.25">
      <c r="B81256" s="13">
        <v>81246</v>
      </c>
      <c r="C81256" s="9">
        <f t="shared" ca="1" si="2538"/>
        <v>0.76389069590812086</v>
      </c>
      <c r="D81256" s="9">
        <f t="shared" ca="1" si="2539"/>
        <v>184.37747835674199</v>
      </c>
    </row>
    <row r="81257" spans="2:4" x14ac:dyDescent="0.25">
      <c r="B81257" s="13">
        <v>81247</v>
      </c>
      <c r="C81257" s="9">
        <f t="shared" ca="1" si="2538"/>
        <v>0.26715578098539483</v>
      </c>
      <c r="D81257" s="9">
        <f t="shared" ca="1" si="2539"/>
        <v>157.57124261086045</v>
      </c>
    </row>
    <row r="81258" spans="2:4" x14ac:dyDescent="0.25">
      <c r="B81258" s="13">
        <v>81248</v>
      </c>
      <c r="C81258" s="9">
        <f t="shared" ca="1" si="2538"/>
        <v>0.92266543408853119</v>
      </c>
      <c r="D81258" s="9">
        <f t="shared" ca="1" si="2539"/>
        <v>198.46462482988505</v>
      </c>
    </row>
    <row r="81259" spans="2:4" x14ac:dyDescent="0.25">
      <c r="B81259" s="13">
        <v>81249</v>
      </c>
      <c r="C81259" s="9">
        <f t="shared" ca="1" si="2538"/>
        <v>0.10971323537485034</v>
      </c>
      <c r="D81259" s="9">
        <f t="shared" ca="1" si="2539"/>
        <v>145.43890792064479</v>
      </c>
    </row>
    <row r="81260" spans="2:4" x14ac:dyDescent="0.25">
      <c r="B81260" s="13">
        <v>81250</v>
      </c>
      <c r="C81260" s="9">
        <f t="shared" ca="1" si="2538"/>
        <v>0.1265564844036543</v>
      </c>
      <c r="D81260" s="9">
        <f t="shared" ca="1" si="2539"/>
        <v>147.14358245134636</v>
      </c>
    </row>
    <row r="81261" spans="2:4" x14ac:dyDescent="0.25">
      <c r="B81261" s="13">
        <v>81251</v>
      </c>
      <c r="C81261" s="9">
        <f t="shared" ca="1" si="2538"/>
        <v>0.48440113833818998</v>
      </c>
      <c r="D81261" s="9">
        <f t="shared" ca="1" si="2539"/>
        <v>169.2177896761564</v>
      </c>
    </row>
    <row r="81262" spans="2:4" x14ac:dyDescent="0.25">
      <c r="B81262" s="13">
        <v>81252</v>
      </c>
      <c r="C81262" s="9">
        <f t="shared" ca="1" si="2538"/>
        <v>1.9606895696676951E-2</v>
      </c>
      <c r="D81262" s="9">
        <f t="shared" ca="1" si="2539"/>
        <v>128.76127198457209</v>
      </c>
    </row>
    <row r="81263" spans="2:4" x14ac:dyDescent="0.25">
      <c r="B81263" s="13">
        <v>81253</v>
      </c>
      <c r="C81263" s="9">
        <f t="shared" ca="1" si="2538"/>
        <v>8.2742867890182592E-2</v>
      </c>
      <c r="D81263" s="9">
        <f t="shared" ca="1" si="2539"/>
        <v>142.26288385359683</v>
      </c>
    </row>
    <row r="81264" spans="2:4" x14ac:dyDescent="0.25">
      <c r="B81264" s="13">
        <v>81254</v>
      </c>
      <c r="C81264" s="9">
        <f t="shared" ca="1" si="2538"/>
        <v>0.44105011761096002</v>
      </c>
      <c r="D81264" s="9">
        <f t="shared" ca="1" si="2539"/>
        <v>167.03385351132118</v>
      </c>
    </row>
    <row r="81265" spans="2:4" x14ac:dyDescent="0.25">
      <c r="B81265" s="13">
        <v>81255</v>
      </c>
      <c r="C81265" s="9">
        <f t="shared" ca="1" si="2538"/>
        <v>0.14845939824371723</v>
      </c>
      <c r="D81265" s="9">
        <f t="shared" ca="1" si="2539"/>
        <v>149.1387262186031</v>
      </c>
    </row>
    <row r="81266" spans="2:4" x14ac:dyDescent="0.25">
      <c r="B81266" s="13">
        <v>81256</v>
      </c>
      <c r="C81266" s="9">
        <f t="shared" ca="1" si="2538"/>
        <v>0.61986577836399614</v>
      </c>
      <c r="D81266" s="9">
        <f t="shared" ca="1" si="2539"/>
        <v>176.10256586223448</v>
      </c>
    </row>
    <row r="81267" spans="2:4" x14ac:dyDescent="0.25">
      <c r="B81267" s="13">
        <v>81257</v>
      </c>
      <c r="C81267" s="9">
        <f t="shared" ca="1" si="2538"/>
        <v>0.26055598438905392</v>
      </c>
      <c r="D81267" s="9">
        <f t="shared" ca="1" si="2539"/>
        <v>157.16735440279794</v>
      </c>
    </row>
    <row r="81268" spans="2:4" x14ac:dyDescent="0.25">
      <c r="B81268" s="13">
        <v>81258</v>
      </c>
      <c r="C81268" s="9">
        <f t="shared" ca="1" si="2538"/>
        <v>0.93902188638187767</v>
      </c>
      <c r="D81268" s="9">
        <f t="shared" ca="1" si="2539"/>
        <v>200.93229032384085</v>
      </c>
    </row>
    <row r="81269" spans="2:4" x14ac:dyDescent="0.25">
      <c r="B81269" s="13">
        <v>81259</v>
      </c>
      <c r="C81269" s="9">
        <f t="shared" ca="1" si="2538"/>
        <v>2.3598356435989842E-3</v>
      </c>
      <c r="D81269" s="9">
        <f t="shared" ca="1" si="2539"/>
        <v>113.48861880082136</v>
      </c>
    </row>
    <row r="81270" spans="2:4" x14ac:dyDescent="0.25">
      <c r="B81270" s="13">
        <v>81260</v>
      </c>
      <c r="C81270" s="9">
        <f t="shared" ca="1" si="2538"/>
        <v>0.19109379315057839</v>
      </c>
      <c r="D81270" s="9">
        <f t="shared" ca="1" si="2539"/>
        <v>152.5225461070234</v>
      </c>
    </row>
    <row r="81271" spans="2:4" x14ac:dyDescent="0.25">
      <c r="B81271" s="13">
        <v>81261</v>
      </c>
      <c r="C81271" s="9">
        <f t="shared" ca="1" si="2538"/>
        <v>0.69128766617568993</v>
      </c>
      <c r="D81271" s="9">
        <f t="shared" ca="1" si="2539"/>
        <v>179.99007153502345</v>
      </c>
    </row>
    <row r="81272" spans="2:4" x14ac:dyDescent="0.25">
      <c r="B81272" s="13">
        <v>81262</v>
      </c>
      <c r="C81272" s="9">
        <f t="shared" ca="1" si="2538"/>
        <v>0.62411055362509538</v>
      </c>
      <c r="D81272" s="9">
        <f t="shared" ca="1" si="2539"/>
        <v>176.32589244163131</v>
      </c>
    </row>
    <row r="81273" spans="2:4" x14ac:dyDescent="0.25">
      <c r="B81273" s="13">
        <v>81263</v>
      </c>
      <c r="C81273" s="9">
        <f t="shared" ca="1" si="2538"/>
        <v>0.85597348799180784</v>
      </c>
      <c r="D81273" s="9">
        <f t="shared" ca="1" si="2539"/>
        <v>191.24804891268093</v>
      </c>
    </row>
    <row r="81274" spans="2:4" x14ac:dyDescent="0.25">
      <c r="B81274" s="13">
        <v>81264</v>
      </c>
      <c r="C81274" s="9">
        <f t="shared" ca="1" si="2538"/>
        <v>0.12250089325208191</v>
      </c>
      <c r="D81274" s="9">
        <f t="shared" ca="1" si="2539"/>
        <v>146.74849052433504</v>
      </c>
    </row>
    <row r="81275" spans="2:4" x14ac:dyDescent="0.25">
      <c r="B81275" s="13">
        <v>81265</v>
      </c>
      <c r="C81275" s="9">
        <f t="shared" ca="1" si="2538"/>
        <v>0.91057098252420465</v>
      </c>
      <c r="D81275" s="9">
        <f t="shared" ca="1" si="2539"/>
        <v>196.88558920336044</v>
      </c>
    </row>
    <row r="81276" spans="2:4" x14ac:dyDescent="0.25">
      <c r="B81276" s="13">
        <v>81266</v>
      </c>
      <c r="C81276" s="9">
        <f t="shared" ca="1" si="2538"/>
        <v>0.49302524768211997</v>
      </c>
      <c r="D81276" s="9">
        <f t="shared" ca="1" si="2539"/>
        <v>169.65031995781138</v>
      </c>
    </row>
    <row r="81277" spans="2:4" x14ac:dyDescent="0.25">
      <c r="B81277" s="13">
        <v>81267</v>
      </c>
      <c r="C81277" s="9">
        <f t="shared" ca="1" si="2538"/>
        <v>0.29960322655245253</v>
      </c>
      <c r="D81277" s="9">
        <f t="shared" ca="1" si="2539"/>
        <v>159.48915967786274</v>
      </c>
    </row>
    <row r="81278" spans="2:4" x14ac:dyDescent="0.25">
      <c r="B81278" s="13">
        <v>81268</v>
      </c>
      <c r="C81278" s="9">
        <f t="shared" ca="1" si="2538"/>
        <v>0.11851581472255168</v>
      </c>
      <c r="D81278" s="9">
        <f t="shared" ca="1" si="2539"/>
        <v>146.35122369617036</v>
      </c>
    </row>
    <row r="81279" spans="2:4" x14ac:dyDescent="0.25">
      <c r="B81279" s="13">
        <v>81269</v>
      </c>
      <c r="C81279" s="9">
        <f t="shared" ca="1" si="2538"/>
        <v>0.34527455946372343</v>
      </c>
      <c r="D81279" s="9">
        <f t="shared" ca="1" si="2539"/>
        <v>162.03780042098307</v>
      </c>
    </row>
    <row r="81280" spans="2:4" x14ac:dyDescent="0.25">
      <c r="B81280" s="13">
        <v>81270</v>
      </c>
      <c r="C81280" s="9">
        <f t="shared" ca="1" si="2538"/>
        <v>0.52052080282793756</v>
      </c>
      <c r="D81280" s="9">
        <f t="shared" ca="1" si="2539"/>
        <v>171.02921457347958</v>
      </c>
    </row>
    <row r="81281" spans="2:4" x14ac:dyDescent="0.25">
      <c r="B81281" s="13">
        <v>81271</v>
      </c>
      <c r="C81281" s="9">
        <f t="shared" ca="1" si="2538"/>
        <v>0.37508094668541947</v>
      </c>
      <c r="D81281" s="9">
        <f t="shared" ca="1" si="2539"/>
        <v>163.63148196906468</v>
      </c>
    </row>
    <row r="81282" spans="2:4" x14ac:dyDescent="0.25">
      <c r="B81282" s="13">
        <v>81272</v>
      </c>
      <c r="C81282" s="9">
        <f t="shared" ca="1" si="2538"/>
        <v>0.7682666090444592</v>
      </c>
      <c r="D81282" s="9">
        <f t="shared" ca="1" si="2539"/>
        <v>184.66300542035523</v>
      </c>
    </row>
    <row r="81283" spans="2:4" x14ac:dyDescent="0.25">
      <c r="B81283" s="13">
        <v>81273</v>
      </c>
      <c r="C81283" s="9">
        <f t="shared" ca="1" si="2538"/>
        <v>0.96945738668344406</v>
      </c>
      <c r="D81283" s="9">
        <f t="shared" ca="1" si="2539"/>
        <v>207.45756103669279</v>
      </c>
    </row>
    <row r="81284" spans="2:4" x14ac:dyDescent="0.25">
      <c r="B81284" s="13">
        <v>81274</v>
      </c>
      <c r="C81284" s="9">
        <f t="shared" ca="1" si="2538"/>
        <v>0.663783407843617</v>
      </c>
      <c r="D81284" s="9">
        <f t="shared" ca="1" si="2539"/>
        <v>178.45621937145793</v>
      </c>
    </row>
    <row r="81285" spans="2:4" x14ac:dyDescent="0.25">
      <c r="B81285" s="13">
        <v>81275</v>
      </c>
      <c r="C81285" s="9">
        <f t="shared" ca="1" si="2538"/>
        <v>0.43349909763713002</v>
      </c>
      <c r="D81285" s="9">
        <f t="shared" ca="1" si="2539"/>
        <v>166.65054775091525</v>
      </c>
    </row>
    <row r="81286" spans="2:4" x14ac:dyDescent="0.25">
      <c r="B81286" s="13">
        <v>81276</v>
      </c>
      <c r="C81286" s="9">
        <f t="shared" ca="1" si="2538"/>
        <v>0.1842336256281859</v>
      </c>
      <c r="D81286" s="9">
        <f t="shared" ca="1" si="2539"/>
        <v>152.01303713039138</v>
      </c>
    </row>
    <row r="81287" spans="2:4" x14ac:dyDescent="0.25">
      <c r="B81287" s="13">
        <v>81277</v>
      </c>
      <c r="C81287" s="9">
        <f t="shared" ca="1" si="2538"/>
        <v>3.8800999312160744E-2</v>
      </c>
      <c r="D81287" s="9">
        <f t="shared" ca="1" si="2539"/>
        <v>134.7045488607877</v>
      </c>
    </row>
    <row r="81288" spans="2:4" x14ac:dyDescent="0.25">
      <c r="B81288" s="13">
        <v>81278</v>
      </c>
      <c r="C81288" s="9">
        <f t="shared" ca="1" si="2538"/>
        <v>0.13434838417367478</v>
      </c>
      <c r="D81288" s="9">
        <f t="shared" ca="1" si="2539"/>
        <v>147.87862522784113</v>
      </c>
    </row>
    <row r="81289" spans="2:4" x14ac:dyDescent="0.25">
      <c r="B81289" s="13">
        <v>81279</v>
      </c>
      <c r="C81289" s="9">
        <f t="shared" ca="1" si="2538"/>
        <v>0.56622053326460087</v>
      </c>
      <c r="D81289" s="9">
        <f t="shared" ca="1" si="2539"/>
        <v>173.33519897818525</v>
      </c>
    </row>
    <row r="81290" spans="2:4" x14ac:dyDescent="0.25">
      <c r="B81290" s="13">
        <v>81280</v>
      </c>
      <c r="C81290" s="9">
        <f t="shared" ca="1" si="2538"/>
        <v>0.21320926509042781</v>
      </c>
      <c r="D81290" s="9">
        <f t="shared" ca="1" si="2539"/>
        <v>154.09329556047817</v>
      </c>
    </row>
    <row r="81291" spans="2:4" x14ac:dyDescent="0.25">
      <c r="B81291" s="13">
        <v>81281</v>
      </c>
      <c r="C81291" s="9">
        <f t="shared" ca="1" si="2538"/>
        <v>0.61555715401376809</v>
      </c>
      <c r="D81291" s="9">
        <f t="shared" ca="1" si="2539"/>
        <v>175.87665542673474</v>
      </c>
    </row>
    <row r="81292" spans="2:4" x14ac:dyDescent="0.25">
      <c r="B81292" s="13">
        <v>81282</v>
      </c>
      <c r="C81292" s="9">
        <f t="shared" ref="C81292:C81355" ca="1" si="2540">RAND()</f>
        <v>0.96917635118456491</v>
      </c>
      <c r="D81292" s="9">
        <f t="shared" ref="D81292:D81355" ca="1" si="2541">_xlfn.NORM.INV(C81292,$C$6,$C$7)</f>
        <v>207.37648101123881</v>
      </c>
    </row>
    <row r="81293" spans="2:4" x14ac:dyDescent="0.25">
      <c r="B81293" s="13">
        <v>81283</v>
      </c>
      <c r="C81293" s="9">
        <f t="shared" ca="1" si="2540"/>
        <v>6.3311416694938782E-2</v>
      </c>
      <c r="D81293" s="9">
        <f t="shared" ca="1" si="2541"/>
        <v>139.44888161673322</v>
      </c>
    </row>
    <row r="81294" spans="2:4" x14ac:dyDescent="0.25">
      <c r="B81294" s="13">
        <v>81284</v>
      </c>
      <c r="C81294" s="9">
        <f t="shared" ca="1" si="2540"/>
        <v>0.34409483452560974</v>
      </c>
      <c r="D81294" s="9">
        <f t="shared" ca="1" si="2541"/>
        <v>161.97373933362965</v>
      </c>
    </row>
    <row r="81295" spans="2:4" x14ac:dyDescent="0.25">
      <c r="B81295" s="13">
        <v>81285</v>
      </c>
      <c r="C81295" s="9">
        <f t="shared" ca="1" si="2540"/>
        <v>0.62309559574960049</v>
      </c>
      <c r="D81295" s="9">
        <f t="shared" ca="1" si="2541"/>
        <v>176.27242261980786</v>
      </c>
    </row>
    <row r="81296" spans="2:4" x14ac:dyDescent="0.25">
      <c r="B81296" s="13">
        <v>81286</v>
      </c>
      <c r="C81296" s="9">
        <f t="shared" ca="1" si="2540"/>
        <v>0.77182176620347664</v>
      </c>
      <c r="D81296" s="9">
        <f t="shared" ca="1" si="2541"/>
        <v>184.89719639147305</v>
      </c>
    </row>
    <row r="81297" spans="2:4" x14ac:dyDescent="0.25">
      <c r="B81297" s="13">
        <v>81287</v>
      </c>
      <c r="C81297" s="9">
        <f t="shared" ca="1" si="2540"/>
        <v>0.86010409359790674</v>
      </c>
      <c r="D81297" s="9">
        <f t="shared" ca="1" si="2541"/>
        <v>191.61574268345731</v>
      </c>
    </row>
    <row r="81298" spans="2:4" x14ac:dyDescent="0.25">
      <c r="B81298" s="13">
        <v>81288</v>
      </c>
      <c r="C81298" s="9">
        <f t="shared" ca="1" si="2540"/>
        <v>0.25306264534886247</v>
      </c>
      <c r="D81298" s="9">
        <f t="shared" ca="1" si="2541"/>
        <v>156.70233877682602</v>
      </c>
    </row>
    <row r="81299" spans="2:4" x14ac:dyDescent="0.25">
      <c r="B81299" s="13">
        <v>81289</v>
      </c>
      <c r="C81299" s="9">
        <f t="shared" ca="1" si="2540"/>
        <v>0.55924351620758417</v>
      </c>
      <c r="D81299" s="9">
        <f t="shared" ca="1" si="2541"/>
        <v>172.9810307119732</v>
      </c>
    </row>
    <row r="81300" spans="2:4" x14ac:dyDescent="0.25">
      <c r="B81300" s="13">
        <v>81290</v>
      </c>
      <c r="C81300" s="9">
        <f t="shared" ca="1" si="2540"/>
        <v>0.80684951960544782</v>
      </c>
      <c r="D81300" s="9">
        <f t="shared" ca="1" si="2541"/>
        <v>187.32690127180436</v>
      </c>
    </row>
    <row r="81301" spans="2:4" x14ac:dyDescent="0.25">
      <c r="B81301" s="13">
        <v>81291</v>
      </c>
      <c r="C81301" s="9">
        <f t="shared" ca="1" si="2540"/>
        <v>0.64030867284823811</v>
      </c>
      <c r="D81301" s="9">
        <f t="shared" ca="1" si="2541"/>
        <v>177.18567968490061</v>
      </c>
    </row>
    <row r="81302" spans="2:4" x14ac:dyDescent="0.25">
      <c r="B81302" s="13">
        <v>81292</v>
      </c>
      <c r="C81302" s="9">
        <f t="shared" ca="1" si="2540"/>
        <v>0.96529649320111233</v>
      </c>
      <c r="D81302" s="9">
        <f t="shared" ca="1" si="2541"/>
        <v>206.31522372913986</v>
      </c>
    </row>
    <row r="81303" spans="2:4" x14ac:dyDescent="0.25">
      <c r="B81303" s="13">
        <v>81293</v>
      </c>
      <c r="C81303" s="9">
        <f t="shared" ca="1" si="2540"/>
        <v>0.20334189007786441</v>
      </c>
      <c r="D81303" s="9">
        <f t="shared" ca="1" si="2541"/>
        <v>153.40512854267774</v>
      </c>
    </row>
    <row r="81304" spans="2:4" x14ac:dyDescent="0.25">
      <c r="B81304" s="13">
        <v>81294</v>
      </c>
      <c r="C81304" s="9">
        <f t="shared" ca="1" si="2540"/>
        <v>0.92903341644423787</v>
      </c>
      <c r="D81304" s="9">
        <f t="shared" ca="1" si="2541"/>
        <v>199.37260045098893</v>
      </c>
    </row>
    <row r="81305" spans="2:4" x14ac:dyDescent="0.25">
      <c r="B81305" s="13">
        <v>81295</v>
      </c>
      <c r="C81305" s="9">
        <f t="shared" ca="1" si="2540"/>
        <v>0.19127485793621379</v>
      </c>
      <c r="D81305" s="9">
        <f t="shared" ca="1" si="2541"/>
        <v>152.53584002718037</v>
      </c>
    </row>
    <row r="81306" spans="2:4" x14ac:dyDescent="0.25">
      <c r="B81306" s="13">
        <v>81296</v>
      </c>
      <c r="C81306" s="9">
        <f t="shared" ca="1" si="2540"/>
        <v>0.8281922209665904</v>
      </c>
      <c r="D81306" s="9">
        <f t="shared" ca="1" si="2541"/>
        <v>188.940911417465</v>
      </c>
    </row>
    <row r="81307" spans="2:4" x14ac:dyDescent="0.25">
      <c r="B81307" s="13">
        <v>81297</v>
      </c>
      <c r="C81307" s="9">
        <f t="shared" ca="1" si="2540"/>
        <v>0.34386082546988861</v>
      </c>
      <c r="D81307" s="9">
        <f t="shared" ca="1" si="2541"/>
        <v>161.96102246859289</v>
      </c>
    </row>
    <row r="81308" spans="2:4" x14ac:dyDescent="0.25">
      <c r="B81308" s="13">
        <v>81298</v>
      </c>
      <c r="C81308" s="9">
        <f t="shared" ca="1" si="2540"/>
        <v>0.77497317827114642</v>
      </c>
      <c r="D81308" s="9">
        <f t="shared" ca="1" si="2541"/>
        <v>185.10651195076829</v>
      </c>
    </row>
    <row r="81309" spans="2:4" x14ac:dyDescent="0.25">
      <c r="B81309" s="13">
        <v>81299</v>
      </c>
      <c r="C81309" s="9">
        <f t="shared" ca="1" si="2540"/>
        <v>0.28240954404560148</v>
      </c>
      <c r="D81309" s="9">
        <f t="shared" ca="1" si="2541"/>
        <v>158.48603291936232</v>
      </c>
    </row>
    <row r="81310" spans="2:4" x14ac:dyDescent="0.25">
      <c r="B81310" s="13">
        <v>81300</v>
      </c>
      <c r="C81310" s="9">
        <f t="shared" ca="1" si="2540"/>
        <v>0.8406684471585254</v>
      </c>
      <c r="D81310" s="9">
        <f t="shared" ca="1" si="2541"/>
        <v>189.9441786662276</v>
      </c>
    </row>
    <row r="81311" spans="2:4" x14ac:dyDescent="0.25">
      <c r="B81311" s="13">
        <v>81301</v>
      </c>
      <c r="C81311" s="9">
        <f t="shared" ca="1" si="2540"/>
        <v>0.7456320827103633</v>
      </c>
      <c r="D81311" s="9">
        <f t="shared" ca="1" si="2541"/>
        <v>183.21614806163683</v>
      </c>
    </row>
    <row r="81312" spans="2:4" x14ac:dyDescent="0.25">
      <c r="B81312" s="13">
        <v>81302</v>
      </c>
      <c r="C81312" s="9">
        <f t="shared" ca="1" si="2540"/>
        <v>0.71948345726435348</v>
      </c>
      <c r="D81312" s="9">
        <f t="shared" ca="1" si="2541"/>
        <v>181.62615419286249</v>
      </c>
    </row>
    <row r="81313" spans="2:4" x14ac:dyDescent="0.25">
      <c r="B81313" s="13">
        <v>81303</v>
      </c>
      <c r="C81313" s="9">
        <f t="shared" ca="1" si="2540"/>
        <v>0.23819696852394012</v>
      </c>
      <c r="D81313" s="9">
        <f t="shared" ca="1" si="2541"/>
        <v>155.75771197180819</v>
      </c>
    </row>
    <row r="81314" spans="2:4" x14ac:dyDescent="0.25">
      <c r="B81314" s="13">
        <v>81304</v>
      </c>
      <c r="C81314" s="9">
        <f t="shared" ca="1" si="2540"/>
        <v>0.7997127124402571</v>
      </c>
      <c r="D81314" s="9">
        <f t="shared" ca="1" si="2541"/>
        <v>186.8119101940591</v>
      </c>
    </row>
    <row r="81315" spans="2:4" x14ac:dyDescent="0.25">
      <c r="B81315" s="13">
        <v>81305</v>
      </c>
      <c r="C81315" s="9">
        <f t="shared" ca="1" si="2540"/>
        <v>4.6918806004637048E-2</v>
      </c>
      <c r="D81315" s="9">
        <f t="shared" ca="1" si="2541"/>
        <v>136.49014700358845</v>
      </c>
    </row>
    <row r="81316" spans="2:4" x14ac:dyDescent="0.25">
      <c r="B81316" s="13">
        <v>81306</v>
      </c>
      <c r="C81316" s="9">
        <f t="shared" ca="1" si="2540"/>
        <v>0.66465317467649021</v>
      </c>
      <c r="D81316" s="9">
        <f t="shared" ca="1" si="2541"/>
        <v>178.50392409459295</v>
      </c>
    </row>
    <row r="81317" spans="2:4" x14ac:dyDescent="0.25">
      <c r="B81317" s="13">
        <v>81307</v>
      </c>
      <c r="C81317" s="9">
        <f t="shared" ca="1" si="2540"/>
        <v>0.35298889047627213</v>
      </c>
      <c r="D81317" s="9">
        <f t="shared" ca="1" si="2541"/>
        <v>162.45472964022878</v>
      </c>
    </row>
    <row r="81318" spans="2:4" x14ac:dyDescent="0.25">
      <c r="B81318" s="13">
        <v>81308</v>
      </c>
      <c r="C81318" s="9">
        <f t="shared" ca="1" si="2540"/>
        <v>0.95510805328919113</v>
      </c>
      <c r="D81318" s="9">
        <f t="shared" ca="1" si="2541"/>
        <v>203.9307755004107</v>
      </c>
    </row>
    <row r="81319" spans="2:4" x14ac:dyDescent="0.25">
      <c r="B81319" s="13">
        <v>81309</v>
      </c>
      <c r="C81319" s="9">
        <f t="shared" ca="1" si="2540"/>
        <v>0.75712197751760257</v>
      </c>
      <c r="D81319" s="9">
        <f t="shared" ca="1" si="2541"/>
        <v>183.94149404680991</v>
      </c>
    </row>
    <row r="81320" spans="2:4" x14ac:dyDescent="0.25">
      <c r="B81320" s="13">
        <v>81310</v>
      </c>
      <c r="C81320" s="9">
        <f t="shared" ca="1" si="2540"/>
        <v>0.61764613775053656</v>
      </c>
      <c r="D81320" s="9">
        <f t="shared" ca="1" si="2541"/>
        <v>175.98608991823806</v>
      </c>
    </row>
    <row r="81321" spans="2:4" x14ac:dyDescent="0.25">
      <c r="B81321" s="13">
        <v>81311</v>
      </c>
      <c r="C81321" s="9">
        <f t="shared" ca="1" si="2540"/>
        <v>0.78269795996626712</v>
      </c>
      <c r="D81321" s="9">
        <f t="shared" ca="1" si="2541"/>
        <v>185.62674795572326</v>
      </c>
    </row>
    <row r="81322" spans="2:4" x14ac:dyDescent="0.25">
      <c r="B81322" s="13">
        <v>81312</v>
      </c>
      <c r="C81322" s="9">
        <f t="shared" ca="1" si="2540"/>
        <v>0.93299859212867386</v>
      </c>
      <c r="D81322" s="9">
        <f t="shared" ca="1" si="2541"/>
        <v>199.97004444115009</v>
      </c>
    </row>
    <row r="81323" spans="2:4" x14ac:dyDescent="0.25">
      <c r="B81323" s="13">
        <v>81313</v>
      </c>
      <c r="C81323" s="9">
        <f t="shared" ca="1" si="2540"/>
        <v>0.45011282692468813</v>
      </c>
      <c r="D81323" s="9">
        <f t="shared" ca="1" si="2541"/>
        <v>167.49247409952693</v>
      </c>
    </row>
    <row r="81324" spans="2:4" x14ac:dyDescent="0.25">
      <c r="B81324" s="13">
        <v>81314</v>
      </c>
      <c r="C81324" s="9">
        <f t="shared" ca="1" si="2540"/>
        <v>5.5617975563704958E-2</v>
      </c>
      <c r="D81324" s="9">
        <f t="shared" ca="1" si="2541"/>
        <v>138.14675238288521</v>
      </c>
    </row>
    <row r="81325" spans="2:4" x14ac:dyDescent="0.25">
      <c r="B81325" s="13">
        <v>81315</v>
      </c>
      <c r="C81325" s="9">
        <f t="shared" ca="1" si="2540"/>
        <v>0.20180191250860435</v>
      </c>
      <c r="D81325" s="9">
        <f t="shared" ca="1" si="2541"/>
        <v>153.29595435854802</v>
      </c>
    </row>
    <row r="81326" spans="2:4" x14ac:dyDescent="0.25">
      <c r="B81326" s="13">
        <v>81316</v>
      </c>
      <c r="C81326" s="9">
        <f t="shared" ca="1" si="2540"/>
        <v>7.42196792060551E-2</v>
      </c>
      <c r="D81326" s="9">
        <f t="shared" ca="1" si="2541"/>
        <v>141.09868074155762</v>
      </c>
    </row>
    <row r="81327" spans="2:4" x14ac:dyDescent="0.25">
      <c r="B81327" s="13">
        <v>81317</v>
      </c>
      <c r="C81327" s="9">
        <f t="shared" ca="1" si="2540"/>
        <v>0.47567525785930553</v>
      </c>
      <c r="D81327" s="9">
        <f t="shared" ca="1" si="2541"/>
        <v>168.77978168444733</v>
      </c>
    </row>
    <row r="81328" spans="2:4" x14ac:dyDescent="0.25">
      <c r="B81328" s="13">
        <v>81318</v>
      </c>
      <c r="C81328" s="9">
        <f t="shared" ca="1" si="2540"/>
        <v>0.14776924303019834</v>
      </c>
      <c r="D81328" s="9">
        <f t="shared" ca="1" si="2541"/>
        <v>149.07902330008216</v>
      </c>
    </row>
    <row r="81329" spans="2:4" x14ac:dyDescent="0.25">
      <c r="B81329" s="13">
        <v>81319</v>
      </c>
      <c r="C81329" s="9">
        <f t="shared" ca="1" si="2540"/>
        <v>0.8418509299205883</v>
      </c>
      <c r="D81329" s="9">
        <f t="shared" ca="1" si="2541"/>
        <v>190.04188229065065</v>
      </c>
    </row>
    <row r="81330" spans="2:4" x14ac:dyDescent="0.25">
      <c r="B81330" s="13">
        <v>81320</v>
      </c>
      <c r="C81330" s="9">
        <f t="shared" ca="1" si="2540"/>
        <v>0.60619265179715298</v>
      </c>
      <c r="D81330" s="9">
        <f t="shared" ca="1" si="2541"/>
        <v>175.38818688065507</v>
      </c>
    </row>
    <row r="81331" spans="2:4" x14ac:dyDescent="0.25">
      <c r="B81331" s="13">
        <v>81321</v>
      </c>
      <c r="C81331" s="9">
        <f t="shared" ca="1" si="2540"/>
        <v>0.91723928889292394</v>
      </c>
      <c r="D81331" s="9">
        <f t="shared" ca="1" si="2541"/>
        <v>197.73477616649339</v>
      </c>
    </row>
    <row r="81332" spans="2:4" x14ac:dyDescent="0.25">
      <c r="B81332" s="13">
        <v>81322</v>
      </c>
      <c r="C81332" s="9">
        <f t="shared" ca="1" si="2540"/>
        <v>0.93039980117699905</v>
      </c>
      <c r="D81332" s="9">
        <f t="shared" ca="1" si="2541"/>
        <v>199.575504635225</v>
      </c>
    </row>
    <row r="81333" spans="2:4" x14ac:dyDescent="0.25">
      <c r="B81333" s="13">
        <v>81323</v>
      </c>
      <c r="C81333" s="9">
        <f t="shared" ca="1" si="2540"/>
        <v>0.40979610230738273</v>
      </c>
      <c r="D81333" s="9">
        <f t="shared" ca="1" si="2541"/>
        <v>165.43860984250702</v>
      </c>
    </row>
    <row r="81334" spans="2:4" x14ac:dyDescent="0.25">
      <c r="B81334" s="13">
        <v>81324</v>
      </c>
      <c r="C81334" s="9">
        <f t="shared" ca="1" si="2540"/>
        <v>0.62992482528367966</v>
      </c>
      <c r="D81334" s="9">
        <f t="shared" ca="1" si="2541"/>
        <v>176.63308502203199</v>
      </c>
    </row>
    <row r="81335" spans="2:4" x14ac:dyDescent="0.25">
      <c r="B81335" s="13">
        <v>81325</v>
      </c>
      <c r="C81335" s="9">
        <f t="shared" ca="1" si="2540"/>
        <v>0.39776261731145224</v>
      </c>
      <c r="D81335" s="9">
        <f t="shared" ca="1" si="2541"/>
        <v>164.81714845475111</v>
      </c>
    </row>
    <row r="81336" spans="2:4" x14ac:dyDescent="0.25">
      <c r="B81336" s="13">
        <v>81326</v>
      </c>
      <c r="C81336" s="9">
        <f t="shared" ca="1" si="2540"/>
        <v>9.3356651596135154E-2</v>
      </c>
      <c r="D81336" s="9">
        <f t="shared" ca="1" si="2541"/>
        <v>143.59270718525471</v>
      </c>
    </row>
    <row r="81337" spans="2:4" x14ac:dyDescent="0.25">
      <c r="B81337" s="13">
        <v>81327</v>
      </c>
      <c r="C81337" s="9">
        <f t="shared" ca="1" si="2540"/>
        <v>0.57133800796460399</v>
      </c>
      <c r="D81337" s="9">
        <f t="shared" ca="1" si="2541"/>
        <v>173.5956331526798</v>
      </c>
    </row>
    <row r="81338" spans="2:4" x14ac:dyDescent="0.25">
      <c r="B81338" s="13">
        <v>81328</v>
      </c>
      <c r="C81338" s="9">
        <f t="shared" ca="1" si="2540"/>
        <v>0.68504471952898649</v>
      </c>
      <c r="D81338" s="9">
        <f t="shared" ca="1" si="2541"/>
        <v>179.63705479427117</v>
      </c>
    </row>
    <row r="81339" spans="2:4" x14ac:dyDescent="0.25">
      <c r="B81339" s="13">
        <v>81329</v>
      </c>
      <c r="C81339" s="9">
        <f t="shared" ca="1" si="2540"/>
        <v>0.90271472320579615</v>
      </c>
      <c r="D81339" s="9">
        <f t="shared" ca="1" si="2541"/>
        <v>195.94352482187443</v>
      </c>
    </row>
    <row r="81340" spans="2:4" x14ac:dyDescent="0.25">
      <c r="B81340" s="13">
        <v>81330</v>
      </c>
      <c r="C81340" s="9">
        <f t="shared" ca="1" si="2540"/>
        <v>0.87800902913436096</v>
      </c>
      <c r="D81340" s="9">
        <f t="shared" ca="1" si="2541"/>
        <v>193.3018307622304</v>
      </c>
    </row>
    <row r="81341" spans="2:4" x14ac:dyDescent="0.25">
      <c r="B81341" s="13">
        <v>81331</v>
      </c>
      <c r="C81341" s="9">
        <f t="shared" ca="1" si="2540"/>
        <v>0.91312843745062999</v>
      </c>
      <c r="D81341" s="9">
        <f t="shared" ca="1" si="2541"/>
        <v>197.20548681339895</v>
      </c>
    </row>
    <row r="81342" spans="2:4" x14ac:dyDescent="0.25">
      <c r="B81342" s="13">
        <v>81332</v>
      </c>
      <c r="C81342" s="9">
        <f t="shared" ca="1" si="2540"/>
        <v>0.25772711744170995</v>
      </c>
      <c r="D81342" s="9">
        <f t="shared" ca="1" si="2541"/>
        <v>156.99263047664141</v>
      </c>
    </row>
    <row r="81343" spans="2:4" x14ac:dyDescent="0.25">
      <c r="B81343" s="13">
        <v>81333</v>
      </c>
      <c r="C81343" s="9">
        <f t="shared" ca="1" si="2540"/>
        <v>0.57125827411193553</v>
      </c>
      <c r="D81343" s="9">
        <f t="shared" ca="1" si="2541"/>
        <v>173.59157084077847</v>
      </c>
    </row>
    <row r="81344" spans="2:4" x14ac:dyDescent="0.25">
      <c r="B81344" s="13">
        <v>81334</v>
      </c>
      <c r="C81344" s="9">
        <f t="shared" ca="1" si="2540"/>
        <v>0.25878956909959716</v>
      </c>
      <c r="D81344" s="9">
        <f t="shared" ca="1" si="2541"/>
        <v>157.05836815648979</v>
      </c>
    </row>
    <row r="81345" spans="2:4" x14ac:dyDescent="0.25">
      <c r="B81345" s="13">
        <v>81335</v>
      </c>
      <c r="C81345" s="9">
        <f t="shared" ca="1" si="2540"/>
        <v>0.71494765408267347</v>
      </c>
      <c r="D81345" s="9">
        <f t="shared" ca="1" si="2541"/>
        <v>181.35794640010138</v>
      </c>
    </row>
    <row r="81346" spans="2:4" x14ac:dyDescent="0.25">
      <c r="B81346" s="13">
        <v>81336</v>
      </c>
      <c r="C81346" s="9">
        <f t="shared" ca="1" si="2540"/>
        <v>0.65069892360723625</v>
      </c>
      <c r="D81346" s="9">
        <f t="shared" ca="1" si="2541"/>
        <v>177.74416203396365</v>
      </c>
    </row>
    <row r="81347" spans="2:4" x14ac:dyDescent="0.25">
      <c r="B81347" s="13">
        <v>81337</v>
      </c>
      <c r="C81347" s="9">
        <f t="shared" ca="1" si="2540"/>
        <v>0.59581845333843153</v>
      </c>
      <c r="D81347" s="9">
        <f t="shared" ca="1" si="2541"/>
        <v>174.85076574545781</v>
      </c>
    </row>
    <row r="81348" spans="2:4" x14ac:dyDescent="0.25">
      <c r="B81348" s="13">
        <v>81338</v>
      </c>
      <c r="C81348" s="9">
        <f t="shared" ca="1" si="2540"/>
        <v>0.49979170585872812</v>
      </c>
      <c r="D81348" s="9">
        <f t="shared" ca="1" si="2541"/>
        <v>169.98955767984651</v>
      </c>
    </row>
    <row r="81349" spans="2:4" x14ac:dyDescent="0.25">
      <c r="B81349" s="13">
        <v>81339</v>
      </c>
      <c r="C81349" s="9">
        <f t="shared" ca="1" si="2540"/>
        <v>0.27205471178528673</v>
      </c>
      <c r="D81349" s="9">
        <f t="shared" ca="1" si="2541"/>
        <v>157.86778979520562</v>
      </c>
    </row>
    <row r="81350" spans="2:4" x14ac:dyDescent="0.25">
      <c r="B81350" s="13">
        <v>81340</v>
      </c>
      <c r="C81350" s="9">
        <f t="shared" ca="1" si="2540"/>
        <v>0.65737561531230648</v>
      </c>
      <c r="D81350" s="9">
        <f t="shared" ca="1" si="2541"/>
        <v>178.10622414904276</v>
      </c>
    </row>
    <row r="81351" spans="2:4" x14ac:dyDescent="0.25">
      <c r="B81351" s="13">
        <v>81341</v>
      </c>
      <c r="C81351" s="9">
        <f t="shared" ca="1" si="2540"/>
        <v>5.5753510021115837E-2</v>
      </c>
      <c r="D81351" s="9">
        <f t="shared" ca="1" si="2541"/>
        <v>138.17088266251071</v>
      </c>
    </row>
    <row r="81352" spans="2:4" x14ac:dyDescent="0.25">
      <c r="B81352" s="13">
        <v>81342</v>
      </c>
      <c r="C81352" s="9">
        <f t="shared" ca="1" si="2540"/>
        <v>0.60080971431412244</v>
      </c>
      <c r="D81352" s="9">
        <f t="shared" ca="1" si="2541"/>
        <v>175.10887013860565</v>
      </c>
    </row>
    <row r="81353" spans="2:4" x14ac:dyDescent="0.25">
      <c r="B81353" s="13">
        <v>81343</v>
      </c>
      <c r="C81353" s="9">
        <f t="shared" ca="1" si="2540"/>
        <v>0.41401813805784105</v>
      </c>
      <c r="D81353" s="9">
        <f t="shared" ca="1" si="2541"/>
        <v>165.65558401308408</v>
      </c>
    </row>
    <row r="81354" spans="2:4" x14ac:dyDescent="0.25">
      <c r="B81354" s="13">
        <v>81344</v>
      </c>
      <c r="C81354" s="9">
        <f t="shared" ca="1" si="2540"/>
        <v>0.26961281870517262</v>
      </c>
      <c r="D81354" s="9">
        <f t="shared" ca="1" si="2541"/>
        <v>157.7203120461333</v>
      </c>
    </row>
    <row r="81355" spans="2:4" x14ac:dyDescent="0.25">
      <c r="B81355" s="13">
        <v>81345</v>
      </c>
      <c r="C81355" s="9">
        <f t="shared" ca="1" si="2540"/>
        <v>7.3806024012999405E-2</v>
      </c>
      <c r="D81355" s="9">
        <f t="shared" ca="1" si="2541"/>
        <v>141.039642248158</v>
      </c>
    </row>
    <row r="81356" spans="2:4" x14ac:dyDescent="0.25">
      <c r="B81356" s="13">
        <v>81346</v>
      </c>
      <c r="C81356" s="9">
        <f t="shared" ref="C81356:C81419" ca="1" si="2542">RAND()</f>
        <v>0.67441266254514587</v>
      </c>
      <c r="D81356" s="9">
        <f t="shared" ref="D81356:D81419" ca="1" si="2543">_xlfn.NORM.INV(C81356,$C$6,$C$7)</f>
        <v>179.04261826264226</v>
      </c>
    </row>
    <row r="81357" spans="2:4" x14ac:dyDescent="0.25">
      <c r="B81357" s="13">
        <v>81347</v>
      </c>
      <c r="C81357" s="9">
        <f t="shared" ca="1" si="2542"/>
        <v>0.40624680534428437</v>
      </c>
      <c r="D81357" s="9">
        <f t="shared" ca="1" si="2543"/>
        <v>165.25579308741746</v>
      </c>
    </row>
    <row r="81358" spans="2:4" x14ac:dyDescent="0.25">
      <c r="B81358" s="13">
        <v>81348</v>
      </c>
      <c r="C81358" s="9">
        <f t="shared" ca="1" si="2542"/>
        <v>0.92238575299046199</v>
      </c>
      <c r="D81358" s="9">
        <f t="shared" ca="1" si="2543"/>
        <v>198.42607360962973</v>
      </c>
    </row>
    <row r="81359" spans="2:4" x14ac:dyDescent="0.25">
      <c r="B81359" s="13">
        <v>81349</v>
      </c>
      <c r="C81359" s="9">
        <f t="shared" ca="1" si="2542"/>
        <v>0.54457804704384571</v>
      </c>
      <c r="D81359" s="9">
        <f t="shared" ca="1" si="2543"/>
        <v>172.23948292552831</v>
      </c>
    </row>
    <row r="81360" spans="2:4" x14ac:dyDescent="0.25">
      <c r="B81360" s="13">
        <v>81350</v>
      </c>
      <c r="C81360" s="9">
        <f t="shared" ca="1" si="2542"/>
        <v>0.95760022795989475</v>
      </c>
      <c r="D81360" s="9">
        <f t="shared" ca="1" si="2543"/>
        <v>204.46984515362141</v>
      </c>
    </row>
    <row r="81361" spans="2:4" x14ac:dyDescent="0.25">
      <c r="B81361" s="13">
        <v>81351</v>
      </c>
      <c r="C81361" s="9">
        <f t="shared" ca="1" si="2542"/>
        <v>0.2488736955341293</v>
      </c>
      <c r="D81361" s="9">
        <f t="shared" ca="1" si="2543"/>
        <v>156.43923341671021</v>
      </c>
    </row>
    <row r="81362" spans="2:4" x14ac:dyDescent="0.25">
      <c r="B81362" s="13">
        <v>81352</v>
      </c>
      <c r="C81362" s="9">
        <f t="shared" ca="1" si="2542"/>
        <v>0.50616789259759565</v>
      </c>
      <c r="D81362" s="9">
        <f t="shared" ca="1" si="2543"/>
        <v>170.30922459916309</v>
      </c>
    </row>
    <row r="81363" spans="2:4" x14ac:dyDescent="0.25">
      <c r="B81363" s="13">
        <v>81353</v>
      </c>
      <c r="C81363" s="9">
        <f t="shared" ca="1" si="2542"/>
        <v>0.31191733268674471</v>
      </c>
      <c r="D81363" s="9">
        <f t="shared" ca="1" si="2543"/>
        <v>160.19154171812525</v>
      </c>
    </row>
    <row r="81364" spans="2:4" x14ac:dyDescent="0.25">
      <c r="B81364" s="13">
        <v>81354</v>
      </c>
      <c r="C81364" s="9">
        <f t="shared" ca="1" si="2542"/>
        <v>0.12046525681884879</v>
      </c>
      <c r="D81364" s="9">
        <f t="shared" ca="1" si="2543"/>
        <v>146.54671702226389</v>
      </c>
    </row>
    <row r="81365" spans="2:4" x14ac:dyDescent="0.25">
      <c r="B81365" s="13">
        <v>81355</v>
      </c>
      <c r="C81365" s="9">
        <f t="shared" ca="1" si="2542"/>
        <v>0.43702309750785739</v>
      </c>
      <c r="D81365" s="9">
        <f t="shared" ca="1" si="2543"/>
        <v>166.82957798834994</v>
      </c>
    </row>
    <row r="81366" spans="2:4" x14ac:dyDescent="0.25">
      <c r="B81366" s="13">
        <v>81356</v>
      </c>
      <c r="C81366" s="9">
        <f t="shared" ca="1" si="2542"/>
        <v>0.74781178764655298</v>
      </c>
      <c r="D81366" s="9">
        <f t="shared" ca="1" si="2543"/>
        <v>183.35239258020093</v>
      </c>
    </row>
    <row r="81367" spans="2:4" x14ac:dyDescent="0.25">
      <c r="B81367" s="13">
        <v>81357</v>
      </c>
      <c r="C81367" s="9">
        <f t="shared" ca="1" si="2542"/>
        <v>0.91786990804804125</v>
      </c>
      <c r="D81367" s="9">
        <f t="shared" ca="1" si="2543"/>
        <v>197.81770779440578</v>
      </c>
    </row>
    <row r="81368" spans="2:4" x14ac:dyDescent="0.25">
      <c r="B81368" s="13">
        <v>81358</v>
      </c>
      <c r="C81368" s="9">
        <f t="shared" ca="1" si="2542"/>
        <v>0.62853256044155381</v>
      </c>
      <c r="D81368" s="9">
        <f t="shared" ca="1" si="2543"/>
        <v>176.55938589032257</v>
      </c>
    </row>
    <row r="81369" spans="2:4" x14ac:dyDescent="0.25">
      <c r="B81369" s="13">
        <v>81359</v>
      </c>
      <c r="C81369" s="9">
        <f t="shared" ca="1" si="2542"/>
        <v>0.25119470558462065</v>
      </c>
      <c r="D81369" s="9">
        <f t="shared" ca="1" si="2543"/>
        <v>156.58530154378104</v>
      </c>
    </row>
    <row r="81370" spans="2:4" x14ac:dyDescent="0.25">
      <c r="B81370" s="13">
        <v>81360</v>
      </c>
      <c r="C81370" s="9">
        <f t="shared" ca="1" si="2542"/>
        <v>0.18274299184099307</v>
      </c>
      <c r="D81370" s="9">
        <f t="shared" ca="1" si="2543"/>
        <v>151.90077754320635</v>
      </c>
    </row>
    <row r="81371" spans="2:4" x14ac:dyDescent="0.25">
      <c r="B81371" s="13">
        <v>81361</v>
      </c>
      <c r="C81371" s="9">
        <f t="shared" ca="1" si="2542"/>
        <v>0.76662139770065274</v>
      </c>
      <c r="D81371" s="9">
        <f t="shared" ca="1" si="2543"/>
        <v>184.55530811654384</v>
      </c>
    </row>
    <row r="81372" spans="2:4" x14ac:dyDescent="0.25">
      <c r="B81372" s="13">
        <v>81362</v>
      </c>
      <c r="C81372" s="9">
        <f t="shared" ca="1" si="2542"/>
        <v>0.6206246089224684</v>
      </c>
      <c r="D81372" s="9">
        <f t="shared" ca="1" si="2543"/>
        <v>176.14243292289908</v>
      </c>
    </row>
    <row r="81373" spans="2:4" x14ac:dyDescent="0.25">
      <c r="B81373" s="13">
        <v>81363</v>
      </c>
      <c r="C81373" s="9">
        <f t="shared" ca="1" si="2542"/>
        <v>0.46422553928315291</v>
      </c>
      <c r="D81373" s="9">
        <f t="shared" ca="1" si="2543"/>
        <v>168.20412408543908</v>
      </c>
    </row>
    <row r="81374" spans="2:4" x14ac:dyDescent="0.25">
      <c r="B81374" s="13">
        <v>81364</v>
      </c>
      <c r="C81374" s="9">
        <f t="shared" ca="1" si="2542"/>
        <v>0.43941089011337597</v>
      </c>
      <c r="D81374" s="9">
        <f t="shared" ca="1" si="2543"/>
        <v>166.95074023515082</v>
      </c>
    </row>
    <row r="81375" spans="2:4" x14ac:dyDescent="0.25">
      <c r="B81375" s="13">
        <v>81365</v>
      </c>
      <c r="C81375" s="9">
        <f t="shared" ca="1" si="2542"/>
        <v>0.86343146386403624</v>
      </c>
      <c r="D81375" s="9">
        <f t="shared" ca="1" si="2543"/>
        <v>191.91733589631855</v>
      </c>
    </row>
    <row r="81376" spans="2:4" x14ac:dyDescent="0.25">
      <c r="B81376" s="13">
        <v>81366</v>
      </c>
      <c r="C81376" s="9">
        <f t="shared" ca="1" si="2542"/>
        <v>0.63489707024596587</v>
      </c>
      <c r="D81376" s="9">
        <f t="shared" ca="1" si="2543"/>
        <v>176.89703410394898</v>
      </c>
    </row>
    <row r="81377" spans="2:4" x14ac:dyDescent="0.25">
      <c r="B81377" s="13">
        <v>81367</v>
      </c>
      <c r="C81377" s="9">
        <f t="shared" ca="1" si="2542"/>
        <v>0.99137446942123431</v>
      </c>
      <c r="D81377" s="9">
        <f t="shared" ca="1" si="2543"/>
        <v>217.62625396520602</v>
      </c>
    </row>
    <row r="81378" spans="2:4" x14ac:dyDescent="0.25">
      <c r="B81378" s="13">
        <v>81368</v>
      </c>
      <c r="C81378" s="9">
        <f t="shared" ca="1" si="2542"/>
        <v>0.3110069616945047</v>
      </c>
      <c r="D81378" s="9">
        <f t="shared" ca="1" si="2543"/>
        <v>160.14003781719009</v>
      </c>
    </row>
    <row r="81379" spans="2:4" x14ac:dyDescent="0.25">
      <c r="B81379" s="13">
        <v>81369</v>
      </c>
      <c r="C81379" s="9">
        <f t="shared" ca="1" si="2542"/>
        <v>2.4118606076934168E-2</v>
      </c>
      <c r="D81379" s="9">
        <f t="shared" ca="1" si="2543"/>
        <v>130.49454645420161</v>
      </c>
    </row>
    <row r="81380" spans="2:4" x14ac:dyDescent="0.25">
      <c r="B81380" s="13">
        <v>81370</v>
      </c>
      <c r="C81380" s="9">
        <f t="shared" ca="1" si="2542"/>
        <v>0.28962367061096461</v>
      </c>
      <c r="D81380" s="9">
        <f t="shared" ca="1" si="2543"/>
        <v>158.91031089556702</v>
      </c>
    </row>
    <row r="81381" spans="2:4" x14ac:dyDescent="0.25">
      <c r="B81381" s="13">
        <v>81371</v>
      </c>
      <c r="C81381" s="9">
        <f t="shared" ca="1" si="2542"/>
        <v>0.47572254139964754</v>
      </c>
      <c r="D81381" s="9">
        <f t="shared" ca="1" si="2543"/>
        <v>168.78215653693326</v>
      </c>
    </row>
    <row r="81382" spans="2:4" x14ac:dyDescent="0.25">
      <c r="B81382" s="13">
        <v>81372</v>
      </c>
      <c r="C81382" s="9">
        <f t="shared" ca="1" si="2542"/>
        <v>0.63859300763619842</v>
      </c>
      <c r="D81382" s="9">
        <f t="shared" ca="1" si="2543"/>
        <v>177.09400977554427</v>
      </c>
    </row>
    <row r="81383" spans="2:4" x14ac:dyDescent="0.25">
      <c r="B81383" s="13">
        <v>81373</v>
      </c>
      <c r="C81383" s="9">
        <f t="shared" ca="1" si="2542"/>
        <v>0.49278952545161003</v>
      </c>
      <c r="D81383" s="9">
        <f t="shared" ca="1" si="2543"/>
        <v>169.63850072953983</v>
      </c>
    </row>
    <row r="81384" spans="2:4" x14ac:dyDescent="0.25">
      <c r="B81384" s="13">
        <v>81374</v>
      </c>
      <c r="C81384" s="9">
        <f t="shared" ca="1" si="2542"/>
        <v>0.54142811017177794</v>
      </c>
      <c r="D81384" s="9">
        <f t="shared" ca="1" si="2543"/>
        <v>172.08064439420059</v>
      </c>
    </row>
    <row r="81385" spans="2:4" x14ac:dyDescent="0.25">
      <c r="B81385" s="13">
        <v>81375</v>
      </c>
      <c r="C81385" s="9">
        <f t="shared" ca="1" si="2542"/>
        <v>0.18454205171025162</v>
      </c>
      <c r="D81385" s="9">
        <f t="shared" ca="1" si="2543"/>
        <v>152.03619398439884</v>
      </c>
    </row>
    <row r="81386" spans="2:4" x14ac:dyDescent="0.25">
      <c r="B81386" s="13">
        <v>81376</v>
      </c>
      <c r="C81386" s="9">
        <f t="shared" ca="1" si="2542"/>
        <v>0.10134912817776776</v>
      </c>
      <c r="D81386" s="9">
        <f t="shared" ca="1" si="2543"/>
        <v>144.52196602779679</v>
      </c>
    </row>
    <row r="81387" spans="2:4" x14ac:dyDescent="0.25">
      <c r="B81387" s="13">
        <v>81377</v>
      </c>
      <c r="C81387" s="9">
        <f t="shared" ca="1" si="2542"/>
        <v>0.68400695176559267</v>
      </c>
      <c r="D81387" s="9">
        <f t="shared" ca="1" si="2543"/>
        <v>179.57866554259638</v>
      </c>
    </row>
    <row r="81388" spans="2:4" x14ac:dyDescent="0.25">
      <c r="B81388" s="13">
        <v>81378</v>
      </c>
      <c r="C81388" s="9">
        <f t="shared" ca="1" si="2542"/>
        <v>0.26518571606204289</v>
      </c>
      <c r="D81388" s="9">
        <f t="shared" ca="1" si="2543"/>
        <v>157.45121762496098</v>
      </c>
    </row>
    <row r="81389" spans="2:4" x14ac:dyDescent="0.25">
      <c r="B81389" s="13">
        <v>81379</v>
      </c>
      <c r="C81389" s="9">
        <f t="shared" ca="1" si="2542"/>
        <v>6.2675815566777926E-2</v>
      </c>
      <c r="D81389" s="9">
        <f t="shared" ca="1" si="2543"/>
        <v>139.34614944446017</v>
      </c>
    </row>
    <row r="81390" spans="2:4" x14ac:dyDescent="0.25">
      <c r="B81390" s="13">
        <v>81380</v>
      </c>
      <c r="C81390" s="9">
        <f t="shared" ca="1" si="2542"/>
        <v>0.73098470484271882</v>
      </c>
      <c r="D81390" s="9">
        <f t="shared" ca="1" si="2543"/>
        <v>182.31587689657289</v>
      </c>
    </row>
    <row r="81391" spans="2:4" x14ac:dyDescent="0.25">
      <c r="B81391" s="13">
        <v>81381</v>
      </c>
      <c r="C81391" s="9">
        <f t="shared" ca="1" si="2542"/>
        <v>0.16975173044084146</v>
      </c>
      <c r="D81391" s="9">
        <f t="shared" ca="1" si="2543"/>
        <v>150.89706384406148</v>
      </c>
    </row>
    <row r="81392" spans="2:4" x14ac:dyDescent="0.25">
      <c r="B81392" s="13">
        <v>81382</v>
      </c>
      <c r="C81392" s="9">
        <f t="shared" ca="1" si="2542"/>
        <v>4.9807822665798307E-2</v>
      </c>
      <c r="D81392" s="9">
        <f t="shared" ca="1" si="2543"/>
        <v>137.06560330153263</v>
      </c>
    </row>
    <row r="81393" spans="2:4" x14ac:dyDescent="0.25">
      <c r="B81393" s="13">
        <v>81383</v>
      </c>
      <c r="C81393" s="9">
        <f t="shared" ca="1" si="2542"/>
        <v>0.24668982358370251</v>
      </c>
      <c r="D81393" s="9">
        <f t="shared" ca="1" si="2543"/>
        <v>156.3011322939538</v>
      </c>
    </row>
    <row r="81394" spans="2:4" x14ac:dyDescent="0.25">
      <c r="B81394" s="13">
        <v>81384</v>
      </c>
      <c r="C81394" s="9">
        <f t="shared" ca="1" si="2542"/>
        <v>0.20788777030526651</v>
      </c>
      <c r="D81394" s="9">
        <f t="shared" ca="1" si="2543"/>
        <v>153.72455868186293</v>
      </c>
    </row>
    <row r="81395" spans="2:4" x14ac:dyDescent="0.25">
      <c r="B81395" s="13">
        <v>81385</v>
      </c>
      <c r="C81395" s="9">
        <f t="shared" ca="1" si="2542"/>
        <v>0.10009202033812981</v>
      </c>
      <c r="D81395" s="9">
        <f t="shared" ca="1" si="2543"/>
        <v>144.37945191569247</v>
      </c>
    </row>
    <row r="81396" spans="2:4" x14ac:dyDescent="0.25">
      <c r="B81396" s="13">
        <v>81386</v>
      </c>
      <c r="C81396" s="9">
        <f t="shared" ca="1" si="2542"/>
        <v>0.74047855475496671</v>
      </c>
      <c r="D81396" s="9">
        <f t="shared" ca="1" si="2543"/>
        <v>182.89642928725007</v>
      </c>
    </row>
    <row r="81397" spans="2:4" x14ac:dyDescent="0.25">
      <c r="B81397" s="13">
        <v>81387</v>
      </c>
      <c r="C81397" s="9">
        <f t="shared" ca="1" si="2542"/>
        <v>0.29500956884331642</v>
      </c>
      <c r="D81397" s="9">
        <f t="shared" ca="1" si="2543"/>
        <v>159.22383405026446</v>
      </c>
    </row>
    <row r="81398" spans="2:4" x14ac:dyDescent="0.25">
      <c r="B81398" s="13">
        <v>81388</v>
      </c>
      <c r="C81398" s="9">
        <f t="shared" ca="1" si="2542"/>
        <v>0.22638329250618683</v>
      </c>
      <c r="D81398" s="9">
        <f t="shared" ca="1" si="2543"/>
        <v>154.98378586806379</v>
      </c>
    </row>
    <row r="81399" spans="2:4" x14ac:dyDescent="0.25">
      <c r="B81399" s="13">
        <v>81389</v>
      </c>
      <c r="C81399" s="9">
        <f t="shared" ca="1" si="2542"/>
        <v>0.52836917426930574</v>
      </c>
      <c r="D81399" s="9">
        <f t="shared" ca="1" si="2543"/>
        <v>171.42342025274093</v>
      </c>
    </row>
    <row r="81400" spans="2:4" x14ac:dyDescent="0.25">
      <c r="B81400" s="13">
        <v>81390</v>
      </c>
      <c r="C81400" s="9">
        <f t="shared" ca="1" si="2542"/>
        <v>6.231604501402277E-2</v>
      </c>
      <c r="D81400" s="9">
        <f t="shared" ca="1" si="2543"/>
        <v>139.28763944163219</v>
      </c>
    </row>
    <row r="81401" spans="2:4" x14ac:dyDescent="0.25">
      <c r="B81401" s="13">
        <v>81391</v>
      </c>
      <c r="C81401" s="9">
        <f t="shared" ca="1" si="2542"/>
        <v>0.71147204827177524</v>
      </c>
      <c r="D81401" s="9">
        <f t="shared" ca="1" si="2543"/>
        <v>181.15380538646764</v>
      </c>
    </row>
    <row r="81402" spans="2:4" x14ac:dyDescent="0.25">
      <c r="B81402" s="13">
        <v>81392</v>
      </c>
      <c r="C81402" s="9">
        <f t="shared" ca="1" si="2542"/>
        <v>4.2087834312612316E-2</v>
      </c>
      <c r="D81402" s="9">
        <f t="shared" ca="1" si="2543"/>
        <v>135.460891436503</v>
      </c>
    </row>
    <row r="81403" spans="2:4" x14ac:dyDescent="0.25">
      <c r="B81403" s="13">
        <v>81393</v>
      </c>
      <c r="C81403" s="9">
        <f t="shared" ca="1" si="2542"/>
        <v>0.62537901323950884</v>
      </c>
      <c r="D81403" s="9">
        <f t="shared" ca="1" si="2543"/>
        <v>176.39278086720543</v>
      </c>
    </row>
    <row r="81404" spans="2:4" x14ac:dyDescent="0.25">
      <c r="B81404" s="13">
        <v>81394</v>
      </c>
      <c r="C81404" s="9">
        <f t="shared" ca="1" si="2542"/>
        <v>0.23731060523556191</v>
      </c>
      <c r="D81404" s="9">
        <f t="shared" ca="1" si="2543"/>
        <v>155.70039381142936</v>
      </c>
    </row>
    <row r="81405" spans="2:4" x14ac:dyDescent="0.25">
      <c r="B81405" s="13">
        <v>81395</v>
      </c>
      <c r="C81405" s="9">
        <f t="shared" ca="1" si="2542"/>
        <v>0.72165362621777052</v>
      </c>
      <c r="D81405" s="9">
        <f t="shared" ca="1" si="2543"/>
        <v>181.75521932386107</v>
      </c>
    </row>
    <row r="81406" spans="2:4" x14ac:dyDescent="0.25">
      <c r="B81406" s="13">
        <v>81396</v>
      </c>
      <c r="C81406" s="9">
        <f t="shared" ca="1" si="2542"/>
        <v>7.5081182654008094E-2</v>
      </c>
      <c r="D81406" s="9">
        <f t="shared" ca="1" si="2543"/>
        <v>141.22083593723639</v>
      </c>
    </row>
    <row r="81407" spans="2:4" x14ac:dyDescent="0.25">
      <c r="B81407" s="13">
        <v>81397</v>
      </c>
      <c r="C81407" s="9">
        <f t="shared" ca="1" si="2542"/>
        <v>5.9639702403854633E-2</v>
      </c>
      <c r="D81407" s="9">
        <f t="shared" ca="1" si="2543"/>
        <v>138.8438936245814</v>
      </c>
    </row>
    <row r="81408" spans="2:4" x14ac:dyDescent="0.25">
      <c r="B81408" s="13">
        <v>81398</v>
      </c>
      <c r="C81408" s="9">
        <f t="shared" ca="1" si="2542"/>
        <v>0.71875821999772571</v>
      </c>
      <c r="D81408" s="9">
        <f t="shared" ca="1" si="2543"/>
        <v>181.58313057672612</v>
      </c>
    </row>
    <row r="81409" spans="2:4" x14ac:dyDescent="0.25">
      <c r="B81409" s="13">
        <v>81399</v>
      </c>
      <c r="C81409" s="9">
        <f t="shared" ca="1" si="2542"/>
        <v>0.91672060843608694</v>
      </c>
      <c r="D81409" s="9">
        <f t="shared" ca="1" si="2543"/>
        <v>197.66692107941631</v>
      </c>
    </row>
    <row r="81410" spans="2:4" x14ac:dyDescent="0.25">
      <c r="B81410" s="13">
        <v>81400</v>
      </c>
      <c r="C81410" s="9">
        <f t="shared" ca="1" si="2542"/>
        <v>0.43953752751891206</v>
      </c>
      <c r="D81410" s="9">
        <f t="shared" ca="1" si="2543"/>
        <v>166.95716295367384</v>
      </c>
    </row>
    <row r="81411" spans="2:4" x14ac:dyDescent="0.25">
      <c r="B81411" s="13">
        <v>81401</v>
      </c>
      <c r="C81411" s="9">
        <f t="shared" ca="1" si="2542"/>
        <v>0.38407965677383538</v>
      </c>
      <c r="D81411" s="9">
        <f t="shared" ca="1" si="2543"/>
        <v>164.10433109446461</v>
      </c>
    </row>
    <row r="81412" spans="2:4" x14ac:dyDescent="0.25">
      <c r="B81412" s="13">
        <v>81402</v>
      </c>
      <c r="C81412" s="9">
        <f t="shared" ca="1" si="2542"/>
        <v>0.80578159508652802</v>
      </c>
      <c r="D81412" s="9">
        <f t="shared" ca="1" si="2543"/>
        <v>187.24911367207912</v>
      </c>
    </row>
    <row r="81413" spans="2:4" x14ac:dyDescent="0.25">
      <c r="B81413" s="13">
        <v>81403</v>
      </c>
      <c r="C81413" s="9">
        <f t="shared" ca="1" si="2542"/>
        <v>1.1096824257123661E-2</v>
      </c>
      <c r="D81413" s="9">
        <f t="shared" ca="1" si="2543"/>
        <v>124.2592548493662</v>
      </c>
    </row>
    <row r="81414" spans="2:4" x14ac:dyDescent="0.25">
      <c r="B81414" s="13">
        <v>81404</v>
      </c>
      <c r="C81414" s="9">
        <f t="shared" ca="1" si="2542"/>
        <v>0.62367787031108246</v>
      </c>
      <c r="D81414" s="9">
        <f t="shared" ca="1" si="2543"/>
        <v>176.30309239277815</v>
      </c>
    </row>
    <row r="81415" spans="2:4" x14ac:dyDescent="0.25">
      <c r="B81415" s="13">
        <v>81405</v>
      </c>
      <c r="C81415" s="9">
        <f t="shared" ca="1" si="2542"/>
        <v>0.55007398012413267</v>
      </c>
      <c r="D81415" s="9">
        <f t="shared" ca="1" si="2543"/>
        <v>172.51696519286332</v>
      </c>
    </row>
    <row r="81416" spans="2:4" x14ac:dyDescent="0.25">
      <c r="B81416" s="13">
        <v>81406</v>
      </c>
      <c r="C81416" s="9">
        <f t="shared" ca="1" si="2542"/>
        <v>0.61333440627796942</v>
      </c>
      <c r="D81416" s="9">
        <f t="shared" ca="1" si="2543"/>
        <v>175.76040631870538</v>
      </c>
    </row>
    <row r="81417" spans="2:4" x14ac:dyDescent="0.25">
      <c r="B81417" s="13">
        <v>81407</v>
      </c>
      <c r="C81417" s="9">
        <f t="shared" ca="1" si="2542"/>
        <v>3.2599552167794976E-2</v>
      </c>
      <c r="D81417" s="9">
        <f t="shared" ca="1" si="2543"/>
        <v>133.12219061280967</v>
      </c>
    </row>
    <row r="81418" spans="2:4" x14ac:dyDescent="0.25">
      <c r="B81418" s="13">
        <v>81408</v>
      </c>
      <c r="C81418" s="9">
        <f t="shared" ca="1" si="2542"/>
        <v>0.49796698936577943</v>
      </c>
      <c r="D81418" s="9">
        <f t="shared" ca="1" si="2543"/>
        <v>169.89807952009781</v>
      </c>
    </row>
    <row r="81419" spans="2:4" x14ac:dyDescent="0.25">
      <c r="B81419" s="13">
        <v>81409</v>
      </c>
      <c r="C81419" s="9">
        <f t="shared" ca="1" si="2542"/>
        <v>0.41975562367065156</v>
      </c>
      <c r="D81419" s="9">
        <f t="shared" ca="1" si="2543"/>
        <v>165.94962616743965</v>
      </c>
    </row>
    <row r="81420" spans="2:4" x14ac:dyDescent="0.25">
      <c r="B81420" s="13">
        <v>81410</v>
      </c>
      <c r="C81420" s="9">
        <f t="shared" ref="C81420:C81483" ca="1" si="2544">RAND()</f>
        <v>0.78099715287395555</v>
      </c>
      <c r="D81420" s="9">
        <f t="shared" ref="D81420:D81483" ca="1" si="2545">_xlfn.NORM.INV(C81420,$C$6,$C$7)</f>
        <v>185.51130604056513</v>
      </c>
    </row>
    <row r="81421" spans="2:4" x14ac:dyDescent="0.25">
      <c r="B81421" s="13">
        <v>81411</v>
      </c>
      <c r="C81421" s="9">
        <f t="shared" ca="1" si="2544"/>
        <v>0.79326557623275118</v>
      </c>
      <c r="D81421" s="9">
        <f t="shared" ca="1" si="2545"/>
        <v>186.35608932011678</v>
      </c>
    </row>
    <row r="81422" spans="2:4" x14ac:dyDescent="0.25">
      <c r="B81422" s="13">
        <v>81412</v>
      </c>
      <c r="C81422" s="9">
        <f t="shared" ca="1" si="2544"/>
        <v>1.1470430311334878E-2</v>
      </c>
      <c r="D81422" s="9">
        <f t="shared" ca="1" si="2545"/>
        <v>124.51163813957568</v>
      </c>
    </row>
    <row r="81423" spans="2:4" x14ac:dyDescent="0.25">
      <c r="B81423" s="13">
        <v>81413</v>
      </c>
      <c r="C81423" s="9">
        <f t="shared" ca="1" si="2544"/>
        <v>0.11374593924010945</v>
      </c>
      <c r="D81423" s="9">
        <f t="shared" ca="1" si="2545"/>
        <v>145.86310188231653</v>
      </c>
    </row>
    <row r="81424" spans="2:4" x14ac:dyDescent="0.25">
      <c r="B81424" s="13">
        <v>81414</v>
      </c>
      <c r="C81424" s="9">
        <f t="shared" ca="1" si="2544"/>
        <v>7.7190222028181266E-2</v>
      </c>
      <c r="D81424" s="9">
        <f t="shared" ca="1" si="2545"/>
        <v>141.51543737612181</v>
      </c>
    </row>
    <row r="81425" spans="2:4" x14ac:dyDescent="0.25">
      <c r="B81425" s="13">
        <v>81415</v>
      </c>
      <c r="C81425" s="9">
        <f t="shared" ca="1" si="2544"/>
        <v>0.67708178776224737</v>
      </c>
      <c r="D81425" s="9">
        <f t="shared" ca="1" si="2545"/>
        <v>179.19107885769495</v>
      </c>
    </row>
    <row r="81426" spans="2:4" x14ac:dyDescent="0.25">
      <c r="B81426" s="13">
        <v>81416</v>
      </c>
      <c r="C81426" s="9">
        <f t="shared" ca="1" si="2544"/>
        <v>0.16748359240267829</v>
      </c>
      <c r="D81426" s="9">
        <f t="shared" ca="1" si="2545"/>
        <v>150.71685863665826</v>
      </c>
    </row>
    <row r="81427" spans="2:4" x14ac:dyDescent="0.25">
      <c r="B81427" s="13">
        <v>81417</v>
      </c>
      <c r="C81427" s="9">
        <f t="shared" ca="1" si="2544"/>
        <v>0.73502531442278507</v>
      </c>
      <c r="D81427" s="9">
        <f t="shared" ca="1" si="2545"/>
        <v>182.5616660397541</v>
      </c>
    </row>
    <row r="81428" spans="2:4" x14ac:dyDescent="0.25">
      <c r="B81428" s="13">
        <v>81418</v>
      </c>
      <c r="C81428" s="9">
        <f t="shared" ca="1" si="2544"/>
        <v>0.5121342812021018</v>
      </c>
      <c r="D81428" s="9">
        <f t="shared" ca="1" si="2545"/>
        <v>170.60841647483514</v>
      </c>
    </row>
    <row r="81429" spans="2:4" x14ac:dyDescent="0.25">
      <c r="B81429" s="13">
        <v>81419</v>
      </c>
      <c r="C81429" s="9">
        <f t="shared" ca="1" si="2544"/>
        <v>0.40416733384406744</v>
      </c>
      <c r="D81429" s="9">
        <f t="shared" ca="1" si="2545"/>
        <v>165.148500457952</v>
      </c>
    </row>
    <row r="81430" spans="2:4" x14ac:dyDescent="0.25">
      <c r="B81430" s="13">
        <v>81420</v>
      </c>
      <c r="C81430" s="9">
        <f t="shared" ca="1" si="2544"/>
        <v>0.72574142629205174</v>
      </c>
      <c r="D81430" s="9">
        <f t="shared" ca="1" si="2545"/>
        <v>181.99967253731998</v>
      </c>
    </row>
    <row r="81431" spans="2:4" x14ac:dyDescent="0.25">
      <c r="B81431" s="13">
        <v>81421</v>
      </c>
      <c r="C81431" s="9">
        <f t="shared" ca="1" si="2544"/>
        <v>0.12713262895858979</v>
      </c>
      <c r="D81431" s="9">
        <f t="shared" ca="1" si="2545"/>
        <v>147.19898977305209</v>
      </c>
    </row>
    <row r="81432" spans="2:4" x14ac:dyDescent="0.25">
      <c r="B81432" s="13">
        <v>81422</v>
      </c>
      <c r="C81432" s="9">
        <f t="shared" ca="1" si="2544"/>
        <v>0.50113545604907739</v>
      </c>
      <c r="D81432" s="9">
        <f t="shared" ca="1" si="2545"/>
        <v>170.05692340159734</v>
      </c>
    </row>
    <row r="81433" spans="2:4" x14ac:dyDescent="0.25">
      <c r="B81433" s="13">
        <v>81423</v>
      </c>
      <c r="C81433" s="9">
        <f t="shared" ca="1" si="2544"/>
        <v>0.85047561462606847</v>
      </c>
      <c r="D81433" s="9">
        <f t="shared" ca="1" si="2545"/>
        <v>190.76950849485652</v>
      </c>
    </row>
    <row r="81434" spans="2:4" x14ac:dyDescent="0.25">
      <c r="B81434" s="13">
        <v>81424</v>
      </c>
      <c r="C81434" s="9">
        <f t="shared" ca="1" si="2544"/>
        <v>0.474964107007386</v>
      </c>
      <c r="D81434" s="9">
        <f t="shared" ca="1" si="2545"/>
        <v>168.74406148699268</v>
      </c>
    </row>
    <row r="81435" spans="2:4" x14ac:dyDescent="0.25">
      <c r="B81435" s="13">
        <v>81425</v>
      </c>
      <c r="C81435" s="9">
        <f t="shared" ca="1" si="2544"/>
        <v>0.20606353514406039</v>
      </c>
      <c r="D81435" s="9">
        <f t="shared" ca="1" si="2545"/>
        <v>153.5968760972676</v>
      </c>
    </row>
    <row r="81436" spans="2:4" x14ac:dyDescent="0.25">
      <c r="B81436" s="13">
        <v>81426</v>
      </c>
      <c r="C81436" s="9">
        <f t="shared" ca="1" si="2544"/>
        <v>0.30452342617883221</v>
      </c>
      <c r="D81436" s="9">
        <f t="shared" ca="1" si="2545"/>
        <v>159.77131028813</v>
      </c>
    </row>
    <row r="81437" spans="2:4" x14ac:dyDescent="0.25">
      <c r="B81437" s="13">
        <v>81427</v>
      </c>
      <c r="C81437" s="9">
        <f t="shared" ca="1" si="2544"/>
        <v>0.21264907753099482</v>
      </c>
      <c r="D81437" s="9">
        <f t="shared" ca="1" si="2545"/>
        <v>154.05473486603691</v>
      </c>
    </row>
    <row r="81438" spans="2:4" x14ac:dyDescent="0.25">
      <c r="B81438" s="13">
        <v>81428</v>
      </c>
      <c r="C81438" s="9">
        <f t="shared" ca="1" si="2544"/>
        <v>5.344661157396069E-3</v>
      </c>
      <c r="D81438" s="9">
        <f t="shared" ca="1" si="2545"/>
        <v>118.94611095502007</v>
      </c>
    </row>
    <row r="81439" spans="2:4" x14ac:dyDescent="0.25">
      <c r="B81439" s="13">
        <v>81429</v>
      </c>
      <c r="C81439" s="9">
        <f t="shared" ca="1" si="2544"/>
        <v>0.64887638453574026</v>
      </c>
      <c r="D81439" s="9">
        <f t="shared" ca="1" si="2545"/>
        <v>177.64577412146355</v>
      </c>
    </row>
    <row r="81440" spans="2:4" x14ac:dyDescent="0.25">
      <c r="B81440" s="13">
        <v>81430</v>
      </c>
      <c r="C81440" s="9">
        <f t="shared" ca="1" si="2544"/>
        <v>0.24582335560656288</v>
      </c>
      <c r="D81440" s="9">
        <f t="shared" ca="1" si="2545"/>
        <v>156.24615848561334</v>
      </c>
    </row>
    <row r="81441" spans="2:4" x14ac:dyDescent="0.25">
      <c r="B81441" s="13">
        <v>81431</v>
      </c>
      <c r="C81441" s="9">
        <f t="shared" ca="1" si="2544"/>
        <v>0.74556089075244114</v>
      </c>
      <c r="D81441" s="9">
        <f t="shared" ca="1" si="2545"/>
        <v>183.21170850166436</v>
      </c>
    </row>
    <row r="81442" spans="2:4" x14ac:dyDescent="0.25">
      <c r="B81442" s="13">
        <v>81432</v>
      </c>
      <c r="C81442" s="9">
        <f t="shared" ca="1" si="2544"/>
        <v>7.6073738690794035E-2</v>
      </c>
      <c r="D81442" s="9">
        <f t="shared" ca="1" si="2545"/>
        <v>141.36025549778432</v>
      </c>
    </row>
    <row r="81443" spans="2:4" x14ac:dyDescent="0.25">
      <c r="B81443" s="13">
        <v>81433</v>
      </c>
      <c r="C81443" s="9">
        <f t="shared" ca="1" si="2544"/>
        <v>0.49324011041728633</v>
      </c>
      <c r="D81443" s="9">
        <f t="shared" ca="1" si="2545"/>
        <v>169.66109317425997</v>
      </c>
    </row>
    <row r="81444" spans="2:4" x14ac:dyDescent="0.25">
      <c r="B81444" s="13">
        <v>81434</v>
      </c>
      <c r="C81444" s="9">
        <f t="shared" ca="1" si="2544"/>
        <v>0.49895802954125934</v>
      </c>
      <c r="D81444" s="9">
        <f t="shared" ca="1" si="2545"/>
        <v>169.94776328834547</v>
      </c>
    </row>
    <row r="81445" spans="2:4" x14ac:dyDescent="0.25">
      <c r="B81445" s="13">
        <v>81435</v>
      </c>
      <c r="C81445" s="9">
        <f t="shared" ca="1" si="2544"/>
        <v>7.6979126237014084E-2</v>
      </c>
      <c r="D81445" s="9">
        <f t="shared" ca="1" si="2545"/>
        <v>141.486228267038</v>
      </c>
    </row>
    <row r="81446" spans="2:4" x14ac:dyDescent="0.25">
      <c r="B81446" s="13">
        <v>81436</v>
      </c>
      <c r="C81446" s="9">
        <f t="shared" ca="1" si="2544"/>
        <v>0.53360671030507167</v>
      </c>
      <c r="D81446" s="9">
        <f t="shared" ca="1" si="2545"/>
        <v>171.68678819918225</v>
      </c>
    </row>
    <row r="81447" spans="2:4" x14ac:dyDescent="0.25">
      <c r="B81447" s="13">
        <v>81437</v>
      </c>
      <c r="C81447" s="9">
        <f t="shared" ca="1" si="2544"/>
        <v>0.7598526145988983</v>
      </c>
      <c r="D81447" s="9">
        <f t="shared" ca="1" si="2545"/>
        <v>184.11657081663446</v>
      </c>
    </row>
    <row r="81448" spans="2:4" x14ac:dyDescent="0.25">
      <c r="B81448" s="13">
        <v>81438</v>
      </c>
      <c r="C81448" s="9">
        <f t="shared" ca="1" si="2544"/>
        <v>0.5505382094784077</v>
      </c>
      <c r="D81448" s="9">
        <f t="shared" ca="1" si="2545"/>
        <v>172.54042496630132</v>
      </c>
    </row>
    <row r="81449" spans="2:4" x14ac:dyDescent="0.25">
      <c r="B81449" s="13">
        <v>81439</v>
      </c>
      <c r="C81449" s="9">
        <f t="shared" ca="1" si="2544"/>
        <v>0.9611242824740942</v>
      </c>
      <c r="D81449" s="9">
        <f t="shared" ca="1" si="2545"/>
        <v>205.2776890408451</v>
      </c>
    </row>
    <row r="81450" spans="2:4" x14ac:dyDescent="0.25">
      <c r="B81450" s="13">
        <v>81440</v>
      </c>
      <c r="C81450" s="9">
        <f t="shared" ca="1" si="2544"/>
        <v>0.85509304629579197</v>
      </c>
      <c r="D81450" s="9">
        <f t="shared" ca="1" si="2545"/>
        <v>191.1705988455962</v>
      </c>
    </row>
    <row r="81451" spans="2:4" x14ac:dyDescent="0.25">
      <c r="B81451" s="13">
        <v>81441</v>
      </c>
      <c r="C81451" s="9">
        <f t="shared" ca="1" si="2544"/>
        <v>0.21982796163125218</v>
      </c>
      <c r="D81451" s="9">
        <f t="shared" ca="1" si="2545"/>
        <v>154.54451256778819</v>
      </c>
    </row>
    <row r="81452" spans="2:4" x14ac:dyDescent="0.25">
      <c r="B81452" s="13">
        <v>81442</v>
      </c>
      <c r="C81452" s="9">
        <f t="shared" ca="1" si="2544"/>
        <v>3.2631776649448052E-2</v>
      </c>
      <c r="D81452" s="9">
        <f t="shared" ca="1" si="2545"/>
        <v>133.13102984982993</v>
      </c>
    </row>
    <row r="81453" spans="2:4" x14ac:dyDescent="0.25">
      <c r="B81453" s="13">
        <v>81443</v>
      </c>
      <c r="C81453" s="9">
        <f t="shared" ca="1" si="2544"/>
        <v>0.12934732796141335</v>
      </c>
      <c r="D81453" s="9">
        <f t="shared" ca="1" si="2545"/>
        <v>147.41036461685152</v>
      </c>
    </row>
    <row r="81454" spans="2:4" x14ac:dyDescent="0.25">
      <c r="B81454" s="13">
        <v>81444</v>
      </c>
      <c r="C81454" s="9">
        <f t="shared" ca="1" si="2544"/>
        <v>1.3964395557772846E-2</v>
      </c>
      <c r="D81454" s="9">
        <f t="shared" ca="1" si="2545"/>
        <v>126.03429675940025</v>
      </c>
    </row>
    <row r="81455" spans="2:4" x14ac:dyDescent="0.25">
      <c r="B81455" s="13">
        <v>81445</v>
      </c>
      <c r="C81455" s="9">
        <f t="shared" ca="1" si="2544"/>
        <v>0.96770837072958971</v>
      </c>
      <c r="D81455" s="9">
        <f t="shared" ca="1" si="2545"/>
        <v>206.96263875686492</v>
      </c>
    </row>
    <row r="81456" spans="2:4" x14ac:dyDescent="0.25">
      <c r="B81456" s="13">
        <v>81446</v>
      </c>
      <c r="C81456" s="9">
        <f t="shared" ca="1" si="2544"/>
        <v>8.8359657978634765E-2</v>
      </c>
      <c r="D81456" s="9">
        <f t="shared" ca="1" si="2545"/>
        <v>142.98149107365555</v>
      </c>
    </row>
    <row r="81457" spans="2:4" x14ac:dyDescent="0.25">
      <c r="B81457" s="13">
        <v>81447</v>
      </c>
      <c r="C81457" s="9">
        <f t="shared" ca="1" si="2544"/>
        <v>0.69719447180636906</v>
      </c>
      <c r="D81457" s="9">
        <f t="shared" ca="1" si="2545"/>
        <v>180.32696918745927</v>
      </c>
    </row>
    <row r="81458" spans="2:4" x14ac:dyDescent="0.25">
      <c r="B81458" s="13">
        <v>81448</v>
      </c>
      <c r="C81458" s="9">
        <f t="shared" ca="1" si="2544"/>
        <v>5.2295362344416785E-2</v>
      </c>
      <c r="D81458" s="9">
        <f t="shared" ca="1" si="2545"/>
        <v>137.54012348001473</v>
      </c>
    </row>
    <row r="81459" spans="2:4" x14ac:dyDescent="0.25">
      <c r="B81459" s="13">
        <v>81449</v>
      </c>
      <c r="C81459" s="9">
        <f t="shared" ca="1" si="2544"/>
        <v>0.56884410525940099</v>
      </c>
      <c r="D81459" s="9">
        <f t="shared" ca="1" si="2545"/>
        <v>173.46864214673101</v>
      </c>
    </row>
    <row r="81460" spans="2:4" x14ac:dyDescent="0.25">
      <c r="B81460" s="13">
        <v>81450</v>
      </c>
      <c r="C81460" s="9">
        <f t="shared" ca="1" si="2544"/>
        <v>0.34233125350325611</v>
      </c>
      <c r="D81460" s="9">
        <f t="shared" ca="1" si="2545"/>
        <v>161.877819831826</v>
      </c>
    </row>
    <row r="81461" spans="2:4" x14ac:dyDescent="0.25">
      <c r="B81461" s="13">
        <v>81451</v>
      </c>
      <c r="C81461" s="9">
        <f t="shared" ca="1" si="2544"/>
        <v>0.27159470895828119</v>
      </c>
      <c r="D81461" s="9">
        <f t="shared" ca="1" si="2545"/>
        <v>157.8400586221949</v>
      </c>
    </row>
    <row r="81462" spans="2:4" x14ac:dyDescent="0.25">
      <c r="B81462" s="13">
        <v>81452</v>
      </c>
      <c r="C81462" s="9">
        <f t="shared" ca="1" si="2544"/>
        <v>0.49431963817007707</v>
      </c>
      <c r="D81462" s="9">
        <f t="shared" ca="1" si="2545"/>
        <v>169.71521926560871</v>
      </c>
    </row>
    <row r="81463" spans="2:4" x14ac:dyDescent="0.25">
      <c r="B81463" s="13">
        <v>81453</v>
      </c>
      <c r="C81463" s="9">
        <f t="shared" ca="1" si="2544"/>
        <v>0.41851859883023601</v>
      </c>
      <c r="D81463" s="9">
        <f t="shared" ca="1" si="2545"/>
        <v>165.88630566726019</v>
      </c>
    </row>
    <row r="81464" spans="2:4" x14ac:dyDescent="0.25">
      <c r="B81464" s="13">
        <v>81454</v>
      </c>
      <c r="C81464" s="9">
        <f t="shared" ca="1" si="2544"/>
        <v>0.45409170739521743</v>
      </c>
      <c r="D81464" s="9">
        <f t="shared" ca="1" si="2545"/>
        <v>167.69339632456186</v>
      </c>
    </row>
    <row r="81465" spans="2:4" x14ac:dyDescent="0.25">
      <c r="B81465" s="13">
        <v>81455</v>
      </c>
      <c r="C81465" s="9">
        <f t="shared" ca="1" si="2544"/>
        <v>0.89303561475732907</v>
      </c>
      <c r="D81465" s="9">
        <f t="shared" ca="1" si="2545"/>
        <v>194.85669303470115</v>
      </c>
    </row>
    <row r="81466" spans="2:4" x14ac:dyDescent="0.25">
      <c r="B81466" s="13">
        <v>81456</v>
      </c>
      <c r="C81466" s="9">
        <f t="shared" ca="1" si="2544"/>
        <v>0.72416902669934036</v>
      </c>
      <c r="D81466" s="9">
        <f t="shared" ca="1" si="2545"/>
        <v>181.9054316971893</v>
      </c>
    </row>
    <row r="81467" spans="2:4" x14ac:dyDescent="0.25">
      <c r="B81467" s="13">
        <v>81457</v>
      </c>
      <c r="C81467" s="9">
        <f t="shared" ca="1" si="2544"/>
        <v>0.40733736256564312</v>
      </c>
      <c r="D81467" s="9">
        <f t="shared" ca="1" si="2545"/>
        <v>165.31200686585515</v>
      </c>
    </row>
    <row r="81468" spans="2:4" x14ac:dyDescent="0.25">
      <c r="B81468" s="13">
        <v>81458</v>
      </c>
      <c r="C81468" s="9">
        <f t="shared" ca="1" si="2544"/>
        <v>0.95576550305607899</v>
      </c>
      <c r="D81468" s="9">
        <f t="shared" ca="1" si="2545"/>
        <v>204.07059302866756</v>
      </c>
    </row>
    <row r="81469" spans="2:4" x14ac:dyDescent="0.25">
      <c r="B81469" s="13">
        <v>81459</v>
      </c>
      <c r="C81469" s="9">
        <f t="shared" ca="1" si="2544"/>
        <v>1.7502039454316609E-2</v>
      </c>
      <c r="D81469" s="9">
        <f t="shared" ca="1" si="2545"/>
        <v>127.83377579456314</v>
      </c>
    </row>
    <row r="81470" spans="2:4" x14ac:dyDescent="0.25">
      <c r="B81470" s="13">
        <v>81460</v>
      </c>
      <c r="C81470" s="9">
        <f t="shared" ca="1" si="2544"/>
        <v>0.62477798909064197</v>
      </c>
      <c r="D81470" s="9">
        <f t="shared" ca="1" si="2545"/>
        <v>176.36107878766981</v>
      </c>
    </row>
    <row r="81471" spans="2:4" x14ac:dyDescent="0.25">
      <c r="B81471" s="13">
        <v>81461</v>
      </c>
      <c r="C81471" s="9">
        <f t="shared" ca="1" si="2544"/>
        <v>0.66587663019504595</v>
      </c>
      <c r="D81471" s="9">
        <f t="shared" ca="1" si="2545"/>
        <v>178.5711098958356</v>
      </c>
    </row>
    <row r="81472" spans="2:4" x14ac:dyDescent="0.25">
      <c r="B81472" s="13">
        <v>81462</v>
      </c>
      <c r="C81472" s="9">
        <f t="shared" ca="1" si="2544"/>
        <v>0.6216009313912888</v>
      </c>
      <c r="D81472" s="9">
        <f t="shared" ca="1" si="2545"/>
        <v>176.19376241554798</v>
      </c>
    </row>
    <row r="81473" spans="2:4" x14ac:dyDescent="0.25">
      <c r="B81473" s="13">
        <v>81463</v>
      </c>
      <c r="C81473" s="9">
        <f t="shared" ca="1" si="2544"/>
        <v>0.54377183320528022</v>
      </c>
      <c r="D81473" s="9">
        <f t="shared" ca="1" si="2545"/>
        <v>172.19881578153823</v>
      </c>
    </row>
    <row r="81474" spans="2:4" x14ac:dyDescent="0.25">
      <c r="B81474" s="13">
        <v>81464</v>
      </c>
      <c r="C81474" s="9">
        <f t="shared" ca="1" si="2544"/>
        <v>0.62747584632573061</v>
      </c>
      <c r="D81474" s="9">
        <f t="shared" ca="1" si="2545"/>
        <v>176.50350848763856</v>
      </c>
    </row>
    <row r="81475" spans="2:4" x14ac:dyDescent="0.25">
      <c r="B81475" s="13">
        <v>81465</v>
      </c>
      <c r="C81475" s="9">
        <f t="shared" ca="1" si="2544"/>
        <v>0.72810165729478327</v>
      </c>
      <c r="D81475" s="9">
        <f t="shared" ca="1" si="2545"/>
        <v>182.14163426246142</v>
      </c>
    </row>
    <row r="81476" spans="2:4" x14ac:dyDescent="0.25">
      <c r="B81476" s="13">
        <v>81466</v>
      </c>
      <c r="C81476" s="9">
        <f t="shared" ca="1" si="2544"/>
        <v>0.42365103100311341</v>
      </c>
      <c r="D81476" s="9">
        <f t="shared" ca="1" si="2545"/>
        <v>166.14876139225956</v>
      </c>
    </row>
    <row r="81477" spans="2:4" x14ac:dyDescent="0.25">
      <c r="B81477" s="13">
        <v>81467</v>
      </c>
      <c r="C81477" s="9">
        <f t="shared" ca="1" si="2544"/>
        <v>0.5525028817383113</v>
      </c>
      <c r="D81477" s="9">
        <f t="shared" ca="1" si="2545"/>
        <v>172.63974854047535</v>
      </c>
    </row>
    <row r="81478" spans="2:4" x14ac:dyDescent="0.25">
      <c r="B81478" s="13">
        <v>81468</v>
      </c>
      <c r="C81478" s="9">
        <f t="shared" ca="1" si="2544"/>
        <v>0.28149425953453233</v>
      </c>
      <c r="D81478" s="9">
        <f t="shared" ca="1" si="2545"/>
        <v>158.43183481411828</v>
      </c>
    </row>
    <row r="81479" spans="2:4" x14ac:dyDescent="0.25">
      <c r="B81479" s="13">
        <v>81469</v>
      </c>
      <c r="C81479" s="9">
        <f t="shared" ca="1" si="2544"/>
        <v>0.73301217340165281</v>
      </c>
      <c r="D81479" s="9">
        <f t="shared" ca="1" si="2545"/>
        <v>182.43897240945171</v>
      </c>
    </row>
    <row r="81480" spans="2:4" x14ac:dyDescent="0.25">
      <c r="B81480" s="13">
        <v>81470</v>
      </c>
      <c r="C81480" s="9">
        <f t="shared" ca="1" si="2544"/>
        <v>0.17979905399450113</v>
      </c>
      <c r="D81480" s="9">
        <f t="shared" ca="1" si="2545"/>
        <v>151.67737686548043</v>
      </c>
    </row>
    <row r="81481" spans="2:4" x14ac:dyDescent="0.25">
      <c r="B81481" s="13">
        <v>81471</v>
      </c>
      <c r="C81481" s="9">
        <f t="shared" ca="1" si="2544"/>
        <v>0.37314140666032847</v>
      </c>
      <c r="D81481" s="9">
        <f t="shared" ca="1" si="2545"/>
        <v>163.52910739301925</v>
      </c>
    </row>
    <row r="81482" spans="2:4" x14ac:dyDescent="0.25">
      <c r="B81482" s="13">
        <v>81472</v>
      </c>
      <c r="C81482" s="9">
        <f t="shared" ca="1" si="2544"/>
        <v>0.33512605545518215</v>
      </c>
      <c r="D81482" s="9">
        <f t="shared" ca="1" si="2545"/>
        <v>161.4839594906112</v>
      </c>
    </row>
    <row r="81483" spans="2:4" x14ac:dyDescent="0.25">
      <c r="B81483" s="13">
        <v>81473</v>
      </c>
      <c r="C81483" s="9">
        <f t="shared" ca="1" si="2544"/>
        <v>0.6462127478853934</v>
      </c>
      <c r="D81483" s="9">
        <f t="shared" ca="1" si="2545"/>
        <v>177.50231176848214</v>
      </c>
    </row>
    <row r="81484" spans="2:4" x14ac:dyDescent="0.25">
      <c r="B81484" s="13">
        <v>81474</v>
      </c>
      <c r="C81484" s="9">
        <f t="shared" ref="C81484:C81547" ca="1" si="2546">RAND()</f>
        <v>0.1729205883596211</v>
      </c>
      <c r="D81484" s="9">
        <f t="shared" ref="D81484:D81547" ca="1" si="2547">_xlfn.NORM.INV(C81484,$C$6,$C$7)</f>
        <v>151.14626594064001</v>
      </c>
    </row>
    <row r="81485" spans="2:4" x14ac:dyDescent="0.25">
      <c r="B81485" s="13">
        <v>81475</v>
      </c>
      <c r="C81485" s="9">
        <f t="shared" ca="1" si="2546"/>
        <v>0.63071541957916311</v>
      </c>
      <c r="D81485" s="9">
        <f t="shared" ca="1" si="2547"/>
        <v>176.67497496484063</v>
      </c>
    </row>
    <row r="81486" spans="2:4" x14ac:dyDescent="0.25">
      <c r="B81486" s="13">
        <v>81476</v>
      </c>
      <c r="C81486" s="9">
        <f t="shared" ca="1" si="2546"/>
        <v>0.53601283128971589</v>
      </c>
      <c r="D81486" s="9">
        <f t="shared" ca="1" si="2547"/>
        <v>171.80787464056007</v>
      </c>
    </row>
    <row r="81487" spans="2:4" x14ac:dyDescent="0.25">
      <c r="B81487" s="13">
        <v>81477</v>
      </c>
      <c r="C81487" s="9">
        <f t="shared" ca="1" si="2546"/>
        <v>0.60095143150446895</v>
      </c>
      <c r="D81487" s="9">
        <f t="shared" ca="1" si="2547"/>
        <v>175.11621074588388</v>
      </c>
    </row>
    <row r="81488" spans="2:4" x14ac:dyDescent="0.25">
      <c r="B81488" s="13">
        <v>81478</v>
      </c>
      <c r="C81488" s="9">
        <f t="shared" ca="1" si="2546"/>
        <v>0.23230143245663348</v>
      </c>
      <c r="D81488" s="9">
        <f t="shared" ca="1" si="2547"/>
        <v>155.37422710598935</v>
      </c>
    </row>
    <row r="81489" spans="2:4" x14ac:dyDescent="0.25">
      <c r="B81489" s="13">
        <v>81479</v>
      </c>
      <c r="C81489" s="9">
        <f t="shared" ca="1" si="2546"/>
        <v>0.65174856372095569</v>
      </c>
      <c r="D81489" s="9">
        <f t="shared" ca="1" si="2547"/>
        <v>177.80091079652522</v>
      </c>
    </row>
    <row r="81490" spans="2:4" x14ac:dyDescent="0.25">
      <c r="B81490" s="13">
        <v>81480</v>
      </c>
      <c r="C81490" s="9">
        <f t="shared" ca="1" si="2546"/>
        <v>0.52757805927887202</v>
      </c>
      <c r="D81490" s="9">
        <f t="shared" ca="1" si="2547"/>
        <v>171.38366184112635</v>
      </c>
    </row>
    <row r="81491" spans="2:4" x14ac:dyDescent="0.25">
      <c r="B81491" s="13">
        <v>81481</v>
      </c>
      <c r="C81491" s="9">
        <f t="shared" ca="1" si="2546"/>
        <v>0.64702522067544477</v>
      </c>
      <c r="D81491" s="9">
        <f t="shared" ca="1" si="2547"/>
        <v>177.54602997136288</v>
      </c>
    </row>
    <row r="81492" spans="2:4" x14ac:dyDescent="0.25">
      <c r="B81492" s="13">
        <v>81482</v>
      </c>
      <c r="C81492" s="9">
        <f t="shared" ca="1" si="2546"/>
        <v>0.23273008534898787</v>
      </c>
      <c r="D81492" s="9">
        <f t="shared" ca="1" si="2547"/>
        <v>155.40228981987264</v>
      </c>
    </row>
    <row r="81493" spans="2:4" x14ac:dyDescent="0.25">
      <c r="B81493" s="13">
        <v>81483</v>
      </c>
      <c r="C81493" s="9">
        <f t="shared" ca="1" si="2546"/>
        <v>0.68168604880985062</v>
      </c>
      <c r="D81493" s="9">
        <f t="shared" ca="1" si="2547"/>
        <v>179.44837559513533</v>
      </c>
    </row>
    <row r="81494" spans="2:4" x14ac:dyDescent="0.25">
      <c r="B81494" s="13">
        <v>81484</v>
      </c>
      <c r="C81494" s="9">
        <f t="shared" ca="1" si="2546"/>
        <v>0.24072651487705377</v>
      </c>
      <c r="D81494" s="9">
        <f t="shared" ca="1" si="2547"/>
        <v>155.92065052413045</v>
      </c>
    </row>
    <row r="81495" spans="2:4" x14ac:dyDescent="0.25">
      <c r="B81495" s="13">
        <v>81485</v>
      </c>
      <c r="C81495" s="9">
        <f t="shared" ca="1" si="2546"/>
        <v>0.44435208337834808</v>
      </c>
      <c r="D81495" s="9">
        <f t="shared" ca="1" si="2547"/>
        <v>167.20111823822216</v>
      </c>
    </row>
    <row r="81496" spans="2:4" x14ac:dyDescent="0.25">
      <c r="B81496" s="13">
        <v>81486</v>
      </c>
      <c r="C81496" s="9">
        <f t="shared" ca="1" si="2546"/>
        <v>0.96797672646877564</v>
      </c>
      <c r="D81496" s="9">
        <f t="shared" ca="1" si="2547"/>
        <v>207.03711395630123</v>
      </c>
    </row>
    <row r="81497" spans="2:4" x14ac:dyDescent="0.25">
      <c r="B81497" s="13">
        <v>81487</v>
      </c>
      <c r="C81497" s="9">
        <f t="shared" ca="1" si="2546"/>
        <v>0.92246515651864702</v>
      </c>
      <c r="D81497" s="9">
        <f t="shared" ca="1" si="2547"/>
        <v>198.4370078474762</v>
      </c>
    </row>
    <row r="81498" spans="2:4" x14ac:dyDescent="0.25">
      <c r="B81498" s="13">
        <v>81488</v>
      </c>
      <c r="C81498" s="9">
        <f t="shared" ca="1" si="2546"/>
        <v>0.43636651851528718</v>
      </c>
      <c r="D81498" s="9">
        <f t="shared" ca="1" si="2547"/>
        <v>166.7962413987124</v>
      </c>
    </row>
    <row r="81499" spans="2:4" x14ac:dyDescent="0.25">
      <c r="B81499" s="13">
        <v>81489</v>
      </c>
      <c r="C81499" s="9">
        <f t="shared" ca="1" si="2546"/>
        <v>0.38378699167718466</v>
      </c>
      <c r="D81499" s="9">
        <f t="shared" ca="1" si="2547"/>
        <v>164.08900577779835</v>
      </c>
    </row>
    <row r="81500" spans="2:4" x14ac:dyDescent="0.25">
      <c r="B81500" s="13">
        <v>81490</v>
      </c>
      <c r="C81500" s="9">
        <f t="shared" ca="1" si="2546"/>
        <v>0.8505425239201837</v>
      </c>
      <c r="D81500" s="9">
        <f t="shared" ca="1" si="2547"/>
        <v>190.77526090181129</v>
      </c>
    </row>
    <row r="81501" spans="2:4" x14ac:dyDescent="0.25">
      <c r="B81501" s="13">
        <v>81491</v>
      </c>
      <c r="C81501" s="9">
        <f t="shared" ca="1" si="2546"/>
        <v>0.24487935537324201</v>
      </c>
      <c r="D81501" s="9">
        <f t="shared" ca="1" si="2547"/>
        <v>156.1861470466315</v>
      </c>
    </row>
    <row r="81502" spans="2:4" x14ac:dyDescent="0.25">
      <c r="B81502" s="13">
        <v>81492</v>
      </c>
      <c r="C81502" s="9">
        <f t="shared" ca="1" si="2546"/>
        <v>0.54616664793480485</v>
      </c>
      <c r="D81502" s="9">
        <f t="shared" ca="1" si="2547"/>
        <v>172.31964260682284</v>
      </c>
    </row>
    <row r="81503" spans="2:4" x14ac:dyDescent="0.25">
      <c r="B81503" s="13">
        <v>81493</v>
      </c>
      <c r="C81503" s="9">
        <f t="shared" ca="1" si="2546"/>
        <v>0.5787263549817695</v>
      </c>
      <c r="D81503" s="9">
        <f t="shared" ca="1" si="2547"/>
        <v>173.97272513215029</v>
      </c>
    </row>
    <row r="81504" spans="2:4" x14ac:dyDescent="0.25">
      <c r="B81504" s="13">
        <v>81494</v>
      </c>
      <c r="C81504" s="9">
        <f t="shared" ca="1" si="2546"/>
        <v>0.27656941566895765</v>
      </c>
      <c r="D81504" s="9">
        <f t="shared" ca="1" si="2547"/>
        <v>158.13873522649038</v>
      </c>
    </row>
    <row r="81505" spans="2:4" x14ac:dyDescent="0.25">
      <c r="B81505" s="13">
        <v>81495</v>
      </c>
      <c r="C81505" s="9">
        <f t="shared" ca="1" si="2546"/>
        <v>0.119966249227764</v>
      </c>
      <c r="D81505" s="9">
        <f t="shared" ca="1" si="2547"/>
        <v>146.49688942995996</v>
      </c>
    </row>
    <row r="81506" spans="2:4" x14ac:dyDescent="0.25">
      <c r="B81506" s="13">
        <v>81496</v>
      </c>
      <c r="C81506" s="9">
        <f t="shared" ca="1" si="2546"/>
        <v>0.56263084066609048</v>
      </c>
      <c r="D81506" s="9">
        <f t="shared" ca="1" si="2547"/>
        <v>173.15285490956109</v>
      </c>
    </row>
    <row r="81507" spans="2:4" x14ac:dyDescent="0.25">
      <c r="B81507" s="13">
        <v>81497</v>
      </c>
      <c r="C81507" s="9">
        <f t="shared" ca="1" si="2546"/>
        <v>0.35747997072197646</v>
      </c>
      <c r="D81507" s="9">
        <f t="shared" ca="1" si="2547"/>
        <v>162.6959416716405</v>
      </c>
    </row>
    <row r="81508" spans="2:4" x14ac:dyDescent="0.25">
      <c r="B81508" s="13">
        <v>81498</v>
      </c>
      <c r="C81508" s="9">
        <f t="shared" ca="1" si="2546"/>
        <v>0.16565113932588638</v>
      </c>
      <c r="D81508" s="9">
        <f t="shared" ca="1" si="2547"/>
        <v>150.57011755441627</v>
      </c>
    </row>
    <row r="81509" spans="2:4" x14ac:dyDescent="0.25">
      <c r="B81509" s="13">
        <v>81499</v>
      </c>
      <c r="C81509" s="9">
        <f t="shared" ca="1" si="2546"/>
        <v>0.39086049567321046</v>
      </c>
      <c r="D81509" s="9">
        <f t="shared" ca="1" si="2547"/>
        <v>164.45846024269807</v>
      </c>
    </row>
    <row r="81510" spans="2:4" x14ac:dyDescent="0.25">
      <c r="B81510" s="13">
        <v>81500</v>
      </c>
      <c r="C81510" s="9">
        <f t="shared" ca="1" si="2546"/>
        <v>0.89432181201905991</v>
      </c>
      <c r="D81510" s="9">
        <f t="shared" ca="1" si="2547"/>
        <v>194.99688894671695</v>
      </c>
    </row>
    <row r="81511" spans="2:4" x14ac:dyDescent="0.25">
      <c r="B81511" s="13">
        <v>81501</v>
      </c>
      <c r="C81511" s="9">
        <f t="shared" ca="1" si="2546"/>
        <v>0.52942764734459724</v>
      </c>
      <c r="D81511" s="9">
        <f t="shared" ca="1" si="2547"/>
        <v>171.47662388553786</v>
      </c>
    </row>
    <row r="81512" spans="2:4" x14ac:dyDescent="0.25">
      <c r="B81512" s="13">
        <v>81502</v>
      </c>
      <c r="C81512" s="9">
        <f t="shared" ca="1" si="2546"/>
        <v>5.2643127388402378E-2</v>
      </c>
      <c r="D81512" s="9">
        <f t="shared" ca="1" si="2547"/>
        <v>137.60502456544805</v>
      </c>
    </row>
    <row r="81513" spans="2:4" x14ac:dyDescent="0.25">
      <c r="B81513" s="13">
        <v>81503</v>
      </c>
      <c r="C81513" s="9">
        <f t="shared" ca="1" si="2546"/>
        <v>0.64377772500035868</v>
      </c>
      <c r="D81513" s="9">
        <f t="shared" ca="1" si="2547"/>
        <v>177.37149953605416</v>
      </c>
    </row>
    <row r="81514" spans="2:4" x14ac:dyDescent="0.25">
      <c r="B81514" s="13">
        <v>81504</v>
      </c>
      <c r="C81514" s="9">
        <f t="shared" ca="1" si="2546"/>
        <v>0.14182983360118884</v>
      </c>
      <c r="D81514" s="9">
        <f t="shared" ca="1" si="2547"/>
        <v>148.55731188334704</v>
      </c>
    </row>
    <row r="81515" spans="2:4" x14ac:dyDescent="0.25">
      <c r="B81515" s="13">
        <v>81505</v>
      </c>
      <c r="C81515" s="9">
        <f t="shared" ca="1" si="2546"/>
        <v>7.4447455405763696E-2</v>
      </c>
      <c r="D81515" s="9">
        <f t="shared" ca="1" si="2547"/>
        <v>141.13108262496289</v>
      </c>
    </row>
    <row r="81516" spans="2:4" x14ac:dyDescent="0.25">
      <c r="B81516" s="13">
        <v>81506</v>
      </c>
      <c r="C81516" s="9">
        <f t="shared" ca="1" si="2546"/>
        <v>8.2537273365499431E-2</v>
      </c>
      <c r="D81516" s="9">
        <f t="shared" ca="1" si="2547"/>
        <v>142.23589451663588</v>
      </c>
    </row>
    <row r="81517" spans="2:4" x14ac:dyDescent="0.25">
      <c r="B81517" s="13">
        <v>81507</v>
      </c>
      <c r="C81517" s="9">
        <f t="shared" ca="1" si="2546"/>
        <v>0.58267974503805986</v>
      </c>
      <c r="D81517" s="9">
        <f t="shared" ca="1" si="2547"/>
        <v>174.17507418101229</v>
      </c>
    </row>
    <row r="81518" spans="2:4" x14ac:dyDescent="0.25">
      <c r="B81518" s="13">
        <v>81508</v>
      </c>
      <c r="C81518" s="9">
        <f t="shared" ca="1" si="2546"/>
        <v>0.80791416944564654</v>
      </c>
      <c r="D81518" s="9">
        <f t="shared" ca="1" si="2547"/>
        <v>187.40471212879407</v>
      </c>
    </row>
    <row r="81519" spans="2:4" x14ac:dyDescent="0.25">
      <c r="B81519" s="13">
        <v>81509</v>
      </c>
      <c r="C81519" s="9">
        <f t="shared" ca="1" si="2546"/>
        <v>9.5191820344294742E-2</v>
      </c>
      <c r="D81519" s="9">
        <f t="shared" ca="1" si="2547"/>
        <v>143.8110990508485</v>
      </c>
    </row>
    <row r="81520" spans="2:4" x14ac:dyDescent="0.25">
      <c r="B81520" s="13">
        <v>81510</v>
      </c>
      <c r="C81520" s="9">
        <f t="shared" ca="1" si="2546"/>
        <v>0.92467963669709996</v>
      </c>
      <c r="D81520" s="9">
        <f t="shared" ca="1" si="2547"/>
        <v>198.74543964860553</v>
      </c>
    </row>
    <row r="81521" spans="2:4" x14ac:dyDescent="0.25">
      <c r="B81521" s="13">
        <v>81511</v>
      </c>
      <c r="C81521" s="9">
        <f t="shared" ca="1" si="2546"/>
        <v>0.60250332318181832</v>
      </c>
      <c r="D81521" s="9">
        <f t="shared" ca="1" si="2547"/>
        <v>175.19664032154074</v>
      </c>
    </row>
    <row r="81522" spans="2:4" x14ac:dyDescent="0.25">
      <c r="B81522" s="13">
        <v>81512</v>
      </c>
      <c r="C81522" s="9">
        <f t="shared" ca="1" si="2546"/>
        <v>0.85718965768686017</v>
      </c>
      <c r="D81522" s="9">
        <f t="shared" ca="1" si="2547"/>
        <v>191.35555909236103</v>
      </c>
    </row>
    <row r="81523" spans="2:4" x14ac:dyDescent="0.25">
      <c r="B81523" s="13">
        <v>81513</v>
      </c>
      <c r="C81523" s="9">
        <f t="shared" ca="1" si="2546"/>
        <v>0.5322789638679758</v>
      </c>
      <c r="D81523" s="9">
        <f t="shared" ca="1" si="2547"/>
        <v>171.61999698825002</v>
      </c>
    </row>
    <row r="81524" spans="2:4" x14ac:dyDescent="0.25">
      <c r="B81524" s="13">
        <v>81514</v>
      </c>
      <c r="C81524" s="9">
        <f t="shared" ca="1" si="2546"/>
        <v>0.25185171791606997</v>
      </c>
      <c r="D81524" s="9">
        <f t="shared" ca="1" si="2547"/>
        <v>156.62651935428119</v>
      </c>
    </row>
    <row r="81525" spans="2:4" x14ac:dyDescent="0.25">
      <c r="B81525" s="13">
        <v>81515</v>
      </c>
      <c r="C81525" s="9">
        <f t="shared" ca="1" si="2546"/>
        <v>0.21879071768256231</v>
      </c>
      <c r="D81525" s="9">
        <f t="shared" ca="1" si="2547"/>
        <v>154.47432397435119</v>
      </c>
    </row>
    <row r="81526" spans="2:4" x14ac:dyDescent="0.25">
      <c r="B81526" s="13">
        <v>81516</v>
      </c>
      <c r="C81526" s="9">
        <f t="shared" ca="1" si="2546"/>
        <v>0.60762642833113256</v>
      </c>
      <c r="D81526" s="9">
        <f t="shared" ca="1" si="2547"/>
        <v>175.4627598381087</v>
      </c>
    </row>
    <row r="81527" spans="2:4" x14ac:dyDescent="0.25">
      <c r="B81527" s="13">
        <v>81517</v>
      </c>
      <c r="C81527" s="9">
        <f t="shared" ca="1" si="2546"/>
        <v>5.729801383471822E-2</v>
      </c>
      <c r="D81527" s="9">
        <f t="shared" ca="1" si="2547"/>
        <v>138.44264781829759</v>
      </c>
    </row>
    <row r="81528" spans="2:4" x14ac:dyDescent="0.25">
      <c r="B81528" s="13">
        <v>81518</v>
      </c>
      <c r="C81528" s="9">
        <f t="shared" ca="1" si="2546"/>
        <v>0.13023777417510252</v>
      </c>
      <c r="D81528" s="9">
        <f t="shared" ca="1" si="2547"/>
        <v>147.49464296672497</v>
      </c>
    </row>
    <row r="81529" spans="2:4" x14ac:dyDescent="0.25">
      <c r="B81529" s="13">
        <v>81519</v>
      </c>
      <c r="C81529" s="9">
        <f t="shared" ca="1" si="2546"/>
        <v>8.8117264482075908E-2</v>
      </c>
      <c r="D81529" s="9">
        <f t="shared" ca="1" si="2547"/>
        <v>142.95119551518147</v>
      </c>
    </row>
    <row r="81530" spans="2:4" x14ac:dyDescent="0.25">
      <c r="B81530" s="13">
        <v>81520</v>
      </c>
      <c r="C81530" s="9">
        <f t="shared" ca="1" si="2546"/>
        <v>0.70060892468522895</v>
      </c>
      <c r="D81530" s="9">
        <f t="shared" ca="1" si="2547"/>
        <v>180.52305297645296</v>
      </c>
    </row>
    <row r="81531" spans="2:4" x14ac:dyDescent="0.25">
      <c r="B81531" s="13">
        <v>81521</v>
      </c>
      <c r="C81531" s="9">
        <f t="shared" ca="1" si="2546"/>
        <v>0.85431556502125361</v>
      </c>
      <c r="D81531" s="9">
        <f t="shared" ca="1" si="2547"/>
        <v>191.10246893299927</v>
      </c>
    </row>
    <row r="81532" spans="2:4" x14ac:dyDescent="0.25">
      <c r="B81532" s="13">
        <v>81522</v>
      </c>
      <c r="C81532" s="9">
        <f t="shared" ca="1" si="2546"/>
        <v>0.56207310095860741</v>
      </c>
      <c r="D81532" s="9">
        <f t="shared" ca="1" si="2547"/>
        <v>173.12454753671247</v>
      </c>
    </row>
    <row r="81533" spans="2:4" x14ac:dyDescent="0.25">
      <c r="B81533" s="13">
        <v>81523</v>
      </c>
      <c r="C81533" s="9">
        <f t="shared" ca="1" si="2546"/>
        <v>0.7417281414440583</v>
      </c>
      <c r="D81533" s="9">
        <f t="shared" ca="1" si="2547"/>
        <v>182.97364693507257</v>
      </c>
    </row>
    <row r="81534" spans="2:4" x14ac:dyDescent="0.25">
      <c r="B81534" s="13">
        <v>81524</v>
      </c>
      <c r="C81534" s="9">
        <f t="shared" ca="1" si="2546"/>
        <v>0.49304280667911438</v>
      </c>
      <c r="D81534" s="9">
        <f t="shared" ca="1" si="2547"/>
        <v>169.65120036959613</v>
      </c>
    </row>
    <row r="81535" spans="2:4" x14ac:dyDescent="0.25">
      <c r="B81535" s="13">
        <v>81525</v>
      </c>
      <c r="C81535" s="9">
        <f t="shared" ca="1" si="2546"/>
        <v>0.98070013274775125</v>
      </c>
      <c r="D81535" s="9">
        <f t="shared" ca="1" si="2547"/>
        <v>211.36857277894347</v>
      </c>
    </row>
    <row r="81536" spans="2:4" x14ac:dyDescent="0.25">
      <c r="B81536" s="13">
        <v>81526</v>
      </c>
      <c r="C81536" s="9">
        <f t="shared" ca="1" si="2546"/>
        <v>0.15792316756584368</v>
      </c>
      <c r="D81536" s="9">
        <f t="shared" ca="1" si="2547"/>
        <v>149.93939785911155</v>
      </c>
    </row>
    <row r="81537" spans="2:4" x14ac:dyDescent="0.25">
      <c r="B81537" s="13">
        <v>81527</v>
      </c>
      <c r="C81537" s="9">
        <f t="shared" ca="1" si="2546"/>
        <v>0.66151434626658601</v>
      </c>
      <c r="D81537" s="9">
        <f t="shared" ca="1" si="2547"/>
        <v>178.33199184982277</v>
      </c>
    </row>
    <row r="81538" spans="2:4" x14ac:dyDescent="0.25">
      <c r="B81538" s="13">
        <v>81528</v>
      </c>
      <c r="C81538" s="9">
        <f t="shared" ca="1" si="2546"/>
        <v>0.46005027879942928</v>
      </c>
      <c r="D81538" s="9">
        <f t="shared" ca="1" si="2547"/>
        <v>167.99385892356719</v>
      </c>
    </row>
    <row r="81539" spans="2:4" x14ac:dyDescent="0.25">
      <c r="B81539" s="13">
        <v>81529</v>
      </c>
      <c r="C81539" s="9">
        <f t="shared" ca="1" si="2546"/>
        <v>4.0880499522868985E-2</v>
      </c>
      <c r="D81539" s="9">
        <f t="shared" ca="1" si="2547"/>
        <v>135.18883018908502</v>
      </c>
    </row>
    <row r="81540" spans="2:4" x14ac:dyDescent="0.25">
      <c r="B81540" s="13">
        <v>81530</v>
      </c>
      <c r="C81540" s="9">
        <f t="shared" ca="1" si="2546"/>
        <v>0.69981628388393891</v>
      </c>
      <c r="D81540" s="9">
        <f t="shared" ca="1" si="2547"/>
        <v>180.47744398561187</v>
      </c>
    </row>
    <row r="81541" spans="2:4" x14ac:dyDescent="0.25">
      <c r="B81541" s="13">
        <v>81531</v>
      </c>
      <c r="C81541" s="9">
        <f t="shared" ca="1" si="2546"/>
        <v>0.39558553332580071</v>
      </c>
      <c r="D81541" s="9">
        <f t="shared" ca="1" si="2547"/>
        <v>164.70419547739817</v>
      </c>
    </row>
    <row r="81542" spans="2:4" x14ac:dyDescent="0.25">
      <c r="B81542" s="13">
        <v>81532</v>
      </c>
      <c r="C81542" s="9">
        <f t="shared" ca="1" si="2546"/>
        <v>0.95208369724436148</v>
      </c>
      <c r="D81542" s="9">
        <f t="shared" ca="1" si="2547"/>
        <v>203.30803750885241</v>
      </c>
    </row>
    <row r="81543" spans="2:4" x14ac:dyDescent="0.25">
      <c r="B81543" s="13">
        <v>81533</v>
      </c>
      <c r="C81543" s="9">
        <f t="shared" ca="1" si="2546"/>
        <v>0.7408627743206383</v>
      </c>
      <c r="D81543" s="9">
        <f t="shared" ca="1" si="2547"/>
        <v>182.92015144854673</v>
      </c>
    </row>
    <row r="81544" spans="2:4" x14ac:dyDescent="0.25">
      <c r="B81544" s="13">
        <v>81534</v>
      </c>
      <c r="C81544" s="9">
        <f t="shared" ca="1" si="2546"/>
        <v>0.51897688607939985</v>
      </c>
      <c r="D81544" s="9">
        <f t="shared" ca="1" si="2547"/>
        <v>170.95171904464516</v>
      </c>
    </row>
    <row r="81545" spans="2:4" x14ac:dyDescent="0.25">
      <c r="B81545" s="13">
        <v>81535</v>
      </c>
      <c r="C81545" s="9">
        <f t="shared" ca="1" si="2546"/>
        <v>0.39010399627706582</v>
      </c>
      <c r="D81545" s="9">
        <f t="shared" ca="1" si="2547"/>
        <v>164.4190401053213</v>
      </c>
    </row>
    <row r="81546" spans="2:4" x14ac:dyDescent="0.25">
      <c r="B81546" s="13">
        <v>81536</v>
      </c>
      <c r="C81546" s="9">
        <f t="shared" ca="1" si="2546"/>
        <v>0.15089751457810729</v>
      </c>
      <c r="D81546" s="9">
        <f t="shared" ca="1" si="2547"/>
        <v>149.34816664678965</v>
      </c>
    </row>
    <row r="81547" spans="2:4" x14ac:dyDescent="0.25">
      <c r="B81547" s="13">
        <v>81537</v>
      </c>
      <c r="C81547" s="9">
        <f t="shared" ca="1" si="2546"/>
        <v>0.78385044715431407</v>
      </c>
      <c r="D81547" s="9">
        <f t="shared" ca="1" si="2547"/>
        <v>185.70526951450356</v>
      </c>
    </row>
    <row r="81548" spans="2:4" x14ac:dyDescent="0.25">
      <c r="B81548" s="13">
        <v>81538</v>
      </c>
      <c r="C81548" s="9">
        <f t="shared" ref="C81548:C81611" ca="1" si="2548">RAND()</f>
        <v>0.50100525883941827</v>
      </c>
      <c r="D81548" s="9">
        <f t="shared" ref="D81548:D81611" ca="1" si="2549">_xlfn.NORM.INV(C81548,$C$6,$C$7)</f>
        <v>170.0503962579356</v>
      </c>
    </row>
    <row r="81549" spans="2:4" x14ac:dyDescent="0.25">
      <c r="B81549" s="13">
        <v>81539</v>
      </c>
      <c r="C81549" s="9">
        <f t="shared" ca="1" si="2548"/>
        <v>0.58222976164104168</v>
      </c>
      <c r="D81549" s="9">
        <f t="shared" ca="1" si="2549"/>
        <v>174.1520211979288</v>
      </c>
    </row>
    <row r="81550" spans="2:4" x14ac:dyDescent="0.25">
      <c r="B81550" s="13">
        <v>81540</v>
      </c>
      <c r="C81550" s="9">
        <f t="shared" ca="1" si="2548"/>
        <v>0.56969477420393344</v>
      </c>
      <c r="D81550" s="9">
        <f t="shared" ca="1" si="2549"/>
        <v>173.51194274394405</v>
      </c>
    </row>
    <row r="81551" spans="2:4" x14ac:dyDescent="0.25">
      <c r="B81551" s="13">
        <v>81541</v>
      </c>
      <c r="C81551" s="9">
        <f t="shared" ca="1" si="2548"/>
        <v>0.49414345512811841</v>
      </c>
      <c r="D81551" s="9">
        <f t="shared" ca="1" si="2549"/>
        <v>169.70638583421365</v>
      </c>
    </row>
    <row r="81552" spans="2:4" x14ac:dyDescent="0.25">
      <c r="B81552" s="13">
        <v>81542</v>
      </c>
      <c r="C81552" s="9">
        <f t="shared" ca="1" si="2548"/>
        <v>0.86994235294907074</v>
      </c>
      <c r="D81552" s="9">
        <f t="shared" ca="1" si="2549"/>
        <v>192.52237332162005</v>
      </c>
    </row>
    <row r="81553" spans="2:4" x14ac:dyDescent="0.25">
      <c r="B81553" s="13">
        <v>81543</v>
      </c>
      <c r="C81553" s="9">
        <f t="shared" ca="1" si="2548"/>
        <v>6.5259763514699864E-2</v>
      </c>
      <c r="D81553" s="9">
        <f t="shared" ca="1" si="2549"/>
        <v>139.75887292844021</v>
      </c>
    </row>
    <row r="81554" spans="2:4" x14ac:dyDescent="0.25">
      <c r="B81554" s="13">
        <v>81544</v>
      </c>
      <c r="C81554" s="9">
        <f t="shared" ca="1" si="2548"/>
        <v>0.64137601276392886</v>
      </c>
      <c r="D81554" s="9">
        <f t="shared" ca="1" si="2549"/>
        <v>177.24278499052843</v>
      </c>
    </row>
    <row r="81555" spans="2:4" x14ac:dyDescent="0.25">
      <c r="B81555" s="13">
        <v>81545</v>
      </c>
      <c r="C81555" s="9">
        <f t="shared" ca="1" si="2548"/>
        <v>0.94650340349517281</v>
      </c>
      <c r="D81555" s="9">
        <f t="shared" ca="1" si="2549"/>
        <v>202.23712788395667</v>
      </c>
    </row>
    <row r="81556" spans="2:4" x14ac:dyDescent="0.25">
      <c r="B81556" s="13">
        <v>81546</v>
      </c>
      <c r="C81556" s="9">
        <f t="shared" ca="1" si="2548"/>
        <v>0.42458354930124764</v>
      </c>
      <c r="D81556" s="9">
        <f t="shared" ca="1" si="2549"/>
        <v>166.19637487979139</v>
      </c>
    </row>
    <row r="81557" spans="2:4" x14ac:dyDescent="0.25">
      <c r="B81557" s="13">
        <v>81547</v>
      </c>
      <c r="C81557" s="9">
        <f t="shared" ca="1" si="2548"/>
        <v>0.9348126521889123</v>
      </c>
      <c r="D81557" s="9">
        <f t="shared" ca="1" si="2549"/>
        <v>200.25251924496166</v>
      </c>
    </row>
    <row r="81558" spans="2:4" x14ac:dyDescent="0.25">
      <c r="B81558" s="13">
        <v>81548</v>
      </c>
      <c r="C81558" s="9">
        <f t="shared" ca="1" si="2548"/>
        <v>0.28661292008324823</v>
      </c>
      <c r="D81558" s="9">
        <f t="shared" ca="1" si="2549"/>
        <v>158.73385964252046</v>
      </c>
    </row>
    <row r="81559" spans="2:4" x14ac:dyDescent="0.25">
      <c r="B81559" s="13">
        <v>81549</v>
      </c>
      <c r="C81559" s="9">
        <f t="shared" ca="1" si="2548"/>
        <v>0.69750593150392881</v>
      </c>
      <c r="D81559" s="9">
        <f t="shared" ca="1" si="2549"/>
        <v>180.34481419574826</v>
      </c>
    </row>
    <row r="81560" spans="2:4" x14ac:dyDescent="0.25">
      <c r="B81560" s="13">
        <v>81550</v>
      </c>
      <c r="C81560" s="9">
        <f t="shared" ca="1" si="2548"/>
        <v>0.35254858003298961</v>
      </c>
      <c r="D81560" s="9">
        <f t="shared" ca="1" si="2549"/>
        <v>162.43102233440644</v>
      </c>
    </row>
    <row r="81561" spans="2:4" x14ac:dyDescent="0.25">
      <c r="B81561" s="13">
        <v>81551</v>
      </c>
      <c r="C81561" s="9">
        <f t="shared" ca="1" si="2548"/>
        <v>0.44787905736667499</v>
      </c>
      <c r="D81561" s="9">
        <f t="shared" ca="1" si="2549"/>
        <v>167.37956532928311</v>
      </c>
    </row>
    <row r="81562" spans="2:4" x14ac:dyDescent="0.25">
      <c r="B81562" s="13">
        <v>81552</v>
      </c>
      <c r="C81562" s="9">
        <f t="shared" ca="1" si="2548"/>
        <v>0.17531062555407306</v>
      </c>
      <c r="D81562" s="9">
        <f t="shared" ca="1" si="2549"/>
        <v>151.33230111610084</v>
      </c>
    </row>
    <row r="81563" spans="2:4" x14ac:dyDescent="0.25">
      <c r="B81563" s="13">
        <v>81553</v>
      </c>
      <c r="C81563" s="9">
        <f t="shared" ca="1" si="2548"/>
        <v>2.171371107806741E-2</v>
      </c>
      <c r="D81563" s="9">
        <f t="shared" ca="1" si="2549"/>
        <v>129.60848683316743</v>
      </c>
    </row>
    <row r="81564" spans="2:4" x14ac:dyDescent="0.25">
      <c r="B81564" s="13">
        <v>81554</v>
      </c>
      <c r="C81564" s="9">
        <f t="shared" ca="1" si="2548"/>
        <v>0.97780081905985095</v>
      </c>
      <c r="D81564" s="9">
        <f t="shared" ca="1" si="2549"/>
        <v>210.2062051578082</v>
      </c>
    </row>
    <row r="81565" spans="2:4" x14ac:dyDescent="0.25">
      <c r="B81565" s="13">
        <v>81555</v>
      </c>
      <c r="C81565" s="9">
        <f t="shared" ca="1" si="2548"/>
        <v>0.89167047107333008</v>
      </c>
      <c r="D81565" s="9">
        <f t="shared" ca="1" si="2549"/>
        <v>194.70921594770383</v>
      </c>
    </row>
    <row r="81566" spans="2:4" x14ac:dyDescent="0.25">
      <c r="B81566" s="13">
        <v>81556</v>
      </c>
      <c r="C81566" s="9">
        <f t="shared" ca="1" si="2548"/>
        <v>0.74377725143486617</v>
      </c>
      <c r="D81566" s="9">
        <f t="shared" ca="1" si="2549"/>
        <v>183.10069138775836</v>
      </c>
    </row>
    <row r="81567" spans="2:4" x14ac:dyDescent="0.25">
      <c r="B81567" s="13">
        <v>81557</v>
      </c>
      <c r="C81567" s="9">
        <f t="shared" ca="1" si="2548"/>
        <v>0.27214516450865167</v>
      </c>
      <c r="D81567" s="9">
        <f t="shared" ca="1" si="2549"/>
        <v>157.87323997371223</v>
      </c>
    </row>
    <row r="81568" spans="2:4" x14ac:dyDescent="0.25">
      <c r="B81568" s="13">
        <v>81558</v>
      </c>
      <c r="C81568" s="9">
        <f t="shared" ca="1" si="2548"/>
        <v>0.89576256562138079</v>
      </c>
      <c r="D81568" s="9">
        <f t="shared" ca="1" si="2549"/>
        <v>195.15540439211821</v>
      </c>
    </row>
    <row r="81569" spans="2:4" x14ac:dyDescent="0.25">
      <c r="B81569" s="13">
        <v>81559</v>
      </c>
      <c r="C81569" s="9">
        <f t="shared" ca="1" si="2548"/>
        <v>0.507860969303362</v>
      </c>
      <c r="D81569" s="9">
        <f t="shared" ca="1" si="2549"/>
        <v>170.39411606405557</v>
      </c>
    </row>
    <row r="81570" spans="2:4" x14ac:dyDescent="0.25">
      <c r="B81570" s="13">
        <v>81560</v>
      </c>
      <c r="C81570" s="9">
        <f t="shared" ca="1" si="2548"/>
        <v>0.10698632801173424</v>
      </c>
      <c r="D81570" s="9">
        <f t="shared" ca="1" si="2549"/>
        <v>145.14568815011833</v>
      </c>
    </row>
    <row r="81571" spans="2:4" x14ac:dyDescent="0.25">
      <c r="B81571" s="13">
        <v>81561</v>
      </c>
      <c r="C81571" s="9">
        <f t="shared" ca="1" si="2548"/>
        <v>0.68551056477791916</v>
      </c>
      <c r="D81571" s="9">
        <f t="shared" ca="1" si="2549"/>
        <v>179.66329194532429</v>
      </c>
    </row>
    <row r="81572" spans="2:4" x14ac:dyDescent="0.25">
      <c r="B81572" s="13">
        <v>81562</v>
      </c>
      <c r="C81572" s="9">
        <f t="shared" ca="1" si="2548"/>
        <v>0.86896413755107416</v>
      </c>
      <c r="D81572" s="9">
        <f t="shared" ca="1" si="2549"/>
        <v>192.43015827255434</v>
      </c>
    </row>
    <row r="81573" spans="2:4" x14ac:dyDescent="0.25">
      <c r="B81573" s="13">
        <v>81563</v>
      </c>
      <c r="C81573" s="9">
        <f t="shared" ca="1" si="2548"/>
        <v>0.22476894056643726</v>
      </c>
      <c r="D81573" s="9">
        <f t="shared" ca="1" si="2549"/>
        <v>154.87628653013803</v>
      </c>
    </row>
    <row r="81574" spans="2:4" x14ac:dyDescent="0.25">
      <c r="B81574" s="13">
        <v>81564</v>
      </c>
      <c r="C81574" s="9">
        <f t="shared" ca="1" si="2548"/>
        <v>0.85467543472764862</v>
      </c>
      <c r="D81574" s="9">
        <f t="shared" ca="1" si="2549"/>
        <v>191.13397347224864</v>
      </c>
    </row>
    <row r="81575" spans="2:4" x14ac:dyDescent="0.25">
      <c r="B81575" s="13">
        <v>81565</v>
      </c>
      <c r="C81575" s="9">
        <f t="shared" ca="1" si="2548"/>
        <v>0.50789751304094533</v>
      </c>
      <c r="D81575" s="9">
        <f t="shared" ca="1" si="2549"/>
        <v>170.39594845277051</v>
      </c>
    </row>
    <row r="81576" spans="2:4" x14ac:dyDescent="0.25">
      <c r="B81576" s="13">
        <v>81566</v>
      </c>
      <c r="C81576" s="9">
        <f t="shared" ca="1" si="2548"/>
        <v>0.74585830578074463</v>
      </c>
      <c r="D81576" s="9">
        <f t="shared" ca="1" si="2549"/>
        <v>183.23025975105884</v>
      </c>
    </row>
    <row r="81577" spans="2:4" x14ac:dyDescent="0.25">
      <c r="B81577" s="13">
        <v>81567</v>
      </c>
      <c r="C81577" s="9">
        <f t="shared" ca="1" si="2548"/>
        <v>0.42142412916000449</v>
      </c>
      <c r="D81577" s="9">
        <f t="shared" ca="1" si="2549"/>
        <v>166.0349690404197</v>
      </c>
    </row>
    <row r="81578" spans="2:4" x14ac:dyDescent="0.25">
      <c r="B81578" s="13">
        <v>81568</v>
      </c>
      <c r="C81578" s="9">
        <f t="shared" ca="1" si="2548"/>
        <v>0.58702354170616822</v>
      </c>
      <c r="D81578" s="9">
        <f t="shared" ca="1" si="2549"/>
        <v>174.39790035565395</v>
      </c>
    </row>
    <row r="81579" spans="2:4" x14ac:dyDescent="0.25">
      <c r="B81579" s="13">
        <v>81569</v>
      </c>
      <c r="C81579" s="9">
        <f t="shared" ca="1" si="2548"/>
        <v>0.19718546407403381</v>
      </c>
      <c r="D81579" s="9">
        <f t="shared" ca="1" si="2549"/>
        <v>152.96565082338157</v>
      </c>
    </row>
    <row r="81580" spans="2:4" x14ac:dyDescent="0.25">
      <c r="B81580" s="13">
        <v>81570</v>
      </c>
      <c r="C81580" s="9">
        <f t="shared" ca="1" si="2548"/>
        <v>4.4251270853560287E-2</v>
      </c>
      <c r="D81580" s="9">
        <f t="shared" ca="1" si="2549"/>
        <v>135.93299496809189</v>
      </c>
    </row>
    <row r="81581" spans="2:4" x14ac:dyDescent="0.25">
      <c r="B81581" s="13">
        <v>81571</v>
      </c>
      <c r="C81581" s="9">
        <f t="shared" ca="1" si="2548"/>
        <v>0.28924569711055448</v>
      </c>
      <c r="D81581" s="9">
        <f t="shared" ca="1" si="2549"/>
        <v>158.88820658313651</v>
      </c>
    </row>
    <row r="81582" spans="2:4" x14ac:dyDescent="0.25">
      <c r="B81582" s="13">
        <v>81572</v>
      </c>
      <c r="C81582" s="9">
        <f t="shared" ca="1" si="2548"/>
        <v>0.61652599395657315</v>
      </c>
      <c r="D81582" s="9">
        <f t="shared" ca="1" si="2549"/>
        <v>175.92738745916554</v>
      </c>
    </row>
    <row r="81583" spans="2:4" x14ac:dyDescent="0.25">
      <c r="B81583" s="13">
        <v>81573</v>
      </c>
      <c r="C81583" s="9">
        <f t="shared" ca="1" si="2548"/>
        <v>0.11117721333330555</v>
      </c>
      <c r="D81583" s="9">
        <f t="shared" ca="1" si="2549"/>
        <v>145.59417188856159</v>
      </c>
    </row>
    <row r="81584" spans="2:4" x14ac:dyDescent="0.25">
      <c r="B81584" s="13">
        <v>81574</v>
      </c>
      <c r="C81584" s="9">
        <f t="shared" ca="1" si="2548"/>
        <v>0.59001413637746769</v>
      </c>
      <c r="D81584" s="9">
        <f t="shared" ca="1" si="2549"/>
        <v>174.55162681514435</v>
      </c>
    </row>
    <row r="81585" spans="2:4" x14ac:dyDescent="0.25">
      <c r="B81585" s="13">
        <v>81575</v>
      </c>
      <c r="C81585" s="9">
        <f t="shared" ca="1" si="2548"/>
        <v>4.6003630774487103E-3</v>
      </c>
      <c r="D81585" s="9">
        <f t="shared" ca="1" si="2549"/>
        <v>117.90991363659555</v>
      </c>
    </row>
    <row r="81586" spans="2:4" x14ac:dyDescent="0.25">
      <c r="B81586" s="13">
        <v>81576</v>
      </c>
      <c r="C81586" s="9">
        <f t="shared" ca="1" si="2548"/>
        <v>0.92102728477292994</v>
      </c>
      <c r="D81586" s="9">
        <f t="shared" ca="1" si="2549"/>
        <v>198.24030775043548</v>
      </c>
    </row>
    <row r="81587" spans="2:4" x14ac:dyDescent="0.25">
      <c r="B81587" s="13">
        <v>81577</v>
      </c>
      <c r="C81587" s="9">
        <f t="shared" ca="1" si="2548"/>
        <v>0.80333330457010466</v>
      </c>
      <c r="D81587" s="9">
        <f t="shared" ca="1" si="2549"/>
        <v>187.07175707448781</v>
      </c>
    </row>
    <row r="81588" spans="2:4" x14ac:dyDescent="0.25">
      <c r="B81588" s="13">
        <v>81578</v>
      </c>
      <c r="C81588" s="9">
        <f t="shared" ca="1" si="2548"/>
        <v>0.81617305067528578</v>
      </c>
      <c r="D81588" s="9">
        <f t="shared" ca="1" si="2549"/>
        <v>188.01753333204587</v>
      </c>
    </row>
    <row r="81589" spans="2:4" x14ac:dyDescent="0.25">
      <c r="B81589" s="13">
        <v>81579</v>
      </c>
      <c r="C81589" s="9">
        <f t="shared" ca="1" si="2548"/>
        <v>0.64780288578884415</v>
      </c>
      <c r="D81589" s="9">
        <f t="shared" ca="1" si="2549"/>
        <v>177.58790901099948</v>
      </c>
    </row>
    <row r="81590" spans="2:4" x14ac:dyDescent="0.25">
      <c r="B81590" s="13">
        <v>81580</v>
      </c>
      <c r="C81590" s="9">
        <f t="shared" ca="1" si="2548"/>
        <v>0.71690278520567507</v>
      </c>
      <c r="D81590" s="9">
        <f t="shared" ca="1" si="2549"/>
        <v>181.47330258552714</v>
      </c>
    </row>
    <row r="81591" spans="2:4" x14ac:dyDescent="0.25">
      <c r="B81591" s="13">
        <v>81581</v>
      </c>
      <c r="C81591" s="9">
        <f t="shared" ca="1" si="2548"/>
        <v>0.27564290491375387</v>
      </c>
      <c r="D81591" s="9">
        <f t="shared" ca="1" si="2549"/>
        <v>158.08331048392745</v>
      </c>
    </row>
    <row r="81592" spans="2:4" x14ac:dyDescent="0.25">
      <c r="B81592" s="13">
        <v>81582</v>
      </c>
      <c r="C81592" s="9">
        <f t="shared" ca="1" si="2548"/>
        <v>0.9114353928779565</v>
      </c>
      <c r="D81592" s="9">
        <f t="shared" ca="1" si="2549"/>
        <v>196.99294163541208</v>
      </c>
    </row>
    <row r="81593" spans="2:4" x14ac:dyDescent="0.25">
      <c r="B81593" s="13">
        <v>81583</v>
      </c>
      <c r="C81593" s="9">
        <f t="shared" ca="1" si="2548"/>
        <v>0.84383812497447575</v>
      </c>
      <c r="D81593" s="9">
        <f t="shared" ca="1" si="2549"/>
        <v>190.20716218881157</v>
      </c>
    </row>
    <row r="81594" spans="2:4" x14ac:dyDescent="0.25">
      <c r="B81594" s="13">
        <v>81584</v>
      </c>
      <c r="C81594" s="9">
        <f t="shared" ca="1" si="2548"/>
        <v>0.63137335024259222</v>
      </c>
      <c r="D81594" s="9">
        <f t="shared" ca="1" si="2549"/>
        <v>176.70985800442833</v>
      </c>
    </row>
    <row r="81595" spans="2:4" x14ac:dyDescent="0.25">
      <c r="B81595" s="13">
        <v>81585</v>
      </c>
      <c r="C81595" s="9">
        <f t="shared" ca="1" si="2548"/>
        <v>0.47652152498423439</v>
      </c>
      <c r="D81595" s="9">
        <f t="shared" ca="1" si="2549"/>
        <v>168.82228353761997</v>
      </c>
    </row>
    <row r="81596" spans="2:4" x14ac:dyDescent="0.25">
      <c r="B81596" s="13">
        <v>81586</v>
      </c>
      <c r="C81596" s="9">
        <f t="shared" ca="1" si="2548"/>
        <v>0.15736644887968443</v>
      </c>
      <c r="D81596" s="9">
        <f t="shared" ca="1" si="2549"/>
        <v>149.8931890861351</v>
      </c>
    </row>
    <row r="81597" spans="2:4" x14ac:dyDescent="0.25">
      <c r="B81597" s="13">
        <v>81587</v>
      </c>
      <c r="C81597" s="9">
        <f t="shared" ca="1" si="2548"/>
        <v>0.15195536904588802</v>
      </c>
      <c r="D81597" s="9">
        <f t="shared" ca="1" si="2549"/>
        <v>149.4383379372079</v>
      </c>
    </row>
    <row r="81598" spans="2:4" x14ac:dyDescent="0.25">
      <c r="B81598" s="13">
        <v>81588</v>
      </c>
      <c r="C81598" s="9">
        <f t="shared" ca="1" si="2548"/>
        <v>0.77110370426349406</v>
      </c>
      <c r="D81598" s="9">
        <f t="shared" ca="1" si="2549"/>
        <v>184.84973121229808</v>
      </c>
    </row>
    <row r="81599" spans="2:4" x14ac:dyDescent="0.25">
      <c r="B81599" s="13">
        <v>81589</v>
      </c>
      <c r="C81599" s="9">
        <f t="shared" ca="1" si="2548"/>
        <v>8.356728312445072E-2</v>
      </c>
      <c r="D81599" s="9">
        <f t="shared" ca="1" si="2549"/>
        <v>142.37060458545764</v>
      </c>
    </row>
    <row r="81600" spans="2:4" x14ac:dyDescent="0.25">
      <c r="B81600" s="13">
        <v>81590</v>
      </c>
      <c r="C81600" s="9">
        <f t="shared" ca="1" si="2548"/>
        <v>0.34043183639153052</v>
      </c>
      <c r="D81600" s="9">
        <f t="shared" ca="1" si="2549"/>
        <v>161.77430288015717</v>
      </c>
    </row>
    <row r="81601" spans="2:4" x14ac:dyDescent="0.25">
      <c r="B81601" s="13">
        <v>81591</v>
      </c>
      <c r="C81601" s="9">
        <f t="shared" ca="1" si="2548"/>
        <v>2.222720227245234E-3</v>
      </c>
      <c r="D81601" s="9">
        <f t="shared" ca="1" si="2549"/>
        <v>113.10616277274286</v>
      </c>
    </row>
    <row r="81602" spans="2:4" x14ac:dyDescent="0.25">
      <c r="B81602" s="13">
        <v>81592</v>
      </c>
      <c r="C81602" s="9">
        <f t="shared" ca="1" si="2548"/>
        <v>0.16418682526441075</v>
      </c>
      <c r="D81602" s="9">
        <f t="shared" ca="1" si="2549"/>
        <v>150.45210053058625</v>
      </c>
    </row>
    <row r="81603" spans="2:4" x14ac:dyDescent="0.25">
      <c r="B81603" s="13">
        <v>81593</v>
      </c>
      <c r="C81603" s="9">
        <f t="shared" ca="1" si="2548"/>
        <v>0.8654955515448628</v>
      </c>
      <c r="D81603" s="9">
        <f t="shared" ca="1" si="2549"/>
        <v>192.10695675068811</v>
      </c>
    </row>
    <row r="81604" spans="2:4" x14ac:dyDescent="0.25">
      <c r="B81604" s="13">
        <v>81594</v>
      </c>
      <c r="C81604" s="9">
        <f t="shared" ca="1" si="2548"/>
        <v>6.3013737840421635E-3</v>
      </c>
      <c r="D81604" s="9">
        <f t="shared" ca="1" si="2549"/>
        <v>120.10396246996912</v>
      </c>
    </row>
    <row r="81605" spans="2:4" x14ac:dyDescent="0.25">
      <c r="B81605" s="13">
        <v>81595</v>
      </c>
      <c r="C81605" s="9">
        <f t="shared" ca="1" si="2548"/>
        <v>0.81944457904330492</v>
      </c>
      <c r="D81605" s="9">
        <f t="shared" ca="1" si="2549"/>
        <v>188.26500877291247</v>
      </c>
    </row>
    <row r="81606" spans="2:4" x14ac:dyDescent="0.25">
      <c r="B81606" s="13">
        <v>81596</v>
      </c>
      <c r="C81606" s="9">
        <f t="shared" ca="1" si="2548"/>
        <v>3.995062103919611E-2</v>
      </c>
      <c r="D81606" s="9">
        <f t="shared" ca="1" si="2549"/>
        <v>134.97481249994138</v>
      </c>
    </row>
    <row r="81607" spans="2:4" x14ac:dyDescent="0.25">
      <c r="B81607" s="13">
        <v>81597</v>
      </c>
      <c r="C81607" s="9">
        <f t="shared" ca="1" si="2548"/>
        <v>0.85293410615873189</v>
      </c>
      <c r="D81607" s="9">
        <f t="shared" ca="1" si="2549"/>
        <v>190.98201340477516</v>
      </c>
    </row>
    <row r="81608" spans="2:4" x14ac:dyDescent="0.25">
      <c r="B81608" s="13">
        <v>81598</v>
      </c>
      <c r="C81608" s="9">
        <f t="shared" ca="1" si="2548"/>
        <v>0.83654934229208744</v>
      </c>
      <c r="D81608" s="9">
        <f t="shared" ca="1" si="2549"/>
        <v>189.60748906185083</v>
      </c>
    </row>
    <row r="81609" spans="2:4" x14ac:dyDescent="0.25">
      <c r="B81609" s="13">
        <v>81599</v>
      </c>
      <c r="C81609" s="9">
        <f t="shared" ca="1" si="2548"/>
        <v>0.3557038597535237</v>
      </c>
      <c r="D81609" s="9">
        <f t="shared" ca="1" si="2549"/>
        <v>162.60067719940739</v>
      </c>
    </row>
    <row r="81610" spans="2:4" x14ac:dyDescent="0.25">
      <c r="B81610" s="13">
        <v>81600</v>
      </c>
      <c r="C81610" s="9">
        <f t="shared" ca="1" si="2548"/>
        <v>0.77011459571801322</v>
      </c>
      <c r="D81610" s="9">
        <f t="shared" ca="1" si="2549"/>
        <v>184.78448596600109</v>
      </c>
    </row>
    <row r="81611" spans="2:4" x14ac:dyDescent="0.25">
      <c r="B81611" s="13">
        <v>81601</v>
      </c>
      <c r="C81611" s="9">
        <f t="shared" ca="1" si="2548"/>
        <v>0.99848313591649951</v>
      </c>
      <c r="D81611" s="9">
        <f t="shared" ca="1" si="2549"/>
        <v>229.28599099742155</v>
      </c>
    </row>
    <row r="81612" spans="2:4" x14ac:dyDescent="0.25">
      <c r="B81612" s="13">
        <v>81602</v>
      </c>
      <c r="C81612" s="9">
        <f t="shared" ref="C81612:C81675" ca="1" si="2550">RAND()</f>
        <v>0.55099869755922826</v>
      </c>
      <c r="D81612" s="9">
        <f t="shared" ref="D81612:D81675" ca="1" si="2551">_xlfn.NORM.INV(C81612,$C$6,$C$7)</f>
        <v>172.56369912860777</v>
      </c>
    </row>
    <row r="81613" spans="2:4" x14ac:dyDescent="0.25">
      <c r="B81613" s="13">
        <v>81603</v>
      </c>
      <c r="C81613" s="9">
        <f t="shared" ca="1" si="2550"/>
        <v>0.93674958385782614</v>
      </c>
      <c r="D81613" s="9">
        <f t="shared" ca="1" si="2551"/>
        <v>200.56094296124803</v>
      </c>
    </row>
    <row r="81614" spans="2:4" x14ac:dyDescent="0.25">
      <c r="B81614" s="13">
        <v>81604</v>
      </c>
      <c r="C81614" s="9">
        <f t="shared" ca="1" si="2550"/>
        <v>0.45126285151222756</v>
      </c>
      <c r="D81614" s="9">
        <f t="shared" ca="1" si="2551"/>
        <v>167.55057220381758</v>
      </c>
    </row>
    <row r="81615" spans="2:4" x14ac:dyDescent="0.25">
      <c r="B81615" s="13">
        <v>81605</v>
      </c>
      <c r="C81615" s="9">
        <f t="shared" ca="1" si="2550"/>
        <v>0.90330717331289989</v>
      </c>
      <c r="D81615" s="9">
        <f t="shared" ca="1" si="2551"/>
        <v>196.01256961849413</v>
      </c>
    </row>
    <row r="81616" spans="2:4" x14ac:dyDescent="0.25">
      <c r="B81616" s="13">
        <v>81606</v>
      </c>
      <c r="C81616" s="9">
        <f t="shared" ca="1" si="2550"/>
        <v>0.16359258178137359</v>
      </c>
      <c r="D81616" s="9">
        <f t="shared" ca="1" si="2551"/>
        <v>150.40401261601022</v>
      </c>
    </row>
    <row r="81617" spans="2:4" x14ac:dyDescent="0.25">
      <c r="B81617" s="13">
        <v>81607</v>
      </c>
      <c r="C81617" s="9">
        <f t="shared" ca="1" si="2550"/>
        <v>0.58050477841014614</v>
      </c>
      <c r="D81617" s="9">
        <f t="shared" ca="1" si="2551"/>
        <v>174.06369983079153</v>
      </c>
    </row>
    <row r="81618" spans="2:4" x14ac:dyDescent="0.25">
      <c r="B81618" s="13">
        <v>81608</v>
      </c>
      <c r="C81618" s="9">
        <f t="shared" ca="1" si="2550"/>
        <v>0.45178653876628039</v>
      </c>
      <c r="D81618" s="9">
        <f t="shared" ca="1" si="2551"/>
        <v>167.57702148865226</v>
      </c>
    </row>
    <row r="81619" spans="2:4" x14ac:dyDescent="0.25">
      <c r="B81619" s="13">
        <v>81609</v>
      </c>
      <c r="C81619" s="9">
        <f t="shared" ca="1" si="2550"/>
        <v>0.15219711072029996</v>
      </c>
      <c r="D81619" s="9">
        <f t="shared" ca="1" si="2551"/>
        <v>149.4588853425991</v>
      </c>
    </row>
    <row r="81620" spans="2:4" x14ac:dyDescent="0.25">
      <c r="B81620" s="13">
        <v>81610</v>
      </c>
      <c r="C81620" s="9">
        <f t="shared" ca="1" si="2550"/>
        <v>0.71207049682285994</v>
      </c>
      <c r="D81620" s="9">
        <f t="shared" ca="1" si="2551"/>
        <v>181.18887218201374</v>
      </c>
    </row>
    <row r="81621" spans="2:4" x14ac:dyDescent="0.25">
      <c r="B81621" s="13">
        <v>81611</v>
      </c>
      <c r="C81621" s="9">
        <f t="shared" ca="1" si="2550"/>
        <v>0.76734633397954477</v>
      </c>
      <c r="D81621" s="9">
        <f t="shared" ca="1" si="2551"/>
        <v>184.60271103499659</v>
      </c>
    </row>
    <row r="81622" spans="2:4" x14ac:dyDescent="0.25">
      <c r="B81622" s="13">
        <v>81612</v>
      </c>
      <c r="C81622" s="9">
        <f t="shared" ca="1" si="2550"/>
        <v>0.38765636499223</v>
      </c>
      <c r="D81622" s="9">
        <f t="shared" ca="1" si="2551"/>
        <v>164.29134787756465</v>
      </c>
    </row>
    <row r="81623" spans="2:4" x14ac:dyDescent="0.25">
      <c r="B81623" s="13">
        <v>81613</v>
      </c>
      <c r="C81623" s="9">
        <f t="shared" ca="1" si="2550"/>
        <v>0.97144500691982416</v>
      </c>
      <c r="D81623" s="9">
        <f t="shared" ca="1" si="2551"/>
        <v>208.04936188646766</v>
      </c>
    </row>
    <row r="81624" spans="2:4" x14ac:dyDescent="0.25">
      <c r="B81624" s="13">
        <v>81614</v>
      </c>
      <c r="C81624" s="9">
        <f t="shared" ca="1" si="2550"/>
        <v>7.1514860314628614E-2</v>
      </c>
      <c r="D81624" s="9">
        <f t="shared" ca="1" si="2551"/>
        <v>140.70797352426464</v>
      </c>
    </row>
    <row r="81625" spans="2:4" x14ac:dyDescent="0.25">
      <c r="B81625" s="13">
        <v>81615</v>
      </c>
      <c r="C81625" s="9">
        <f t="shared" ca="1" si="2550"/>
        <v>0.15288595807492544</v>
      </c>
      <c r="D81625" s="9">
        <f t="shared" ca="1" si="2551"/>
        <v>149.51731699298404</v>
      </c>
    </row>
    <row r="81626" spans="2:4" x14ac:dyDescent="0.25">
      <c r="B81626" s="13">
        <v>81616</v>
      </c>
      <c r="C81626" s="9">
        <f t="shared" ca="1" si="2550"/>
        <v>8.24182572766331E-2</v>
      </c>
      <c r="D81626" s="9">
        <f t="shared" ca="1" si="2551"/>
        <v>142.22024759440225</v>
      </c>
    </row>
    <row r="81627" spans="2:4" x14ac:dyDescent="0.25">
      <c r="B81627" s="13">
        <v>81617</v>
      </c>
      <c r="C81627" s="9">
        <f t="shared" ca="1" si="2550"/>
        <v>0.35292862263942082</v>
      </c>
      <c r="D81627" s="9">
        <f t="shared" ca="1" si="2551"/>
        <v>162.4514853111024</v>
      </c>
    </row>
    <row r="81628" spans="2:4" x14ac:dyDescent="0.25">
      <c r="B81628" s="13">
        <v>81618</v>
      </c>
      <c r="C81628" s="9">
        <f t="shared" ca="1" si="2550"/>
        <v>0.19918640000777699</v>
      </c>
      <c r="D81628" s="9">
        <f t="shared" ca="1" si="2551"/>
        <v>153.10938186168661</v>
      </c>
    </row>
    <row r="81629" spans="2:4" x14ac:dyDescent="0.25">
      <c r="B81629" s="13">
        <v>81619</v>
      </c>
      <c r="C81629" s="9">
        <f t="shared" ca="1" si="2550"/>
        <v>0.94116315024080965</v>
      </c>
      <c r="D81629" s="9">
        <f t="shared" ca="1" si="2551"/>
        <v>201.29225823729615</v>
      </c>
    </row>
    <row r="81630" spans="2:4" x14ac:dyDescent="0.25">
      <c r="B81630" s="13">
        <v>81620</v>
      </c>
      <c r="C81630" s="9">
        <f t="shared" ca="1" si="2550"/>
        <v>0.23299923901052333</v>
      </c>
      <c r="D81630" s="9">
        <f t="shared" ca="1" si="2551"/>
        <v>155.41989588155701</v>
      </c>
    </row>
    <row r="81631" spans="2:4" x14ac:dyDescent="0.25">
      <c r="B81631" s="13">
        <v>81621</v>
      </c>
      <c r="C81631" s="9">
        <f t="shared" ca="1" si="2550"/>
        <v>0.67374484978606342</v>
      </c>
      <c r="D81631" s="9">
        <f t="shared" ca="1" si="2551"/>
        <v>179.00555166940748</v>
      </c>
    </row>
    <row r="81632" spans="2:4" x14ac:dyDescent="0.25">
      <c r="B81632" s="13">
        <v>81622</v>
      </c>
      <c r="C81632" s="9">
        <f t="shared" ca="1" si="2550"/>
        <v>9.4125411613950605E-2</v>
      </c>
      <c r="D81632" s="9">
        <f t="shared" ca="1" si="2551"/>
        <v>143.68457449960738</v>
      </c>
    </row>
    <row r="81633" spans="2:4" x14ac:dyDescent="0.25">
      <c r="B81633" s="13">
        <v>81623</v>
      </c>
      <c r="C81633" s="9">
        <f t="shared" ca="1" si="2550"/>
        <v>0.73583137923114073</v>
      </c>
      <c r="D81633" s="9">
        <f t="shared" ca="1" si="2551"/>
        <v>182.61092534930822</v>
      </c>
    </row>
    <row r="81634" spans="2:4" x14ac:dyDescent="0.25">
      <c r="B81634" s="13">
        <v>81624</v>
      </c>
      <c r="C81634" s="9">
        <f t="shared" ca="1" si="2550"/>
        <v>0.66484110141270192</v>
      </c>
      <c r="D81634" s="9">
        <f t="shared" ca="1" si="2551"/>
        <v>178.51423779652544</v>
      </c>
    </row>
    <row r="81635" spans="2:4" x14ac:dyDescent="0.25">
      <c r="B81635" s="13">
        <v>81625</v>
      </c>
      <c r="C81635" s="9">
        <f t="shared" ca="1" si="2550"/>
        <v>0.18441625418732766</v>
      </c>
      <c r="D81635" s="9">
        <f t="shared" ca="1" si="2551"/>
        <v>152.0267519247615</v>
      </c>
    </row>
    <row r="81636" spans="2:4" x14ac:dyDescent="0.25">
      <c r="B81636" s="13">
        <v>81626</v>
      </c>
      <c r="C81636" s="9">
        <f t="shared" ca="1" si="2550"/>
        <v>0.76182026320125373</v>
      </c>
      <c r="D81636" s="9">
        <f t="shared" ca="1" si="2551"/>
        <v>184.24340123067307</v>
      </c>
    </row>
    <row r="81637" spans="2:4" x14ac:dyDescent="0.25">
      <c r="B81637" s="13">
        <v>81627</v>
      </c>
      <c r="C81637" s="9">
        <f t="shared" ca="1" si="2550"/>
        <v>0.90612668223050219</v>
      </c>
      <c r="D81637" s="9">
        <f t="shared" ca="1" si="2551"/>
        <v>196.34548964102439</v>
      </c>
    </row>
    <row r="81638" spans="2:4" x14ac:dyDescent="0.25">
      <c r="B81638" s="13">
        <v>81628</v>
      </c>
      <c r="C81638" s="9">
        <f t="shared" ca="1" si="2550"/>
        <v>0.98335152814157678</v>
      </c>
      <c r="D81638" s="9">
        <f t="shared" ca="1" si="2551"/>
        <v>212.56968758972673</v>
      </c>
    </row>
    <row r="81639" spans="2:4" x14ac:dyDescent="0.25">
      <c r="B81639" s="13">
        <v>81629</v>
      </c>
      <c r="C81639" s="9">
        <f t="shared" ca="1" si="2550"/>
        <v>0.85059281630192884</v>
      </c>
      <c r="D81639" s="9">
        <f t="shared" ca="1" si="2551"/>
        <v>190.7795858310925</v>
      </c>
    </row>
    <row r="81640" spans="2:4" x14ac:dyDescent="0.25">
      <c r="B81640" s="13">
        <v>81630</v>
      </c>
      <c r="C81640" s="9">
        <f t="shared" ca="1" si="2550"/>
        <v>0.60456005763812337</v>
      </c>
      <c r="D81640" s="9">
        <f t="shared" ca="1" si="2551"/>
        <v>175.30336416282054</v>
      </c>
    </row>
    <row r="81641" spans="2:4" x14ac:dyDescent="0.25">
      <c r="B81641" s="13">
        <v>81631</v>
      </c>
      <c r="C81641" s="9">
        <f t="shared" ca="1" si="2550"/>
        <v>0.33691911771451866</v>
      </c>
      <c r="D81641" s="9">
        <f t="shared" ca="1" si="2551"/>
        <v>161.58227744450883</v>
      </c>
    </row>
    <row r="81642" spans="2:4" x14ac:dyDescent="0.25">
      <c r="B81642" s="13">
        <v>81632</v>
      </c>
      <c r="C81642" s="9">
        <f t="shared" ca="1" si="2550"/>
        <v>0.41723579580134018</v>
      </c>
      <c r="D81642" s="9">
        <f t="shared" ca="1" si="2551"/>
        <v>165.82059829614437</v>
      </c>
    </row>
    <row r="81643" spans="2:4" x14ac:dyDescent="0.25">
      <c r="B81643" s="13">
        <v>81633</v>
      </c>
      <c r="C81643" s="9">
        <f t="shared" ca="1" si="2550"/>
        <v>0.19036801957381255</v>
      </c>
      <c r="D81643" s="9">
        <f t="shared" ca="1" si="2551"/>
        <v>152.46918153049484</v>
      </c>
    </row>
    <row r="81644" spans="2:4" x14ac:dyDescent="0.25">
      <c r="B81644" s="13">
        <v>81634</v>
      </c>
      <c r="C81644" s="9">
        <f t="shared" ca="1" si="2550"/>
        <v>0.35384190122497339</v>
      </c>
      <c r="D81644" s="9">
        <f t="shared" ca="1" si="2551"/>
        <v>162.50062754708736</v>
      </c>
    </row>
    <row r="81645" spans="2:4" x14ac:dyDescent="0.25">
      <c r="B81645" s="13">
        <v>81635</v>
      </c>
      <c r="C81645" s="9">
        <f t="shared" ca="1" si="2550"/>
        <v>0.55352763481432843</v>
      </c>
      <c r="D81645" s="9">
        <f t="shared" ca="1" si="2551"/>
        <v>172.69158039811578</v>
      </c>
    </row>
    <row r="81646" spans="2:4" x14ac:dyDescent="0.25">
      <c r="B81646" s="13">
        <v>81636</v>
      </c>
      <c r="C81646" s="9">
        <f t="shared" ca="1" si="2550"/>
        <v>0.7298241636543864</v>
      </c>
      <c r="D81646" s="9">
        <f t="shared" ca="1" si="2551"/>
        <v>182.24562560951355</v>
      </c>
    </row>
    <row r="81647" spans="2:4" x14ac:dyDescent="0.25">
      <c r="B81647" s="13">
        <v>81637</v>
      </c>
      <c r="C81647" s="9">
        <f t="shared" ca="1" si="2550"/>
        <v>0.41700415190104156</v>
      </c>
      <c r="D81647" s="9">
        <f t="shared" ca="1" si="2551"/>
        <v>165.80872830899656</v>
      </c>
    </row>
    <row r="81648" spans="2:4" x14ac:dyDescent="0.25">
      <c r="B81648" s="13">
        <v>81638</v>
      </c>
      <c r="C81648" s="9">
        <f t="shared" ca="1" si="2550"/>
        <v>0.93841634380875782</v>
      </c>
      <c r="D81648" s="9">
        <f t="shared" ca="1" si="2551"/>
        <v>200.83228897000308</v>
      </c>
    </row>
    <row r="81649" spans="2:4" x14ac:dyDescent="0.25">
      <c r="B81649" s="13">
        <v>81639</v>
      </c>
      <c r="C81649" s="9">
        <f t="shared" ca="1" si="2550"/>
        <v>0.49844210258593591</v>
      </c>
      <c r="D81649" s="9">
        <f t="shared" ca="1" si="2551"/>
        <v>169.92189840735549</v>
      </c>
    </row>
    <row r="81650" spans="2:4" x14ac:dyDescent="0.25">
      <c r="B81650" s="13">
        <v>81640</v>
      </c>
      <c r="C81650" s="9">
        <f t="shared" ca="1" si="2550"/>
        <v>4.2750072222644153E-2</v>
      </c>
      <c r="D81650" s="9">
        <f t="shared" ca="1" si="2551"/>
        <v>135.60744674188913</v>
      </c>
    </row>
    <row r="81651" spans="2:4" x14ac:dyDescent="0.25">
      <c r="B81651" s="13">
        <v>81641</v>
      </c>
      <c r="C81651" s="9">
        <f t="shared" ca="1" si="2550"/>
        <v>0.14669333480805447</v>
      </c>
      <c r="D81651" s="9">
        <f t="shared" ca="1" si="2551"/>
        <v>148.98557657987098</v>
      </c>
    </row>
    <row r="81652" spans="2:4" x14ac:dyDescent="0.25">
      <c r="B81652" s="13">
        <v>81642</v>
      </c>
      <c r="C81652" s="9">
        <f t="shared" ca="1" si="2550"/>
        <v>0.34717421353472155</v>
      </c>
      <c r="D81652" s="9">
        <f t="shared" ca="1" si="2551"/>
        <v>162.14078380597431</v>
      </c>
    </row>
    <row r="81653" spans="2:4" x14ac:dyDescent="0.25">
      <c r="B81653" s="13">
        <v>81643</v>
      </c>
      <c r="C81653" s="9">
        <f t="shared" ca="1" si="2550"/>
        <v>0.2231564455098678</v>
      </c>
      <c r="D81653" s="9">
        <f t="shared" ca="1" si="2551"/>
        <v>154.76847288578972</v>
      </c>
    </row>
    <row r="81654" spans="2:4" x14ac:dyDescent="0.25">
      <c r="B81654" s="13">
        <v>81644</v>
      </c>
      <c r="C81654" s="9">
        <f t="shared" ca="1" si="2550"/>
        <v>0.34843413133964918</v>
      </c>
      <c r="D81654" s="9">
        <f t="shared" ca="1" si="2551"/>
        <v>162.2089711093561</v>
      </c>
    </row>
    <row r="81655" spans="2:4" x14ac:dyDescent="0.25">
      <c r="B81655" s="13">
        <v>81645</v>
      </c>
      <c r="C81655" s="9">
        <f t="shared" ca="1" si="2550"/>
        <v>0.52361531850156273</v>
      </c>
      <c r="D81655" s="9">
        <f t="shared" ca="1" si="2551"/>
        <v>171.18458875158157</v>
      </c>
    </row>
    <row r="81656" spans="2:4" x14ac:dyDescent="0.25">
      <c r="B81656" s="13">
        <v>81646</v>
      </c>
      <c r="C81656" s="9">
        <f t="shared" ca="1" si="2550"/>
        <v>0.19089531413349259</v>
      </c>
      <c r="D81656" s="9">
        <f t="shared" ca="1" si="2551"/>
        <v>152.50796474285991</v>
      </c>
    </row>
    <row r="81657" spans="2:4" x14ac:dyDescent="0.25">
      <c r="B81657" s="13">
        <v>81647</v>
      </c>
      <c r="C81657" s="9">
        <f t="shared" ca="1" si="2550"/>
        <v>0.57236580285986272</v>
      </c>
      <c r="D81657" s="9">
        <f t="shared" ca="1" si="2551"/>
        <v>173.64801099817288</v>
      </c>
    </row>
    <row r="81658" spans="2:4" x14ac:dyDescent="0.25">
      <c r="B81658" s="13">
        <v>81648</v>
      </c>
      <c r="C81658" s="9">
        <f t="shared" ca="1" si="2550"/>
        <v>0.53902127853909487</v>
      </c>
      <c r="D81658" s="9">
        <f t="shared" ca="1" si="2551"/>
        <v>171.9593665606865</v>
      </c>
    </row>
    <row r="81659" spans="2:4" x14ac:dyDescent="0.25">
      <c r="B81659" s="13">
        <v>81649</v>
      </c>
      <c r="C81659" s="9">
        <f t="shared" ca="1" si="2550"/>
        <v>5.7214951251577717E-2</v>
      </c>
      <c r="D81659" s="9">
        <f t="shared" ca="1" si="2551"/>
        <v>138.42818018896307</v>
      </c>
    </row>
    <row r="81660" spans="2:4" x14ac:dyDescent="0.25">
      <c r="B81660" s="13">
        <v>81650</v>
      </c>
      <c r="C81660" s="9">
        <f t="shared" ca="1" si="2550"/>
        <v>0.32255901484604932</v>
      </c>
      <c r="D81660" s="9">
        <f t="shared" ca="1" si="2551"/>
        <v>160.78890352695393</v>
      </c>
    </row>
    <row r="81661" spans="2:4" x14ac:dyDescent="0.25">
      <c r="B81661" s="13">
        <v>81651</v>
      </c>
      <c r="C81661" s="9">
        <f t="shared" ca="1" si="2550"/>
        <v>0.76297929569569534</v>
      </c>
      <c r="D81661" s="9">
        <f t="shared" ca="1" si="2551"/>
        <v>184.31837861048336</v>
      </c>
    </row>
    <row r="81662" spans="2:4" x14ac:dyDescent="0.25">
      <c r="B81662" s="13">
        <v>81652</v>
      </c>
      <c r="C81662" s="9">
        <f t="shared" ca="1" si="2550"/>
        <v>0.21375497867120741</v>
      </c>
      <c r="D81662" s="9">
        <f t="shared" ca="1" si="2551"/>
        <v>154.13080315983785</v>
      </c>
    </row>
    <row r="81663" spans="2:4" x14ac:dyDescent="0.25">
      <c r="B81663" s="13">
        <v>81653</v>
      </c>
      <c r="C81663" s="9">
        <f t="shared" ca="1" si="2550"/>
        <v>0.74838762388319502</v>
      </c>
      <c r="D81663" s="9">
        <f t="shared" ca="1" si="2551"/>
        <v>183.38848921976199</v>
      </c>
    </row>
    <row r="81664" spans="2:4" x14ac:dyDescent="0.25">
      <c r="B81664" s="13">
        <v>81654</v>
      </c>
      <c r="C81664" s="9">
        <f t="shared" ca="1" si="2550"/>
        <v>0.34638208654084401</v>
      </c>
      <c r="D81664" s="9">
        <f t="shared" ca="1" si="2551"/>
        <v>162.09786677639971</v>
      </c>
    </row>
    <row r="81665" spans="2:4" x14ac:dyDescent="0.25">
      <c r="B81665" s="13">
        <v>81655</v>
      </c>
      <c r="C81665" s="9">
        <f t="shared" ca="1" si="2550"/>
        <v>0.13370104521705517</v>
      </c>
      <c r="D81665" s="9">
        <f t="shared" ca="1" si="2551"/>
        <v>147.81869759340429</v>
      </c>
    </row>
    <row r="81666" spans="2:4" x14ac:dyDescent="0.25">
      <c r="B81666" s="13">
        <v>81656</v>
      </c>
      <c r="C81666" s="9">
        <f t="shared" ca="1" si="2550"/>
        <v>0.29882155568535129</v>
      </c>
      <c r="D81666" s="9">
        <f t="shared" ca="1" si="2551"/>
        <v>159.444142743322</v>
      </c>
    </row>
    <row r="81667" spans="2:4" x14ac:dyDescent="0.25">
      <c r="B81667" s="13">
        <v>81657</v>
      </c>
      <c r="C81667" s="9">
        <f t="shared" ca="1" si="2550"/>
        <v>0.97881194094039825</v>
      </c>
      <c r="D81667" s="9">
        <f t="shared" ca="1" si="2551"/>
        <v>210.59614846427198</v>
      </c>
    </row>
    <row r="81668" spans="2:4" x14ac:dyDescent="0.25">
      <c r="B81668" s="13">
        <v>81658</v>
      </c>
      <c r="C81668" s="9">
        <f t="shared" ca="1" si="2550"/>
        <v>0.67136297206273976</v>
      </c>
      <c r="D81668" s="9">
        <f t="shared" ca="1" si="2551"/>
        <v>178.87359727264959</v>
      </c>
    </row>
    <row r="81669" spans="2:4" x14ac:dyDescent="0.25">
      <c r="B81669" s="13">
        <v>81659</v>
      </c>
      <c r="C81669" s="9">
        <f t="shared" ca="1" si="2550"/>
        <v>0.97208852588863948</v>
      </c>
      <c r="D81669" s="9">
        <f t="shared" ca="1" si="2551"/>
        <v>208.2483058232601</v>
      </c>
    </row>
    <row r="81670" spans="2:4" x14ac:dyDescent="0.25">
      <c r="B81670" s="13">
        <v>81660</v>
      </c>
      <c r="C81670" s="9">
        <f t="shared" ca="1" si="2550"/>
        <v>0.55453309271196327</v>
      </c>
      <c r="D81670" s="9">
        <f t="shared" ca="1" si="2551"/>
        <v>172.74245388270322</v>
      </c>
    </row>
    <row r="81671" spans="2:4" x14ac:dyDescent="0.25">
      <c r="B81671" s="13">
        <v>81661</v>
      </c>
      <c r="C81671" s="9">
        <f t="shared" ca="1" si="2550"/>
        <v>0.20355694958147041</v>
      </c>
      <c r="D81671" s="9">
        <f t="shared" ca="1" si="2551"/>
        <v>153.42033548583362</v>
      </c>
    </row>
    <row r="81672" spans="2:4" x14ac:dyDescent="0.25">
      <c r="B81672" s="13">
        <v>81662</v>
      </c>
      <c r="C81672" s="9">
        <f t="shared" ca="1" si="2550"/>
        <v>0.18686194651796684</v>
      </c>
      <c r="D81672" s="9">
        <f t="shared" ca="1" si="2551"/>
        <v>152.20960795276528</v>
      </c>
    </row>
    <row r="81673" spans="2:4" x14ac:dyDescent="0.25">
      <c r="B81673" s="13">
        <v>81663</v>
      </c>
      <c r="C81673" s="9">
        <f t="shared" ca="1" si="2550"/>
        <v>0.35382236603784922</v>
      </c>
      <c r="D81673" s="9">
        <f t="shared" ca="1" si="2551"/>
        <v>162.49957686094575</v>
      </c>
    </row>
    <row r="81674" spans="2:4" x14ac:dyDescent="0.25">
      <c r="B81674" s="13">
        <v>81664</v>
      </c>
      <c r="C81674" s="9">
        <f t="shared" ca="1" si="2550"/>
        <v>0.47204274279407821</v>
      </c>
      <c r="D81674" s="9">
        <f t="shared" ca="1" si="2551"/>
        <v>168.59728181434664</v>
      </c>
    </row>
    <row r="81675" spans="2:4" x14ac:dyDescent="0.25">
      <c r="B81675" s="13">
        <v>81665</v>
      </c>
      <c r="C81675" s="9">
        <f t="shared" ca="1" si="2550"/>
        <v>0.34088143749520861</v>
      </c>
      <c r="D81675" s="9">
        <f t="shared" ca="1" si="2551"/>
        <v>161.79882564814071</v>
      </c>
    </row>
    <row r="81676" spans="2:4" x14ac:dyDescent="0.25">
      <c r="B81676" s="13">
        <v>81666</v>
      </c>
      <c r="C81676" s="9">
        <f t="shared" ref="C81676:C81739" ca="1" si="2552">RAND()</f>
        <v>0.74355208001127726</v>
      </c>
      <c r="D81676" s="9">
        <f t="shared" ref="D81676:D81739" ca="1" si="2553">_xlfn.NORM.INV(C81676,$C$6,$C$7)</f>
        <v>183.08670501194166</v>
      </c>
    </row>
    <row r="81677" spans="2:4" x14ac:dyDescent="0.25">
      <c r="B81677" s="13">
        <v>81667</v>
      </c>
      <c r="C81677" s="9">
        <f t="shared" ca="1" si="2552"/>
        <v>0.83387386107342587</v>
      </c>
      <c r="D81677" s="9">
        <f t="shared" ca="1" si="2553"/>
        <v>189.39174471467152</v>
      </c>
    </row>
    <row r="81678" spans="2:4" x14ac:dyDescent="0.25">
      <c r="B81678" s="13">
        <v>81668</v>
      </c>
      <c r="C81678" s="9">
        <f t="shared" ca="1" si="2552"/>
        <v>0.33592887623398837</v>
      </c>
      <c r="D81678" s="9">
        <f t="shared" ca="1" si="2553"/>
        <v>161.52800540552661</v>
      </c>
    </row>
    <row r="81679" spans="2:4" x14ac:dyDescent="0.25">
      <c r="B81679" s="13">
        <v>81669</v>
      </c>
      <c r="C81679" s="9">
        <f t="shared" ca="1" si="2552"/>
        <v>0.3598205775110237</v>
      </c>
      <c r="D81679" s="9">
        <f t="shared" ca="1" si="2553"/>
        <v>162.82123154253196</v>
      </c>
    </row>
    <row r="81680" spans="2:4" x14ac:dyDescent="0.25">
      <c r="B81680" s="13">
        <v>81670</v>
      </c>
      <c r="C81680" s="9">
        <f t="shared" ca="1" si="2552"/>
        <v>0.62685873822395832</v>
      </c>
      <c r="D81680" s="9">
        <f t="shared" ca="1" si="2553"/>
        <v>176.47090026069887</v>
      </c>
    </row>
    <row r="81681" spans="2:4" x14ac:dyDescent="0.25">
      <c r="B81681" s="13">
        <v>81671</v>
      </c>
      <c r="C81681" s="9">
        <f t="shared" ca="1" si="2552"/>
        <v>0.92519301941528598</v>
      </c>
      <c r="D81681" s="9">
        <f t="shared" ca="1" si="2553"/>
        <v>198.81792744213661</v>
      </c>
    </row>
    <row r="81682" spans="2:4" x14ac:dyDescent="0.25">
      <c r="B81682" s="13">
        <v>81672</v>
      </c>
      <c r="C81682" s="9">
        <f t="shared" ca="1" si="2552"/>
        <v>6.7689361030668249E-2</v>
      </c>
      <c r="D81682" s="9">
        <f t="shared" ca="1" si="2553"/>
        <v>140.13553224897711</v>
      </c>
    </row>
    <row r="81683" spans="2:4" x14ac:dyDescent="0.25">
      <c r="B81683" s="13">
        <v>81673</v>
      </c>
      <c r="C81683" s="9">
        <f t="shared" ca="1" si="2552"/>
        <v>0.61368577454813966</v>
      </c>
      <c r="D81683" s="9">
        <f t="shared" ca="1" si="2553"/>
        <v>175.77876973827105</v>
      </c>
    </row>
    <row r="81684" spans="2:4" x14ac:dyDescent="0.25">
      <c r="B81684" s="13">
        <v>81674</v>
      </c>
      <c r="C81684" s="9">
        <f t="shared" ca="1" si="2552"/>
        <v>0.52277037469361809</v>
      </c>
      <c r="D81684" s="9">
        <f t="shared" ca="1" si="2553"/>
        <v>171.1421578190494</v>
      </c>
    </row>
    <row r="81685" spans="2:4" x14ac:dyDescent="0.25">
      <c r="B81685" s="13">
        <v>81675</v>
      </c>
      <c r="C81685" s="9">
        <f t="shared" ca="1" si="2552"/>
        <v>0.8257702863178159</v>
      </c>
      <c r="D81685" s="9">
        <f t="shared" ca="1" si="2553"/>
        <v>188.75163369379828</v>
      </c>
    </row>
    <row r="81686" spans="2:4" x14ac:dyDescent="0.25">
      <c r="B81686" s="13">
        <v>81676</v>
      </c>
      <c r="C81686" s="9">
        <f t="shared" ca="1" si="2552"/>
        <v>0.631563816727163</v>
      </c>
      <c r="D81686" s="9">
        <f t="shared" ca="1" si="2553"/>
        <v>176.71996021519544</v>
      </c>
    </row>
    <row r="81687" spans="2:4" x14ac:dyDescent="0.25">
      <c r="B81687" s="13">
        <v>81677</v>
      </c>
      <c r="C81687" s="9">
        <f t="shared" ca="1" si="2552"/>
        <v>0.62887577329522937</v>
      </c>
      <c r="D81687" s="9">
        <f t="shared" ca="1" si="2553"/>
        <v>176.57754545323837</v>
      </c>
    </row>
    <row r="81688" spans="2:4" x14ac:dyDescent="0.25">
      <c r="B81688" s="13">
        <v>81678</v>
      </c>
      <c r="C81688" s="9">
        <f t="shared" ca="1" si="2552"/>
        <v>0.17489015459511803</v>
      </c>
      <c r="D81688" s="9">
        <f t="shared" ca="1" si="2553"/>
        <v>151.29968990965304</v>
      </c>
    </row>
    <row r="81689" spans="2:4" x14ac:dyDescent="0.25">
      <c r="B81689" s="13">
        <v>81679</v>
      </c>
      <c r="C81689" s="9">
        <f t="shared" ca="1" si="2552"/>
        <v>0.64353475882256828</v>
      </c>
      <c r="D81689" s="9">
        <f t="shared" ca="1" si="2553"/>
        <v>177.35846449116974</v>
      </c>
    </row>
    <row r="81690" spans="2:4" x14ac:dyDescent="0.25">
      <c r="B81690" s="13">
        <v>81680</v>
      </c>
      <c r="C81690" s="9">
        <f t="shared" ca="1" si="2552"/>
        <v>0.96021700662038956</v>
      </c>
      <c r="D81690" s="9">
        <f t="shared" ca="1" si="2553"/>
        <v>205.06419771397944</v>
      </c>
    </row>
    <row r="81691" spans="2:4" x14ac:dyDescent="0.25">
      <c r="B81691" s="13">
        <v>81681</v>
      </c>
      <c r="C81691" s="9">
        <f t="shared" ca="1" si="2552"/>
        <v>0.90312836656179174</v>
      </c>
      <c r="D81691" s="9">
        <f t="shared" ca="1" si="2553"/>
        <v>195.9916986350932</v>
      </c>
    </row>
    <row r="81692" spans="2:4" x14ac:dyDescent="0.25">
      <c r="B81692" s="13">
        <v>81682</v>
      </c>
      <c r="C81692" s="9">
        <f t="shared" ca="1" si="2552"/>
        <v>0.11768588615708231</v>
      </c>
      <c r="D81692" s="9">
        <f t="shared" ca="1" si="2553"/>
        <v>146.26730751279729</v>
      </c>
    </row>
    <row r="81693" spans="2:4" x14ac:dyDescent="0.25">
      <c r="B81693" s="13">
        <v>81683</v>
      </c>
      <c r="C81693" s="9">
        <f t="shared" ca="1" si="2552"/>
        <v>0.27651176520851861</v>
      </c>
      <c r="D81693" s="9">
        <f t="shared" ca="1" si="2553"/>
        <v>158.13528918264578</v>
      </c>
    </row>
    <row r="81694" spans="2:4" x14ac:dyDescent="0.25">
      <c r="B81694" s="13">
        <v>81684</v>
      </c>
      <c r="C81694" s="9">
        <f t="shared" ca="1" si="2552"/>
        <v>0.34423349186018593</v>
      </c>
      <c r="D81694" s="9">
        <f t="shared" ca="1" si="2553"/>
        <v>161.98127292382102</v>
      </c>
    </row>
    <row r="81695" spans="2:4" x14ac:dyDescent="0.25">
      <c r="B81695" s="13">
        <v>81685</v>
      </c>
      <c r="C81695" s="9">
        <f t="shared" ca="1" si="2552"/>
        <v>0.51248698223816191</v>
      </c>
      <c r="D81695" s="9">
        <f t="shared" ca="1" si="2553"/>
        <v>170.62610670642988</v>
      </c>
    </row>
    <row r="81696" spans="2:4" x14ac:dyDescent="0.25">
      <c r="B81696" s="13">
        <v>81686</v>
      </c>
      <c r="C81696" s="9">
        <f t="shared" ca="1" si="2552"/>
        <v>0.7001774805376545</v>
      </c>
      <c r="D81696" s="9">
        <f t="shared" ca="1" si="2553"/>
        <v>180.49822066971095</v>
      </c>
    </row>
    <row r="81697" spans="2:4" x14ac:dyDescent="0.25">
      <c r="B81697" s="13">
        <v>81687</v>
      </c>
      <c r="C81697" s="9">
        <f t="shared" ca="1" si="2552"/>
        <v>0.99697436644091342</v>
      </c>
      <c r="D81697" s="9">
        <f t="shared" ca="1" si="2553"/>
        <v>224.89980763734314</v>
      </c>
    </row>
    <row r="81698" spans="2:4" x14ac:dyDescent="0.25">
      <c r="B81698" s="13">
        <v>81688</v>
      </c>
      <c r="C81698" s="9">
        <f t="shared" ca="1" si="2552"/>
        <v>0.12089871060721979</v>
      </c>
      <c r="D81698" s="9">
        <f t="shared" ca="1" si="2553"/>
        <v>146.58988100474701</v>
      </c>
    </row>
    <row r="81699" spans="2:4" x14ac:dyDescent="0.25">
      <c r="B81699" s="13">
        <v>81689</v>
      </c>
      <c r="C81699" s="9">
        <f t="shared" ca="1" si="2552"/>
        <v>0.91992495667989982</v>
      </c>
      <c r="D81699" s="9">
        <f t="shared" ca="1" si="2553"/>
        <v>198.09133924037354</v>
      </c>
    </row>
    <row r="81700" spans="2:4" x14ac:dyDescent="0.25">
      <c r="B81700" s="13">
        <v>81690</v>
      </c>
      <c r="C81700" s="9">
        <f t="shared" ca="1" si="2552"/>
        <v>0.95919475169616197</v>
      </c>
      <c r="D81700" s="9">
        <f t="shared" ca="1" si="2553"/>
        <v>204.8283415816997</v>
      </c>
    </row>
    <row r="81701" spans="2:4" x14ac:dyDescent="0.25">
      <c r="B81701" s="13">
        <v>81691</v>
      </c>
      <c r="C81701" s="9">
        <f t="shared" ca="1" si="2552"/>
        <v>0.21454730697095525</v>
      </c>
      <c r="D81701" s="9">
        <f t="shared" ca="1" si="2553"/>
        <v>154.18516178879187</v>
      </c>
    </row>
    <row r="81702" spans="2:4" x14ac:dyDescent="0.25">
      <c r="B81702" s="13">
        <v>81692</v>
      </c>
      <c r="C81702" s="9">
        <f t="shared" ca="1" si="2552"/>
        <v>0.32379906544653114</v>
      </c>
      <c r="D81702" s="9">
        <f t="shared" ca="1" si="2553"/>
        <v>160.85797107710297</v>
      </c>
    </row>
    <row r="81703" spans="2:4" x14ac:dyDescent="0.25">
      <c r="B81703" s="13">
        <v>81693</v>
      </c>
      <c r="C81703" s="9">
        <f t="shared" ca="1" si="2552"/>
        <v>0.75461465974403807</v>
      </c>
      <c r="D81703" s="9">
        <f t="shared" ca="1" si="2553"/>
        <v>183.78167134317243</v>
      </c>
    </row>
    <row r="81704" spans="2:4" x14ac:dyDescent="0.25">
      <c r="B81704" s="13">
        <v>81694</v>
      </c>
      <c r="C81704" s="9">
        <f t="shared" ca="1" si="2552"/>
        <v>0.22618474155647161</v>
      </c>
      <c r="D81704" s="9">
        <f t="shared" ca="1" si="2553"/>
        <v>154.97058784012276</v>
      </c>
    </row>
    <row r="81705" spans="2:4" x14ac:dyDescent="0.25">
      <c r="B81705" s="13">
        <v>81695</v>
      </c>
      <c r="C81705" s="9">
        <f t="shared" ca="1" si="2552"/>
        <v>0.21916737089263449</v>
      </c>
      <c r="D81705" s="9">
        <f t="shared" ca="1" si="2553"/>
        <v>154.49983354900706</v>
      </c>
    </row>
    <row r="81706" spans="2:4" x14ac:dyDescent="0.25">
      <c r="B81706" s="13">
        <v>81696</v>
      </c>
      <c r="C81706" s="9">
        <f t="shared" ca="1" si="2552"/>
        <v>0.55759490595162564</v>
      </c>
      <c r="D81706" s="9">
        <f t="shared" ca="1" si="2553"/>
        <v>172.89748422350058</v>
      </c>
    </row>
    <row r="81707" spans="2:4" x14ac:dyDescent="0.25">
      <c r="B81707" s="13">
        <v>81697</v>
      </c>
      <c r="C81707" s="9">
        <f t="shared" ca="1" si="2552"/>
        <v>0.57098258990873907</v>
      </c>
      <c r="D81707" s="9">
        <f t="shared" ca="1" si="2553"/>
        <v>173.57752631349646</v>
      </c>
    </row>
    <row r="81708" spans="2:4" x14ac:dyDescent="0.25">
      <c r="B81708" s="13">
        <v>81698</v>
      </c>
      <c r="C81708" s="9">
        <f t="shared" ca="1" si="2552"/>
        <v>0.69670679633531485</v>
      </c>
      <c r="D81708" s="9">
        <f t="shared" ca="1" si="2553"/>
        <v>180.29904443750857</v>
      </c>
    </row>
    <row r="81709" spans="2:4" x14ac:dyDescent="0.25">
      <c r="B81709" s="13">
        <v>81699</v>
      </c>
      <c r="C81709" s="9">
        <f t="shared" ca="1" si="2552"/>
        <v>0.85985829834871863</v>
      </c>
      <c r="D81709" s="9">
        <f t="shared" ca="1" si="2553"/>
        <v>191.59365835485565</v>
      </c>
    </row>
    <row r="81710" spans="2:4" x14ac:dyDescent="0.25">
      <c r="B81710" s="13">
        <v>81700</v>
      </c>
      <c r="C81710" s="9">
        <f t="shared" ca="1" si="2552"/>
        <v>0.48906493842882648</v>
      </c>
      <c r="D81710" s="9">
        <f t="shared" ca="1" si="2553"/>
        <v>169.45172864603299</v>
      </c>
    </row>
    <row r="81711" spans="2:4" x14ac:dyDescent="0.25">
      <c r="B81711" s="13">
        <v>81701</v>
      </c>
      <c r="C81711" s="9">
        <f t="shared" ca="1" si="2552"/>
        <v>0.91302426408918846</v>
      </c>
      <c r="D81711" s="9">
        <f t="shared" ca="1" si="2553"/>
        <v>197.19232002807905</v>
      </c>
    </row>
    <row r="81712" spans="2:4" x14ac:dyDescent="0.25">
      <c r="B81712" s="13">
        <v>81702</v>
      </c>
      <c r="C81712" s="9">
        <f t="shared" ca="1" si="2552"/>
        <v>0.74021723770130965</v>
      </c>
      <c r="D81712" s="9">
        <f t="shared" ca="1" si="2553"/>
        <v>182.88030563144338</v>
      </c>
    </row>
    <row r="81713" spans="2:4" x14ac:dyDescent="0.25">
      <c r="B81713" s="13">
        <v>81703</v>
      </c>
      <c r="C81713" s="9">
        <f t="shared" ca="1" si="2552"/>
        <v>0.27701337055072972</v>
      </c>
      <c r="D81713" s="9">
        <f t="shared" ca="1" si="2553"/>
        <v>158.16526075089644</v>
      </c>
    </row>
    <row r="81714" spans="2:4" x14ac:dyDescent="0.25">
      <c r="B81714" s="13">
        <v>81704</v>
      </c>
      <c r="C81714" s="9">
        <f t="shared" ca="1" si="2552"/>
        <v>0.1891918246740778</v>
      </c>
      <c r="D81714" s="9">
        <f t="shared" ca="1" si="2553"/>
        <v>152.38243235805814</v>
      </c>
    </row>
    <row r="81715" spans="2:4" x14ac:dyDescent="0.25">
      <c r="B81715" s="13">
        <v>81705</v>
      </c>
      <c r="C81715" s="9">
        <f t="shared" ca="1" si="2552"/>
        <v>0.32415026690184956</v>
      </c>
      <c r="D81715" s="9">
        <f t="shared" ca="1" si="2553"/>
        <v>160.87751224164825</v>
      </c>
    </row>
    <row r="81716" spans="2:4" x14ac:dyDescent="0.25">
      <c r="B81716" s="13">
        <v>81706</v>
      </c>
      <c r="C81716" s="9">
        <f t="shared" ca="1" si="2552"/>
        <v>8.4333776341362632E-2</v>
      </c>
      <c r="D81716" s="9">
        <f t="shared" ca="1" si="2553"/>
        <v>142.47004301183102</v>
      </c>
    </row>
    <row r="81717" spans="2:4" x14ac:dyDescent="0.25">
      <c r="B81717" s="13">
        <v>81707</v>
      </c>
      <c r="C81717" s="9">
        <f t="shared" ca="1" si="2552"/>
        <v>0.34333175465392707</v>
      </c>
      <c r="D81717" s="9">
        <f t="shared" ca="1" si="2553"/>
        <v>161.93225892794172</v>
      </c>
    </row>
    <row r="81718" spans="2:4" x14ac:dyDescent="0.25">
      <c r="B81718" s="13">
        <v>81708</v>
      </c>
      <c r="C81718" s="9">
        <f t="shared" ca="1" si="2552"/>
        <v>0.62834088091044504</v>
      </c>
      <c r="D81718" s="9">
        <f t="shared" ca="1" si="2553"/>
        <v>176.54924638480873</v>
      </c>
    </row>
    <row r="81719" spans="2:4" x14ac:dyDescent="0.25">
      <c r="B81719" s="13">
        <v>81709</v>
      </c>
      <c r="C81719" s="9">
        <f t="shared" ca="1" si="2552"/>
        <v>0.58484282766649953</v>
      </c>
      <c r="D81719" s="9">
        <f t="shared" ca="1" si="2553"/>
        <v>174.28596853877386</v>
      </c>
    </row>
    <row r="81720" spans="2:4" x14ac:dyDescent="0.25">
      <c r="B81720" s="13">
        <v>81710</v>
      </c>
      <c r="C81720" s="9">
        <f t="shared" ca="1" si="2552"/>
        <v>0.37450379019508817</v>
      </c>
      <c r="D81720" s="9">
        <f t="shared" ca="1" si="2553"/>
        <v>163.60103552376322</v>
      </c>
    </row>
    <row r="81721" spans="2:4" x14ac:dyDescent="0.25">
      <c r="B81721" s="13">
        <v>81711</v>
      </c>
      <c r="C81721" s="9">
        <f t="shared" ca="1" si="2552"/>
        <v>0.42242560380904159</v>
      </c>
      <c r="D81721" s="9">
        <f t="shared" ca="1" si="2553"/>
        <v>166.08615900848869</v>
      </c>
    </row>
    <row r="81722" spans="2:4" x14ac:dyDescent="0.25">
      <c r="B81722" s="13">
        <v>81712</v>
      </c>
      <c r="C81722" s="9">
        <f t="shared" ca="1" si="2552"/>
        <v>0.39752688719298546</v>
      </c>
      <c r="D81722" s="9">
        <f t="shared" ca="1" si="2553"/>
        <v>164.80492618356902</v>
      </c>
    </row>
    <row r="81723" spans="2:4" x14ac:dyDescent="0.25">
      <c r="B81723" s="13">
        <v>81713</v>
      </c>
      <c r="C81723" s="9">
        <f t="shared" ca="1" si="2552"/>
        <v>0.87176360398731412</v>
      </c>
      <c r="D81723" s="9">
        <f t="shared" ca="1" si="2553"/>
        <v>192.69534784332711</v>
      </c>
    </row>
    <row r="81724" spans="2:4" x14ac:dyDescent="0.25">
      <c r="B81724" s="13">
        <v>81714</v>
      </c>
      <c r="C81724" s="9">
        <f t="shared" ca="1" si="2552"/>
        <v>0.13084868419506912</v>
      </c>
      <c r="D81724" s="9">
        <f t="shared" ca="1" si="2553"/>
        <v>147.55223359792666</v>
      </c>
    </row>
    <row r="81725" spans="2:4" x14ac:dyDescent="0.25">
      <c r="B81725" s="13">
        <v>81715</v>
      </c>
      <c r="C81725" s="9">
        <f t="shared" ca="1" si="2552"/>
        <v>0.98643445142174924</v>
      </c>
      <c r="D81725" s="9">
        <f t="shared" ca="1" si="2553"/>
        <v>214.19252926240907</v>
      </c>
    </row>
    <row r="81726" spans="2:4" x14ac:dyDescent="0.25">
      <c r="B81726" s="13">
        <v>81716</v>
      </c>
      <c r="C81726" s="9">
        <f t="shared" ca="1" si="2552"/>
        <v>0.20746712300243764</v>
      </c>
      <c r="D81726" s="9">
        <f t="shared" ca="1" si="2553"/>
        <v>153.69517554843279</v>
      </c>
    </row>
    <row r="81727" spans="2:4" x14ac:dyDescent="0.25">
      <c r="B81727" s="13">
        <v>81717</v>
      </c>
      <c r="C81727" s="9">
        <f t="shared" ca="1" si="2552"/>
        <v>0.31251224553467238</v>
      </c>
      <c r="D81727" s="9">
        <f t="shared" ca="1" si="2553"/>
        <v>160.22516356248806</v>
      </c>
    </row>
    <row r="81728" spans="2:4" x14ac:dyDescent="0.25">
      <c r="B81728" s="13">
        <v>81718</v>
      </c>
      <c r="C81728" s="9">
        <f t="shared" ca="1" si="2552"/>
        <v>5.9652989768593567E-2</v>
      </c>
      <c r="D81728" s="9">
        <f t="shared" ca="1" si="2553"/>
        <v>138.84613484492465</v>
      </c>
    </row>
    <row r="81729" spans="2:4" x14ac:dyDescent="0.25">
      <c r="B81729" s="13">
        <v>81719</v>
      </c>
      <c r="C81729" s="9">
        <f t="shared" ca="1" si="2552"/>
        <v>0.51138156216935737</v>
      </c>
      <c r="D81729" s="9">
        <f t="shared" ca="1" si="2553"/>
        <v>170.57066433527595</v>
      </c>
    </row>
    <row r="81730" spans="2:4" x14ac:dyDescent="0.25">
      <c r="B81730" s="13">
        <v>81720</v>
      </c>
      <c r="C81730" s="9">
        <f t="shared" ca="1" si="2552"/>
        <v>0.33028548555289228</v>
      </c>
      <c r="D81730" s="9">
        <f t="shared" ca="1" si="2553"/>
        <v>161.21750016041494</v>
      </c>
    </row>
    <row r="81731" spans="2:4" x14ac:dyDescent="0.25">
      <c r="B81731" s="13">
        <v>81721</v>
      </c>
      <c r="C81731" s="9">
        <f t="shared" ca="1" si="2552"/>
        <v>0.54673873134433693</v>
      </c>
      <c r="D81731" s="9">
        <f t="shared" ca="1" si="2553"/>
        <v>172.34851859325377</v>
      </c>
    </row>
    <row r="81732" spans="2:4" x14ac:dyDescent="0.25">
      <c r="B81732" s="13">
        <v>81722</v>
      </c>
      <c r="C81732" s="9">
        <f t="shared" ca="1" si="2552"/>
        <v>0.29920469592625121</v>
      </c>
      <c r="D81732" s="9">
        <f t="shared" ca="1" si="2553"/>
        <v>159.46621470764327</v>
      </c>
    </row>
    <row r="81733" spans="2:4" x14ac:dyDescent="0.25">
      <c r="B81733" s="13">
        <v>81723</v>
      </c>
      <c r="C81733" s="9">
        <f t="shared" ca="1" si="2552"/>
        <v>0.41236286417787471</v>
      </c>
      <c r="D81733" s="9">
        <f t="shared" ca="1" si="2553"/>
        <v>165.5705803530615</v>
      </c>
    </row>
    <row r="81734" spans="2:4" x14ac:dyDescent="0.25">
      <c r="B81734" s="13">
        <v>81724</v>
      </c>
      <c r="C81734" s="9">
        <f t="shared" ca="1" si="2552"/>
        <v>0.18397462393380359</v>
      </c>
      <c r="D81734" s="9">
        <f t="shared" ca="1" si="2553"/>
        <v>151.9935724524185</v>
      </c>
    </row>
    <row r="81735" spans="2:4" x14ac:dyDescent="0.25">
      <c r="B81735" s="13">
        <v>81725</v>
      </c>
      <c r="C81735" s="9">
        <f t="shared" ca="1" si="2552"/>
        <v>0.85509599816294957</v>
      </c>
      <c r="D81735" s="9">
        <f t="shared" ca="1" si="2553"/>
        <v>191.17085798298731</v>
      </c>
    </row>
    <row r="81736" spans="2:4" x14ac:dyDescent="0.25">
      <c r="B81736" s="13">
        <v>81726</v>
      </c>
      <c r="C81736" s="9">
        <f t="shared" ca="1" si="2552"/>
        <v>0.88292965797470491</v>
      </c>
      <c r="D81736" s="9">
        <f t="shared" ca="1" si="2553"/>
        <v>193.7952026099625</v>
      </c>
    </row>
    <row r="81737" spans="2:4" x14ac:dyDescent="0.25">
      <c r="B81737" s="13">
        <v>81727</v>
      </c>
      <c r="C81737" s="9">
        <f t="shared" ca="1" si="2552"/>
        <v>0.8958847778156741</v>
      </c>
      <c r="D81737" s="9">
        <f t="shared" ca="1" si="2553"/>
        <v>195.16892334287957</v>
      </c>
    </row>
    <row r="81738" spans="2:4" x14ac:dyDescent="0.25">
      <c r="B81738" s="13">
        <v>81728</v>
      </c>
      <c r="C81738" s="9">
        <f t="shared" ca="1" si="2552"/>
        <v>0.18607843299347437</v>
      </c>
      <c r="D81738" s="9">
        <f t="shared" ca="1" si="2553"/>
        <v>152.1511898012842</v>
      </c>
    </row>
    <row r="81739" spans="2:4" x14ac:dyDescent="0.25">
      <c r="B81739" s="13">
        <v>81729</v>
      </c>
      <c r="C81739" s="9">
        <f t="shared" ca="1" si="2552"/>
        <v>0.47588474389712088</v>
      </c>
      <c r="D81739" s="9">
        <f t="shared" ca="1" si="2553"/>
        <v>168.79030315289174</v>
      </c>
    </row>
    <row r="81740" spans="2:4" x14ac:dyDescent="0.25">
      <c r="B81740" s="13">
        <v>81730</v>
      </c>
      <c r="C81740" s="9">
        <f t="shared" ref="C81740:C81803" ca="1" si="2554">RAND()</f>
        <v>4.7352449356918735E-2</v>
      </c>
      <c r="D81740" s="9">
        <f t="shared" ref="D81740:D81803" ca="1" si="2555">_xlfn.NORM.INV(C81740,$C$6,$C$7)</f>
        <v>136.57830090845945</v>
      </c>
    </row>
    <row r="81741" spans="2:4" x14ac:dyDescent="0.25">
      <c r="B81741" s="13">
        <v>81731</v>
      </c>
      <c r="C81741" s="9">
        <f t="shared" ca="1" si="2554"/>
        <v>0.66656097840112094</v>
      </c>
      <c r="D81741" s="9">
        <f t="shared" ca="1" si="2555"/>
        <v>178.60873291016804</v>
      </c>
    </row>
    <row r="81742" spans="2:4" x14ac:dyDescent="0.25">
      <c r="B81742" s="13">
        <v>81732</v>
      </c>
      <c r="C81742" s="9">
        <f t="shared" ca="1" si="2554"/>
        <v>0.7295956892074883</v>
      </c>
      <c r="D81742" s="9">
        <f t="shared" ca="1" si="2555"/>
        <v>182.23181312677974</v>
      </c>
    </row>
    <row r="81743" spans="2:4" x14ac:dyDescent="0.25">
      <c r="B81743" s="13">
        <v>81733</v>
      </c>
      <c r="C81743" s="9">
        <f t="shared" ca="1" si="2554"/>
        <v>0.49811379253971089</v>
      </c>
      <c r="D81743" s="9">
        <f t="shared" ca="1" si="2555"/>
        <v>169.90543922865817</v>
      </c>
    </row>
    <row r="81744" spans="2:4" x14ac:dyDescent="0.25">
      <c r="B81744" s="13">
        <v>81734</v>
      </c>
      <c r="C81744" s="9">
        <f t="shared" ca="1" si="2554"/>
        <v>0.56642192604164276</v>
      </c>
      <c r="D81744" s="9">
        <f t="shared" ca="1" si="2555"/>
        <v>173.34543711662519</v>
      </c>
    </row>
    <row r="81745" spans="2:4" x14ac:dyDescent="0.25">
      <c r="B81745" s="13">
        <v>81735</v>
      </c>
      <c r="C81745" s="9">
        <f t="shared" ca="1" si="2554"/>
        <v>8.2643158154061536E-2</v>
      </c>
      <c r="D81745" s="9">
        <f t="shared" ca="1" si="2555"/>
        <v>142.24980080994985</v>
      </c>
    </row>
    <row r="81746" spans="2:4" x14ac:dyDescent="0.25">
      <c r="B81746" s="13">
        <v>81736</v>
      </c>
      <c r="C81746" s="9">
        <f t="shared" ca="1" si="2554"/>
        <v>0.3933245125427991</v>
      </c>
      <c r="D81746" s="9">
        <f t="shared" ca="1" si="2555"/>
        <v>164.586708498771</v>
      </c>
    </row>
    <row r="81747" spans="2:4" x14ac:dyDescent="0.25">
      <c r="B81747" s="13">
        <v>81737</v>
      </c>
      <c r="C81747" s="9">
        <f t="shared" ca="1" si="2554"/>
        <v>0.27924164534492135</v>
      </c>
      <c r="D81747" s="9">
        <f t="shared" ca="1" si="2555"/>
        <v>158.29808364047736</v>
      </c>
    </row>
    <row r="81748" spans="2:4" x14ac:dyDescent="0.25">
      <c r="B81748" s="13">
        <v>81738</v>
      </c>
      <c r="C81748" s="9">
        <f t="shared" ca="1" si="2554"/>
        <v>0.55173294857057353</v>
      </c>
      <c r="D81748" s="9">
        <f t="shared" ca="1" si="2555"/>
        <v>172.60081711600506</v>
      </c>
    </row>
    <row r="81749" spans="2:4" x14ac:dyDescent="0.25">
      <c r="B81749" s="13">
        <v>81739</v>
      </c>
      <c r="C81749" s="9">
        <f t="shared" ca="1" si="2554"/>
        <v>0.60014855231136222</v>
      </c>
      <c r="D81749" s="9">
        <f t="shared" ca="1" si="2555"/>
        <v>175.07463262423457</v>
      </c>
    </row>
    <row r="81750" spans="2:4" x14ac:dyDescent="0.25">
      <c r="B81750" s="13">
        <v>81740</v>
      </c>
      <c r="C81750" s="9">
        <f t="shared" ca="1" si="2554"/>
        <v>0.38498517426853951</v>
      </c>
      <c r="D81750" s="9">
        <f t="shared" ca="1" si="2555"/>
        <v>164.1517263627014</v>
      </c>
    </row>
    <row r="81751" spans="2:4" x14ac:dyDescent="0.25">
      <c r="B81751" s="13">
        <v>81741</v>
      </c>
      <c r="C81751" s="9">
        <f t="shared" ca="1" si="2554"/>
        <v>0.37362470394856095</v>
      </c>
      <c r="D81751" s="9">
        <f t="shared" ca="1" si="2555"/>
        <v>163.55463299268948</v>
      </c>
    </row>
    <row r="81752" spans="2:4" x14ac:dyDescent="0.25">
      <c r="B81752" s="13">
        <v>81742</v>
      </c>
      <c r="C81752" s="9">
        <f t="shared" ca="1" si="2554"/>
        <v>0.30784900990562203</v>
      </c>
      <c r="D81752" s="9">
        <f t="shared" ca="1" si="2555"/>
        <v>159.96086714233934</v>
      </c>
    </row>
    <row r="81753" spans="2:4" x14ac:dyDescent="0.25">
      <c r="B81753" s="13">
        <v>81743</v>
      </c>
      <c r="C81753" s="9">
        <f t="shared" ca="1" si="2554"/>
        <v>0.86509331806936896</v>
      </c>
      <c r="D81753" s="9">
        <f t="shared" ca="1" si="2555"/>
        <v>192.06984921252572</v>
      </c>
    </row>
    <row r="81754" spans="2:4" x14ac:dyDescent="0.25">
      <c r="B81754" s="13">
        <v>81744</v>
      </c>
      <c r="C81754" s="9">
        <f t="shared" ca="1" si="2554"/>
        <v>0.76901890090331104</v>
      </c>
      <c r="D81754" s="9">
        <f t="shared" ca="1" si="2555"/>
        <v>184.71239308257091</v>
      </c>
    </row>
    <row r="81755" spans="2:4" x14ac:dyDescent="0.25">
      <c r="B81755" s="13">
        <v>81745</v>
      </c>
      <c r="C81755" s="9">
        <f t="shared" ca="1" si="2554"/>
        <v>2.5414904921262083E-2</v>
      </c>
      <c r="D81755" s="9">
        <f t="shared" ca="1" si="2555"/>
        <v>130.94172393892376</v>
      </c>
    </row>
    <row r="81756" spans="2:4" x14ac:dyDescent="0.25">
      <c r="B81756" s="13">
        <v>81746</v>
      </c>
      <c r="C81756" s="9">
        <f t="shared" ca="1" si="2554"/>
        <v>0.58648583065368332</v>
      </c>
      <c r="D81756" s="9">
        <f t="shared" ca="1" si="2555"/>
        <v>174.37028802890217</v>
      </c>
    </row>
    <row r="81757" spans="2:4" x14ac:dyDescent="0.25">
      <c r="B81757" s="13">
        <v>81747</v>
      </c>
      <c r="C81757" s="9">
        <f t="shared" ca="1" si="2554"/>
        <v>0.78199157002156361</v>
      </c>
      <c r="D81757" s="9">
        <f t="shared" ca="1" si="2555"/>
        <v>185.57873888151232</v>
      </c>
    </row>
    <row r="81758" spans="2:4" x14ac:dyDescent="0.25">
      <c r="B81758" s="13">
        <v>81748</v>
      </c>
      <c r="C81758" s="9">
        <f t="shared" ca="1" si="2554"/>
        <v>0.97282165508701191</v>
      </c>
      <c r="D81758" s="9">
        <f t="shared" ca="1" si="2555"/>
        <v>208.47966391778522</v>
      </c>
    </row>
    <row r="81759" spans="2:4" x14ac:dyDescent="0.25">
      <c r="B81759" s="13">
        <v>81749</v>
      </c>
      <c r="C81759" s="9">
        <f t="shared" ca="1" si="2554"/>
        <v>2.2975566038179629E-2</v>
      </c>
      <c r="D81759" s="9">
        <f t="shared" ca="1" si="2555"/>
        <v>130.08316156549432</v>
      </c>
    </row>
    <row r="81760" spans="2:4" x14ac:dyDescent="0.25">
      <c r="B81760" s="13">
        <v>81750</v>
      </c>
      <c r="C81760" s="9">
        <f t="shared" ca="1" si="2554"/>
        <v>0.83595934986032738</v>
      </c>
      <c r="D81760" s="9">
        <f t="shared" ca="1" si="2555"/>
        <v>189.55971789977988</v>
      </c>
    </row>
    <row r="81761" spans="2:4" x14ac:dyDescent="0.25">
      <c r="B81761" s="13">
        <v>81751</v>
      </c>
      <c r="C81761" s="9">
        <f t="shared" ca="1" si="2554"/>
        <v>0.34023483142255095</v>
      </c>
      <c r="D81761" s="9">
        <f t="shared" ca="1" si="2555"/>
        <v>161.76355366582354</v>
      </c>
    </row>
    <row r="81762" spans="2:4" x14ac:dyDescent="0.25">
      <c r="B81762" s="13">
        <v>81752</v>
      </c>
      <c r="C81762" s="9">
        <f t="shared" ca="1" si="2554"/>
        <v>0.91233636074114632</v>
      </c>
      <c r="D81762" s="9">
        <f t="shared" ca="1" si="2555"/>
        <v>197.10566820407806</v>
      </c>
    </row>
    <row r="81763" spans="2:4" x14ac:dyDescent="0.25">
      <c r="B81763" s="13">
        <v>81753</v>
      </c>
      <c r="C81763" s="9">
        <f t="shared" ca="1" si="2554"/>
        <v>0.6538027687261142</v>
      </c>
      <c r="D81763" s="9">
        <f t="shared" ca="1" si="2555"/>
        <v>177.9121538174771</v>
      </c>
    </row>
    <row r="81764" spans="2:4" x14ac:dyDescent="0.25">
      <c r="B81764" s="13">
        <v>81754</v>
      </c>
      <c r="C81764" s="9">
        <f t="shared" ca="1" si="2554"/>
        <v>0.91670235748736772</v>
      </c>
      <c r="D81764" s="9">
        <f t="shared" ca="1" si="2555"/>
        <v>197.66453923924038</v>
      </c>
    </row>
    <row r="81765" spans="2:4" x14ac:dyDescent="0.25">
      <c r="B81765" s="13">
        <v>81755</v>
      </c>
      <c r="C81765" s="9">
        <f t="shared" ca="1" si="2554"/>
        <v>0.98488408912086678</v>
      </c>
      <c r="D81765" s="9">
        <f t="shared" ca="1" si="2555"/>
        <v>213.34079540658129</v>
      </c>
    </row>
    <row r="81766" spans="2:4" x14ac:dyDescent="0.25">
      <c r="B81766" s="13">
        <v>81756</v>
      </c>
      <c r="C81766" s="9">
        <f t="shared" ca="1" si="2554"/>
        <v>0.81440480316828634</v>
      </c>
      <c r="D81766" s="9">
        <f t="shared" ca="1" si="2555"/>
        <v>187.88491594509452</v>
      </c>
    </row>
    <row r="81767" spans="2:4" x14ac:dyDescent="0.25">
      <c r="B81767" s="13">
        <v>81757</v>
      </c>
      <c r="C81767" s="9">
        <f t="shared" ca="1" si="2554"/>
        <v>0.60951954086849869</v>
      </c>
      <c r="D81767" s="9">
        <f t="shared" ca="1" si="2555"/>
        <v>175.56134023539454</v>
      </c>
    </row>
    <row r="81768" spans="2:4" x14ac:dyDescent="0.25">
      <c r="B81768" s="13">
        <v>81758</v>
      </c>
      <c r="C81768" s="9">
        <f t="shared" ca="1" si="2554"/>
        <v>0.73729238288885346</v>
      </c>
      <c r="D81768" s="9">
        <f t="shared" ca="1" si="2555"/>
        <v>182.70040419682115</v>
      </c>
    </row>
    <row r="81769" spans="2:4" x14ac:dyDescent="0.25">
      <c r="B81769" s="13">
        <v>81759</v>
      </c>
      <c r="C81769" s="9">
        <f t="shared" ca="1" si="2554"/>
        <v>0.90573273824243716</v>
      </c>
      <c r="D81769" s="9">
        <f t="shared" ca="1" si="2555"/>
        <v>196.2985348846143</v>
      </c>
    </row>
    <row r="81770" spans="2:4" x14ac:dyDescent="0.25">
      <c r="B81770" s="13">
        <v>81760</v>
      </c>
      <c r="C81770" s="9">
        <f t="shared" ca="1" si="2554"/>
        <v>0.76245022174545385</v>
      </c>
      <c r="D81770" s="9">
        <f t="shared" ca="1" si="2555"/>
        <v>184.28412811224422</v>
      </c>
    </row>
    <row r="81771" spans="2:4" x14ac:dyDescent="0.25">
      <c r="B81771" s="13">
        <v>81761</v>
      </c>
      <c r="C81771" s="9">
        <f t="shared" ca="1" si="2554"/>
        <v>0.82740771076152375</v>
      </c>
      <c r="D81771" s="9">
        <f t="shared" ca="1" si="2555"/>
        <v>188.87941567116366</v>
      </c>
    </row>
    <row r="81772" spans="2:4" x14ac:dyDescent="0.25">
      <c r="B81772" s="13">
        <v>81762</v>
      </c>
      <c r="C81772" s="9">
        <f t="shared" ca="1" si="2554"/>
        <v>0.43901023249350823</v>
      </c>
      <c r="D81772" s="9">
        <f t="shared" ca="1" si="2555"/>
        <v>166.93041785219398</v>
      </c>
    </row>
    <row r="81773" spans="2:4" x14ac:dyDescent="0.25">
      <c r="B81773" s="13">
        <v>81763</v>
      </c>
      <c r="C81773" s="9">
        <f t="shared" ca="1" si="2554"/>
        <v>0.9171170019687731</v>
      </c>
      <c r="D81773" s="9">
        <f t="shared" ca="1" si="2555"/>
        <v>197.71874952635443</v>
      </c>
    </row>
    <row r="81774" spans="2:4" x14ac:dyDescent="0.25">
      <c r="B81774" s="13">
        <v>81764</v>
      </c>
      <c r="C81774" s="9">
        <f t="shared" ca="1" si="2554"/>
        <v>0.44658960948598492</v>
      </c>
      <c r="D81774" s="9">
        <f t="shared" ca="1" si="2555"/>
        <v>167.31435071045505</v>
      </c>
    </row>
    <row r="81775" spans="2:4" x14ac:dyDescent="0.25">
      <c r="B81775" s="13">
        <v>81765</v>
      </c>
      <c r="C81775" s="9">
        <f t="shared" ca="1" si="2554"/>
        <v>0.91508050760292869</v>
      </c>
      <c r="D81775" s="9">
        <f t="shared" ca="1" si="2555"/>
        <v>197.45442729162997</v>
      </c>
    </row>
    <row r="81776" spans="2:4" x14ac:dyDescent="0.25">
      <c r="B81776" s="13">
        <v>81766</v>
      </c>
      <c r="C81776" s="9">
        <f t="shared" ca="1" si="2554"/>
        <v>0.99388593369850853</v>
      </c>
      <c r="D81776" s="9">
        <f t="shared" ca="1" si="2555"/>
        <v>220.10983065870408</v>
      </c>
    </row>
    <row r="81777" spans="2:4" x14ac:dyDescent="0.25">
      <c r="B81777" s="13">
        <v>81767</v>
      </c>
      <c r="C81777" s="9">
        <f t="shared" ca="1" si="2554"/>
        <v>0.94397681932965638</v>
      </c>
      <c r="D81777" s="9">
        <f t="shared" ca="1" si="2555"/>
        <v>201.78124305698682</v>
      </c>
    </row>
    <row r="81778" spans="2:4" x14ac:dyDescent="0.25">
      <c r="B81778" s="13">
        <v>81768</v>
      </c>
      <c r="C81778" s="9">
        <f t="shared" ca="1" si="2554"/>
        <v>0.36382325284797268</v>
      </c>
      <c r="D81778" s="9">
        <f t="shared" ca="1" si="2555"/>
        <v>163.03484193670559</v>
      </c>
    </row>
    <row r="81779" spans="2:4" x14ac:dyDescent="0.25">
      <c r="B81779" s="13">
        <v>81769</v>
      </c>
      <c r="C81779" s="9">
        <f t="shared" ca="1" si="2554"/>
        <v>0.1950857733224155</v>
      </c>
      <c r="D81779" s="9">
        <f t="shared" ca="1" si="2555"/>
        <v>152.81387390314086</v>
      </c>
    </row>
    <row r="81780" spans="2:4" x14ac:dyDescent="0.25">
      <c r="B81780" s="13">
        <v>81770</v>
      </c>
      <c r="C81780" s="9">
        <f t="shared" ca="1" si="2554"/>
        <v>0.52138286858235083</v>
      </c>
      <c r="D81780" s="9">
        <f t="shared" ca="1" si="2555"/>
        <v>171.07249184702755</v>
      </c>
    </row>
    <row r="81781" spans="2:4" x14ac:dyDescent="0.25">
      <c r="B81781" s="13">
        <v>81771</v>
      </c>
      <c r="C81781" s="9">
        <f t="shared" ca="1" si="2554"/>
        <v>6.2627326267609584E-2</v>
      </c>
      <c r="D81781" s="9">
        <f t="shared" ca="1" si="2555"/>
        <v>139.33827885114817</v>
      </c>
    </row>
    <row r="81782" spans="2:4" x14ac:dyDescent="0.25">
      <c r="B81782" s="13">
        <v>81772</v>
      </c>
      <c r="C81782" s="9">
        <f t="shared" ca="1" si="2554"/>
        <v>0.37163521133991084</v>
      </c>
      <c r="D81782" s="9">
        <f t="shared" ca="1" si="2555"/>
        <v>163.44948902978604</v>
      </c>
    </row>
    <row r="81783" spans="2:4" x14ac:dyDescent="0.25">
      <c r="B81783" s="13">
        <v>81773</v>
      </c>
      <c r="C81783" s="9">
        <f t="shared" ca="1" si="2554"/>
        <v>0.30933525101298598</v>
      </c>
      <c r="D81783" s="9">
        <f t="shared" ca="1" si="2555"/>
        <v>160.04529054030343</v>
      </c>
    </row>
    <row r="81784" spans="2:4" x14ac:dyDescent="0.25">
      <c r="B81784" s="13">
        <v>81774</v>
      </c>
      <c r="C81784" s="9">
        <f t="shared" ca="1" si="2554"/>
        <v>0.1758057379307989</v>
      </c>
      <c r="D81784" s="9">
        <f t="shared" ca="1" si="2555"/>
        <v>151.37063790267126</v>
      </c>
    </row>
    <row r="81785" spans="2:4" x14ac:dyDescent="0.25">
      <c r="B81785" s="13">
        <v>81775</v>
      </c>
      <c r="C81785" s="9">
        <f t="shared" ca="1" si="2554"/>
        <v>4.2665794172999871E-2</v>
      </c>
      <c r="D81785" s="9">
        <f t="shared" ca="1" si="2555"/>
        <v>135.58889814626025</v>
      </c>
    </row>
    <row r="81786" spans="2:4" x14ac:dyDescent="0.25">
      <c r="B81786" s="13">
        <v>81776</v>
      </c>
      <c r="C81786" s="9">
        <f t="shared" ca="1" si="2554"/>
        <v>0.32066642779096322</v>
      </c>
      <c r="D81786" s="9">
        <f t="shared" ca="1" si="2555"/>
        <v>160.68327891284787</v>
      </c>
    </row>
    <row r="81787" spans="2:4" x14ac:dyDescent="0.25">
      <c r="B81787" s="13">
        <v>81777</v>
      </c>
      <c r="C81787" s="9">
        <f t="shared" ca="1" si="2554"/>
        <v>0.51926174616783016</v>
      </c>
      <c r="D81787" s="9">
        <f t="shared" ca="1" si="2555"/>
        <v>170.96601623407952</v>
      </c>
    </row>
    <row r="81788" spans="2:4" x14ac:dyDescent="0.25">
      <c r="B81788" s="13">
        <v>81778</v>
      </c>
      <c r="C81788" s="9">
        <f t="shared" ca="1" si="2554"/>
        <v>0.78103381384695558</v>
      </c>
      <c r="D81788" s="9">
        <f t="shared" ca="1" si="2555"/>
        <v>185.51378894054398</v>
      </c>
    </row>
    <row r="81789" spans="2:4" x14ac:dyDescent="0.25">
      <c r="B81789" s="13">
        <v>81779</v>
      </c>
      <c r="C81789" s="9">
        <f t="shared" ca="1" si="2554"/>
        <v>0.16717874372551167</v>
      </c>
      <c r="D81789" s="9">
        <f t="shared" ca="1" si="2555"/>
        <v>150.69251872778455</v>
      </c>
    </row>
    <row r="81790" spans="2:4" x14ac:dyDescent="0.25">
      <c r="B81790" s="13">
        <v>81780</v>
      </c>
      <c r="C81790" s="9">
        <f t="shared" ca="1" si="2554"/>
        <v>0.69780778532348831</v>
      </c>
      <c r="D81790" s="9">
        <f t="shared" ca="1" si="2555"/>
        <v>180.36211669952598</v>
      </c>
    </row>
    <row r="81791" spans="2:4" x14ac:dyDescent="0.25">
      <c r="B81791" s="13">
        <v>81781</v>
      </c>
      <c r="C81791" s="9">
        <f t="shared" ca="1" si="2554"/>
        <v>0.28332624862841704</v>
      </c>
      <c r="D81791" s="9">
        <f t="shared" ca="1" si="2555"/>
        <v>158.54023049491806</v>
      </c>
    </row>
    <row r="81792" spans="2:4" x14ac:dyDescent="0.25">
      <c r="B81792" s="13">
        <v>81782</v>
      </c>
      <c r="C81792" s="9">
        <f t="shared" ca="1" si="2554"/>
        <v>0.13280250273135574</v>
      </c>
      <c r="D81792" s="9">
        <f t="shared" ca="1" si="2555"/>
        <v>147.73518313076463</v>
      </c>
    </row>
    <row r="81793" spans="2:4" x14ac:dyDescent="0.25">
      <c r="B81793" s="13">
        <v>81783</v>
      </c>
      <c r="C81793" s="9">
        <f t="shared" ca="1" si="2554"/>
        <v>0.8036472148508732</v>
      </c>
      <c r="D81793" s="9">
        <f t="shared" ca="1" si="2555"/>
        <v>187.09442186608882</v>
      </c>
    </row>
    <row r="81794" spans="2:4" x14ac:dyDescent="0.25">
      <c r="B81794" s="13">
        <v>81784</v>
      </c>
      <c r="C81794" s="9">
        <f t="shared" ca="1" si="2554"/>
        <v>0.14872168094739391</v>
      </c>
      <c r="D81794" s="9">
        <f t="shared" ca="1" si="2555"/>
        <v>149.16136669216951</v>
      </c>
    </row>
    <row r="81795" spans="2:4" x14ac:dyDescent="0.25">
      <c r="B81795" s="13">
        <v>81785</v>
      </c>
      <c r="C81795" s="9">
        <f t="shared" ca="1" si="2554"/>
        <v>0.44405276228078039</v>
      </c>
      <c r="D81795" s="9">
        <f t="shared" ca="1" si="2555"/>
        <v>167.18596403827939</v>
      </c>
    </row>
    <row r="81796" spans="2:4" x14ac:dyDescent="0.25">
      <c r="B81796" s="13">
        <v>81786</v>
      </c>
      <c r="C81796" s="9">
        <f t="shared" ca="1" si="2554"/>
        <v>0.16815662745474913</v>
      </c>
      <c r="D81796" s="9">
        <f t="shared" ca="1" si="2555"/>
        <v>150.77049463471252</v>
      </c>
    </row>
    <row r="81797" spans="2:4" x14ac:dyDescent="0.25">
      <c r="B81797" s="13">
        <v>81787</v>
      </c>
      <c r="C81797" s="9">
        <f t="shared" ca="1" si="2554"/>
        <v>0.61119219415273307</v>
      </c>
      <c r="D81797" s="9">
        <f t="shared" ca="1" si="2555"/>
        <v>175.64855311129591</v>
      </c>
    </row>
    <row r="81798" spans="2:4" x14ac:dyDescent="0.25">
      <c r="B81798" s="13">
        <v>81788</v>
      </c>
      <c r="C81798" s="9">
        <f t="shared" ca="1" si="2554"/>
        <v>0.91697461882944686</v>
      </c>
      <c r="D81798" s="9">
        <f t="shared" ca="1" si="2555"/>
        <v>197.70011152168644</v>
      </c>
    </row>
    <row r="81799" spans="2:4" x14ac:dyDescent="0.25">
      <c r="B81799" s="13">
        <v>81789</v>
      </c>
      <c r="C81799" s="9">
        <f t="shared" ca="1" si="2554"/>
        <v>0.51218174539465988</v>
      </c>
      <c r="D81799" s="9">
        <f t="shared" ca="1" si="2555"/>
        <v>170.6107970821746</v>
      </c>
    </row>
    <row r="81800" spans="2:4" x14ac:dyDescent="0.25">
      <c r="B81800" s="13">
        <v>81790</v>
      </c>
      <c r="C81800" s="9">
        <f t="shared" ca="1" si="2554"/>
        <v>0.35840694774849924</v>
      </c>
      <c r="D81800" s="9">
        <f t="shared" ca="1" si="2555"/>
        <v>162.74559565143807</v>
      </c>
    </row>
    <row r="81801" spans="2:4" x14ac:dyDescent="0.25">
      <c r="B81801" s="13">
        <v>81791</v>
      </c>
      <c r="C81801" s="9">
        <f t="shared" ca="1" si="2554"/>
        <v>2.4075822188662444E-2</v>
      </c>
      <c r="D81801" s="9">
        <f t="shared" ca="1" si="2555"/>
        <v>130.47944676978233</v>
      </c>
    </row>
    <row r="81802" spans="2:4" x14ac:dyDescent="0.25">
      <c r="B81802" s="13">
        <v>81792</v>
      </c>
      <c r="C81802" s="9">
        <f t="shared" ca="1" si="2554"/>
        <v>0.78379945245759464</v>
      </c>
      <c r="D81802" s="9">
        <f t="shared" ca="1" si="2555"/>
        <v>185.70179001581448</v>
      </c>
    </row>
    <row r="81803" spans="2:4" x14ac:dyDescent="0.25">
      <c r="B81803" s="13">
        <v>81793</v>
      </c>
      <c r="C81803" s="9">
        <f t="shared" ca="1" si="2554"/>
        <v>0.5683522050803983</v>
      </c>
      <c r="D81803" s="9">
        <f t="shared" ca="1" si="2555"/>
        <v>173.44361096261369</v>
      </c>
    </row>
    <row r="81804" spans="2:4" x14ac:dyDescent="0.25">
      <c r="B81804" s="13">
        <v>81794</v>
      </c>
      <c r="C81804" s="9">
        <f t="shared" ref="C81804:C81867" ca="1" si="2556">RAND()</f>
        <v>0.50927367831830739</v>
      </c>
      <c r="D81804" s="9">
        <f t="shared" ref="D81804:D81867" ca="1" si="2557">_xlfn.NORM.INV(C81804,$C$6,$C$7)</f>
        <v>170.4649551637315</v>
      </c>
    </row>
    <row r="81805" spans="2:4" x14ac:dyDescent="0.25">
      <c r="B81805" s="13">
        <v>81795</v>
      </c>
      <c r="C81805" s="9">
        <f t="shared" ca="1" si="2556"/>
        <v>0.37076603701704502</v>
      </c>
      <c r="D81805" s="9">
        <f t="shared" ca="1" si="2557"/>
        <v>163.40349676729306</v>
      </c>
    </row>
    <row r="81806" spans="2:4" x14ac:dyDescent="0.25">
      <c r="B81806" s="13">
        <v>81796</v>
      </c>
      <c r="C81806" s="9">
        <f t="shared" ca="1" si="2556"/>
        <v>0.49621199136121252</v>
      </c>
      <c r="D81806" s="9">
        <f t="shared" ca="1" si="2557"/>
        <v>169.81009455521598</v>
      </c>
    </row>
    <row r="81807" spans="2:4" x14ac:dyDescent="0.25">
      <c r="B81807" s="13">
        <v>81797</v>
      </c>
      <c r="C81807" s="9">
        <f t="shared" ca="1" si="2556"/>
        <v>0.94398938626109674</v>
      </c>
      <c r="D81807" s="9">
        <f t="shared" ca="1" si="2557"/>
        <v>201.78347000520333</v>
      </c>
    </row>
    <row r="81808" spans="2:4" x14ac:dyDescent="0.25">
      <c r="B81808" s="13">
        <v>81798</v>
      </c>
      <c r="C81808" s="9">
        <f t="shared" ca="1" si="2556"/>
        <v>0.47209435980593062</v>
      </c>
      <c r="D81808" s="9">
        <f t="shared" ca="1" si="2557"/>
        <v>168.59987586810624</v>
      </c>
    </row>
    <row r="81809" spans="2:4" x14ac:dyDescent="0.25">
      <c r="B81809" s="13">
        <v>81799</v>
      </c>
      <c r="C81809" s="9">
        <f t="shared" ca="1" si="2556"/>
        <v>0.15475094826142144</v>
      </c>
      <c r="D81809" s="9">
        <f t="shared" ca="1" si="2557"/>
        <v>149.67464478679949</v>
      </c>
    </row>
    <row r="81810" spans="2:4" x14ac:dyDescent="0.25">
      <c r="B81810" s="13">
        <v>81800</v>
      </c>
      <c r="C81810" s="9">
        <f t="shared" ca="1" si="2556"/>
        <v>0.82645710913583825</v>
      </c>
      <c r="D81810" s="9">
        <f t="shared" ca="1" si="2557"/>
        <v>188.80513877645063</v>
      </c>
    </row>
    <row r="81811" spans="2:4" x14ac:dyDescent="0.25">
      <c r="B81811" s="13">
        <v>81801</v>
      </c>
      <c r="C81811" s="9">
        <f t="shared" ca="1" si="2556"/>
        <v>0.6530487336530042</v>
      </c>
      <c r="D81811" s="9">
        <f t="shared" ca="1" si="2557"/>
        <v>177.87129168950463</v>
      </c>
    </row>
    <row r="81812" spans="2:4" x14ac:dyDescent="0.25">
      <c r="B81812" s="13">
        <v>81802</v>
      </c>
      <c r="C81812" s="9">
        <f t="shared" ca="1" si="2556"/>
        <v>0.59893419033536799</v>
      </c>
      <c r="D81812" s="9">
        <f t="shared" ca="1" si="2557"/>
        <v>175.01178692747325</v>
      </c>
    </row>
    <row r="81813" spans="2:4" x14ac:dyDescent="0.25">
      <c r="B81813" s="13">
        <v>81803</v>
      </c>
      <c r="C81813" s="9">
        <f t="shared" ca="1" si="2556"/>
        <v>0.61460746674651356</v>
      </c>
      <c r="D81813" s="9">
        <f t="shared" ca="1" si="2557"/>
        <v>175.82696297278133</v>
      </c>
    </row>
    <row r="81814" spans="2:4" x14ac:dyDescent="0.25">
      <c r="B81814" s="13">
        <v>81804</v>
      </c>
      <c r="C81814" s="9">
        <f t="shared" ca="1" si="2556"/>
        <v>0.74873637275591487</v>
      </c>
      <c r="D81814" s="9">
        <f t="shared" ca="1" si="2557"/>
        <v>183.41037196814577</v>
      </c>
    </row>
    <row r="81815" spans="2:4" x14ac:dyDescent="0.25">
      <c r="B81815" s="13">
        <v>81805</v>
      </c>
      <c r="C81815" s="9">
        <f t="shared" ca="1" si="2556"/>
        <v>0.86727166016681267</v>
      </c>
      <c r="D81815" s="9">
        <f t="shared" ca="1" si="2557"/>
        <v>192.27172724801628</v>
      </c>
    </row>
    <row r="81816" spans="2:4" x14ac:dyDescent="0.25">
      <c r="B81816" s="13">
        <v>81806</v>
      </c>
      <c r="C81816" s="9">
        <f t="shared" ca="1" si="2556"/>
        <v>0.49447180920416811</v>
      </c>
      <c r="D81816" s="9">
        <f t="shared" ca="1" si="2557"/>
        <v>169.72284874280714</v>
      </c>
    </row>
    <row r="81817" spans="2:4" x14ac:dyDescent="0.25">
      <c r="B81817" s="13">
        <v>81807</v>
      </c>
      <c r="C81817" s="9">
        <f t="shared" ca="1" si="2556"/>
        <v>9.683544031436897E-3</v>
      </c>
      <c r="D81817" s="9">
        <f t="shared" ca="1" si="2557"/>
        <v>123.23222394360829</v>
      </c>
    </row>
    <row r="81818" spans="2:4" x14ac:dyDescent="0.25">
      <c r="B81818" s="13">
        <v>81808</v>
      </c>
      <c r="C81818" s="9">
        <f t="shared" ca="1" si="2556"/>
        <v>0.52423462562572865</v>
      </c>
      <c r="D81818" s="9">
        <f t="shared" ca="1" si="2557"/>
        <v>171.21569215851963</v>
      </c>
    </row>
    <row r="81819" spans="2:4" x14ac:dyDescent="0.25">
      <c r="B81819" s="13">
        <v>81809</v>
      </c>
      <c r="C81819" s="9">
        <f t="shared" ca="1" si="2556"/>
        <v>0.60190280336549307</v>
      </c>
      <c r="D81819" s="9">
        <f t="shared" ca="1" si="2557"/>
        <v>175.16550740495373</v>
      </c>
    </row>
    <row r="81820" spans="2:4" x14ac:dyDescent="0.25">
      <c r="B81820" s="13">
        <v>81810</v>
      </c>
      <c r="C81820" s="9">
        <f t="shared" ca="1" si="2556"/>
        <v>9.2106144792823308E-2</v>
      </c>
      <c r="D81820" s="9">
        <f t="shared" ca="1" si="2557"/>
        <v>143.44206930016136</v>
      </c>
    </row>
    <row r="81821" spans="2:4" x14ac:dyDescent="0.25">
      <c r="B81821" s="13">
        <v>81811</v>
      </c>
      <c r="C81821" s="9">
        <f t="shared" ca="1" si="2556"/>
        <v>0.51633512919599989</v>
      </c>
      <c r="D81821" s="9">
        <f t="shared" ca="1" si="2557"/>
        <v>170.81915090036875</v>
      </c>
    </row>
    <row r="81822" spans="2:4" x14ac:dyDescent="0.25">
      <c r="B81822" s="13">
        <v>81812</v>
      </c>
      <c r="C81822" s="9">
        <f t="shared" ca="1" si="2556"/>
        <v>0.54994937694028823</v>
      </c>
      <c r="D81822" s="9">
        <f t="shared" ca="1" si="2557"/>
        <v>172.51066897706613</v>
      </c>
    </row>
    <row r="81823" spans="2:4" x14ac:dyDescent="0.25">
      <c r="B81823" s="13">
        <v>81813</v>
      </c>
      <c r="C81823" s="9">
        <f t="shared" ca="1" si="2556"/>
        <v>0.44511740595008642</v>
      </c>
      <c r="D81823" s="9">
        <f t="shared" ca="1" si="2557"/>
        <v>167.23985814283813</v>
      </c>
    </row>
    <row r="81824" spans="2:4" x14ac:dyDescent="0.25">
      <c r="B81824" s="13">
        <v>81814</v>
      </c>
      <c r="C81824" s="9">
        <f t="shared" ca="1" si="2556"/>
        <v>4.7697881137947595E-2</v>
      </c>
      <c r="D81824" s="9">
        <f t="shared" ca="1" si="2557"/>
        <v>136.64806081299173</v>
      </c>
    </row>
    <row r="81825" spans="2:4" x14ac:dyDescent="0.25">
      <c r="B81825" s="13">
        <v>81815</v>
      </c>
      <c r="C81825" s="9">
        <f t="shared" ca="1" si="2556"/>
        <v>0.26350868391136717</v>
      </c>
      <c r="D81825" s="9">
        <f t="shared" ca="1" si="2557"/>
        <v>157.34868832585769</v>
      </c>
    </row>
    <row r="81826" spans="2:4" x14ac:dyDescent="0.25">
      <c r="B81826" s="13">
        <v>81816</v>
      </c>
      <c r="C81826" s="9">
        <f t="shared" ca="1" si="2556"/>
        <v>0.6407304964155156</v>
      </c>
      <c r="D81826" s="9">
        <f t="shared" ca="1" si="2557"/>
        <v>177.20824125483574</v>
      </c>
    </row>
    <row r="81827" spans="2:4" x14ac:dyDescent="0.25">
      <c r="B81827" s="13">
        <v>81817</v>
      </c>
      <c r="C81827" s="9">
        <f t="shared" ca="1" si="2556"/>
        <v>0.80987787297199609</v>
      </c>
      <c r="D81827" s="9">
        <f t="shared" ca="1" si="2557"/>
        <v>187.54892674574126</v>
      </c>
    </row>
    <row r="81828" spans="2:4" x14ac:dyDescent="0.25">
      <c r="B81828" s="13">
        <v>81818</v>
      </c>
      <c r="C81828" s="9">
        <f t="shared" ca="1" si="2556"/>
        <v>0.10372025121692618</v>
      </c>
      <c r="D81828" s="9">
        <f t="shared" ca="1" si="2557"/>
        <v>144.78730665481072</v>
      </c>
    </row>
    <row r="81829" spans="2:4" x14ac:dyDescent="0.25">
      <c r="B81829" s="13">
        <v>81819</v>
      </c>
      <c r="C81829" s="9">
        <f t="shared" ca="1" si="2556"/>
        <v>0.60226771430322767</v>
      </c>
      <c r="D81829" s="9">
        <f t="shared" ca="1" si="2557"/>
        <v>175.18442408771014</v>
      </c>
    </row>
    <row r="81830" spans="2:4" x14ac:dyDescent="0.25">
      <c r="B81830" s="13">
        <v>81820</v>
      </c>
      <c r="C81830" s="9">
        <f t="shared" ca="1" si="2556"/>
        <v>0.91736650395984809</v>
      </c>
      <c r="D81830" s="9">
        <f t="shared" ca="1" si="2557"/>
        <v>197.75146759976877</v>
      </c>
    </row>
    <row r="81831" spans="2:4" x14ac:dyDescent="0.25">
      <c r="B81831" s="13">
        <v>81821</v>
      </c>
      <c r="C81831" s="9">
        <f t="shared" ca="1" si="2556"/>
        <v>0.28803461151242304</v>
      </c>
      <c r="D81831" s="9">
        <f t="shared" ca="1" si="2557"/>
        <v>158.81728925188807</v>
      </c>
    </row>
    <row r="81832" spans="2:4" x14ac:dyDescent="0.25">
      <c r="B81832" s="13">
        <v>81822</v>
      </c>
      <c r="C81832" s="9">
        <f t="shared" ca="1" si="2556"/>
        <v>0.93218531445958241</v>
      </c>
      <c r="D81832" s="9">
        <f t="shared" ca="1" si="2557"/>
        <v>199.84532420857732</v>
      </c>
    </row>
    <row r="81833" spans="2:4" x14ac:dyDescent="0.25">
      <c r="B81833" s="13">
        <v>81823</v>
      </c>
      <c r="C81833" s="9">
        <f t="shared" ca="1" si="2556"/>
        <v>0.18773827951868205</v>
      </c>
      <c r="D81833" s="9">
        <f t="shared" ca="1" si="2557"/>
        <v>152.27476735774266</v>
      </c>
    </row>
    <row r="81834" spans="2:4" x14ac:dyDescent="0.25">
      <c r="B81834" s="13">
        <v>81824</v>
      </c>
      <c r="C81834" s="9">
        <f t="shared" ca="1" si="2556"/>
        <v>1.4196598001185445E-2</v>
      </c>
      <c r="D81834" s="9">
        <f t="shared" ca="1" si="2557"/>
        <v>126.16379093310456</v>
      </c>
    </row>
    <row r="81835" spans="2:4" x14ac:dyDescent="0.25">
      <c r="B81835" s="13">
        <v>81825</v>
      </c>
      <c r="C81835" s="9">
        <f t="shared" ca="1" si="2556"/>
        <v>0.1068131766618039</v>
      </c>
      <c r="D81835" s="9">
        <f t="shared" ca="1" si="2557"/>
        <v>145.12688852795827</v>
      </c>
    </row>
    <row r="81836" spans="2:4" x14ac:dyDescent="0.25">
      <c r="B81836" s="13">
        <v>81826</v>
      </c>
      <c r="C81836" s="9">
        <f t="shared" ca="1" si="2556"/>
        <v>0.66008318345681583</v>
      </c>
      <c r="D81836" s="9">
        <f t="shared" ca="1" si="2557"/>
        <v>178.25380325513862</v>
      </c>
    </row>
    <row r="81837" spans="2:4" x14ac:dyDescent="0.25">
      <c r="B81837" s="13">
        <v>81827</v>
      </c>
      <c r="C81837" s="9">
        <f t="shared" ca="1" si="2556"/>
        <v>0.95068742431286724</v>
      </c>
      <c r="D81837" s="9">
        <f t="shared" ca="1" si="2557"/>
        <v>203.03111456504959</v>
      </c>
    </row>
    <row r="81838" spans="2:4" x14ac:dyDescent="0.25">
      <c r="B81838" s="13">
        <v>81828</v>
      </c>
      <c r="C81838" s="9">
        <f t="shared" ca="1" si="2556"/>
        <v>0.22637409048343404</v>
      </c>
      <c r="D81838" s="9">
        <f t="shared" ca="1" si="2557"/>
        <v>154.98317433809149</v>
      </c>
    </row>
    <row r="81839" spans="2:4" x14ac:dyDescent="0.25">
      <c r="B81839" s="13">
        <v>81829</v>
      </c>
      <c r="C81839" s="9">
        <f t="shared" ca="1" si="2556"/>
        <v>0.60818156695439851</v>
      </c>
      <c r="D81839" s="9">
        <f t="shared" ca="1" si="2557"/>
        <v>175.49165381628237</v>
      </c>
    </row>
    <row r="81840" spans="2:4" x14ac:dyDescent="0.25">
      <c r="B81840" s="13">
        <v>81830</v>
      </c>
      <c r="C81840" s="9">
        <f t="shared" ca="1" si="2556"/>
        <v>0.84498586209999704</v>
      </c>
      <c r="D81840" s="9">
        <f t="shared" ca="1" si="2557"/>
        <v>190.30325407577902</v>
      </c>
    </row>
    <row r="81841" spans="2:4" x14ac:dyDescent="0.25">
      <c r="B81841" s="13">
        <v>81831</v>
      </c>
      <c r="C81841" s="9">
        <f t="shared" ca="1" si="2556"/>
        <v>0.39925157333228978</v>
      </c>
      <c r="D81841" s="9">
        <f t="shared" ca="1" si="2557"/>
        <v>164.89430419984564</v>
      </c>
    </row>
    <row r="81842" spans="2:4" x14ac:dyDescent="0.25">
      <c r="B81842" s="13">
        <v>81832</v>
      </c>
      <c r="C81842" s="9">
        <f t="shared" ca="1" si="2556"/>
        <v>2.604114617514941E-2</v>
      </c>
      <c r="D81842" s="9">
        <f t="shared" ca="1" si="2557"/>
        <v>131.15094130282051</v>
      </c>
    </row>
    <row r="81843" spans="2:4" x14ac:dyDescent="0.25">
      <c r="B81843" s="13">
        <v>81833</v>
      </c>
      <c r="C81843" s="9">
        <f t="shared" ca="1" si="2556"/>
        <v>4.5188725512200212E-2</v>
      </c>
      <c r="D81843" s="9">
        <f t="shared" ca="1" si="2557"/>
        <v>136.13179981911074</v>
      </c>
    </row>
    <row r="81844" spans="2:4" x14ac:dyDescent="0.25">
      <c r="B81844" s="13">
        <v>81834</v>
      </c>
      <c r="C81844" s="9">
        <f t="shared" ca="1" si="2556"/>
        <v>0.41744981953966032</v>
      </c>
      <c r="D81844" s="9">
        <f t="shared" ca="1" si="2557"/>
        <v>165.83156407568839</v>
      </c>
    </row>
    <row r="81845" spans="2:4" x14ac:dyDescent="0.25">
      <c r="B81845" s="13">
        <v>81835</v>
      </c>
      <c r="C81845" s="9">
        <f t="shared" ca="1" si="2556"/>
        <v>0.39996592448013657</v>
      </c>
      <c r="D81845" s="9">
        <f t="shared" ca="1" si="2557"/>
        <v>164.93129391196075</v>
      </c>
    </row>
    <row r="81846" spans="2:4" x14ac:dyDescent="0.25">
      <c r="B81846" s="13">
        <v>81836</v>
      </c>
      <c r="C81846" s="9">
        <f t="shared" ca="1" si="2556"/>
        <v>0.1722200658770684</v>
      </c>
      <c r="D81846" s="9">
        <f t="shared" ca="1" si="2557"/>
        <v>151.09142898039497</v>
      </c>
    </row>
    <row r="81847" spans="2:4" x14ac:dyDescent="0.25">
      <c r="B81847" s="13">
        <v>81837</v>
      </c>
      <c r="C81847" s="9">
        <f t="shared" ca="1" si="2556"/>
        <v>0.60399132161752556</v>
      </c>
      <c r="D81847" s="9">
        <f t="shared" ca="1" si="2557"/>
        <v>175.27383750156724</v>
      </c>
    </row>
    <row r="81848" spans="2:4" x14ac:dyDescent="0.25">
      <c r="B81848" s="13">
        <v>81838</v>
      </c>
      <c r="C81848" s="9">
        <f t="shared" ca="1" si="2556"/>
        <v>0.21384966402175209</v>
      </c>
      <c r="D81848" s="9">
        <f t="shared" ca="1" si="2557"/>
        <v>154.13730532431418</v>
      </c>
    </row>
    <row r="81849" spans="2:4" x14ac:dyDescent="0.25">
      <c r="B81849" s="13">
        <v>81839</v>
      </c>
      <c r="C81849" s="9">
        <f t="shared" ca="1" si="2556"/>
        <v>0.14103262786925042</v>
      </c>
      <c r="D81849" s="9">
        <f t="shared" ca="1" si="2557"/>
        <v>148.48617024942976</v>
      </c>
    </row>
    <row r="81850" spans="2:4" x14ac:dyDescent="0.25">
      <c r="B81850" s="13">
        <v>81840</v>
      </c>
      <c r="C81850" s="9">
        <f t="shared" ca="1" si="2556"/>
        <v>0.84722978260176685</v>
      </c>
      <c r="D81850" s="9">
        <f t="shared" ca="1" si="2557"/>
        <v>190.49248851368557</v>
      </c>
    </row>
    <row r="81851" spans="2:4" x14ac:dyDescent="0.25">
      <c r="B81851" s="13">
        <v>81841</v>
      </c>
      <c r="C81851" s="9">
        <f t="shared" ca="1" si="2556"/>
        <v>0.77177382684445262</v>
      </c>
      <c r="D81851" s="9">
        <f t="shared" ca="1" si="2557"/>
        <v>184.89402490179512</v>
      </c>
    </row>
    <row r="81852" spans="2:4" x14ac:dyDescent="0.25">
      <c r="B81852" s="13">
        <v>81842</v>
      </c>
      <c r="C81852" s="9">
        <f t="shared" ca="1" si="2556"/>
        <v>0.22563843113214543</v>
      </c>
      <c r="D81852" s="9">
        <f t="shared" ca="1" si="2557"/>
        <v>154.93423980105399</v>
      </c>
    </row>
    <row r="81853" spans="2:4" x14ac:dyDescent="0.25">
      <c r="B81853" s="13">
        <v>81843</v>
      </c>
      <c r="C81853" s="9">
        <f t="shared" ca="1" si="2556"/>
        <v>0.85533685766649348</v>
      </c>
      <c r="D81853" s="9">
        <f t="shared" ca="1" si="2557"/>
        <v>191.19201445498135</v>
      </c>
    </row>
    <row r="81854" spans="2:4" x14ac:dyDescent="0.25">
      <c r="B81854" s="13">
        <v>81844</v>
      </c>
      <c r="C81854" s="9">
        <f t="shared" ca="1" si="2556"/>
        <v>0.40049454970642007</v>
      </c>
      <c r="D81854" s="9">
        <f t="shared" ca="1" si="2557"/>
        <v>164.95865541224197</v>
      </c>
    </row>
    <row r="81855" spans="2:4" x14ac:dyDescent="0.25">
      <c r="B81855" s="13">
        <v>81845</v>
      </c>
      <c r="C81855" s="9">
        <f t="shared" ca="1" si="2556"/>
        <v>8.7771999143668733E-3</v>
      </c>
      <c r="D81855" s="9">
        <f t="shared" ca="1" si="2557"/>
        <v>122.50229215815047</v>
      </c>
    </row>
    <row r="81856" spans="2:4" x14ac:dyDescent="0.25">
      <c r="B81856" s="13">
        <v>81846</v>
      </c>
      <c r="C81856" s="9">
        <f t="shared" ca="1" si="2556"/>
        <v>0.17530235851277032</v>
      </c>
      <c r="D81856" s="9">
        <f t="shared" ca="1" si="2557"/>
        <v>151.33166041300098</v>
      </c>
    </row>
    <row r="81857" spans="2:4" x14ac:dyDescent="0.25">
      <c r="B81857" s="13">
        <v>81847</v>
      </c>
      <c r="C81857" s="9">
        <f t="shared" ca="1" si="2556"/>
        <v>0.33536127532675408</v>
      </c>
      <c r="D81857" s="9">
        <f t="shared" ca="1" si="2557"/>
        <v>161.49686884966252</v>
      </c>
    </row>
    <row r="81858" spans="2:4" x14ac:dyDescent="0.25">
      <c r="B81858" s="13">
        <v>81848</v>
      </c>
      <c r="C81858" s="9">
        <f t="shared" ca="1" si="2556"/>
        <v>0.97993272214128213</v>
      </c>
      <c r="D81858" s="9">
        <f t="shared" ca="1" si="2557"/>
        <v>211.04722742662432</v>
      </c>
    </row>
    <row r="81859" spans="2:4" x14ac:dyDescent="0.25">
      <c r="B81859" s="13">
        <v>81849</v>
      </c>
      <c r="C81859" s="9">
        <f t="shared" ca="1" si="2556"/>
        <v>0.35779390074169692</v>
      </c>
      <c r="D81859" s="9">
        <f t="shared" ca="1" si="2557"/>
        <v>162.71276251418718</v>
      </c>
    </row>
    <row r="81860" spans="2:4" x14ac:dyDescent="0.25">
      <c r="B81860" s="13">
        <v>81850</v>
      </c>
      <c r="C81860" s="9">
        <f t="shared" ca="1" si="2556"/>
        <v>0.73262752999495828</v>
      </c>
      <c r="D81860" s="9">
        <f t="shared" ca="1" si="2557"/>
        <v>182.4155831061953</v>
      </c>
    </row>
    <row r="81861" spans="2:4" x14ac:dyDescent="0.25">
      <c r="B81861" s="13">
        <v>81851</v>
      </c>
      <c r="C81861" s="9">
        <f t="shared" ca="1" si="2556"/>
        <v>0.16036329819434658</v>
      </c>
      <c r="D81861" s="9">
        <f t="shared" ca="1" si="2557"/>
        <v>150.14068297320182</v>
      </c>
    </row>
    <row r="81862" spans="2:4" x14ac:dyDescent="0.25">
      <c r="B81862" s="13">
        <v>81852</v>
      </c>
      <c r="C81862" s="9">
        <f t="shared" ca="1" si="2556"/>
        <v>0.59716169724783008</v>
      </c>
      <c r="D81862" s="9">
        <f t="shared" ca="1" si="2557"/>
        <v>174.920145381087</v>
      </c>
    </row>
    <row r="81863" spans="2:4" x14ac:dyDescent="0.25">
      <c r="B81863" s="13">
        <v>81853</v>
      </c>
      <c r="C81863" s="9">
        <f t="shared" ca="1" si="2556"/>
        <v>0.94923503146910482</v>
      </c>
      <c r="D81863" s="9">
        <f t="shared" ca="1" si="2557"/>
        <v>202.74962657913289</v>
      </c>
    </row>
    <row r="81864" spans="2:4" x14ac:dyDescent="0.25">
      <c r="B81864" s="13">
        <v>81854</v>
      </c>
      <c r="C81864" s="9">
        <f t="shared" ca="1" si="2556"/>
        <v>0.66347950498905106</v>
      </c>
      <c r="D81864" s="9">
        <f t="shared" ca="1" si="2557"/>
        <v>178.43956234362503</v>
      </c>
    </row>
    <row r="81865" spans="2:4" x14ac:dyDescent="0.25">
      <c r="B81865" s="13">
        <v>81855</v>
      </c>
      <c r="C81865" s="9">
        <f t="shared" ca="1" si="2556"/>
        <v>0.6357888420325557</v>
      </c>
      <c r="D81865" s="9">
        <f t="shared" ca="1" si="2557"/>
        <v>176.94449932500038</v>
      </c>
    </row>
    <row r="81866" spans="2:4" x14ac:dyDescent="0.25">
      <c r="B81866" s="13">
        <v>81856</v>
      </c>
      <c r="C81866" s="9">
        <f t="shared" ca="1" si="2556"/>
        <v>0.52749744581785785</v>
      </c>
      <c r="D81866" s="9">
        <f t="shared" ca="1" si="2557"/>
        <v>171.37961082670628</v>
      </c>
    </row>
    <row r="81867" spans="2:4" x14ac:dyDescent="0.25">
      <c r="B81867" s="13">
        <v>81857</v>
      </c>
      <c r="C81867" s="9">
        <f t="shared" ca="1" si="2556"/>
        <v>0.76532357888567482</v>
      </c>
      <c r="D81867" s="9">
        <f t="shared" ca="1" si="2557"/>
        <v>184.47064844510481</v>
      </c>
    </row>
    <row r="81868" spans="2:4" x14ac:dyDescent="0.25">
      <c r="B81868" s="13">
        <v>81858</v>
      </c>
      <c r="C81868" s="9">
        <f t="shared" ref="C81868:C81931" ca="1" si="2558">RAND()</f>
        <v>0.46524205553427567</v>
      </c>
      <c r="D81868" s="9">
        <f t="shared" ref="D81868:D81931" ca="1" si="2559">_xlfn.NORM.INV(C81868,$C$6,$C$7)</f>
        <v>168.25528469296952</v>
      </c>
    </row>
    <row r="81869" spans="2:4" x14ac:dyDescent="0.25">
      <c r="B81869" s="13">
        <v>81859</v>
      </c>
      <c r="C81869" s="9">
        <f t="shared" ca="1" si="2558"/>
        <v>0.75717753637621177</v>
      </c>
      <c r="D81869" s="9">
        <f t="shared" ca="1" si="2559"/>
        <v>183.94504557138458</v>
      </c>
    </row>
    <row r="81870" spans="2:4" x14ac:dyDescent="0.25">
      <c r="B81870" s="13">
        <v>81860</v>
      </c>
      <c r="C81870" s="9">
        <f t="shared" ca="1" si="2558"/>
        <v>0.81073077229691637</v>
      </c>
      <c r="D81870" s="9">
        <f t="shared" ca="1" si="2559"/>
        <v>187.61184867106761</v>
      </c>
    </row>
    <row r="81871" spans="2:4" x14ac:dyDescent="0.25">
      <c r="B81871" s="13">
        <v>81861</v>
      </c>
      <c r="C81871" s="9">
        <f t="shared" ca="1" si="2558"/>
        <v>0.92932710959601972</v>
      </c>
      <c r="D81871" s="9">
        <f t="shared" ca="1" si="2559"/>
        <v>199.41595798073766</v>
      </c>
    </row>
    <row r="81872" spans="2:4" x14ac:dyDescent="0.25">
      <c r="B81872" s="13">
        <v>81862</v>
      </c>
      <c r="C81872" s="9">
        <f t="shared" ca="1" si="2558"/>
        <v>0.36853217587316744</v>
      </c>
      <c r="D81872" s="9">
        <f t="shared" ca="1" si="2559"/>
        <v>163.28513138015256</v>
      </c>
    </row>
    <row r="81873" spans="2:4" x14ac:dyDescent="0.25">
      <c r="B81873" s="13">
        <v>81863</v>
      </c>
      <c r="C81873" s="9">
        <f t="shared" ca="1" si="2558"/>
        <v>0.88316977479969594</v>
      </c>
      <c r="D81873" s="9">
        <f t="shared" ca="1" si="2559"/>
        <v>193.8196502336024</v>
      </c>
    </row>
    <row r="81874" spans="2:4" x14ac:dyDescent="0.25">
      <c r="B81874" s="13">
        <v>81864</v>
      </c>
      <c r="C81874" s="9">
        <f t="shared" ca="1" si="2558"/>
        <v>0.25449670669090829</v>
      </c>
      <c r="D81874" s="9">
        <f t="shared" ca="1" si="2559"/>
        <v>156.79188282240301</v>
      </c>
    </row>
    <row r="81875" spans="2:4" x14ac:dyDescent="0.25">
      <c r="B81875" s="13">
        <v>81865</v>
      </c>
      <c r="C81875" s="9">
        <f t="shared" ca="1" si="2558"/>
        <v>5.3237403643937475E-2</v>
      </c>
      <c r="D81875" s="9">
        <f t="shared" ca="1" si="2559"/>
        <v>137.7151472798152</v>
      </c>
    </row>
    <row r="81876" spans="2:4" x14ac:dyDescent="0.25">
      <c r="B81876" s="13">
        <v>81866</v>
      </c>
      <c r="C81876" s="9">
        <f t="shared" ca="1" si="2558"/>
        <v>0.25043620079700091</v>
      </c>
      <c r="D81876" s="9">
        <f t="shared" ca="1" si="2559"/>
        <v>156.53764560484947</v>
      </c>
    </row>
    <row r="81877" spans="2:4" x14ac:dyDescent="0.25">
      <c r="B81877" s="13">
        <v>81867</v>
      </c>
      <c r="C81877" s="9">
        <f t="shared" ca="1" si="2558"/>
        <v>0.98108413644430836</v>
      </c>
      <c r="D81877" s="9">
        <f t="shared" ca="1" si="2559"/>
        <v>211.53346500453307</v>
      </c>
    </row>
    <row r="81878" spans="2:4" x14ac:dyDescent="0.25">
      <c r="B81878" s="13">
        <v>81868</v>
      </c>
      <c r="C81878" s="9">
        <f t="shared" ca="1" si="2558"/>
        <v>0.66396160175521735</v>
      </c>
      <c r="D81878" s="9">
        <f t="shared" ca="1" si="2559"/>
        <v>178.4659889735633</v>
      </c>
    </row>
    <row r="81879" spans="2:4" x14ac:dyDescent="0.25">
      <c r="B81879" s="13">
        <v>81869</v>
      </c>
      <c r="C81879" s="9">
        <f t="shared" ca="1" si="2558"/>
        <v>0.25429386012548882</v>
      </c>
      <c r="D81879" s="9">
        <f t="shared" ca="1" si="2559"/>
        <v>156.77923301178058</v>
      </c>
    </row>
    <row r="81880" spans="2:4" x14ac:dyDescent="0.25">
      <c r="B81880" s="13">
        <v>81870</v>
      </c>
      <c r="C81880" s="9">
        <f t="shared" ca="1" si="2558"/>
        <v>0.74709745197590582</v>
      </c>
      <c r="D81880" s="9">
        <f t="shared" ca="1" si="2559"/>
        <v>183.30767436744304</v>
      </c>
    </row>
    <row r="81881" spans="2:4" x14ac:dyDescent="0.25">
      <c r="B81881" s="13">
        <v>81871</v>
      </c>
      <c r="C81881" s="9">
        <f t="shared" ca="1" si="2558"/>
        <v>0.75875637052345501</v>
      </c>
      <c r="D81881" s="9">
        <f t="shared" ca="1" si="2559"/>
        <v>184.046155070456</v>
      </c>
    </row>
    <row r="81882" spans="2:4" x14ac:dyDescent="0.25">
      <c r="B81882" s="13">
        <v>81872</v>
      </c>
      <c r="C81882" s="9">
        <f t="shared" ca="1" si="2558"/>
        <v>4.9948560391575469E-2</v>
      </c>
      <c r="D81882" s="9">
        <f t="shared" ca="1" si="2559"/>
        <v>137.09294822935178</v>
      </c>
    </row>
    <row r="81883" spans="2:4" x14ac:dyDescent="0.25">
      <c r="B81883" s="13">
        <v>81873</v>
      </c>
      <c r="C81883" s="9">
        <f t="shared" ca="1" si="2558"/>
        <v>0.82751557734528025</v>
      </c>
      <c r="D81883" s="9">
        <f t="shared" ca="1" si="2559"/>
        <v>188.88786046713162</v>
      </c>
    </row>
    <row r="81884" spans="2:4" x14ac:dyDescent="0.25">
      <c r="B81884" s="13">
        <v>81874</v>
      </c>
      <c r="C81884" s="9">
        <f t="shared" ca="1" si="2558"/>
        <v>0.11504554514773169</v>
      </c>
      <c r="D81884" s="9">
        <f t="shared" ca="1" si="2559"/>
        <v>145.99751507670783</v>
      </c>
    </row>
    <row r="81885" spans="2:4" x14ac:dyDescent="0.25">
      <c r="B81885" s="13">
        <v>81875</v>
      </c>
      <c r="C81885" s="9">
        <f t="shared" ca="1" si="2558"/>
        <v>0.9400584604696901</v>
      </c>
      <c r="D81885" s="9">
        <f t="shared" ca="1" si="2559"/>
        <v>201.10529078562394</v>
      </c>
    </row>
    <row r="81886" spans="2:4" x14ac:dyDescent="0.25">
      <c r="B81886" s="13">
        <v>81876</v>
      </c>
      <c r="C81886" s="9">
        <f t="shared" ca="1" si="2558"/>
        <v>0.19593624911771812</v>
      </c>
      <c r="D81886" s="9">
        <f t="shared" ca="1" si="2559"/>
        <v>152.87546967267846</v>
      </c>
    </row>
    <row r="81887" spans="2:4" x14ac:dyDescent="0.25">
      <c r="B81887" s="13">
        <v>81877</v>
      </c>
      <c r="C81887" s="9">
        <f t="shared" ca="1" si="2558"/>
        <v>7.9196429820868941E-2</v>
      </c>
      <c r="D81887" s="9">
        <f t="shared" ca="1" si="2559"/>
        <v>141.79005173037189</v>
      </c>
    </row>
    <row r="81888" spans="2:4" x14ac:dyDescent="0.25">
      <c r="B81888" s="13">
        <v>81878</v>
      </c>
      <c r="C81888" s="9">
        <f t="shared" ca="1" si="2558"/>
        <v>0.55486468934555666</v>
      </c>
      <c r="D81888" s="9">
        <f t="shared" ca="1" si="2559"/>
        <v>172.75923566249145</v>
      </c>
    </row>
    <row r="81889" spans="2:4" x14ac:dyDescent="0.25">
      <c r="B81889" s="13">
        <v>81879</v>
      </c>
      <c r="C81889" s="9">
        <f t="shared" ca="1" si="2558"/>
        <v>0.33524232305020396</v>
      </c>
      <c r="D81889" s="9">
        <f t="shared" ca="1" si="2559"/>
        <v>161.49034094277656</v>
      </c>
    </row>
    <row r="81890" spans="2:4" x14ac:dyDescent="0.25">
      <c r="B81890" s="13">
        <v>81880</v>
      </c>
      <c r="C81890" s="9">
        <f t="shared" ca="1" si="2558"/>
        <v>0.1412894088121448</v>
      </c>
      <c r="D81890" s="9">
        <f t="shared" ca="1" si="2559"/>
        <v>148.50911474586664</v>
      </c>
    </row>
    <row r="81891" spans="2:4" x14ac:dyDescent="0.25">
      <c r="B81891" s="13">
        <v>81881</v>
      </c>
      <c r="C81891" s="9">
        <f t="shared" ca="1" si="2558"/>
        <v>0.82039687482965684</v>
      </c>
      <c r="D81891" s="9">
        <f t="shared" ca="1" si="2559"/>
        <v>188.3375723315246</v>
      </c>
    </row>
    <row r="81892" spans="2:4" x14ac:dyDescent="0.25">
      <c r="B81892" s="13">
        <v>81882</v>
      </c>
      <c r="C81892" s="9">
        <f t="shared" ca="1" si="2558"/>
        <v>0.72891332345447868</v>
      </c>
      <c r="D81892" s="9">
        <f t="shared" ca="1" si="2559"/>
        <v>182.19059519778526</v>
      </c>
    </row>
    <row r="81893" spans="2:4" x14ac:dyDescent="0.25">
      <c r="B81893" s="13">
        <v>81883</v>
      </c>
      <c r="C81893" s="9">
        <f t="shared" ca="1" si="2558"/>
        <v>0.90016693613132215</v>
      </c>
      <c r="D81893" s="9">
        <f t="shared" ca="1" si="2559"/>
        <v>195.65006716010254</v>
      </c>
    </row>
    <row r="81894" spans="2:4" x14ac:dyDescent="0.25">
      <c r="B81894" s="13">
        <v>81884</v>
      </c>
      <c r="C81894" s="9">
        <f t="shared" ca="1" si="2558"/>
        <v>0.48173083887976575</v>
      </c>
      <c r="D81894" s="9">
        <f t="shared" ca="1" si="2559"/>
        <v>169.08379973469692</v>
      </c>
    </row>
    <row r="81895" spans="2:4" x14ac:dyDescent="0.25">
      <c r="B81895" s="13">
        <v>81885</v>
      </c>
      <c r="C81895" s="9">
        <f t="shared" ca="1" si="2558"/>
        <v>0.76436379114688047</v>
      </c>
      <c r="D81895" s="9">
        <f t="shared" ca="1" si="2559"/>
        <v>184.40820575389077</v>
      </c>
    </row>
    <row r="81896" spans="2:4" x14ac:dyDescent="0.25">
      <c r="B81896" s="13">
        <v>81886</v>
      </c>
      <c r="C81896" s="9">
        <f t="shared" ca="1" si="2558"/>
        <v>0.6601295685798656</v>
      </c>
      <c r="D81896" s="9">
        <f t="shared" ca="1" si="2559"/>
        <v>178.25633542610558</v>
      </c>
    </row>
    <row r="81897" spans="2:4" x14ac:dyDescent="0.25">
      <c r="B81897" s="13">
        <v>81887</v>
      </c>
      <c r="C81897" s="9">
        <f t="shared" ca="1" si="2558"/>
        <v>0.85496455883565459</v>
      </c>
      <c r="D81897" s="9">
        <f t="shared" ca="1" si="2559"/>
        <v>191.15932267959948</v>
      </c>
    </row>
    <row r="81898" spans="2:4" x14ac:dyDescent="0.25">
      <c r="B81898" s="13">
        <v>81888</v>
      </c>
      <c r="C81898" s="9">
        <f t="shared" ca="1" si="2558"/>
        <v>0.70529316791875019</v>
      </c>
      <c r="D81898" s="9">
        <f t="shared" ca="1" si="2559"/>
        <v>180.79371803784883</v>
      </c>
    </row>
    <row r="81899" spans="2:4" x14ac:dyDescent="0.25">
      <c r="B81899" s="13">
        <v>81889</v>
      </c>
      <c r="C81899" s="9">
        <f t="shared" ca="1" si="2558"/>
        <v>0.24452194835209595</v>
      </c>
      <c r="D81899" s="9">
        <f t="shared" ca="1" si="2559"/>
        <v>156.16339370496078</v>
      </c>
    </row>
    <row r="81900" spans="2:4" x14ac:dyDescent="0.25">
      <c r="B81900" s="13">
        <v>81890</v>
      </c>
      <c r="C81900" s="9">
        <f t="shared" ca="1" si="2558"/>
        <v>0.85951376426920723</v>
      </c>
      <c r="D81900" s="9">
        <f t="shared" ca="1" si="2559"/>
        <v>191.56274673831763</v>
      </c>
    </row>
    <row r="81901" spans="2:4" x14ac:dyDescent="0.25">
      <c r="B81901" s="13">
        <v>81891</v>
      </c>
      <c r="C81901" s="9">
        <f t="shared" ca="1" si="2558"/>
        <v>6.4842809627451592E-2</v>
      </c>
      <c r="D81901" s="9">
        <f t="shared" ca="1" si="2559"/>
        <v>139.69314435286174</v>
      </c>
    </row>
    <row r="81902" spans="2:4" x14ac:dyDescent="0.25">
      <c r="B81902" s="13">
        <v>81892</v>
      </c>
      <c r="C81902" s="9">
        <f t="shared" ca="1" si="2558"/>
        <v>0.44886340632976329</v>
      </c>
      <c r="D81902" s="9">
        <f t="shared" ca="1" si="2559"/>
        <v>167.42933060001238</v>
      </c>
    </row>
    <row r="81903" spans="2:4" x14ac:dyDescent="0.25">
      <c r="B81903" s="13">
        <v>81893</v>
      </c>
      <c r="C81903" s="9">
        <f t="shared" ca="1" si="2558"/>
        <v>0.16136750955308898</v>
      </c>
      <c r="D81903" s="9">
        <f t="shared" ca="1" si="2559"/>
        <v>150.22293796929299</v>
      </c>
    </row>
    <row r="81904" spans="2:4" x14ac:dyDescent="0.25">
      <c r="B81904" s="13">
        <v>81894</v>
      </c>
      <c r="C81904" s="9">
        <f t="shared" ca="1" si="2558"/>
        <v>0.78858438312102619</v>
      </c>
      <c r="D81904" s="9">
        <f t="shared" ca="1" si="2559"/>
        <v>186.03038052988106</v>
      </c>
    </row>
    <row r="81905" spans="2:4" x14ac:dyDescent="0.25">
      <c r="B81905" s="13">
        <v>81895</v>
      </c>
      <c r="C81905" s="9">
        <f t="shared" ca="1" si="2558"/>
        <v>0.50834613360545944</v>
      </c>
      <c r="D81905" s="9">
        <f t="shared" ca="1" si="2559"/>
        <v>170.41844361566888</v>
      </c>
    </row>
    <row r="81906" spans="2:4" x14ac:dyDescent="0.25">
      <c r="B81906" s="13">
        <v>81896</v>
      </c>
      <c r="C81906" s="9">
        <f t="shared" ca="1" si="2558"/>
        <v>0.59091212461589804</v>
      </c>
      <c r="D81906" s="9">
        <f t="shared" ca="1" si="2559"/>
        <v>174.59783851145593</v>
      </c>
    </row>
    <row r="81907" spans="2:4" x14ac:dyDescent="0.25">
      <c r="B81907" s="13">
        <v>81897</v>
      </c>
      <c r="C81907" s="9">
        <f t="shared" ca="1" si="2558"/>
        <v>0.42821794774603172</v>
      </c>
      <c r="D81907" s="9">
        <f t="shared" ca="1" si="2559"/>
        <v>166.38174078450783</v>
      </c>
    </row>
    <row r="81908" spans="2:4" x14ac:dyDescent="0.25">
      <c r="B81908" s="13">
        <v>81898</v>
      </c>
      <c r="C81908" s="9">
        <f t="shared" ca="1" si="2558"/>
        <v>0.96947500465630954</v>
      </c>
      <c r="D81908" s="9">
        <f t="shared" ca="1" si="2559"/>
        <v>207.4626644528287</v>
      </c>
    </row>
    <row r="81909" spans="2:4" x14ac:dyDescent="0.25">
      <c r="B81909" s="13">
        <v>81899</v>
      </c>
      <c r="C81909" s="9">
        <f t="shared" ca="1" si="2558"/>
        <v>0.79147848820666578</v>
      </c>
      <c r="D81909" s="9">
        <f t="shared" ca="1" si="2559"/>
        <v>186.23123929503626</v>
      </c>
    </row>
    <row r="81910" spans="2:4" x14ac:dyDescent="0.25">
      <c r="B81910" s="13">
        <v>81900</v>
      </c>
      <c r="C81910" s="9">
        <f t="shared" ca="1" si="2558"/>
        <v>0.95775234147900712</v>
      </c>
      <c r="D81910" s="9">
        <f t="shared" ca="1" si="2559"/>
        <v>204.50356911428185</v>
      </c>
    </row>
    <row r="81911" spans="2:4" x14ac:dyDescent="0.25">
      <c r="B81911" s="13">
        <v>81901</v>
      </c>
      <c r="C81911" s="9">
        <f t="shared" ca="1" si="2558"/>
        <v>0.76705911916733305</v>
      </c>
      <c r="D81911" s="9">
        <f t="shared" ca="1" si="2559"/>
        <v>184.58392052345562</v>
      </c>
    </row>
    <row r="81912" spans="2:4" x14ac:dyDescent="0.25">
      <c r="B81912" s="13">
        <v>81902</v>
      </c>
      <c r="C81912" s="9">
        <f t="shared" ca="1" si="2558"/>
        <v>0.19368522464402049</v>
      </c>
      <c r="D81912" s="9">
        <f t="shared" ca="1" si="2559"/>
        <v>152.71208217804727</v>
      </c>
    </row>
    <row r="81913" spans="2:4" x14ac:dyDescent="0.25">
      <c r="B81913" s="13">
        <v>81903</v>
      </c>
      <c r="C81913" s="9">
        <f t="shared" ca="1" si="2558"/>
        <v>0.84420514197222896</v>
      </c>
      <c r="D81913" s="9">
        <f t="shared" ca="1" si="2559"/>
        <v>190.23783910952548</v>
      </c>
    </row>
    <row r="81914" spans="2:4" x14ac:dyDescent="0.25">
      <c r="B81914" s="13">
        <v>81904</v>
      </c>
      <c r="C81914" s="9">
        <f t="shared" ca="1" si="2558"/>
        <v>0.43697402271054697</v>
      </c>
      <c r="D81914" s="9">
        <f t="shared" ca="1" si="2559"/>
        <v>166.82708661156497</v>
      </c>
    </row>
    <row r="81915" spans="2:4" x14ac:dyDescent="0.25">
      <c r="B81915" s="13">
        <v>81905</v>
      </c>
      <c r="C81915" s="9">
        <f t="shared" ca="1" si="2558"/>
        <v>0.63426091097321768</v>
      </c>
      <c r="D81915" s="9">
        <f t="shared" ca="1" si="2559"/>
        <v>176.86319779050339</v>
      </c>
    </row>
    <row r="81916" spans="2:4" x14ac:dyDescent="0.25">
      <c r="B81916" s="13">
        <v>81906</v>
      </c>
      <c r="C81916" s="9">
        <f t="shared" ca="1" si="2558"/>
        <v>0.54393857881322805</v>
      </c>
      <c r="D81916" s="9">
        <f t="shared" ca="1" si="2559"/>
        <v>172.20722603411767</v>
      </c>
    </row>
    <row r="81917" spans="2:4" x14ac:dyDescent="0.25">
      <c r="B81917" s="13">
        <v>81907</v>
      </c>
      <c r="C81917" s="9">
        <f t="shared" ca="1" si="2558"/>
        <v>0.6504957972414076</v>
      </c>
      <c r="D81917" s="9">
        <f t="shared" ca="1" si="2559"/>
        <v>177.73318722368808</v>
      </c>
    </row>
    <row r="81918" spans="2:4" x14ac:dyDescent="0.25">
      <c r="B81918" s="13">
        <v>81908</v>
      </c>
      <c r="C81918" s="9">
        <f t="shared" ca="1" si="2558"/>
        <v>0.83002914878397527</v>
      </c>
      <c r="D81918" s="9">
        <f t="shared" ca="1" si="2559"/>
        <v>189.08560895372824</v>
      </c>
    </row>
    <row r="81919" spans="2:4" x14ac:dyDescent="0.25">
      <c r="B81919" s="13">
        <v>81909</v>
      </c>
      <c r="C81919" s="9">
        <f t="shared" ca="1" si="2558"/>
        <v>0.91229342304656003</v>
      </c>
      <c r="D81919" s="9">
        <f t="shared" ca="1" si="2559"/>
        <v>197.100276402834</v>
      </c>
    </row>
    <row r="81920" spans="2:4" x14ac:dyDescent="0.25">
      <c r="B81920" s="13">
        <v>81910</v>
      </c>
      <c r="C81920" s="9">
        <f t="shared" ca="1" si="2558"/>
        <v>0.1259234179432176</v>
      </c>
      <c r="D81920" s="9">
        <f t="shared" ca="1" si="2559"/>
        <v>147.08249802315959</v>
      </c>
    </row>
    <row r="81921" spans="2:4" x14ac:dyDescent="0.25">
      <c r="B81921" s="13">
        <v>81911</v>
      </c>
      <c r="C81921" s="9">
        <f t="shared" ca="1" si="2558"/>
        <v>0.66352099012311772</v>
      </c>
      <c r="D81921" s="9">
        <f t="shared" ca="1" si="2559"/>
        <v>178.44183581391721</v>
      </c>
    </row>
    <row r="81922" spans="2:4" x14ac:dyDescent="0.25">
      <c r="B81922" s="13">
        <v>81912</v>
      </c>
      <c r="C81922" s="9">
        <f t="shared" ca="1" si="2558"/>
        <v>0.41407449421993847</v>
      </c>
      <c r="D81922" s="9">
        <f t="shared" ca="1" si="2559"/>
        <v>165.658476694359</v>
      </c>
    </row>
    <row r="81923" spans="2:4" x14ac:dyDescent="0.25">
      <c r="B81923" s="13">
        <v>81913</v>
      </c>
      <c r="C81923" s="9">
        <f t="shared" ca="1" si="2558"/>
        <v>0.3829174948801175</v>
      </c>
      <c r="D81923" s="9">
        <f t="shared" ca="1" si="2559"/>
        <v>164.04345433003516</v>
      </c>
    </row>
    <row r="81924" spans="2:4" x14ac:dyDescent="0.25">
      <c r="B81924" s="13">
        <v>81914</v>
      </c>
      <c r="C81924" s="9">
        <f t="shared" ca="1" si="2558"/>
        <v>0.69860026979319867</v>
      </c>
      <c r="D81924" s="9">
        <f t="shared" ca="1" si="2559"/>
        <v>180.40757952329133</v>
      </c>
    </row>
    <row r="81925" spans="2:4" x14ac:dyDescent="0.25">
      <c r="B81925" s="13">
        <v>81915</v>
      </c>
      <c r="C81925" s="9">
        <f t="shared" ca="1" si="2558"/>
        <v>0.19596005613118472</v>
      </c>
      <c r="D81925" s="9">
        <f t="shared" ca="1" si="2559"/>
        <v>152.87719155973457</v>
      </c>
    </row>
    <row r="81926" spans="2:4" x14ac:dyDescent="0.25">
      <c r="B81926" s="13">
        <v>81916</v>
      </c>
      <c r="C81926" s="9">
        <f t="shared" ca="1" si="2558"/>
        <v>0.90449341968110852</v>
      </c>
      <c r="D81926" s="9">
        <f t="shared" ca="1" si="2559"/>
        <v>196.15175579223003</v>
      </c>
    </row>
    <row r="81927" spans="2:4" x14ac:dyDescent="0.25">
      <c r="B81927" s="13">
        <v>81917</v>
      </c>
      <c r="C81927" s="9">
        <f t="shared" ca="1" si="2558"/>
        <v>0.96872944671225825</v>
      </c>
      <c r="D81927" s="9">
        <f t="shared" ca="1" si="2559"/>
        <v>207.24879840687336</v>
      </c>
    </row>
    <row r="81928" spans="2:4" x14ac:dyDescent="0.25">
      <c r="B81928" s="13">
        <v>81918</v>
      </c>
      <c r="C81928" s="9">
        <f t="shared" ca="1" si="2558"/>
        <v>6.7827170676514448E-2</v>
      </c>
      <c r="D81928" s="9">
        <f t="shared" ca="1" si="2559"/>
        <v>140.15658142107799</v>
      </c>
    </row>
    <row r="81929" spans="2:4" x14ac:dyDescent="0.25">
      <c r="B81929" s="13">
        <v>81919</v>
      </c>
      <c r="C81929" s="9">
        <f t="shared" ca="1" si="2558"/>
        <v>0.49022978444160048</v>
      </c>
      <c r="D81929" s="9">
        <f t="shared" ca="1" si="2559"/>
        <v>169.51014505615379</v>
      </c>
    </row>
    <row r="81930" spans="2:4" x14ac:dyDescent="0.25">
      <c r="B81930" s="13">
        <v>81920</v>
      </c>
      <c r="C81930" s="9">
        <f t="shared" ca="1" si="2558"/>
        <v>0.80228318271239629</v>
      </c>
      <c r="D81930" s="9">
        <f t="shared" ca="1" si="2559"/>
        <v>186.99609549548038</v>
      </c>
    </row>
    <row r="81931" spans="2:4" x14ac:dyDescent="0.25">
      <c r="B81931" s="13">
        <v>81921</v>
      </c>
      <c r="C81931" s="9">
        <f t="shared" ca="1" si="2558"/>
        <v>0.96739127734910679</v>
      </c>
      <c r="D81931" s="9">
        <f t="shared" ca="1" si="2559"/>
        <v>206.87529317282406</v>
      </c>
    </row>
    <row r="81932" spans="2:4" x14ac:dyDescent="0.25">
      <c r="B81932" s="13">
        <v>81922</v>
      </c>
      <c r="C81932" s="9">
        <f t="shared" ref="C81932:C81995" ca="1" si="2560">RAND()</f>
        <v>0.45805736482839254</v>
      </c>
      <c r="D81932" s="9">
        <f t="shared" ref="D81932:D81995" ca="1" si="2561">_xlfn.NORM.INV(C81932,$C$6,$C$7)</f>
        <v>167.89341942960917</v>
      </c>
    </row>
    <row r="81933" spans="2:4" x14ac:dyDescent="0.25">
      <c r="B81933" s="13">
        <v>81923</v>
      </c>
      <c r="C81933" s="9">
        <f t="shared" ca="1" si="2560"/>
        <v>0.77058791618968614</v>
      </c>
      <c r="D81933" s="9">
        <f t="shared" ca="1" si="2561"/>
        <v>184.81568825588403</v>
      </c>
    </row>
    <row r="81934" spans="2:4" x14ac:dyDescent="0.25">
      <c r="B81934" s="13">
        <v>81924</v>
      </c>
      <c r="C81934" s="9">
        <f t="shared" ca="1" si="2560"/>
        <v>0.82076010570568003</v>
      </c>
      <c r="D81934" s="9">
        <f t="shared" ca="1" si="2561"/>
        <v>188.3653136659872</v>
      </c>
    </row>
    <row r="81935" spans="2:4" x14ac:dyDescent="0.25">
      <c r="B81935" s="13">
        <v>81925</v>
      </c>
      <c r="C81935" s="9">
        <f t="shared" ca="1" si="2560"/>
        <v>0.63888823647307347</v>
      </c>
      <c r="D81935" s="9">
        <f t="shared" ca="1" si="2561"/>
        <v>177.10977351616708</v>
      </c>
    </row>
    <row r="81936" spans="2:4" x14ac:dyDescent="0.25">
      <c r="B81936" s="13">
        <v>81926</v>
      </c>
      <c r="C81936" s="9">
        <f t="shared" ca="1" si="2560"/>
        <v>0.27511301999180604</v>
      </c>
      <c r="D81936" s="9">
        <f t="shared" ca="1" si="2561"/>
        <v>158.05157111249349</v>
      </c>
    </row>
    <row r="81937" spans="2:4" x14ac:dyDescent="0.25">
      <c r="B81937" s="13">
        <v>81927</v>
      </c>
      <c r="C81937" s="9">
        <f t="shared" ca="1" si="2560"/>
        <v>1.7075352062939531E-2</v>
      </c>
      <c r="D81937" s="9">
        <f t="shared" ca="1" si="2561"/>
        <v>127.634244685905</v>
      </c>
    </row>
    <row r="81938" spans="2:4" x14ac:dyDescent="0.25">
      <c r="B81938" s="13">
        <v>81928</v>
      </c>
      <c r="C81938" s="9">
        <f t="shared" ca="1" si="2560"/>
        <v>0.90657952148033627</v>
      </c>
      <c r="D81938" s="9">
        <f t="shared" ca="1" si="2561"/>
        <v>196.39964423817526</v>
      </c>
    </row>
    <row r="81939" spans="2:4" x14ac:dyDescent="0.25">
      <c r="B81939" s="13">
        <v>81929</v>
      </c>
      <c r="C81939" s="9">
        <f t="shared" ca="1" si="2560"/>
        <v>0.33949108826693242</v>
      </c>
      <c r="D81939" s="9">
        <f t="shared" ca="1" si="2561"/>
        <v>161.72295120098821</v>
      </c>
    </row>
    <row r="81940" spans="2:4" x14ac:dyDescent="0.25">
      <c r="B81940" s="13">
        <v>81930</v>
      </c>
      <c r="C81940" s="9">
        <f t="shared" ca="1" si="2560"/>
        <v>0.47576033241706972</v>
      </c>
      <c r="D81940" s="9">
        <f t="shared" ca="1" si="2561"/>
        <v>168.7840546077453</v>
      </c>
    </row>
    <row r="81941" spans="2:4" x14ac:dyDescent="0.25">
      <c r="B81941" s="13">
        <v>81931</v>
      </c>
      <c r="C81941" s="9">
        <f t="shared" ca="1" si="2560"/>
        <v>0.52998847280880546</v>
      </c>
      <c r="D81941" s="9">
        <f t="shared" ca="1" si="2561"/>
        <v>171.5048177156138</v>
      </c>
    </row>
    <row r="81942" spans="2:4" x14ac:dyDescent="0.25">
      <c r="B81942" s="13">
        <v>81932</v>
      </c>
      <c r="C81942" s="9">
        <f t="shared" ca="1" si="2560"/>
        <v>0.8203580757837784</v>
      </c>
      <c r="D81942" s="9">
        <f t="shared" ca="1" si="2561"/>
        <v>188.33461118506818</v>
      </c>
    </row>
    <row r="81943" spans="2:4" x14ac:dyDescent="0.25">
      <c r="B81943" s="13">
        <v>81933</v>
      </c>
      <c r="C81943" s="9">
        <f t="shared" ca="1" si="2560"/>
        <v>0.2961280201795462</v>
      </c>
      <c r="D81943" s="9">
        <f t="shared" ca="1" si="2561"/>
        <v>159.28860790820926</v>
      </c>
    </row>
    <row r="81944" spans="2:4" x14ac:dyDescent="0.25">
      <c r="B81944" s="13">
        <v>81934</v>
      </c>
      <c r="C81944" s="9">
        <f t="shared" ca="1" si="2560"/>
        <v>0.4061964272763241</v>
      </c>
      <c r="D81944" s="9">
        <f t="shared" ca="1" si="2561"/>
        <v>165.2531954009456</v>
      </c>
    </row>
    <row r="81945" spans="2:4" x14ac:dyDescent="0.25">
      <c r="B81945" s="13">
        <v>81935</v>
      </c>
      <c r="C81945" s="9">
        <f t="shared" ca="1" si="2560"/>
        <v>0.4554255628887901</v>
      </c>
      <c r="D81945" s="9">
        <f t="shared" ca="1" si="2561"/>
        <v>167.76069918767928</v>
      </c>
    </row>
    <row r="81946" spans="2:4" x14ac:dyDescent="0.25">
      <c r="B81946" s="13">
        <v>81936</v>
      </c>
      <c r="C81946" s="9">
        <f t="shared" ca="1" si="2560"/>
        <v>0.69172929998973054</v>
      </c>
      <c r="D81946" s="9">
        <f t="shared" ca="1" si="2561"/>
        <v>180.01516135186446</v>
      </c>
    </row>
    <row r="81947" spans="2:4" x14ac:dyDescent="0.25">
      <c r="B81947" s="13">
        <v>81937</v>
      </c>
      <c r="C81947" s="9">
        <f t="shared" ca="1" si="2560"/>
        <v>0.28642146890199771</v>
      </c>
      <c r="D81947" s="9">
        <f t="shared" ca="1" si="2561"/>
        <v>158.72260968613352</v>
      </c>
    </row>
    <row r="81948" spans="2:4" x14ac:dyDescent="0.25">
      <c r="B81948" s="13">
        <v>81938</v>
      </c>
      <c r="C81948" s="9">
        <f t="shared" ca="1" si="2560"/>
        <v>3.9005513075315523E-2</v>
      </c>
      <c r="D81948" s="9">
        <f t="shared" ca="1" si="2561"/>
        <v>134.75310011664919</v>
      </c>
    </row>
    <row r="81949" spans="2:4" x14ac:dyDescent="0.25">
      <c r="B81949" s="13">
        <v>81939</v>
      </c>
      <c r="C81949" s="9">
        <f t="shared" ca="1" si="2560"/>
        <v>0.62893743595766416</v>
      </c>
      <c r="D81949" s="9">
        <f t="shared" ca="1" si="2561"/>
        <v>176.58080862969035</v>
      </c>
    </row>
    <row r="81950" spans="2:4" x14ac:dyDescent="0.25">
      <c r="B81950" s="13">
        <v>81940</v>
      </c>
      <c r="C81950" s="9">
        <f t="shared" ca="1" si="2560"/>
        <v>0.98971009001587507</v>
      </c>
      <c r="D81950" s="9">
        <f t="shared" ca="1" si="2561"/>
        <v>216.31210938131684</v>
      </c>
    </row>
    <row r="81951" spans="2:4" x14ac:dyDescent="0.25">
      <c r="B81951" s="13">
        <v>81941</v>
      </c>
      <c r="C81951" s="9">
        <f t="shared" ca="1" si="2560"/>
        <v>0.41836958501734423</v>
      </c>
      <c r="D81951" s="9">
        <f t="shared" ca="1" si="2561"/>
        <v>165.87867521669455</v>
      </c>
    </row>
    <row r="81952" spans="2:4" x14ac:dyDescent="0.25">
      <c r="B81952" s="13">
        <v>81942</v>
      </c>
      <c r="C81952" s="9">
        <f t="shared" ca="1" si="2560"/>
        <v>0.40974497607647287</v>
      </c>
      <c r="D81952" s="9">
        <f t="shared" ca="1" si="2561"/>
        <v>165.4359791790728</v>
      </c>
    </row>
    <row r="81953" spans="2:4" x14ac:dyDescent="0.25">
      <c r="B81953" s="13">
        <v>81943</v>
      </c>
      <c r="C81953" s="9">
        <f t="shared" ca="1" si="2560"/>
        <v>5.7443633869561972E-2</v>
      </c>
      <c r="D81953" s="9">
        <f t="shared" ca="1" si="2561"/>
        <v>138.46797176624005</v>
      </c>
    </row>
    <row r="81954" spans="2:4" x14ac:dyDescent="0.25">
      <c r="B81954" s="13">
        <v>81944</v>
      </c>
      <c r="C81954" s="9">
        <f t="shared" ca="1" si="2560"/>
        <v>0.28889359805641202</v>
      </c>
      <c r="D81954" s="9">
        <f t="shared" ca="1" si="2561"/>
        <v>158.86760321946736</v>
      </c>
    </row>
    <row r="81955" spans="2:4" x14ac:dyDescent="0.25">
      <c r="B81955" s="13">
        <v>81945</v>
      </c>
      <c r="C81955" s="9">
        <f t="shared" ca="1" si="2560"/>
        <v>0.4394972352973745</v>
      </c>
      <c r="D81955" s="9">
        <f t="shared" ca="1" si="2561"/>
        <v>166.95511947148094</v>
      </c>
    </row>
    <row r="81956" spans="2:4" x14ac:dyDescent="0.25">
      <c r="B81956" s="13">
        <v>81946</v>
      </c>
      <c r="C81956" s="9">
        <f t="shared" ca="1" si="2560"/>
        <v>0.42739897292672613</v>
      </c>
      <c r="D81956" s="9">
        <f t="shared" ca="1" si="2561"/>
        <v>166.33999814528102</v>
      </c>
    </row>
    <row r="81957" spans="2:4" x14ac:dyDescent="0.25">
      <c r="B81957" s="13">
        <v>81947</v>
      </c>
      <c r="C81957" s="9">
        <f t="shared" ca="1" si="2560"/>
        <v>0.51696425238867738</v>
      </c>
      <c r="D81957" s="9">
        <f t="shared" ca="1" si="2561"/>
        <v>170.85071795867239</v>
      </c>
    </row>
    <row r="81958" spans="2:4" x14ac:dyDescent="0.25">
      <c r="B81958" s="13">
        <v>81948</v>
      </c>
      <c r="C81958" s="9">
        <f t="shared" ca="1" si="2560"/>
        <v>0.15550850284412543</v>
      </c>
      <c r="D81958" s="9">
        <f t="shared" ca="1" si="2561"/>
        <v>149.73819293771871</v>
      </c>
    </row>
    <row r="81959" spans="2:4" x14ac:dyDescent="0.25">
      <c r="B81959" s="13">
        <v>81949</v>
      </c>
      <c r="C81959" s="9">
        <f t="shared" ca="1" si="2560"/>
        <v>0.85324083205691015</v>
      </c>
      <c r="D81959" s="9">
        <f t="shared" ca="1" si="2561"/>
        <v>191.00869238727699</v>
      </c>
    </row>
    <row r="81960" spans="2:4" x14ac:dyDescent="0.25">
      <c r="B81960" s="13">
        <v>81950</v>
      </c>
      <c r="C81960" s="9">
        <f t="shared" ca="1" si="2560"/>
        <v>0.79475013020634788</v>
      </c>
      <c r="D81960" s="9">
        <f t="shared" ca="1" si="2561"/>
        <v>186.46029028768743</v>
      </c>
    </row>
    <row r="81961" spans="2:4" x14ac:dyDescent="0.25">
      <c r="B81961" s="13">
        <v>81951</v>
      </c>
      <c r="C81961" s="9">
        <f t="shared" ca="1" si="2560"/>
        <v>0.8630205485271325</v>
      </c>
      <c r="D81961" s="9">
        <f t="shared" ca="1" si="2561"/>
        <v>191.8798210268981</v>
      </c>
    </row>
    <row r="81962" spans="2:4" x14ac:dyDescent="0.25">
      <c r="B81962" s="13">
        <v>81952</v>
      </c>
      <c r="C81962" s="9">
        <f t="shared" ca="1" si="2560"/>
        <v>0.74238930557017291</v>
      </c>
      <c r="D81962" s="9">
        <f t="shared" ca="1" si="2561"/>
        <v>183.01458156874912</v>
      </c>
    </row>
    <row r="81963" spans="2:4" x14ac:dyDescent="0.25">
      <c r="B81963" s="13">
        <v>81953</v>
      </c>
      <c r="C81963" s="9">
        <f t="shared" ca="1" si="2560"/>
        <v>0.72500409433475288</v>
      </c>
      <c r="D81963" s="9">
        <f t="shared" ca="1" si="2561"/>
        <v>181.95544793257426</v>
      </c>
    </row>
    <row r="81964" spans="2:4" x14ac:dyDescent="0.25">
      <c r="B81964" s="13">
        <v>81954</v>
      </c>
      <c r="C81964" s="9">
        <f t="shared" ca="1" si="2560"/>
        <v>0.40509657359243156</v>
      </c>
      <c r="D81964" s="9">
        <f t="shared" ca="1" si="2561"/>
        <v>165.19646268181165</v>
      </c>
    </row>
    <row r="81965" spans="2:4" x14ac:dyDescent="0.25">
      <c r="B81965" s="13">
        <v>81955</v>
      </c>
      <c r="C81965" s="9">
        <f t="shared" ca="1" si="2560"/>
        <v>0.63757764453549848</v>
      </c>
      <c r="D81965" s="9">
        <f t="shared" ca="1" si="2561"/>
        <v>177.03982803095252</v>
      </c>
    </row>
    <row r="81966" spans="2:4" x14ac:dyDescent="0.25">
      <c r="B81966" s="13">
        <v>81956</v>
      </c>
      <c r="C81966" s="9">
        <f t="shared" ca="1" si="2560"/>
        <v>0.37456712101359468</v>
      </c>
      <c r="D81966" s="9">
        <f t="shared" ca="1" si="2561"/>
        <v>163.60437710564395</v>
      </c>
    </row>
    <row r="81967" spans="2:4" x14ac:dyDescent="0.25">
      <c r="B81967" s="13">
        <v>81957</v>
      </c>
      <c r="C81967" s="9">
        <f t="shared" ca="1" si="2560"/>
        <v>0.97936431147500425</v>
      </c>
      <c r="D81967" s="9">
        <f t="shared" ca="1" si="2561"/>
        <v>210.81586595398937</v>
      </c>
    </row>
    <row r="81968" spans="2:4" x14ac:dyDescent="0.25">
      <c r="B81968" s="13">
        <v>81958</v>
      </c>
      <c r="C81968" s="9">
        <f t="shared" ca="1" si="2560"/>
        <v>0.19640572180890081</v>
      </c>
      <c r="D81968" s="9">
        <f t="shared" ca="1" si="2561"/>
        <v>152.90940177832533</v>
      </c>
    </row>
    <row r="81969" spans="2:4" x14ac:dyDescent="0.25">
      <c r="B81969" s="13">
        <v>81959</v>
      </c>
      <c r="C81969" s="9">
        <f t="shared" ca="1" si="2560"/>
        <v>0.18733219993234818</v>
      </c>
      <c r="D81969" s="9">
        <f t="shared" ca="1" si="2561"/>
        <v>152.24459689739217</v>
      </c>
    </row>
    <row r="81970" spans="2:4" x14ac:dyDescent="0.25">
      <c r="B81970" s="13">
        <v>81960</v>
      </c>
      <c r="C81970" s="9">
        <f t="shared" ca="1" si="2560"/>
        <v>0.39248728533958743</v>
      </c>
      <c r="D81970" s="9">
        <f t="shared" ca="1" si="2561"/>
        <v>164.54315734758765</v>
      </c>
    </row>
    <row r="81971" spans="2:4" x14ac:dyDescent="0.25">
      <c r="B81971" s="13">
        <v>81961</v>
      </c>
      <c r="C81971" s="9">
        <f t="shared" ca="1" si="2560"/>
        <v>0.80672913740387231</v>
      </c>
      <c r="D81971" s="9">
        <f t="shared" ca="1" si="2561"/>
        <v>187.31811953736329</v>
      </c>
    </row>
    <row r="81972" spans="2:4" x14ac:dyDescent="0.25">
      <c r="B81972" s="13">
        <v>81962</v>
      </c>
      <c r="C81972" s="9">
        <f t="shared" ca="1" si="2560"/>
        <v>0.1098102582999263</v>
      </c>
      <c r="D81972" s="9">
        <f t="shared" ca="1" si="2561"/>
        <v>145.44924362746727</v>
      </c>
    </row>
    <row r="81973" spans="2:4" x14ac:dyDescent="0.25">
      <c r="B81973" s="13">
        <v>81963</v>
      </c>
      <c r="C81973" s="9">
        <f t="shared" ca="1" si="2560"/>
        <v>0.20843079801658349</v>
      </c>
      <c r="D81973" s="9">
        <f t="shared" ca="1" si="2561"/>
        <v>153.76243849095965</v>
      </c>
    </row>
    <row r="81974" spans="2:4" x14ac:dyDescent="0.25">
      <c r="B81974" s="13">
        <v>81964</v>
      </c>
      <c r="C81974" s="9">
        <f t="shared" ca="1" si="2560"/>
        <v>0.26224031364623712</v>
      </c>
      <c r="D81974" s="9">
        <f t="shared" ca="1" si="2561"/>
        <v>157.27092224900031</v>
      </c>
    </row>
    <row r="81975" spans="2:4" x14ac:dyDescent="0.25">
      <c r="B81975" s="13">
        <v>81965</v>
      </c>
      <c r="C81975" s="9">
        <f t="shared" ca="1" si="2560"/>
        <v>0.17524351352421708</v>
      </c>
      <c r="D81975" s="9">
        <f t="shared" ca="1" si="2561"/>
        <v>151.3270993200727</v>
      </c>
    </row>
    <row r="81976" spans="2:4" x14ac:dyDescent="0.25">
      <c r="B81976" s="13">
        <v>81966</v>
      </c>
      <c r="C81976" s="9">
        <f t="shared" ca="1" si="2560"/>
        <v>0.11864226048963478</v>
      </c>
      <c r="D81976" s="9">
        <f t="shared" ca="1" si="2561"/>
        <v>146.36397244301247</v>
      </c>
    </row>
    <row r="81977" spans="2:4" x14ac:dyDescent="0.25">
      <c r="B81977" s="13">
        <v>81967</v>
      </c>
      <c r="C81977" s="9">
        <f t="shared" ca="1" si="2560"/>
        <v>0.61048012171342736</v>
      </c>
      <c r="D81977" s="9">
        <f t="shared" ca="1" si="2561"/>
        <v>175.61141230785137</v>
      </c>
    </row>
    <row r="81978" spans="2:4" x14ac:dyDescent="0.25">
      <c r="B81978" s="13">
        <v>81968</v>
      </c>
      <c r="C81978" s="9">
        <f t="shared" ca="1" si="2560"/>
        <v>3.6105711146670383E-2</v>
      </c>
      <c r="D81978" s="9">
        <f t="shared" ca="1" si="2561"/>
        <v>134.04434251539681</v>
      </c>
    </row>
    <row r="81979" spans="2:4" x14ac:dyDescent="0.25">
      <c r="B81979" s="13">
        <v>81969</v>
      </c>
      <c r="C81979" s="9">
        <f t="shared" ca="1" si="2560"/>
        <v>0.84047281922132411</v>
      </c>
      <c r="D81979" s="9">
        <f t="shared" ca="1" si="2561"/>
        <v>189.92806059327674</v>
      </c>
    </row>
    <row r="81980" spans="2:4" x14ac:dyDescent="0.25">
      <c r="B81980" s="13">
        <v>81970</v>
      </c>
      <c r="C81980" s="9">
        <f t="shared" ca="1" si="2560"/>
        <v>0.87141862487671062</v>
      </c>
      <c r="D81980" s="9">
        <f t="shared" ca="1" si="2561"/>
        <v>192.66245302926581</v>
      </c>
    </row>
    <row r="81981" spans="2:4" x14ac:dyDescent="0.25">
      <c r="B81981" s="13">
        <v>81971</v>
      </c>
      <c r="C81981" s="9">
        <f t="shared" ca="1" si="2560"/>
        <v>0.86499696763744593</v>
      </c>
      <c r="D81981" s="9">
        <f t="shared" ca="1" si="2561"/>
        <v>192.06097179824798</v>
      </c>
    </row>
    <row r="81982" spans="2:4" x14ac:dyDescent="0.25">
      <c r="B81982" s="13">
        <v>81972</v>
      </c>
      <c r="C81982" s="9">
        <f t="shared" ca="1" si="2560"/>
        <v>0.90880565064065655</v>
      </c>
      <c r="D81982" s="9">
        <f t="shared" ca="1" si="2561"/>
        <v>196.66872404315046</v>
      </c>
    </row>
    <row r="81983" spans="2:4" x14ac:dyDescent="0.25">
      <c r="B81983" s="13">
        <v>81973</v>
      </c>
      <c r="C81983" s="9">
        <f t="shared" ca="1" si="2560"/>
        <v>0.49060577624576751</v>
      </c>
      <c r="D81983" s="9">
        <f t="shared" ca="1" si="2561"/>
        <v>169.52899992969444</v>
      </c>
    </row>
    <row r="81984" spans="2:4" x14ac:dyDescent="0.25">
      <c r="B81984" s="13">
        <v>81974</v>
      </c>
      <c r="C81984" s="9">
        <f t="shared" ca="1" si="2560"/>
        <v>0.56066817605957364</v>
      </c>
      <c r="D81984" s="9">
        <f t="shared" ca="1" si="2561"/>
        <v>173.05326995410067</v>
      </c>
    </row>
    <row r="81985" spans="2:4" x14ac:dyDescent="0.25">
      <c r="B81985" s="13">
        <v>81975</v>
      </c>
      <c r="C81985" s="9">
        <f t="shared" ca="1" si="2560"/>
        <v>0.31445674647805666</v>
      </c>
      <c r="D81985" s="9">
        <f t="shared" ca="1" si="2561"/>
        <v>160.33486634817376</v>
      </c>
    </row>
    <row r="81986" spans="2:4" x14ac:dyDescent="0.25">
      <c r="B81986" s="13">
        <v>81976</v>
      </c>
      <c r="C81986" s="9">
        <f t="shared" ca="1" si="2560"/>
        <v>0.83572632162368021</v>
      </c>
      <c r="D81986" s="9">
        <f t="shared" ca="1" si="2561"/>
        <v>189.54088052508391</v>
      </c>
    </row>
    <row r="81987" spans="2:4" x14ac:dyDescent="0.25">
      <c r="B81987" s="13">
        <v>81977</v>
      </c>
      <c r="C81987" s="9">
        <f t="shared" ca="1" si="2560"/>
        <v>0.19342157457473408</v>
      </c>
      <c r="D81987" s="9">
        <f t="shared" ca="1" si="2561"/>
        <v>152.69287001284312</v>
      </c>
    </row>
    <row r="81988" spans="2:4" x14ac:dyDescent="0.25">
      <c r="B81988" s="13">
        <v>81978</v>
      </c>
      <c r="C81988" s="9">
        <f t="shared" ca="1" si="2560"/>
        <v>0.17111692092320663</v>
      </c>
      <c r="D81988" s="9">
        <f t="shared" ca="1" si="2561"/>
        <v>151.00478532094235</v>
      </c>
    </row>
    <row r="81989" spans="2:4" x14ac:dyDescent="0.25">
      <c r="B81989" s="13">
        <v>81979</v>
      </c>
      <c r="C81989" s="9">
        <f t="shared" ca="1" si="2560"/>
        <v>0.42028542559280879</v>
      </c>
      <c r="D81989" s="9">
        <f t="shared" ca="1" si="2561"/>
        <v>165.97673307818846</v>
      </c>
    </row>
    <row r="81990" spans="2:4" x14ac:dyDescent="0.25">
      <c r="B81990" s="13">
        <v>81980</v>
      </c>
      <c r="C81990" s="9">
        <f t="shared" ca="1" si="2560"/>
        <v>0.60420365866058434</v>
      </c>
      <c r="D81990" s="9">
        <f t="shared" ca="1" si="2561"/>
        <v>175.28485990393801</v>
      </c>
    </row>
    <row r="81991" spans="2:4" x14ac:dyDescent="0.25">
      <c r="B81991" s="13">
        <v>81981</v>
      </c>
      <c r="C81991" s="9">
        <f t="shared" ca="1" si="2560"/>
        <v>0.69510965461187901</v>
      </c>
      <c r="D81991" s="9">
        <f t="shared" ca="1" si="2561"/>
        <v>180.20773063070143</v>
      </c>
    </row>
    <row r="81992" spans="2:4" x14ac:dyDescent="0.25">
      <c r="B81992" s="13">
        <v>81982</v>
      </c>
      <c r="C81992" s="9">
        <f t="shared" ca="1" si="2560"/>
        <v>0.9987302265074125</v>
      </c>
      <c r="D81992" s="9">
        <f t="shared" ca="1" si="2561"/>
        <v>230.37178233998696</v>
      </c>
    </row>
    <row r="81993" spans="2:4" x14ac:dyDescent="0.25">
      <c r="B81993" s="13">
        <v>81983</v>
      </c>
      <c r="C81993" s="9">
        <f t="shared" ca="1" si="2560"/>
        <v>0.79727601615316623</v>
      </c>
      <c r="D81993" s="9">
        <f t="shared" ca="1" si="2561"/>
        <v>186.63861734221547</v>
      </c>
    </row>
    <row r="81994" spans="2:4" x14ac:dyDescent="0.25">
      <c r="B81994" s="13">
        <v>81984</v>
      </c>
      <c r="C81994" s="9">
        <f t="shared" ca="1" si="2560"/>
        <v>0.30616164074631269</v>
      </c>
      <c r="D81994" s="9">
        <f t="shared" ca="1" si="2561"/>
        <v>159.86480159270127</v>
      </c>
    </row>
    <row r="81995" spans="2:4" x14ac:dyDescent="0.25">
      <c r="B81995" s="13">
        <v>81985</v>
      </c>
      <c r="C81995" s="9">
        <f t="shared" ca="1" si="2560"/>
        <v>0.13865262356089603</v>
      </c>
      <c r="D81995" s="9">
        <f t="shared" ca="1" si="2561"/>
        <v>148.27214406676325</v>
      </c>
    </row>
    <row r="81996" spans="2:4" x14ac:dyDescent="0.25">
      <c r="B81996" s="13">
        <v>81986</v>
      </c>
      <c r="C81996" s="9">
        <f t="shared" ref="C81996:C82059" ca="1" si="2562">RAND()</f>
        <v>0.71947388082357466</v>
      </c>
      <c r="D81996" s="9">
        <f t="shared" ref="D81996:D82059" ca="1" si="2563">_xlfn.NORM.INV(C81996,$C$6,$C$7)</f>
        <v>181.62558573461396</v>
      </c>
    </row>
    <row r="81997" spans="2:4" x14ac:dyDescent="0.25">
      <c r="B81997" s="13">
        <v>81987</v>
      </c>
      <c r="C81997" s="9">
        <f t="shared" ca="1" si="2562"/>
        <v>0.83324494764071499</v>
      </c>
      <c r="D81997" s="9">
        <f t="shared" ca="1" si="2563"/>
        <v>189.34135745842383</v>
      </c>
    </row>
    <row r="81998" spans="2:4" x14ac:dyDescent="0.25">
      <c r="B81998" s="13">
        <v>81988</v>
      </c>
      <c r="C81998" s="9">
        <f t="shared" ca="1" si="2562"/>
        <v>0.55698315271275667</v>
      </c>
      <c r="D81998" s="9">
        <f t="shared" ca="1" si="2563"/>
        <v>172.8664953892534</v>
      </c>
    </row>
    <row r="81999" spans="2:4" x14ac:dyDescent="0.25">
      <c r="B81999" s="13">
        <v>81989</v>
      </c>
      <c r="C81999" s="9">
        <f t="shared" ca="1" si="2562"/>
        <v>0.4696921662823812</v>
      </c>
      <c r="D81999" s="9">
        <f t="shared" ca="1" si="2563"/>
        <v>168.47912603294714</v>
      </c>
    </row>
    <row r="82000" spans="2:4" x14ac:dyDescent="0.25">
      <c r="B82000" s="13">
        <v>81990</v>
      </c>
      <c r="C82000" s="9">
        <f t="shared" ca="1" si="2562"/>
        <v>0.83831013155122724</v>
      </c>
      <c r="D82000" s="9">
        <f t="shared" ca="1" si="2563"/>
        <v>189.75072843622735</v>
      </c>
    </row>
    <row r="82001" spans="2:4" x14ac:dyDescent="0.25">
      <c r="B82001" s="13">
        <v>81991</v>
      </c>
      <c r="C82001" s="9">
        <f t="shared" ca="1" si="2562"/>
        <v>0.56579694635799838</v>
      </c>
      <c r="D82001" s="9">
        <f t="shared" ca="1" si="2563"/>
        <v>173.3136680784354</v>
      </c>
    </row>
    <row r="82002" spans="2:4" x14ac:dyDescent="0.25">
      <c r="B82002" s="13">
        <v>81992</v>
      </c>
      <c r="C82002" s="9">
        <f t="shared" ca="1" si="2562"/>
        <v>0.94438605216125349</v>
      </c>
      <c r="D82002" s="9">
        <f t="shared" ca="1" si="2563"/>
        <v>201.85396541483806</v>
      </c>
    </row>
    <row r="82003" spans="2:4" x14ac:dyDescent="0.25">
      <c r="B82003" s="13">
        <v>81993</v>
      </c>
      <c r="C82003" s="9">
        <f t="shared" ca="1" si="2562"/>
        <v>0.69494041511837423</v>
      </c>
      <c r="D82003" s="9">
        <f t="shared" ca="1" si="2563"/>
        <v>180.19806714617488</v>
      </c>
    </row>
    <row r="82004" spans="2:4" x14ac:dyDescent="0.25">
      <c r="B82004" s="13">
        <v>81994</v>
      </c>
      <c r="C82004" s="9">
        <f t="shared" ca="1" si="2562"/>
        <v>0.50486610836541701</v>
      </c>
      <c r="D82004" s="9">
        <f t="shared" ca="1" si="2563"/>
        <v>170.24395654578183</v>
      </c>
    </row>
    <row r="82005" spans="2:4" x14ac:dyDescent="0.25">
      <c r="B82005" s="13">
        <v>81995</v>
      </c>
      <c r="C82005" s="9">
        <f t="shared" ca="1" si="2562"/>
        <v>0.61855342389415258</v>
      </c>
      <c r="D82005" s="9">
        <f t="shared" ca="1" si="2563"/>
        <v>176.03367512764578</v>
      </c>
    </row>
    <row r="82006" spans="2:4" x14ac:dyDescent="0.25">
      <c r="B82006" s="13">
        <v>81996</v>
      </c>
      <c r="C82006" s="9">
        <f t="shared" ca="1" si="2562"/>
        <v>0.18558851486063643</v>
      </c>
      <c r="D82006" s="9">
        <f t="shared" ca="1" si="2563"/>
        <v>152.11458439245777</v>
      </c>
    </row>
    <row r="82007" spans="2:4" x14ac:dyDescent="0.25">
      <c r="B82007" s="13">
        <v>81997</v>
      </c>
      <c r="C82007" s="9">
        <f t="shared" ca="1" si="2562"/>
        <v>0.69233322087663351</v>
      </c>
      <c r="D82007" s="9">
        <f t="shared" ca="1" si="2563"/>
        <v>180.04949645878708</v>
      </c>
    </row>
    <row r="82008" spans="2:4" x14ac:dyDescent="0.25">
      <c r="B82008" s="13">
        <v>81998</v>
      </c>
      <c r="C82008" s="9">
        <f t="shared" ca="1" si="2562"/>
        <v>0.9723628580788386</v>
      </c>
      <c r="D82008" s="9">
        <f t="shared" ca="1" si="2563"/>
        <v>208.33427871636775</v>
      </c>
    </row>
    <row r="82009" spans="2:4" x14ac:dyDescent="0.25">
      <c r="B82009" s="13">
        <v>81999</v>
      </c>
      <c r="C82009" s="9">
        <f t="shared" ca="1" si="2562"/>
        <v>0.4049920293365542</v>
      </c>
      <c r="D82009" s="9">
        <f t="shared" ca="1" si="2563"/>
        <v>165.19106806873268</v>
      </c>
    </row>
    <row r="82010" spans="2:4" x14ac:dyDescent="0.25">
      <c r="B82010" s="13">
        <v>82000</v>
      </c>
      <c r="C82010" s="9">
        <f t="shared" ca="1" si="2562"/>
        <v>0.50957537316362456</v>
      </c>
      <c r="D82010" s="9">
        <f t="shared" ca="1" si="2563"/>
        <v>170.48008412248868</v>
      </c>
    </row>
    <row r="82011" spans="2:4" x14ac:dyDescent="0.25">
      <c r="B82011" s="13">
        <v>82001</v>
      </c>
      <c r="C82011" s="9">
        <f t="shared" ca="1" si="2562"/>
        <v>0.8414941408554204</v>
      </c>
      <c r="D82011" s="9">
        <f t="shared" ca="1" si="2563"/>
        <v>190.0123519846853</v>
      </c>
    </row>
    <row r="82012" spans="2:4" x14ac:dyDescent="0.25">
      <c r="B82012" s="13">
        <v>82002</v>
      </c>
      <c r="C82012" s="9">
        <f t="shared" ca="1" si="2562"/>
        <v>6.3226391348155775E-2</v>
      </c>
      <c r="D82012" s="9">
        <f t="shared" ca="1" si="2563"/>
        <v>139.43518564785802</v>
      </c>
    </row>
    <row r="82013" spans="2:4" x14ac:dyDescent="0.25">
      <c r="B82013" s="13">
        <v>82003</v>
      </c>
      <c r="C82013" s="9">
        <f t="shared" ca="1" si="2562"/>
        <v>0.91476118287999253</v>
      </c>
      <c r="D82013" s="9">
        <f t="shared" ca="1" si="2563"/>
        <v>197.41341388938579</v>
      </c>
    </row>
    <row r="82014" spans="2:4" x14ac:dyDescent="0.25">
      <c r="B82014" s="13">
        <v>82004</v>
      </c>
      <c r="C82014" s="9">
        <f t="shared" ca="1" si="2562"/>
        <v>1.0441878148770289E-4</v>
      </c>
      <c r="D82014" s="9">
        <f t="shared" ca="1" si="2563"/>
        <v>95.838421280771414</v>
      </c>
    </row>
    <row r="82015" spans="2:4" x14ac:dyDescent="0.25">
      <c r="B82015" s="13">
        <v>82005</v>
      </c>
      <c r="C82015" s="9">
        <f t="shared" ca="1" si="2562"/>
        <v>0.78734164681700458</v>
      </c>
      <c r="D82015" s="9">
        <f t="shared" ca="1" si="2563"/>
        <v>185.94462615896694</v>
      </c>
    </row>
    <row r="82016" spans="2:4" x14ac:dyDescent="0.25">
      <c r="B82016" s="13">
        <v>82006</v>
      </c>
      <c r="C82016" s="9">
        <f t="shared" ca="1" si="2562"/>
        <v>0.97855474508133278</v>
      </c>
      <c r="D82016" s="9">
        <f t="shared" ca="1" si="2563"/>
        <v>210.49549288273431</v>
      </c>
    </row>
    <row r="82017" spans="2:4" x14ac:dyDescent="0.25">
      <c r="B82017" s="13">
        <v>82007</v>
      </c>
      <c r="C82017" s="9">
        <f t="shared" ca="1" si="2562"/>
        <v>0.82103710239852934</v>
      </c>
      <c r="D82017" s="9">
        <f t="shared" ca="1" si="2563"/>
        <v>188.38649273482616</v>
      </c>
    </row>
    <row r="82018" spans="2:4" x14ac:dyDescent="0.25">
      <c r="B82018" s="13">
        <v>82008</v>
      </c>
      <c r="C82018" s="9">
        <f t="shared" ca="1" si="2562"/>
        <v>0.61392248799070881</v>
      </c>
      <c r="D82018" s="9">
        <f t="shared" ca="1" si="2563"/>
        <v>175.79114374454969</v>
      </c>
    </row>
    <row r="82019" spans="2:4" x14ac:dyDescent="0.25">
      <c r="B82019" s="13">
        <v>82009</v>
      </c>
      <c r="C82019" s="9">
        <f t="shared" ca="1" si="2562"/>
        <v>0.79827086951364556</v>
      </c>
      <c r="D82019" s="9">
        <f t="shared" ca="1" si="2563"/>
        <v>186.7092177163062</v>
      </c>
    </row>
    <row r="82020" spans="2:4" x14ac:dyDescent="0.25">
      <c r="B82020" s="13">
        <v>82010</v>
      </c>
      <c r="C82020" s="9">
        <f t="shared" ca="1" si="2562"/>
        <v>0.94275213410807679</v>
      </c>
      <c r="D82020" s="9">
        <f t="shared" ca="1" si="2563"/>
        <v>201.56608484679393</v>
      </c>
    </row>
    <row r="82021" spans="2:4" x14ac:dyDescent="0.25">
      <c r="B82021" s="13">
        <v>82011</v>
      </c>
      <c r="C82021" s="9">
        <f t="shared" ca="1" si="2562"/>
        <v>0.47218556153891844</v>
      </c>
      <c r="D82021" s="9">
        <f t="shared" ca="1" si="2563"/>
        <v>168.60445922579055</v>
      </c>
    </row>
    <row r="82022" spans="2:4" x14ac:dyDescent="0.25">
      <c r="B82022" s="13">
        <v>82012</v>
      </c>
      <c r="C82022" s="9">
        <f t="shared" ca="1" si="2562"/>
        <v>0.35652203891505996</v>
      </c>
      <c r="D82022" s="9">
        <f t="shared" ca="1" si="2563"/>
        <v>162.64458223537886</v>
      </c>
    </row>
    <row r="82023" spans="2:4" x14ac:dyDescent="0.25">
      <c r="B82023" s="13">
        <v>82013</v>
      </c>
      <c r="C82023" s="9">
        <f t="shared" ca="1" si="2562"/>
        <v>0.43790960103769472</v>
      </c>
      <c r="D82023" s="9">
        <f t="shared" ca="1" si="2563"/>
        <v>166.87457461934665</v>
      </c>
    </row>
    <row r="82024" spans="2:4" x14ac:dyDescent="0.25">
      <c r="B82024" s="13">
        <v>82014</v>
      </c>
      <c r="C82024" s="9">
        <f t="shared" ca="1" si="2562"/>
        <v>0.49644834899496915</v>
      </c>
      <c r="D82024" s="9">
        <f t="shared" ca="1" si="2563"/>
        <v>169.82194427130682</v>
      </c>
    </row>
    <row r="82025" spans="2:4" x14ac:dyDescent="0.25">
      <c r="B82025" s="13">
        <v>82015</v>
      </c>
      <c r="C82025" s="9">
        <f t="shared" ca="1" si="2562"/>
        <v>0.62903796474079532</v>
      </c>
      <c r="D82025" s="9">
        <f t="shared" ca="1" si="2563"/>
        <v>176.58612896959417</v>
      </c>
    </row>
    <row r="82026" spans="2:4" x14ac:dyDescent="0.25">
      <c r="B82026" s="13">
        <v>82016</v>
      </c>
      <c r="C82026" s="9">
        <f t="shared" ca="1" si="2562"/>
        <v>0.42752345808343228</v>
      </c>
      <c r="D82026" s="9">
        <f t="shared" ca="1" si="2563"/>
        <v>166.34634409972338</v>
      </c>
    </row>
    <row r="82027" spans="2:4" x14ac:dyDescent="0.25">
      <c r="B82027" s="13">
        <v>82017</v>
      </c>
      <c r="C82027" s="9">
        <f t="shared" ca="1" si="2562"/>
        <v>0.70984820158817807</v>
      </c>
      <c r="D82027" s="9">
        <f t="shared" ca="1" si="2563"/>
        <v>181.05882626425</v>
      </c>
    </row>
    <row r="82028" spans="2:4" x14ac:dyDescent="0.25">
      <c r="B82028" s="13">
        <v>82018</v>
      </c>
      <c r="C82028" s="9">
        <f t="shared" ca="1" si="2562"/>
        <v>0.7024982502314796</v>
      </c>
      <c r="D82028" s="9">
        <f t="shared" ca="1" si="2563"/>
        <v>180.63198744832599</v>
      </c>
    </row>
    <row r="82029" spans="2:4" x14ac:dyDescent="0.25">
      <c r="B82029" s="13">
        <v>82019</v>
      </c>
      <c r="C82029" s="9">
        <f t="shared" ca="1" si="2562"/>
        <v>0.22042370964128732</v>
      </c>
      <c r="D82029" s="9">
        <f t="shared" ca="1" si="2563"/>
        <v>154.58473990624682</v>
      </c>
    </row>
    <row r="82030" spans="2:4" x14ac:dyDescent="0.25">
      <c r="B82030" s="13">
        <v>82020</v>
      </c>
      <c r="C82030" s="9">
        <f t="shared" ca="1" si="2562"/>
        <v>0.80145789374113963</v>
      </c>
      <c r="D82030" s="9">
        <f t="shared" ca="1" si="2563"/>
        <v>186.93680347507475</v>
      </c>
    </row>
    <row r="82031" spans="2:4" x14ac:dyDescent="0.25">
      <c r="B82031" s="13">
        <v>82021</v>
      </c>
      <c r="C82031" s="9">
        <f t="shared" ca="1" si="2562"/>
        <v>5.1689331188112919E-2</v>
      </c>
      <c r="D82031" s="9">
        <f t="shared" ca="1" si="2563"/>
        <v>137.42620015201504</v>
      </c>
    </row>
    <row r="82032" spans="2:4" x14ac:dyDescent="0.25">
      <c r="B82032" s="13">
        <v>82022</v>
      </c>
      <c r="C82032" s="9">
        <f t="shared" ca="1" si="2562"/>
        <v>0.40435112490978531</v>
      </c>
      <c r="D82032" s="9">
        <f t="shared" ca="1" si="2563"/>
        <v>165.15798894271143</v>
      </c>
    </row>
    <row r="82033" spans="2:4" x14ac:dyDescent="0.25">
      <c r="B82033" s="13">
        <v>82023</v>
      </c>
      <c r="C82033" s="9">
        <f t="shared" ca="1" si="2562"/>
        <v>3.7080973769960446E-2</v>
      </c>
      <c r="D82033" s="9">
        <f t="shared" ca="1" si="2563"/>
        <v>134.28774086279464</v>
      </c>
    </row>
    <row r="82034" spans="2:4" x14ac:dyDescent="0.25">
      <c r="B82034" s="13">
        <v>82024</v>
      </c>
      <c r="C82034" s="9">
        <f t="shared" ca="1" si="2562"/>
        <v>0.16862363406164826</v>
      </c>
      <c r="D82034" s="9">
        <f t="shared" ca="1" si="2563"/>
        <v>150.80763053221685</v>
      </c>
    </row>
    <row r="82035" spans="2:4" x14ac:dyDescent="0.25">
      <c r="B82035" s="13">
        <v>82025</v>
      </c>
      <c r="C82035" s="9">
        <f t="shared" ca="1" si="2562"/>
        <v>0.85809340655519162</v>
      </c>
      <c r="D82035" s="9">
        <f t="shared" ca="1" si="2563"/>
        <v>191.43585247700835</v>
      </c>
    </row>
    <row r="82036" spans="2:4" x14ac:dyDescent="0.25">
      <c r="B82036" s="13">
        <v>82026</v>
      </c>
      <c r="C82036" s="9">
        <f t="shared" ca="1" si="2562"/>
        <v>7.7379212105020967E-2</v>
      </c>
      <c r="D82036" s="9">
        <f t="shared" ca="1" si="2563"/>
        <v>141.54153629242609</v>
      </c>
    </row>
    <row r="82037" spans="2:4" x14ac:dyDescent="0.25">
      <c r="B82037" s="13">
        <v>82027</v>
      </c>
      <c r="C82037" s="9">
        <f t="shared" ca="1" si="2562"/>
        <v>0.11938069060510192</v>
      </c>
      <c r="D82037" s="9">
        <f t="shared" ca="1" si="2563"/>
        <v>146.43823276001729</v>
      </c>
    </row>
    <row r="82038" spans="2:4" x14ac:dyDescent="0.25">
      <c r="B82038" s="13">
        <v>82028</v>
      </c>
      <c r="C82038" s="9">
        <f t="shared" ca="1" si="2562"/>
        <v>0.23712786955946685</v>
      </c>
      <c r="D82038" s="9">
        <f t="shared" ca="1" si="2563"/>
        <v>155.6885623027685</v>
      </c>
    </row>
    <row r="82039" spans="2:4" x14ac:dyDescent="0.25">
      <c r="B82039" s="13">
        <v>82029</v>
      </c>
      <c r="C82039" s="9">
        <f t="shared" ca="1" si="2562"/>
        <v>0.63527327790764998</v>
      </c>
      <c r="D82039" s="9">
        <f t="shared" ca="1" si="2563"/>
        <v>176.91705328592963</v>
      </c>
    </row>
    <row r="82040" spans="2:4" x14ac:dyDescent="0.25">
      <c r="B82040" s="13">
        <v>82030</v>
      </c>
      <c r="C82040" s="9">
        <f t="shared" ca="1" si="2562"/>
        <v>0.10208560772873854</v>
      </c>
      <c r="D82040" s="9">
        <f t="shared" ca="1" si="2563"/>
        <v>144.60486075691588</v>
      </c>
    </row>
    <row r="82041" spans="2:4" x14ac:dyDescent="0.25">
      <c r="B82041" s="13">
        <v>82031</v>
      </c>
      <c r="C82041" s="9">
        <f t="shared" ca="1" si="2562"/>
        <v>0.21942875294641739</v>
      </c>
      <c r="D82041" s="9">
        <f t="shared" ca="1" si="2563"/>
        <v>154.51752134709736</v>
      </c>
    </row>
    <row r="82042" spans="2:4" x14ac:dyDescent="0.25">
      <c r="B82042" s="13">
        <v>82032</v>
      </c>
      <c r="C82042" s="9">
        <f t="shared" ca="1" si="2562"/>
        <v>8.9528179755402393E-2</v>
      </c>
      <c r="D82042" s="9">
        <f t="shared" ca="1" si="2563"/>
        <v>143.12667647125372</v>
      </c>
    </row>
    <row r="82043" spans="2:4" x14ac:dyDescent="0.25">
      <c r="B82043" s="13">
        <v>82033</v>
      </c>
      <c r="C82043" s="9">
        <f t="shared" ca="1" si="2562"/>
        <v>0.45608538601744975</v>
      </c>
      <c r="D82043" s="9">
        <f t="shared" ca="1" si="2563"/>
        <v>167.79398271902662</v>
      </c>
    </row>
    <row r="82044" spans="2:4" x14ac:dyDescent="0.25">
      <c r="B82044" s="13">
        <v>82034</v>
      </c>
      <c r="C82044" s="9">
        <f t="shared" ca="1" si="2562"/>
        <v>0.76067920636855724</v>
      </c>
      <c r="D82044" s="9">
        <f t="shared" ca="1" si="2563"/>
        <v>184.16978172470075</v>
      </c>
    </row>
    <row r="82045" spans="2:4" x14ac:dyDescent="0.25">
      <c r="B82045" s="13">
        <v>82035</v>
      </c>
      <c r="C82045" s="9">
        <f t="shared" ca="1" si="2562"/>
        <v>0.35180439333443247</v>
      </c>
      <c r="D82045" s="9">
        <f t="shared" ca="1" si="2563"/>
        <v>162.39092943597515</v>
      </c>
    </row>
    <row r="82046" spans="2:4" x14ac:dyDescent="0.25">
      <c r="B82046" s="13">
        <v>82036</v>
      </c>
      <c r="C82046" s="9">
        <f t="shared" ca="1" si="2562"/>
        <v>0.29156707553006533</v>
      </c>
      <c r="D82046" s="9">
        <f t="shared" ca="1" si="2563"/>
        <v>159.02375058219178</v>
      </c>
    </row>
    <row r="82047" spans="2:4" x14ac:dyDescent="0.25">
      <c r="B82047" s="13">
        <v>82037</v>
      </c>
      <c r="C82047" s="9">
        <f t="shared" ca="1" si="2562"/>
        <v>0.48081612751870373</v>
      </c>
      <c r="D82047" s="9">
        <f t="shared" ca="1" si="2563"/>
        <v>169.03789231180906</v>
      </c>
    </row>
    <row r="82048" spans="2:4" x14ac:dyDescent="0.25">
      <c r="B82048" s="13">
        <v>82038</v>
      </c>
      <c r="C82048" s="9">
        <f t="shared" ca="1" si="2562"/>
        <v>6.492742913087024E-2</v>
      </c>
      <c r="D82048" s="9">
        <f t="shared" ca="1" si="2563"/>
        <v>139.7065102418409</v>
      </c>
    </row>
    <row r="82049" spans="2:4" x14ac:dyDescent="0.25">
      <c r="B82049" s="13">
        <v>82039</v>
      </c>
      <c r="C82049" s="9">
        <f t="shared" ca="1" si="2562"/>
        <v>0.12465304282314493</v>
      </c>
      <c r="D82049" s="9">
        <f t="shared" ca="1" si="2563"/>
        <v>146.95927052483674</v>
      </c>
    </row>
    <row r="82050" spans="2:4" x14ac:dyDescent="0.25">
      <c r="B82050" s="13">
        <v>82040</v>
      </c>
      <c r="C82050" s="9">
        <f t="shared" ca="1" si="2562"/>
        <v>0.67926231631950085</v>
      </c>
      <c r="D82050" s="9">
        <f t="shared" ca="1" si="2563"/>
        <v>179.31273962846279</v>
      </c>
    </row>
    <row r="82051" spans="2:4" x14ac:dyDescent="0.25">
      <c r="B82051" s="13">
        <v>82041</v>
      </c>
      <c r="C82051" s="9">
        <f t="shared" ca="1" si="2562"/>
        <v>0.45445339908310334</v>
      </c>
      <c r="D82051" s="9">
        <f t="shared" ca="1" si="2563"/>
        <v>167.71164889147639</v>
      </c>
    </row>
    <row r="82052" spans="2:4" x14ac:dyDescent="0.25">
      <c r="B82052" s="13">
        <v>82042</v>
      </c>
      <c r="C82052" s="9">
        <f t="shared" ca="1" si="2562"/>
        <v>0.13688841404130858</v>
      </c>
      <c r="D82052" s="9">
        <f t="shared" ca="1" si="2563"/>
        <v>148.11187427286958</v>
      </c>
    </row>
    <row r="82053" spans="2:4" x14ac:dyDescent="0.25">
      <c r="B82053" s="13">
        <v>82043</v>
      </c>
      <c r="C82053" s="9">
        <f t="shared" ca="1" si="2562"/>
        <v>0.30522387471434431</v>
      </c>
      <c r="D82053" s="9">
        <f t="shared" ca="1" si="2563"/>
        <v>159.81131143851184</v>
      </c>
    </row>
    <row r="82054" spans="2:4" x14ac:dyDescent="0.25">
      <c r="B82054" s="13">
        <v>82044</v>
      </c>
      <c r="C82054" s="9">
        <f t="shared" ca="1" si="2562"/>
        <v>0.110573293839484</v>
      </c>
      <c r="D82054" s="9">
        <f t="shared" ca="1" si="2563"/>
        <v>145.53030113445834</v>
      </c>
    </row>
    <row r="82055" spans="2:4" x14ac:dyDescent="0.25">
      <c r="B82055" s="13">
        <v>82045</v>
      </c>
      <c r="C82055" s="9">
        <f t="shared" ca="1" si="2562"/>
        <v>0.24296267421455353</v>
      </c>
      <c r="D82055" s="9">
        <f t="shared" ca="1" si="2563"/>
        <v>156.06391635517087</v>
      </c>
    </row>
    <row r="82056" spans="2:4" x14ac:dyDescent="0.25">
      <c r="B82056" s="13">
        <v>82046</v>
      </c>
      <c r="C82056" s="9">
        <f t="shared" ca="1" si="2562"/>
        <v>0.41127848883055962</v>
      </c>
      <c r="D82056" s="9">
        <f t="shared" ca="1" si="2563"/>
        <v>165.51485086314148</v>
      </c>
    </row>
    <row r="82057" spans="2:4" x14ac:dyDescent="0.25">
      <c r="B82057" s="13">
        <v>82047</v>
      </c>
      <c r="C82057" s="9">
        <f t="shared" ca="1" si="2562"/>
        <v>0.90624278338958908</v>
      </c>
      <c r="D82057" s="9">
        <f t="shared" ca="1" si="2563"/>
        <v>196.35935564530402</v>
      </c>
    </row>
    <row r="82058" spans="2:4" x14ac:dyDescent="0.25">
      <c r="B82058" s="13">
        <v>82048</v>
      </c>
      <c r="C82058" s="9">
        <f t="shared" ca="1" si="2562"/>
        <v>0.52674742186913714</v>
      </c>
      <c r="D82058" s="9">
        <f t="shared" ca="1" si="2563"/>
        <v>171.34192306490695</v>
      </c>
    </row>
    <row r="82059" spans="2:4" x14ac:dyDescent="0.25">
      <c r="B82059" s="13">
        <v>82049</v>
      </c>
      <c r="C82059" s="9">
        <f t="shared" ca="1" si="2562"/>
        <v>0.80592870528485538</v>
      </c>
      <c r="D82059" s="9">
        <f t="shared" ca="1" si="2563"/>
        <v>187.25981366554566</v>
      </c>
    </row>
    <row r="82060" spans="2:4" x14ac:dyDescent="0.25">
      <c r="B82060" s="13">
        <v>82050</v>
      </c>
      <c r="C82060" s="9">
        <f t="shared" ref="C82060:C82123" ca="1" si="2564">RAND()</f>
        <v>0.77209462727444911</v>
      </c>
      <c r="D82060" s="9">
        <f t="shared" ref="D82060:D82123" ca="1" si="2565">_xlfn.NORM.INV(C82060,$C$6,$C$7)</f>
        <v>184.91525500485619</v>
      </c>
    </row>
    <row r="82061" spans="2:4" x14ac:dyDescent="0.25">
      <c r="B82061" s="13">
        <v>82051</v>
      </c>
      <c r="C82061" s="9">
        <f t="shared" ca="1" si="2564"/>
        <v>7.6846650559403429E-2</v>
      </c>
      <c r="D82061" s="9">
        <f t="shared" ca="1" si="2565"/>
        <v>141.46786663848584</v>
      </c>
    </row>
    <row r="82062" spans="2:4" x14ac:dyDescent="0.25">
      <c r="B82062" s="13">
        <v>82052</v>
      </c>
      <c r="C82062" s="9">
        <f t="shared" ca="1" si="2564"/>
        <v>9.0069363291388371E-2</v>
      </c>
      <c r="D82062" s="9">
        <f t="shared" ca="1" si="2565"/>
        <v>143.19343965148906</v>
      </c>
    </row>
    <row r="82063" spans="2:4" x14ac:dyDescent="0.25">
      <c r="B82063" s="13">
        <v>82053</v>
      </c>
      <c r="C82063" s="9">
        <f t="shared" ca="1" si="2564"/>
        <v>0.89697231482568163</v>
      </c>
      <c r="D82063" s="9">
        <f t="shared" ca="1" si="2565"/>
        <v>195.28973517660268</v>
      </c>
    </row>
    <row r="82064" spans="2:4" x14ac:dyDescent="0.25">
      <c r="B82064" s="13">
        <v>82054</v>
      </c>
      <c r="C82064" s="9">
        <f t="shared" ca="1" si="2564"/>
        <v>0.19542908495837275</v>
      </c>
      <c r="D82064" s="9">
        <f t="shared" ca="1" si="2565"/>
        <v>152.83875786320363</v>
      </c>
    </row>
    <row r="82065" spans="2:4" x14ac:dyDescent="0.25">
      <c r="B82065" s="13">
        <v>82055</v>
      </c>
      <c r="C82065" s="9">
        <f t="shared" ca="1" si="2564"/>
        <v>8.9826319009927991E-2</v>
      </c>
      <c r="D82065" s="9">
        <f t="shared" ca="1" si="2565"/>
        <v>143.16349345177571</v>
      </c>
    </row>
    <row r="82066" spans="2:4" x14ac:dyDescent="0.25">
      <c r="B82066" s="13">
        <v>82056</v>
      </c>
      <c r="C82066" s="9">
        <f t="shared" ca="1" si="2564"/>
        <v>0.12181730004522229</v>
      </c>
      <c r="D82066" s="9">
        <f t="shared" ca="1" si="2565"/>
        <v>146.68099695516045</v>
      </c>
    </row>
    <row r="82067" spans="2:4" x14ac:dyDescent="0.25">
      <c r="B82067" s="13">
        <v>82057</v>
      </c>
      <c r="C82067" s="9">
        <f t="shared" ca="1" si="2564"/>
        <v>0.45779405983804111</v>
      </c>
      <c r="D82067" s="9">
        <f t="shared" ca="1" si="2565"/>
        <v>167.88014538392835</v>
      </c>
    </row>
    <row r="82068" spans="2:4" x14ac:dyDescent="0.25">
      <c r="B82068" s="13">
        <v>82058</v>
      </c>
      <c r="C82068" s="9">
        <f t="shared" ca="1" si="2564"/>
        <v>0.16034731679493774</v>
      </c>
      <c r="D82068" s="9">
        <f t="shared" ca="1" si="2565"/>
        <v>150.13937122048927</v>
      </c>
    </row>
    <row r="82069" spans="2:4" x14ac:dyDescent="0.25">
      <c r="B82069" s="13">
        <v>82059</v>
      </c>
      <c r="C82069" s="9">
        <f t="shared" ca="1" si="2564"/>
        <v>2.9620370592384426E-2</v>
      </c>
      <c r="D82069" s="9">
        <f t="shared" ca="1" si="2565"/>
        <v>132.27195077879074</v>
      </c>
    </row>
    <row r="82070" spans="2:4" x14ac:dyDescent="0.25">
      <c r="B82070" s="13">
        <v>82060</v>
      </c>
      <c r="C82070" s="9">
        <f t="shared" ca="1" si="2564"/>
        <v>0.65782005364331786</v>
      </c>
      <c r="D82070" s="9">
        <f t="shared" ca="1" si="2565"/>
        <v>178.13041829764205</v>
      </c>
    </row>
    <row r="82071" spans="2:4" x14ac:dyDescent="0.25">
      <c r="B82071" s="13">
        <v>82061</v>
      </c>
      <c r="C82071" s="9">
        <f t="shared" ca="1" si="2564"/>
        <v>9.7374559096550461E-2</v>
      </c>
      <c r="D82071" s="9">
        <f t="shared" ca="1" si="2565"/>
        <v>144.0668534603879</v>
      </c>
    </row>
    <row r="82072" spans="2:4" x14ac:dyDescent="0.25">
      <c r="B82072" s="13">
        <v>82062</v>
      </c>
      <c r="C82072" s="9">
        <f t="shared" ca="1" si="2564"/>
        <v>0.44060145047332899</v>
      </c>
      <c r="D82072" s="9">
        <f t="shared" ca="1" si="2565"/>
        <v>167.01111002314909</v>
      </c>
    </row>
    <row r="82073" spans="2:4" x14ac:dyDescent="0.25">
      <c r="B82073" s="13">
        <v>82063</v>
      </c>
      <c r="C82073" s="9">
        <f t="shared" ca="1" si="2564"/>
        <v>0.5083743259347131</v>
      </c>
      <c r="D82073" s="9">
        <f t="shared" ca="1" si="2565"/>
        <v>170.41985727988097</v>
      </c>
    </row>
    <row r="82074" spans="2:4" x14ac:dyDescent="0.25">
      <c r="B82074" s="13">
        <v>82064</v>
      </c>
      <c r="C82074" s="9">
        <f t="shared" ca="1" si="2564"/>
        <v>0.49058167799978458</v>
      </c>
      <c r="D82074" s="9">
        <f t="shared" ca="1" si="2565"/>
        <v>169.52779148688282</v>
      </c>
    </row>
    <row r="82075" spans="2:4" x14ac:dyDescent="0.25">
      <c r="B82075" s="13">
        <v>82065</v>
      </c>
      <c r="C82075" s="9">
        <f t="shared" ca="1" si="2564"/>
        <v>0.81550256440930224</v>
      </c>
      <c r="D82075" s="9">
        <f t="shared" ca="1" si="2565"/>
        <v>187.96715433599167</v>
      </c>
    </row>
    <row r="82076" spans="2:4" x14ac:dyDescent="0.25">
      <c r="B82076" s="13">
        <v>82066</v>
      </c>
      <c r="C82076" s="9">
        <f t="shared" ca="1" si="2564"/>
        <v>0.36110142148793156</v>
      </c>
      <c r="D82076" s="9">
        <f t="shared" ca="1" si="2565"/>
        <v>162.88967419074649</v>
      </c>
    </row>
    <row r="82077" spans="2:4" x14ac:dyDescent="0.25">
      <c r="B82077" s="13">
        <v>82067</v>
      </c>
      <c r="C82077" s="9">
        <f t="shared" ca="1" si="2564"/>
        <v>0.54527589358636763</v>
      </c>
      <c r="D82077" s="9">
        <f t="shared" ca="1" si="2565"/>
        <v>172.27469126366447</v>
      </c>
    </row>
    <row r="82078" spans="2:4" x14ac:dyDescent="0.25">
      <c r="B82078" s="13">
        <v>82068</v>
      </c>
      <c r="C82078" s="9">
        <f t="shared" ca="1" si="2564"/>
        <v>0.60994080683909602</v>
      </c>
      <c r="D82078" s="9">
        <f t="shared" ca="1" si="2565"/>
        <v>175.5832952017895</v>
      </c>
    </row>
    <row r="82079" spans="2:4" x14ac:dyDescent="0.25">
      <c r="B82079" s="13">
        <v>82069</v>
      </c>
      <c r="C82079" s="9">
        <f t="shared" ca="1" si="2564"/>
        <v>0.62476402592752756</v>
      </c>
      <c r="D82079" s="9">
        <f t="shared" ca="1" si="2565"/>
        <v>176.36034246623004</v>
      </c>
    </row>
    <row r="82080" spans="2:4" x14ac:dyDescent="0.25">
      <c r="B82080" s="13">
        <v>82070</v>
      </c>
      <c r="C82080" s="9">
        <f t="shared" ca="1" si="2564"/>
        <v>0.23827103900426327</v>
      </c>
      <c r="D82080" s="9">
        <f t="shared" ca="1" si="2565"/>
        <v>155.76249656447291</v>
      </c>
    </row>
    <row r="82081" spans="2:4" x14ac:dyDescent="0.25">
      <c r="B82081" s="13">
        <v>82071</v>
      </c>
      <c r="C82081" s="9">
        <f t="shared" ca="1" si="2564"/>
        <v>0.75440572919499149</v>
      </c>
      <c r="D82081" s="9">
        <f t="shared" ca="1" si="2565"/>
        <v>183.76839336576998</v>
      </c>
    </row>
    <row r="82082" spans="2:4" x14ac:dyDescent="0.25">
      <c r="B82082" s="13">
        <v>82072</v>
      </c>
      <c r="C82082" s="9">
        <f t="shared" ca="1" si="2564"/>
        <v>0.25648227081908515</v>
      </c>
      <c r="D82082" s="9">
        <f t="shared" ca="1" si="2565"/>
        <v>156.91542810473169</v>
      </c>
    </row>
    <row r="82083" spans="2:4" x14ac:dyDescent="0.25">
      <c r="B82083" s="13">
        <v>82073</v>
      </c>
      <c r="C82083" s="9">
        <f t="shared" ca="1" si="2564"/>
        <v>0.8861121327462288</v>
      </c>
      <c r="D82083" s="9">
        <f t="shared" ca="1" si="2565"/>
        <v>194.12216602340811</v>
      </c>
    </row>
    <row r="82084" spans="2:4" x14ac:dyDescent="0.25">
      <c r="B82084" s="13">
        <v>82074</v>
      </c>
      <c r="C82084" s="9">
        <f t="shared" ca="1" si="2564"/>
        <v>0.65010479460353232</v>
      </c>
      <c r="D82084" s="9">
        <f t="shared" ca="1" si="2565"/>
        <v>177.71206810780561</v>
      </c>
    </row>
    <row r="82085" spans="2:4" x14ac:dyDescent="0.25">
      <c r="B82085" s="13">
        <v>82075</v>
      </c>
      <c r="C82085" s="9">
        <f t="shared" ca="1" si="2564"/>
        <v>0.35608954580403573</v>
      </c>
      <c r="D82085" s="9">
        <f t="shared" ca="1" si="2565"/>
        <v>162.62137826968421</v>
      </c>
    </row>
    <row r="82086" spans="2:4" x14ac:dyDescent="0.25">
      <c r="B82086" s="13">
        <v>82076</v>
      </c>
      <c r="C82086" s="9">
        <f t="shared" ca="1" si="2564"/>
        <v>0.45623115528536839</v>
      </c>
      <c r="D82086" s="9">
        <f t="shared" ca="1" si="2565"/>
        <v>167.80133494728372</v>
      </c>
    </row>
    <row r="82087" spans="2:4" x14ac:dyDescent="0.25">
      <c r="B82087" s="13">
        <v>82077</v>
      </c>
      <c r="C82087" s="9">
        <f t="shared" ca="1" si="2564"/>
        <v>0.97674186126936313</v>
      </c>
      <c r="D82087" s="9">
        <f t="shared" ca="1" si="2565"/>
        <v>209.81356389334394</v>
      </c>
    </row>
    <row r="82088" spans="2:4" x14ac:dyDescent="0.25">
      <c r="B82088" s="13">
        <v>82078</v>
      </c>
      <c r="C82088" s="9">
        <f t="shared" ca="1" si="2564"/>
        <v>0.36639644203885624</v>
      </c>
      <c r="D82088" s="9">
        <f t="shared" ca="1" si="2565"/>
        <v>163.17174516133863</v>
      </c>
    </row>
    <row r="82089" spans="2:4" x14ac:dyDescent="0.25">
      <c r="B82089" s="13">
        <v>82079</v>
      </c>
      <c r="C82089" s="9">
        <f t="shared" ca="1" si="2564"/>
        <v>0.57073525006209569</v>
      </c>
      <c r="D82089" s="9">
        <f t="shared" ca="1" si="2565"/>
        <v>173.56492726987435</v>
      </c>
    </row>
    <row r="82090" spans="2:4" x14ac:dyDescent="0.25">
      <c r="B82090" s="13">
        <v>82080</v>
      </c>
      <c r="C82090" s="9">
        <f t="shared" ca="1" si="2564"/>
        <v>0.14923487185759077</v>
      </c>
      <c r="D82090" s="9">
        <f t="shared" ca="1" si="2565"/>
        <v>149.20558871557185</v>
      </c>
    </row>
    <row r="82091" spans="2:4" x14ac:dyDescent="0.25">
      <c r="B82091" s="13">
        <v>82081</v>
      </c>
      <c r="C82091" s="9">
        <f t="shared" ca="1" si="2564"/>
        <v>0.59099135541718395</v>
      </c>
      <c r="D82091" s="9">
        <f t="shared" ca="1" si="2565"/>
        <v>174.60191701136733</v>
      </c>
    </row>
    <row r="82092" spans="2:4" x14ac:dyDescent="0.25">
      <c r="B82092" s="13">
        <v>82082</v>
      </c>
      <c r="C82092" s="9">
        <f t="shared" ca="1" si="2564"/>
        <v>0.19018788830229583</v>
      </c>
      <c r="D82092" s="9">
        <f t="shared" ca="1" si="2565"/>
        <v>152.45591752364689</v>
      </c>
    </row>
    <row r="82093" spans="2:4" x14ac:dyDescent="0.25">
      <c r="B82093" s="13">
        <v>82083</v>
      </c>
      <c r="C82093" s="9">
        <f t="shared" ca="1" si="2564"/>
        <v>0.69181179303945239</v>
      </c>
      <c r="D82093" s="9">
        <f t="shared" ca="1" si="2565"/>
        <v>180.0198496403807</v>
      </c>
    </row>
    <row r="82094" spans="2:4" x14ac:dyDescent="0.25">
      <c r="B82094" s="13">
        <v>82084</v>
      </c>
      <c r="C82094" s="9">
        <f t="shared" ca="1" si="2564"/>
        <v>0.4464909514570119</v>
      </c>
      <c r="D82094" s="9">
        <f t="shared" ca="1" si="2565"/>
        <v>167.30935985264659</v>
      </c>
    </row>
    <row r="82095" spans="2:4" x14ac:dyDescent="0.25">
      <c r="B82095" s="13">
        <v>82085</v>
      </c>
      <c r="C82095" s="9">
        <f t="shared" ca="1" si="2564"/>
        <v>0.11606559497859048</v>
      </c>
      <c r="D82095" s="9">
        <f t="shared" ca="1" si="2565"/>
        <v>146.10226037137579</v>
      </c>
    </row>
    <row r="82096" spans="2:4" x14ac:dyDescent="0.25">
      <c r="B82096" s="13">
        <v>82086</v>
      </c>
      <c r="C82096" s="9">
        <f t="shared" ca="1" si="2564"/>
        <v>5.4731353404093963E-2</v>
      </c>
      <c r="D82096" s="9">
        <f t="shared" ca="1" si="2565"/>
        <v>137.98774412199577</v>
      </c>
    </row>
    <row r="82097" spans="2:4" x14ac:dyDescent="0.25">
      <c r="B82097" s="13">
        <v>82087</v>
      </c>
      <c r="C82097" s="9">
        <f t="shared" ca="1" si="2564"/>
        <v>0.92099454591193208</v>
      </c>
      <c r="D82097" s="9">
        <f t="shared" ca="1" si="2565"/>
        <v>198.23586081557829</v>
      </c>
    </row>
    <row r="82098" spans="2:4" x14ac:dyDescent="0.25">
      <c r="B82098" s="13">
        <v>82088</v>
      </c>
      <c r="C82098" s="9">
        <f t="shared" ca="1" si="2564"/>
        <v>0.97605373700642362</v>
      </c>
      <c r="D82098" s="9">
        <f t="shared" ca="1" si="2565"/>
        <v>209.56641637092088</v>
      </c>
    </row>
    <row r="82099" spans="2:4" x14ac:dyDescent="0.25">
      <c r="B82099" s="13">
        <v>82089</v>
      </c>
      <c r="C82099" s="9">
        <f t="shared" ca="1" si="2564"/>
        <v>0.22520427900057038</v>
      </c>
      <c r="D82099" s="9">
        <f t="shared" ca="1" si="2565"/>
        <v>154.90531854301776</v>
      </c>
    </row>
    <row r="82100" spans="2:4" x14ac:dyDescent="0.25">
      <c r="B82100" s="13">
        <v>82090</v>
      </c>
      <c r="C82100" s="9">
        <f t="shared" ca="1" si="2564"/>
        <v>0.54367367635608377</v>
      </c>
      <c r="D82100" s="9">
        <f t="shared" ca="1" si="2565"/>
        <v>172.19386516500555</v>
      </c>
    </row>
    <row r="82101" spans="2:4" x14ac:dyDescent="0.25">
      <c r="B82101" s="13">
        <v>82091</v>
      </c>
      <c r="C82101" s="9">
        <f t="shared" ca="1" si="2564"/>
        <v>0.48964629919414837</v>
      </c>
      <c r="D82101" s="9">
        <f t="shared" ca="1" si="2565"/>
        <v>169.48088413381228</v>
      </c>
    </row>
    <row r="82102" spans="2:4" x14ac:dyDescent="0.25">
      <c r="B82102" s="13">
        <v>82092</v>
      </c>
      <c r="C82102" s="9">
        <f t="shared" ca="1" si="2564"/>
        <v>0.22431300563917933</v>
      </c>
      <c r="D82102" s="9">
        <f t="shared" ca="1" si="2565"/>
        <v>154.84584676571995</v>
      </c>
    </row>
    <row r="82103" spans="2:4" x14ac:dyDescent="0.25">
      <c r="B82103" s="13">
        <v>82093</v>
      </c>
      <c r="C82103" s="9">
        <f t="shared" ca="1" si="2564"/>
        <v>0.82955700232150709</v>
      </c>
      <c r="D82103" s="9">
        <f t="shared" ca="1" si="2565"/>
        <v>189.04832208395453</v>
      </c>
    </row>
    <row r="82104" spans="2:4" x14ac:dyDescent="0.25">
      <c r="B82104" s="13">
        <v>82094</v>
      </c>
      <c r="C82104" s="9">
        <f t="shared" ca="1" si="2564"/>
        <v>0.35715714337650584</v>
      </c>
      <c r="D82104" s="9">
        <f t="shared" ca="1" si="2565"/>
        <v>162.6786387069377</v>
      </c>
    </row>
    <row r="82105" spans="2:4" x14ac:dyDescent="0.25">
      <c r="B82105" s="13">
        <v>82095</v>
      </c>
      <c r="C82105" s="9">
        <f t="shared" ca="1" si="2564"/>
        <v>0.7245949336649552</v>
      </c>
      <c r="D82105" s="9">
        <f t="shared" ca="1" si="2565"/>
        <v>181.93093199998722</v>
      </c>
    </row>
    <row r="82106" spans="2:4" x14ac:dyDescent="0.25">
      <c r="B82106" s="13">
        <v>82096</v>
      </c>
      <c r="C82106" s="9">
        <f t="shared" ca="1" si="2564"/>
        <v>0.69628271298980149</v>
      </c>
      <c r="D82106" s="9">
        <f t="shared" ca="1" si="2565"/>
        <v>180.27477734419438</v>
      </c>
    </row>
    <row r="82107" spans="2:4" x14ac:dyDescent="0.25">
      <c r="B82107" s="13">
        <v>82097</v>
      </c>
      <c r="C82107" s="9">
        <f t="shared" ca="1" si="2564"/>
        <v>3.1441468080321999E-2</v>
      </c>
      <c r="D82107" s="9">
        <f t="shared" ca="1" si="2565"/>
        <v>132.79963389446627</v>
      </c>
    </row>
    <row r="82108" spans="2:4" x14ac:dyDescent="0.25">
      <c r="B82108" s="13">
        <v>82098</v>
      </c>
      <c r="C82108" s="9">
        <f t="shared" ca="1" si="2564"/>
        <v>0.88803806899697679</v>
      </c>
      <c r="D82108" s="9">
        <f t="shared" ca="1" si="2565"/>
        <v>194.32320608597703</v>
      </c>
    </row>
    <row r="82109" spans="2:4" x14ac:dyDescent="0.25">
      <c r="B82109" s="13">
        <v>82099</v>
      </c>
      <c r="C82109" s="9">
        <f t="shared" ca="1" si="2564"/>
        <v>0.55949612448539354</v>
      </c>
      <c r="D82109" s="9">
        <f t="shared" ca="1" si="2565"/>
        <v>172.9938366820495</v>
      </c>
    </row>
    <row r="82110" spans="2:4" x14ac:dyDescent="0.25">
      <c r="B82110" s="13">
        <v>82100</v>
      </c>
      <c r="C82110" s="9">
        <f t="shared" ca="1" si="2564"/>
        <v>0.34339126717506341</v>
      </c>
      <c r="D82110" s="9">
        <f t="shared" ca="1" si="2565"/>
        <v>161.93549522625943</v>
      </c>
    </row>
    <row r="82111" spans="2:4" x14ac:dyDescent="0.25">
      <c r="B82111" s="13">
        <v>82101</v>
      </c>
      <c r="C82111" s="9">
        <f t="shared" ca="1" si="2564"/>
        <v>0.94467396002071247</v>
      </c>
      <c r="D82111" s="9">
        <f t="shared" ca="1" si="2565"/>
        <v>201.90538132020455</v>
      </c>
    </row>
    <row r="82112" spans="2:4" x14ac:dyDescent="0.25">
      <c r="B82112" s="13">
        <v>82102</v>
      </c>
      <c r="C82112" s="9">
        <f t="shared" ca="1" si="2564"/>
        <v>0.76908164652376132</v>
      </c>
      <c r="D82112" s="9">
        <f t="shared" ca="1" si="2565"/>
        <v>184.71651635976536</v>
      </c>
    </row>
    <row r="82113" spans="2:4" x14ac:dyDescent="0.25">
      <c r="B82113" s="13">
        <v>82103</v>
      </c>
      <c r="C82113" s="9">
        <f t="shared" ca="1" si="2564"/>
        <v>0.93740486411610502</v>
      </c>
      <c r="D82113" s="9">
        <f t="shared" ca="1" si="2565"/>
        <v>200.66694878966189</v>
      </c>
    </row>
    <row r="82114" spans="2:4" x14ac:dyDescent="0.25">
      <c r="B82114" s="13">
        <v>82104</v>
      </c>
      <c r="C82114" s="9">
        <f t="shared" ca="1" si="2564"/>
        <v>0.35763054113680615</v>
      </c>
      <c r="D82114" s="9">
        <f t="shared" ca="1" si="2565"/>
        <v>162.70401010491176</v>
      </c>
    </row>
    <row r="82115" spans="2:4" x14ac:dyDescent="0.25">
      <c r="B82115" s="13">
        <v>82105</v>
      </c>
      <c r="C82115" s="9">
        <f t="shared" ca="1" si="2564"/>
        <v>9.7450478430304188E-2</v>
      </c>
      <c r="D82115" s="9">
        <f t="shared" ca="1" si="2565"/>
        <v>144.07567292477793</v>
      </c>
    </row>
    <row r="82116" spans="2:4" x14ac:dyDescent="0.25">
      <c r="B82116" s="13">
        <v>82106</v>
      </c>
      <c r="C82116" s="9">
        <f t="shared" ca="1" si="2564"/>
        <v>0.27784768025817197</v>
      </c>
      <c r="D82116" s="9">
        <f t="shared" ca="1" si="2565"/>
        <v>158.21505307677879</v>
      </c>
    </row>
    <row r="82117" spans="2:4" x14ac:dyDescent="0.25">
      <c r="B82117" s="13">
        <v>82107</v>
      </c>
      <c r="C82117" s="9">
        <f t="shared" ca="1" si="2564"/>
        <v>0.12020571881549069</v>
      </c>
      <c r="D82117" s="9">
        <f t="shared" ca="1" si="2565"/>
        <v>146.52081946415325</v>
      </c>
    </row>
    <row r="82118" spans="2:4" x14ac:dyDescent="0.25">
      <c r="B82118" s="13">
        <v>82108</v>
      </c>
      <c r="C82118" s="9">
        <f t="shared" ca="1" si="2564"/>
        <v>0.96899280749821159</v>
      </c>
      <c r="D82118" s="9">
        <f t="shared" ca="1" si="2565"/>
        <v>207.32385758137642</v>
      </c>
    </row>
    <row r="82119" spans="2:4" x14ac:dyDescent="0.25">
      <c r="B82119" s="13">
        <v>82109</v>
      </c>
      <c r="C82119" s="9">
        <f t="shared" ca="1" si="2564"/>
        <v>0.48772438164466569</v>
      </c>
      <c r="D82119" s="9">
        <f t="shared" ca="1" si="2565"/>
        <v>169.38449461335043</v>
      </c>
    </row>
    <row r="82120" spans="2:4" x14ac:dyDescent="0.25">
      <c r="B82120" s="13">
        <v>82110</v>
      </c>
      <c r="C82120" s="9">
        <f t="shared" ca="1" si="2564"/>
        <v>0.75858665800786751</v>
      </c>
      <c r="D82120" s="9">
        <f t="shared" ca="1" si="2565"/>
        <v>184.03526938729206</v>
      </c>
    </row>
    <row r="82121" spans="2:4" x14ac:dyDescent="0.25">
      <c r="B82121" s="13">
        <v>82111</v>
      </c>
      <c r="C82121" s="9">
        <f t="shared" ca="1" si="2564"/>
        <v>0.37736859345076312</v>
      </c>
      <c r="D82121" s="9">
        <f t="shared" ca="1" si="2565"/>
        <v>163.75201675341364</v>
      </c>
    </row>
    <row r="82122" spans="2:4" x14ac:dyDescent="0.25">
      <c r="B82122" s="13">
        <v>82112</v>
      </c>
      <c r="C82122" s="9">
        <f t="shared" ca="1" si="2564"/>
        <v>0.61971018608526363</v>
      </c>
      <c r="D82122" s="9">
        <f t="shared" ca="1" si="2565"/>
        <v>176.09439443286337</v>
      </c>
    </row>
    <row r="82123" spans="2:4" x14ac:dyDescent="0.25">
      <c r="B82123" s="13">
        <v>82113</v>
      </c>
      <c r="C82123" s="9">
        <f t="shared" ca="1" si="2564"/>
        <v>0.18363344819262839</v>
      </c>
      <c r="D82123" s="9">
        <f t="shared" ca="1" si="2565"/>
        <v>151.96790611125218</v>
      </c>
    </row>
    <row r="82124" spans="2:4" x14ac:dyDescent="0.25">
      <c r="B82124" s="13">
        <v>82114</v>
      </c>
      <c r="C82124" s="9">
        <f t="shared" ref="C82124:C82187" ca="1" si="2566">RAND()</f>
        <v>0.78056046887399633</v>
      </c>
      <c r="D82124" s="9">
        <f t="shared" ref="D82124:D82187" ca="1" si="2567">_xlfn.NORM.INV(C82124,$C$6,$C$7)</f>
        <v>185.48174955041424</v>
      </c>
    </row>
    <row r="82125" spans="2:4" x14ac:dyDescent="0.25">
      <c r="B82125" s="13">
        <v>82115</v>
      </c>
      <c r="C82125" s="9">
        <f t="shared" ca="1" si="2566"/>
        <v>0.17965336143574595</v>
      </c>
      <c r="D82125" s="9">
        <f t="shared" ca="1" si="2567"/>
        <v>151.6662616277936</v>
      </c>
    </row>
    <row r="82126" spans="2:4" x14ac:dyDescent="0.25">
      <c r="B82126" s="13">
        <v>82116</v>
      </c>
      <c r="C82126" s="9">
        <f t="shared" ca="1" si="2566"/>
        <v>0.81845347735252338</v>
      </c>
      <c r="D82126" s="9">
        <f t="shared" ca="1" si="2567"/>
        <v>188.18974271280524</v>
      </c>
    </row>
    <row r="82127" spans="2:4" x14ac:dyDescent="0.25">
      <c r="B82127" s="13">
        <v>82117</v>
      </c>
      <c r="C82127" s="9">
        <f t="shared" ca="1" si="2566"/>
        <v>0.79927478052279377</v>
      </c>
      <c r="D82127" s="9">
        <f t="shared" ca="1" si="2567"/>
        <v>186.78067256987359</v>
      </c>
    </row>
    <row r="82128" spans="2:4" x14ac:dyDescent="0.25">
      <c r="B82128" s="13">
        <v>82118</v>
      </c>
      <c r="C82128" s="9">
        <f t="shared" ca="1" si="2566"/>
        <v>0.10176187960650818</v>
      </c>
      <c r="D82128" s="9">
        <f t="shared" ca="1" si="2567"/>
        <v>144.56847722622101</v>
      </c>
    </row>
    <row r="82129" spans="2:4" x14ac:dyDescent="0.25">
      <c r="B82129" s="13">
        <v>82119</v>
      </c>
      <c r="C82129" s="9">
        <f t="shared" ca="1" si="2566"/>
        <v>0.58638144262559588</v>
      </c>
      <c r="D82129" s="9">
        <f t="shared" ca="1" si="2567"/>
        <v>174.36492850295511</v>
      </c>
    </row>
    <row r="82130" spans="2:4" x14ac:dyDescent="0.25">
      <c r="B82130" s="13">
        <v>82120</v>
      </c>
      <c r="C82130" s="9">
        <f t="shared" ca="1" si="2566"/>
        <v>0.37031836808673668</v>
      </c>
      <c r="D82130" s="9">
        <f t="shared" ca="1" si="2567"/>
        <v>163.37979481367273</v>
      </c>
    </row>
    <row r="82131" spans="2:4" x14ac:dyDescent="0.25">
      <c r="B82131" s="13">
        <v>82121</v>
      </c>
      <c r="C82131" s="9">
        <f t="shared" ca="1" si="2566"/>
        <v>0.87225175547094902</v>
      </c>
      <c r="D82131" s="9">
        <f t="shared" ca="1" si="2567"/>
        <v>192.74199975525244</v>
      </c>
    </row>
    <row r="82132" spans="2:4" x14ac:dyDescent="0.25">
      <c r="B82132" s="13">
        <v>82122</v>
      </c>
      <c r="C82132" s="9">
        <f t="shared" ca="1" si="2566"/>
        <v>0.80462684081169633</v>
      </c>
      <c r="D82132" s="9">
        <f t="shared" ca="1" si="2567"/>
        <v>187.16529394405165</v>
      </c>
    </row>
    <row r="82133" spans="2:4" x14ac:dyDescent="0.25">
      <c r="B82133" s="13">
        <v>82123</v>
      </c>
      <c r="C82133" s="9">
        <f t="shared" ca="1" si="2566"/>
        <v>0.45882576735688252</v>
      </c>
      <c r="D82133" s="9">
        <f t="shared" ca="1" si="2567"/>
        <v>167.93215177246671</v>
      </c>
    </row>
    <row r="82134" spans="2:4" x14ac:dyDescent="0.25">
      <c r="B82134" s="13">
        <v>82124</v>
      </c>
      <c r="C82134" s="9">
        <f t="shared" ca="1" si="2566"/>
        <v>0.15063529905698148</v>
      </c>
      <c r="D82134" s="9">
        <f t="shared" ca="1" si="2567"/>
        <v>149.3257504472283</v>
      </c>
    </row>
    <row r="82135" spans="2:4" x14ac:dyDescent="0.25">
      <c r="B82135" s="13">
        <v>82125</v>
      </c>
      <c r="C82135" s="9">
        <f t="shared" ca="1" si="2566"/>
        <v>0.74146078464171505</v>
      </c>
      <c r="D82135" s="9">
        <f t="shared" ca="1" si="2567"/>
        <v>182.95710951097797</v>
      </c>
    </row>
    <row r="82136" spans="2:4" x14ac:dyDescent="0.25">
      <c r="B82136" s="13">
        <v>82126</v>
      </c>
      <c r="C82136" s="9">
        <f t="shared" ca="1" si="2566"/>
        <v>0.82428538080121727</v>
      </c>
      <c r="D82136" s="9">
        <f t="shared" ca="1" si="2567"/>
        <v>188.63641232238498</v>
      </c>
    </row>
    <row r="82137" spans="2:4" x14ac:dyDescent="0.25">
      <c r="B82137" s="13">
        <v>82127</v>
      </c>
      <c r="C82137" s="9">
        <f t="shared" ca="1" si="2566"/>
        <v>3.661786920386545E-2</v>
      </c>
      <c r="D82137" s="9">
        <f t="shared" ca="1" si="2567"/>
        <v>134.17282431066229</v>
      </c>
    </row>
    <row r="82138" spans="2:4" x14ac:dyDescent="0.25">
      <c r="B82138" s="13">
        <v>82128</v>
      </c>
      <c r="C82138" s="9">
        <f t="shared" ca="1" si="2566"/>
        <v>0.70172588465065111</v>
      </c>
      <c r="D82138" s="9">
        <f t="shared" ca="1" si="2567"/>
        <v>180.58741656143926</v>
      </c>
    </row>
    <row r="82139" spans="2:4" x14ac:dyDescent="0.25">
      <c r="B82139" s="13">
        <v>82129</v>
      </c>
      <c r="C82139" s="9">
        <f t="shared" ca="1" si="2566"/>
        <v>0.63140024813474749</v>
      </c>
      <c r="D82139" s="9">
        <f t="shared" ca="1" si="2567"/>
        <v>176.71128454618236</v>
      </c>
    </row>
    <row r="82140" spans="2:4" x14ac:dyDescent="0.25">
      <c r="B82140" s="13">
        <v>82130</v>
      </c>
      <c r="C82140" s="9">
        <f t="shared" ca="1" si="2566"/>
        <v>0.79351813405794802</v>
      </c>
      <c r="D82140" s="9">
        <f t="shared" ca="1" si="2567"/>
        <v>186.37378498577911</v>
      </c>
    </row>
    <row r="82141" spans="2:4" x14ac:dyDescent="0.25">
      <c r="B82141" s="13">
        <v>82131</v>
      </c>
      <c r="C82141" s="9">
        <f t="shared" ca="1" si="2566"/>
        <v>0.38064543822207075</v>
      </c>
      <c r="D82141" s="9">
        <f t="shared" ca="1" si="2567"/>
        <v>163.92427850552818</v>
      </c>
    </row>
    <row r="82142" spans="2:4" x14ac:dyDescent="0.25">
      <c r="B82142" s="13">
        <v>82132</v>
      </c>
      <c r="C82142" s="9">
        <f t="shared" ca="1" si="2566"/>
        <v>0.16871272991351571</v>
      </c>
      <c r="D82142" s="9">
        <f t="shared" ca="1" si="2567"/>
        <v>150.81470783123908</v>
      </c>
    </row>
    <row r="82143" spans="2:4" x14ac:dyDescent="0.25">
      <c r="B82143" s="13">
        <v>82133</v>
      </c>
      <c r="C82143" s="9">
        <f t="shared" ca="1" si="2566"/>
        <v>0.95069751751928677</v>
      </c>
      <c r="D82143" s="9">
        <f t="shared" ca="1" si="2567"/>
        <v>203.03309373585853</v>
      </c>
    </row>
    <row r="82144" spans="2:4" x14ac:dyDescent="0.25">
      <c r="B82144" s="13">
        <v>82134</v>
      </c>
      <c r="C82144" s="9">
        <f t="shared" ca="1" si="2566"/>
        <v>0.25602184370851522</v>
      </c>
      <c r="D82144" s="9">
        <f t="shared" ca="1" si="2567"/>
        <v>156.88682412791616</v>
      </c>
    </row>
    <row r="82145" spans="2:4" x14ac:dyDescent="0.25">
      <c r="B82145" s="13">
        <v>82135</v>
      </c>
      <c r="C82145" s="9">
        <f t="shared" ca="1" si="2566"/>
        <v>7.2334040848079928E-3</v>
      </c>
      <c r="D82145" s="9">
        <f t="shared" ca="1" si="2567"/>
        <v>121.0908292464119</v>
      </c>
    </row>
    <row r="82146" spans="2:4" x14ac:dyDescent="0.25">
      <c r="B82146" s="13">
        <v>82136</v>
      </c>
      <c r="C82146" s="9">
        <f t="shared" ca="1" si="2566"/>
        <v>0.71497617689081516</v>
      </c>
      <c r="D82146" s="9">
        <f t="shared" ca="1" si="2567"/>
        <v>181.35962657369723</v>
      </c>
    </row>
    <row r="82147" spans="2:4" x14ac:dyDescent="0.25">
      <c r="B82147" s="13">
        <v>82137</v>
      </c>
      <c r="C82147" s="9">
        <f t="shared" ca="1" si="2566"/>
        <v>0.62357965518897185</v>
      </c>
      <c r="D82147" s="9">
        <f t="shared" ca="1" si="2567"/>
        <v>176.29791813354791</v>
      </c>
    </row>
    <row r="82148" spans="2:4" x14ac:dyDescent="0.25">
      <c r="B82148" s="13">
        <v>82138</v>
      </c>
      <c r="C82148" s="9">
        <f t="shared" ca="1" si="2566"/>
        <v>0.9465593133569894</v>
      </c>
      <c r="D82148" s="9">
        <f t="shared" ca="1" si="2567"/>
        <v>202.24740696696577</v>
      </c>
    </row>
    <row r="82149" spans="2:4" x14ac:dyDescent="0.25">
      <c r="B82149" s="13">
        <v>82139</v>
      </c>
      <c r="C82149" s="9">
        <f t="shared" ca="1" si="2566"/>
        <v>0.26781670832581139</v>
      </c>
      <c r="D82149" s="9">
        <f t="shared" ca="1" si="2567"/>
        <v>157.61140891893288</v>
      </c>
    </row>
    <row r="82150" spans="2:4" x14ac:dyDescent="0.25">
      <c r="B82150" s="13">
        <v>82140</v>
      </c>
      <c r="C82150" s="9">
        <f t="shared" ca="1" si="2566"/>
        <v>0.97248379492709458</v>
      </c>
      <c r="D82150" s="9">
        <f t="shared" ca="1" si="2567"/>
        <v>208.37240512423998</v>
      </c>
    </row>
    <row r="82151" spans="2:4" x14ac:dyDescent="0.25">
      <c r="B82151" s="13">
        <v>82141</v>
      </c>
      <c r="C82151" s="9">
        <f t="shared" ca="1" si="2566"/>
        <v>0.66293759919970097</v>
      </c>
      <c r="D82151" s="9">
        <f t="shared" ca="1" si="2567"/>
        <v>178.409874797871</v>
      </c>
    </row>
    <row r="82152" spans="2:4" x14ac:dyDescent="0.25">
      <c r="B82152" s="13">
        <v>82142</v>
      </c>
      <c r="C82152" s="9">
        <f t="shared" ca="1" si="2566"/>
        <v>0.52627733645247787</v>
      </c>
      <c r="D82152" s="9">
        <f t="shared" ca="1" si="2567"/>
        <v>171.31830430035097</v>
      </c>
    </row>
    <row r="82153" spans="2:4" x14ac:dyDescent="0.25">
      <c r="B82153" s="13">
        <v>82143</v>
      </c>
      <c r="C82153" s="9">
        <f t="shared" ca="1" si="2566"/>
        <v>0.13559541439712919</v>
      </c>
      <c r="D82153" s="9">
        <f t="shared" ca="1" si="2567"/>
        <v>147.9935131101461</v>
      </c>
    </row>
    <row r="82154" spans="2:4" x14ac:dyDescent="0.25">
      <c r="B82154" s="13">
        <v>82144</v>
      </c>
      <c r="C82154" s="9">
        <f t="shared" ca="1" si="2566"/>
        <v>0.70325625229737754</v>
      </c>
      <c r="D82154" s="9">
        <f t="shared" ca="1" si="2567"/>
        <v>180.67578085797373</v>
      </c>
    </row>
    <row r="82155" spans="2:4" x14ac:dyDescent="0.25">
      <c r="B82155" s="13">
        <v>82145</v>
      </c>
      <c r="C82155" s="9">
        <f t="shared" ca="1" si="2566"/>
        <v>0.58316739714542998</v>
      </c>
      <c r="D82155" s="9">
        <f t="shared" ca="1" si="2567"/>
        <v>174.20006322557717</v>
      </c>
    </row>
    <row r="82156" spans="2:4" x14ac:dyDescent="0.25">
      <c r="B82156" s="13">
        <v>82146</v>
      </c>
      <c r="C82156" s="9">
        <f t="shared" ca="1" si="2566"/>
        <v>0.52079200220275834</v>
      </c>
      <c r="D82156" s="9">
        <f t="shared" ca="1" si="2567"/>
        <v>171.04282874772542</v>
      </c>
    </row>
    <row r="82157" spans="2:4" x14ac:dyDescent="0.25">
      <c r="B82157" s="13">
        <v>82147</v>
      </c>
      <c r="C82157" s="9">
        <f t="shared" ca="1" si="2566"/>
        <v>0.52285212422561467</v>
      </c>
      <c r="D82157" s="9">
        <f t="shared" ca="1" si="2567"/>
        <v>171.14626284529348</v>
      </c>
    </row>
    <row r="82158" spans="2:4" x14ac:dyDescent="0.25">
      <c r="B82158" s="13">
        <v>82148</v>
      </c>
      <c r="C82158" s="9">
        <f t="shared" ca="1" si="2566"/>
        <v>0.26459344336509882</v>
      </c>
      <c r="D82158" s="9">
        <f t="shared" ca="1" si="2567"/>
        <v>157.41504543810262</v>
      </c>
    </row>
    <row r="82159" spans="2:4" x14ac:dyDescent="0.25">
      <c r="B82159" s="13">
        <v>82149</v>
      </c>
      <c r="C82159" s="9">
        <f t="shared" ca="1" si="2566"/>
        <v>7.2061173371609777E-2</v>
      </c>
      <c r="D82159" s="9">
        <f t="shared" ca="1" si="2567"/>
        <v>140.78778880850834</v>
      </c>
    </row>
    <row r="82160" spans="2:4" x14ac:dyDescent="0.25">
      <c r="B82160" s="13">
        <v>82150</v>
      </c>
      <c r="C82160" s="9">
        <f t="shared" ca="1" si="2566"/>
        <v>0.85677706488629513</v>
      </c>
      <c r="D82160" s="9">
        <f t="shared" ca="1" si="2567"/>
        <v>191.31901657378279</v>
      </c>
    </row>
    <row r="82161" spans="2:4" x14ac:dyDescent="0.25">
      <c r="B82161" s="13">
        <v>82151</v>
      </c>
      <c r="C82161" s="9">
        <f t="shared" ca="1" si="2566"/>
        <v>0.18393706404964572</v>
      </c>
      <c r="D82161" s="9">
        <f t="shared" ca="1" si="2567"/>
        <v>151.99074830941282</v>
      </c>
    </row>
    <row r="82162" spans="2:4" x14ac:dyDescent="0.25">
      <c r="B82162" s="13">
        <v>82152</v>
      </c>
      <c r="C82162" s="9">
        <f t="shared" ca="1" si="2566"/>
        <v>0.84285088639263472</v>
      </c>
      <c r="D82162" s="9">
        <f t="shared" ca="1" si="2567"/>
        <v>190.12487933550238</v>
      </c>
    </row>
    <row r="82163" spans="2:4" x14ac:dyDescent="0.25">
      <c r="B82163" s="13">
        <v>82153</v>
      </c>
      <c r="C82163" s="9">
        <f t="shared" ca="1" si="2566"/>
        <v>0.42015180712400912</v>
      </c>
      <c r="D82163" s="9">
        <f t="shared" ca="1" si="2567"/>
        <v>165.96989729012498</v>
      </c>
    </row>
    <row r="82164" spans="2:4" x14ac:dyDescent="0.25">
      <c r="B82164" s="13">
        <v>82154</v>
      </c>
      <c r="C82164" s="9">
        <f t="shared" ca="1" si="2566"/>
        <v>0.4370173741575295</v>
      </c>
      <c r="D82164" s="9">
        <f t="shared" ca="1" si="2567"/>
        <v>166.82928743396116</v>
      </c>
    </row>
    <row r="82165" spans="2:4" x14ac:dyDescent="0.25">
      <c r="B82165" s="13">
        <v>82155</v>
      </c>
      <c r="C82165" s="9">
        <f t="shared" ca="1" si="2566"/>
        <v>3.9231333022031079E-2</v>
      </c>
      <c r="D82165" s="9">
        <f t="shared" ca="1" si="2567"/>
        <v>134.80646923919966</v>
      </c>
    </row>
    <row r="82166" spans="2:4" x14ac:dyDescent="0.25">
      <c r="B82166" s="13">
        <v>82156</v>
      </c>
      <c r="C82166" s="9">
        <f t="shared" ca="1" si="2566"/>
        <v>0.39546293083254802</v>
      </c>
      <c r="D82166" s="9">
        <f t="shared" ca="1" si="2567"/>
        <v>164.69782953693158</v>
      </c>
    </row>
    <row r="82167" spans="2:4" x14ac:dyDescent="0.25">
      <c r="B82167" s="13">
        <v>82157</v>
      </c>
      <c r="C82167" s="9">
        <f t="shared" ca="1" si="2566"/>
        <v>0.30402098063986327</v>
      </c>
      <c r="D82167" s="9">
        <f t="shared" ca="1" si="2567"/>
        <v>159.74259146074053</v>
      </c>
    </row>
    <row r="82168" spans="2:4" x14ac:dyDescent="0.25">
      <c r="B82168" s="13">
        <v>82158</v>
      </c>
      <c r="C82168" s="9">
        <f t="shared" ca="1" si="2566"/>
        <v>2.1356448792913429E-2</v>
      </c>
      <c r="D82168" s="9">
        <f t="shared" ca="1" si="2567"/>
        <v>129.46986809938545</v>
      </c>
    </row>
    <row r="82169" spans="2:4" x14ac:dyDescent="0.25">
      <c r="B82169" s="13">
        <v>82159</v>
      </c>
      <c r="C82169" s="9">
        <f t="shared" ca="1" si="2566"/>
        <v>0.97200042440708578</v>
      </c>
      <c r="D82169" s="9">
        <f t="shared" ca="1" si="2567"/>
        <v>208.22084506212596</v>
      </c>
    </row>
    <row r="82170" spans="2:4" x14ac:dyDescent="0.25">
      <c r="B82170" s="13">
        <v>82160</v>
      </c>
      <c r="C82170" s="9">
        <f t="shared" ca="1" si="2566"/>
        <v>0.57274752825966924</v>
      </c>
      <c r="D82170" s="9">
        <f t="shared" ca="1" si="2567"/>
        <v>173.66747060557714</v>
      </c>
    </row>
    <row r="82171" spans="2:4" x14ac:dyDescent="0.25">
      <c r="B82171" s="13">
        <v>82161</v>
      </c>
      <c r="C82171" s="9">
        <f t="shared" ca="1" si="2566"/>
        <v>0.935010009241381</v>
      </c>
      <c r="D82171" s="9">
        <f t="shared" ca="1" si="2567"/>
        <v>200.28361666495286</v>
      </c>
    </row>
    <row r="82172" spans="2:4" x14ac:dyDescent="0.25">
      <c r="B82172" s="13">
        <v>82162</v>
      </c>
      <c r="C82172" s="9">
        <f t="shared" ca="1" si="2566"/>
        <v>0.8996283043230402</v>
      </c>
      <c r="D82172" s="9">
        <f t="shared" ca="1" si="2567"/>
        <v>195.58872977765265</v>
      </c>
    </row>
    <row r="82173" spans="2:4" x14ac:dyDescent="0.25">
      <c r="B82173" s="13">
        <v>82163</v>
      </c>
      <c r="C82173" s="9">
        <f t="shared" ca="1" si="2566"/>
        <v>0.2346816381012039</v>
      </c>
      <c r="D82173" s="9">
        <f t="shared" ca="1" si="2567"/>
        <v>155.52969134709457</v>
      </c>
    </row>
    <row r="82174" spans="2:4" x14ac:dyDescent="0.25">
      <c r="B82174" s="13">
        <v>82164</v>
      </c>
      <c r="C82174" s="9">
        <f t="shared" ca="1" si="2566"/>
        <v>0.77954529871377198</v>
      </c>
      <c r="D82174" s="9">
        <f t="shared" ca="1" si="2567"/>
        <v>185.41316911827516</v>
      </c>
    </row>
    <row r="82175" spans="2:4" x14ac:dyDescent="0.25">
      <c r="B82175" s="13">
        <v>82165</v>
      </c>
      <c r="C82175" s="9">
        <f t="shared" ca="1" si="2566"/>
        <v>0.28567156113132419</v>
      </c>
      <c r="D82175" s="9">
        <f t="shared" ca="1" si="2567"/>
        <v>158.6785095626189</v>
      </c>
    </row>
    <row r="82176" spans="2:4" x14ac:dyDescent="0.25">
      <c r="B82176" s="13">
        <v>82166</v>
      </c>
      <c r="C82176" s="9">
        <f t="shared" ca="1" si="2566"/>
        <v>0.90404843234960608</v>
      </c>
      <c r="D82176" s="9">
        <f t="shared" ca="1" si="2567"/>
        <v>196.09939577464971</v>
      </c>
    </row>
    <row r="82177" spans="2:4" x14ac:dyDescent="0.25">
      <c r="B82177" s="13">
        <v>82167</v>
      </c>
      <c r="C82177" s="9">
        <f t="shared" ca="1" si="2566"/>
        <v>0.83028158522926443</v>
      </c>
      <c r="D82177" s="9">
        <f t="shared" ca="1" si="2567"/>
        <v>189.10557188292447</v>
      </c>
    </row>
    <row r="82178" spans="2:4" x14ac:dyDescent="0.25">
      <c r="B82178" s="13">
        <v>82168</v>
      </c>
      <c r="C82178" s="9">
        <f t="shared" ca="1" si="2566"/>
        <v>0.98233412011348675</v>
      </c>
      <c r="D82178" s="9">
        <f t="shared" ca="1" si="2567"/>
        <v>212.0907103496389</v>
      </c>
    </row>
    <row r="82179" spans="2:4" x14ac:dyDescent="0.25">
      <c r="B82179" s="13">
        <v>82169</v>
      </c>
      <c r="C82179" s="9">
        <f t="shared" ca="1" si="2566"/>
        <v>0.23783374953653413</v>
      </c>
      <c r="D82179" s="9">
        <f t="shared" ca="1" si="2567"/>
        <v>155.73423798142051</v>
      </c>
    </row>
    <row r="82180" spans="2:4" x14ac:dyDescent="0.25">
      <c r="B82180" s="13">
        <v>82170</v>
      </c>
      <c r="C82180" s="9">
        <f t="shared" ca="1" si="2566"/>
        <v>0.1288125378435423</v>
      </c>
      <c r="D82180" s="9">
        <f t="shared" ca="1" si="2567"/>
        <v>147.3595547848395</v>
      </c>
    </row>
    <row r="82181" spans="2:4" x14ac:dyDescent="0.25">
      <c r="B82181" s="13">
        <v>82171</v>
      </c>
      <c r="C82181" s="9">
        <f t="shared" ca="1" si="2566"/>
        <v>0.64863064175109908</v>
      </c>
      <c r="D82181" s="9">
        <f t="shared" ca="1" si="2567"/>
        <v>177.63252214548606</v>
      </c>
    </row>
    <row r="82182" spans="2:4" x14ac:dyDescent="0.25">
      <c r="B82182" s="13">
        <v>82172</v>
      </c>
      <c r="C82182" s="9">
        <f t="shared" ca="1" si="2566"/>
        <v>0.77582970068143364</v>
      </c>
      <c r="D82182" s="9">
        <f t="shared" ca="1" si="2567"/>
        <v>185.16368800737121</v>
      </c>
    </row>
    <row r="82183" spans="2:4" x14ac:dyDescent="0.25">
      <c r="B82183" s="13">
        <v>82173</v>
      </c>
      <c r="C82183" s="9">
        <f t="shared" ca="1" si="2566"/>
        <v>0.91004351521309168</v>
      </c>
      <c r="D82183" s="9">
        <f t="shared" ca="1" si="2567"/>
        <v>196.82046096252054</v>
      </c>
    </row>
    <row r="82184" spans="2:4" x14ac:dyDescent="0.25">
      <c r="B82184" s="13">
        <v>82174</v>
      </c>
      <c r="C82184" s="9">
        <f t="shared" ca="1" si="2566"/>
        <v>0.97207053556959522</v>
      </c>
      <c r="D82184" s="9">
        <f t="shared" ca="1" si="2567"/>
        <v>208.24269247680394</v>
      </c>
    </row>
    <row r="82185" spans="2:4" x14ac:dyDescent="0.25">
      <c r="B82185" s="13">
        <v>82175</v>
      </c>
      <c r="C82185" s="9">
        <f t="shared" ca="1" si="2566"/>
        <v>0.12520392786598233</v>
      </c>
      <c r="D82185" s="9">
        <f t="shared" ca="1" si="2567"/>
        <v>147.01281402428947</v>
      </c>
    </row>
    <row r="82186" spans="2:4" x14ac:dyDescent="0.25">
      <c r="B82186" s="13">
        <v>82176</v>
      </c>
      <c r="C82186" s="9">
        <f t="shared" ca="1" si="2566"/>
        <v>0.65441915611906143</v>
      </c>
      <c r="D82186" s="9">
        <f t="shared" ca="1" si="2567"/>
        <v>177.94558118499447</v>
      </c>
    </row>
    <row r="82187" spans="2:4" x14ac:dyDescent="0.25">
      <c r="B82187" s="13">
        <v>82177</v>
      </c>
      <c r="C82187" s="9">
        <f t="shared" ca="1" si="2566"/>
        <v>0.88829264166500532</v>
      </c>
      <c r="D82187" s="9">
        <f t="shared" ca="1" si="2567"/>
        <v>194.34996422101975</v>
      </c>
    </row>
    <row r="82188" spans="2:4" x14ac:dyDescent="0.25">
      <c r="B82188" s="13">
        <v>82178</v>
      </c>
      <c r="C82188" s="9">
        <f t="shared" ref="C82188:C82251" ca="1" si="2568">RAND()</f>
        <v>5.5628100067660835E-2</v>
      </c>
      <c r="D82188" s="9">
        <f t="shared" ref="D82188:D82251" ca="1" si="2569">_xlfn.NORM.INV(C82188,$C$6,$C$7)</f>
        <v>138.14855653193985</v>
      </c>
    </row>
    <row r="82189" spans="2:4" x14ac:dyDescent="0.25">
      <c r="B82189" s="13">
        <v>82179</v>
      </c>
      <c r="C82189" s="9">
        <f t="shared" ca="1" si="2568"/>
        <v>0.96224363085060738</v>
      </c>
      <c r="D82189" s="9">
        <f t="shared" ca="1" si="2569"/>
        <v>205.54674865542523</v>
      </c>
    </row>
    <row r="82190" spans="2:4" x14ac:dyDescent="0.25">
      <c r="B82190" s="13">
        <v>82180</v>
      </c>
      <c r="C82190" s="9">
        <f t="shared" ca="1" si="2568"/>
        <v>0.61071119927602791</v>
      </c>
      <c r="D82190" s="9">
        <f t="shared" ca="1" si="2569"/>
        <v>175.6234628960417</v>
      </c>
    </row>
    <row r="82191" spans="2:4" x14ac:dyDescent="0.25">
      <c r="B82191" s="13">
        <v>82181</v>
      </c>
      <c r="C82191" s="9">
        <f t="shared" ca="1" si="2568"/>
        <v>0.92351622309137749</v>
      </c>
      <c r="D82191" s="9">
        <f t="shared" ca="1" si="2569"/>
        <v>198.58255257152842</v>
      </c>
    </row>
    <row r="82192" spans="2:4" x14ac:dyDescent="0.25">
      <c r="B82192" s="13">
        <v>82182</v>
      </c>
      <c r="C82192" s="9">
        <f t="shared" ca="1" si="2568"/>
        <v>0.27389747384059004</v>
      </c>
      <c r="D82192" s="9">
        <f t="shared" ca="1" si="2569"/>
        <v>157.97864756118835</v>
      </c>
    </row>
    <row r="82193" spans="2:4" x14ac:dyDescent="0.25">
      <c r="B82193" s="13">
        <v>82183</v>
      </c>
      <c r="C82193" s="9">
        <f t="shared" ca="1" si="2568"/>
        <v>0.92991632892427911</v>
      </c>
      <c r="D82193" s="9">
        <f t="shared" ca="1" si="2569"/>
        <v>199.50336298867623</v>
      </c>
    </row>
    <row r="82194" spans="2:4" x14ac:dyDescent="0.25">
      <c r="B82194" s="13">
        <v>82184</v>
      </c>
      <c r="C82194" s="9">
        <f t="shared" ca="1" si="2568"/>
        <v>4.321853937474962E-2</v>
      </c>
      <c r="D82194" s="9">
        <f t="shared" ca="1" si="2569"/>
        <v>135.71001544176835</v>
      </c>
    </row>
    <row r="82195" spans="2:4" x14ac:dyDescent="0.25">
      <c r="B82195" s="13">
        <v>82185</v>
      </c>
      <c r="C82195" s="9">
        <f t="shared" ca="1" si="2568"/>
        <v>0.64969739795820503</v>
      </c>
      <c r="D82195" s="9">
        <f t="shared" ca="1" si="2569"/>
        <v>177.69007265049086</v>
      </c>
    </row>
    <row r="82196" spans="2:4" x14ac:dyDescent="0.25">
      <c r="B82196" s="13">
        <v>82186</v>
      </c>
      <c r="C82196" s="9">
        <f t="shared" ca="1" si="2568"/>
        <v>0.74354223760224003</v>
      </c>
      <c r="D82196" s="9">
        <f t="shared" ca="1" si="2569"/>
        <v>183.0860938031509</v>
      </c>
    </row>
    <row r="82197" spans="2:4" x14ac:dyDescent="0.25">
      <c r="B82197" s="13">
        <v>82187</v>
      </c>
      <c r="C82197" s="9">
        <f t="shared" ca="1" si="2568"/>
        <v>4.9607647542595501E-2</v>
      </c>
      <c r="D82197" s="9">
        <f t="shared" ca="1" si="2569"/>
        <v>137.02660348341246</v>
      </c>
    </row>
    <row r="82198" spans="2:4" x14ac:dyDescent="0.25">
      <c r="B82198" s="13">
        <v>82188</v>
      </c>
      <c r="C82198" s="9">
        <f t="shared" ca="1" si="2568"/>
        <v>0.69154829703820375</v>
      </c>
      <c r="D82198" s="9">
        <f t="shared" ca="1" si="2569"/>
        <v>180.00487642438873</v>
      </c>
    </row>
    <row r="82199" spans="2:4" x14ac:dyDescent="0.25">
      <c r="B82199" s="13">
        <v>82189</v>
      </c>
      <c r="C82199" s="9">
        <f t="shared" ca="1" si="2568"/>
        <v>0.56231772285129289</v>
      </c>
      <c r="D82199" s="9">
        <f t="shared" ca="1" si="2569"/>
        <v>173.13696223727197</v>
      </c>
    </row>
    <row r="82200" spans="2:4" x14ac:dyDescent="0.25">
      <c r="B82200" s="13">
        <v>82190</v>
      </c>
      <c r="C82200" s="9">
        <f t="shared" ca="1" si="2568"/>
        <v>0.79818617504766787</v>
      </c>
      <c r="D82200" s="9">
        <f t="shared" ca="1" si="2569"/>
        <v>186.7031992194083</v>
      </c>
    </row>
    <row r="82201" spans="2:4" x14ac:dyDescent="0.25">
      <c r="B82201" s="13">
        <v>82191</v>
      </c>
      <c r="C82201" s="9">
        <f t="shared" ca="1" si="2568"/>
        <v>9.2759694472339005E-2</v>
      </c>
      <c r="D82201" s="9">
        <f t="shared" ca="1" si="2569"/>
        <v>143.52098422452826</v>
      </c>
    </row>
    <row r="82202" spans="2:4" x14ac:dyDescent="0.25">
      <c r="B82202" s="13">
        <v>82192</v>
      </c>
      <c r="C82202" s="9">
        <f t="shared" ca="1" si="2568"/>
        <v>0.89482970407969353</v>
      </c>
      <c r="D82202" s="9">
        <f t="shared" ca="1" si="2569"/>
        <v>195.05258900771335</v>
      </c>
    </row>
    <row r="82203" spans="2:4" x14ac:dyDescent="0.25">
      <c r="B82203" s="13">
        <v>82193</v>
      </c>
      <c r="C82203" s="9">
        <f t="shared" ca="1" si="2568"/>
        <v>0.41205205826492186</v>
      </c>
      <c r="D82203" s="9">
        <f t="shared" ca="1" si="2569"/>
        <v>165.55461058569838</v>
      </c>
    </row>
    <row r="82204" spans="2:4" x14ac:dyDescent="0.25">
      <c r="B82204" s="13">
        <v>82194</v>
      </c>
      <c r="C82204" s="9">
        <f t="shared" ca="1" si="2568"/>
        <v>0.62341361990518451</v>
      </c>
      <c r="D82204" s="9">
        <f t="shared" ca="1" si="2569"/>
        <v>176.289171868658</v>
      </c>
    </row>
    <row r="82205" spans="2:4" x14ac:dyDescent="0.25">
      <c r="B82205" s="13">
        <v>82195</v>
      </c>
      <c r="C82205" s="9">
        <f t="shared" ca="1" si="2568"/>
        <v>0.48537783875385276</v>
      </c>
      <c r="D82205" s="9">
        <f t="shared" ca="1" si="2569"/>
        <v>169.26678933825005</v>
      </c>
    </row>
    <row r="82206" spans="2:4" x14ac:dyDescent="0.25">
      <c r="B82206" s="13">
        <v>82196</v>
      </c>
      <c r="C82206" s="9">
        <f t="shared" ca="1" si="2568"/>
        <v>0.12895709145134271</v>
      </c>
      <c r="D82206" s="9">
        <f t="shared" ca="1" si="2569"/>
        <v>147.37330307031439</v>
      </c>
    </row>
    <row r="82207" spans="2:4" x14ac:dyDescent="0.25">
      <c r="B82207" s="13">
        <v>82197</v>
      </c>
      <c r="C82207" s="9">
        <f t="shared" ca="1" si="2568"/>
        <v>0.25040502639067097</v>
      </c>
      <c r="D82207" s="9">
        <f t="shared" ca="1" si="2569"/>
        <v>156.5356853201896</v>
      </c>
    </row>
    <row r="82208" spans="2:4" x14ac:dyDescent="0.25">
      <c r="B82208" s="13">
        <v>82198</v>
      </c>
      <c r="C82208" s="9">
        <f t="shared" ca="1" si="2568"/>
        <v>0.94719160439376748</v>
      </c>
      <c r="D82208" s="9">
        <f t="shared" ca="1" si="2569"/>
        <v>202.36425173574227</v>
      </c>
    </row>
    <row r="82209" spans="2:4" x14ac:dyDescent="0.25">
      <c r="B82209" s="13">
        <v>82199</v>
      </c>
      <c r="C82209" s="9">
        <f t="shared" ca="1" si="2568"/>
        <v>7.2069283474871404E-2</v>
      </c>
      <c r="D82209" s="9">
        <f t="shared" ca="1" si="2569"/>
        <v>140.78897017828635</v>
      </c>
    </row>
    <row r="82210" spans="2:4" x14ac:dyDescent="0.25">
      <c r="B82210" s="13">
        <v>82200</v>
      </c>
      <c r="C82210" s="9">
        <f t="shared" ca="1" si="2568"/>
        <v>0.97916475118404145</v>
      </c>
      <c r="D82210" s="9">
        <f t="shared" ca="1" si="2569"/>
        <v>210.7359183433822</v>
      </c>
    </row>
    <row r="82211" spans="2:4" x14ac:dyDescent="0.25">
      <c r="B82211" s="13">
        <v>82201</v>
      </c>
      <c r="C82211" s="9">
        <f t="shared" ca="1" si="2568"/>
        <v>0.74723972631728597</v>
      </c>
      <c r="D82211" s="9">
        <f t="shared" ca="1" si="2569"/>
        <v>183.31657558923175</v>
      </c>
    </row>
    <row r="82212" spans="2:4" x14ac:dyDescent="0.25">
      <c r="B82212" s="13">
        <v>82202</v>
      </c>
      <c r="C82212" s="9">
        <f t="shared" ca="1" si="2568"/>
        <v>0.48914916879619363</v>
      </c>
      <c r="D82212" s="9">
        <f t="shared" ca="1" si="2569"/>
        <v>169.45595290522306</v>
      </c>
    </row>
    <row r="82213" spans="2:4" x14ac:dyDescent="0.25">
      <c r="B82213" s="13">
        <v>82203</v>
      </c>
      <c r="C82213" s="9">
        <f t="shared" ca="1" si="2568"/>
        <v>6.1051748662937833E-2</v>
      </c>
      <c r="D82213" s="9">
        <f t="shared" ca="1" si="2569"/>
        <v>139.07991134907101</v>
      </c>
    </row>
    <row r="82214" spans="2:4" x14ac:dyDescent="0.25">
      <c r="B82214" s="13">
        <v>82204</v>
      </c>
      <c r="C82214" s="9">
        <f t="shared" ca="1" si="2568"/>
        <v>0.3607097013733076</v>
      </c>
      <c r="D82214" s="9">
        <f t="shared" ca="1" si="2569"/>
        <v>162.86875127149091</v>
      </c>
    </row>
    <row r="82215" spans="2:4" x14ac:dyDescent="0.25">
      <c r="B82215" s="13">
        <v>82205</v>
      </c>
      <c r="C82215" s="9">
        <f t="shared" ca="1" si="2568"/>
        <v>2.3362834750485617E-2</v>
      </c>
      <c r="D82215" s="9">
        <f t="shared" ca="1" si="2569"/>
        <v>130.22443228252635</v>
      </c>
    </row>
    <row r="82216" spans="2:4" x14ac:dyDescent="0.25">
      <c r="B82216" s="13">
        <v>82206</v>
      </c>
      <c r="C82216" s="9">
        <f t="shared" ca="1" si="2568"/>
        <v>0.62072642910232578</v>
      </c>
      <c r="D82216" s="9">
        <f t="shared" ca="1" si="2569"/>
        <v>176.1477841547883</v>
      </c>
    </row>
    <row r="82217" spans="2:4" x14ac:dyDescent="0.25">
      <c r="B82217" s="13">
        <v>82207</v>
      </c>
      <c r="C82217" s="9">
        <f t="shared" ca="1" si="2568"/>
        <v>0.94101143649208985</v>
      </c>
      <c r="D82217" s="9">
        <f t="shared" ca="1" si="2569"/>
        <v>201.26641866290674</v>
      </c>
    </row>
    <row r="82218" spans="2:4" x14ac:dyDescent="0.25">
      <c r="B82218" s="13">
        <v>82208</v>
      </c>
      <c r="C82218" s="9">
        <f t="shared" ca="1" si="2568"/>
        <v>0.63564597678339563</v>
      </c>
      <c r="D82218" s="9">
        <f t="shared" ca="1" si="2569"/>
        <v>176.93689259044223</v>
      </c>
    </row>
    <row r="82219" spans="2:4" x14ac:dyDescent="0.25">
      <c r="B82219" s="13">
        <v>82209</v>
      </c>
      <c r="C82219" s="9">
        <f t="shared" ca="1" si="2568"/>
        <v>0.2314781374041478</v>
      </c>
      <c r="D82219" s="9">
        <f t="shared" ca="1" si="2569"/>
        <v>155.32024732043453</v>
      </c>
    </row>
    <row r="82220" spans="2:4" x14ac:dyDescent="0.25">
      <c r="B82220" s="13">
        <v>82210</v>
      </c>
      <c r="C82220" s="9">
        <f t="shared" ca="1" si="2568"/>
        <v>2.6942708916653069E-2</v>
      </c>
      <c r="D82220" s="9">
        <f t="shared" ca="1" si="2569"/>
        <v>131.44486953274509</v>
      </c>
    </row>
    <row r="82221" spans="2:4" x14ac:dyDescent="0.25">
      <c r="B82221" s="13">
        <v>82211</v>
      </c>
      <c r="C82221" s="9">
        <f t="shared" ca="1" si="2568"/>
        <v>0.93290639186419499</v>
      </c>
      <c r="D82221" s="9">
        <f t="shared" ca="1" si="2569"/>
        <v>199.95584644093003</v>
      </c>
    </row>
    <row r="82222" spans="2:4" x14ac:dyDescent="0.25">
      <c r="B82222" s="13">
        <v>82212</v>
      </c>
      <c r="C82222" s="9">
        <f t="shared" ca="1" si="2568"/>
        <v>0.66149967580355806</v>
      </c>
      <c r="D82222" s="9">
        <f t="shared" ca="1" si="2569"/>
        <v>178.33118971538849</v>
      </c>
    </row>
    <row r="82223" spans="2:4" x14ac:dyDescent="0.25">
      <c r="B82223" s="13">
        <v>82213</v>
      </c>
      <c r="C82223" s="9">
        <f t="shared" ca="1" si="2568"/>
        <v>0.56339577245402217</v>
      </c>
      <c r="D82223" s="9">
        <f t="shared" ca="1" si="2569"/>
        <v>173.19168833976033</v>
      </c>
    </row>
    <row r="82224" spans="2:4" x14ac:dyDescent="0.25">
      <c r="B82224" s="13">
        <v>82214</v>
      </c>
      <c r="C82224" s="9">
        <f t="shared" ca="1" si="2568"/>
        <v>0.81276590230810208</v>
      </c>
      <c r="D82224" s="9">
        <f t="shared" ca="1" si="2569"/>
        <v>187.76269785745731</v>
      </c>
    </row>
    <row r="82225" spans="2:4" x14ac:dyDescent="0.25">
      <c r="B82225" s="13">
        <v>82215</v>
      </c>
      <c r="C82225" s="9">
        <f t="shared" ca="1" si="2568"/>
        <v>0.11780658892293383</v>
      </c>
      <c r="D82225" s="9">
        <f t="shared" ca="1" si="2569"/>
        <v>146.27953803500799</v>
      </c>
    </row>
    <row r="82226" spans="2:4" x14ac:dyDescent="0.25">
      <c r="B82226" s="13">
        <v>82216</v>
      </c>
      <c r="C82226" s="9">
        <f t="shared" ca="1" si="2568"/>
        <v>0.51130399260467685</v>
      </c>
      <c r="D82226" s="9">
        <f t="shared" ca="1" si="2569"/>
        <v>170.56677400143693</v>
      </c>
    </row>
    <row r="82227" spans="2:4" x14ac:dyDescent="0.25">
      <c r="B82227" s="13">
        <v>82217</v>
      </c>
      <c r="C82227" s="9">
        <f t="shared" ca="1" si="2568"/>
        <v>0.56346965871806431</v>
      </c>
      <c r="D82227" s="9">
        <f t="shared" ca="1" si="2569"/>
        <v>173.19543997208811</v>
      </c>
    </row>
    <row r="82228" spans="2:4" x14ac:dyDescent="0.25">
      <c r="B82228" s="13">
        <v>82218</v>
      </c>
      <c r="C82228" s="9">
        <f t="shared" ca="1" si="2568"/>
        <v>0.35680484073155638</v>
      </c>
      <c r="D82228" s="9">
        <f t="shared" ca="1" si="2569"/>
        <v>162.65974966343157</v>
      </c>
    </row>
    <row r="82229" spans="2:4" x14ac:dyDescent="0.25">
      <c r="B82229" s="13">
        <v>82219</v>
      </c>
      <c r="C82229" s="9">
        <f t="shared" ca="1" si="2568"/>
        <v>7.6127704616910652E-2</v>
      </c>
      <c r="D82229" s="9">
        <f t="shared" ca="1" si="2569"/>
        <v>141.36779602533761</v>
      </c>
    </row>
    <row r="82230" spans="2:4" x14ac:dyDescent="0.25">
      <c r="B82230" s="13">
        <v>82220</v>
      </c>
      <c r="C82230" s="9">
        <f t="shared" ca="1" si="2568"/>
        <v>0.71061495899908733</v>
      </c>
      <c r="D82230" s="9">
        <f t="shared" ca="1" si="2569"/>
        <v>181.10364285231697</v>
      </c>
    </row>
    <row r="82231" spans="2:4" x14ac:dyDescent="0.25">
      <c r="B82231" s="13">
        <v>82221</v>
      </c>
      <c r="C82231" s="9">
        <f t="shared" ca="1" si="2568"/>
        <v>0.46832227114873726</v>
      </c>
      <c r="D82231" s="9">
        <f t="shared" ca="1" si="2569"/>
        <v>168.41024166647381</v>
      </c>
    </row>
    <row r="82232" spans="2:4" x14ac:dyDescent="0.25">
      <c r="B82232" s="13">
        <v>82222</v>
      </c>
      <c r="C82232" s="9">
        <f t="shared" ca="1" si="2568"/>
        <v>0.8170452035238599</v>
      </c>
      <c r="D82232" s="9">
        <f t="shared" ca="1" si="2569"/>
        <v>188.08323674060057</v>
      </c>
    </row>
    <row r="82233" spans="2:4" x14ac:dyDescent="0.25">
      <c r="B82233" s="13">
        <v>82223</v>
      </c>
      <c r="C82233" s="9">
        <f t="shared" ca="1" si="2568"/>
        <v>0.91101859905379623</v>
      </c>
      <c r="D82233" s="9">
        <f t="shared" ca="1" si="2569"/>
        <v>196.94108247214379</v>
      </c>
    </row>
    <row r="82234" spans="2:4" x14ac:dyDescent="0.25">
      <c r="B82234" s="13">
        <v>82224</v>
      </c>
      <c r="C82234" s="9">
        <f t="shared" ca="1" si="2568"/>
        <v>0.23052388860747963</v>
      </c>
      <c r="D82234" s="9">
        <f t="shared" ca="1" si="2569"/>
        <v>155.25754735958895</v>
      </c>
    </row>
    <row r="82235" spans="2:4" x14ac:dyDescent="0.25">
      <c r="B82235" s="13">
        <v>82225</v>
      </c>
      <c r="C82235" s="9">
        <f t="shared" ca="1" si="2568"/>
        <v>0.3436609248447029</v>
      </c>
      <c r="D82235" s="9">
        <f t="shared" ca="1" si="2569"/>
        <v>161.95015659970528</v>
      </c>
    </row>
    <row r="82236" spans="2:4" x14ac:dyDescent="0.25">
      <c r="B82236" s="13">
        <v>82226</v>
      </c>
      <c r="C82236" s="9">
        <f t="shared" ca="1" si="2568"/>
        <v>0.33042343127179907</v>
      </c>
      <c r="D82236" s="9">
        <f t="shared" ca="1" si="2569"/>
        <v>161.2251150660874</v>
      </c>
    </row>
    <row r="82237" spans="2:4" x14ac:dyDescent="0.25">
      <c r="B82237" s="13">
        <v>82227</v>
      </c>
      <c r="C82237" s="9">
        <f t="shared" ca="1" si="2568"/>
        <v>0.64476574016910848</v>
      </c>
      <c r="D82237" s="9">
        <f t="shared" ca="1" si="2569"/>
        <v>177.42453851994361</v>
      </c>
    </row>
    <row r="82238" spans="2:4" x14ac:dyDescent="0.25">
      <c r="B82238" s="13">
        <v>82228</v>
      </c>
      <c r="C82238" s="9">
        <f t="shared" ca="1" si="2568"/>
        <v>0.59367061598364423</v>
      </c>
      <c r="D82238" s="9">
        <f t="shared" ca="1" si="2569"/>
        <v>174.73994901250745</v>
      </c>
    </row>
    <row r="82239" spans="2:4" x14ac:dyDescent="0.25">
      <c r="B82239" s="13">
        <v>82229</v>
      </c>
      <c r="C82239" s="9">
        <f t="shared" ca="1" si="2568"/>
        <v>0.91414283838722421</v>
      </c>
      <c r="D82239" s="9">
        <f t="shared" ca="1" si="2569"/>
        <v>197.33432111915835</v>
      </c>
    </row>
    <row r="82240" spans="2:4" x14ac:dyDescent="0.25">
      <c r="B82240" s="13">
        <v>82230</v>
      </c>
      <c r="C82240" s="9">
        <f t="shared" ca="1" si="2568"/>
        <v>0.52973918395257424</v>
      </c>
      <c r="D82240" s="9">
        <f t="shared" ca="1" si="2569"/>
        <v>171.4922850948804</v>
      </c>
    </row>
    <row r="82241" spans="2:4" x14ac:dyDescent="0.25">
      <c r="B82241" s="13">
        <v>82231</v>
      </c>
      <c r="C82241" s="9">
        <f t="shared" ca="1" si="2568"/>
        <v>0.70506685853757789</v>
      </c>
      <c r="D82241" s="9">
        <f t="shared" ca="1" si="2569"/>
        <v>180.7805962768592</v>
      </c>
    </row>
    <row r="82242" spans="2:4" x14ac:dyDescent="0.25">
      <c r="B82242" s="13">
        <v>82232</v>
      </c>
      <c r="C82242" s="9">
        <f t="shared" ca="1" si="2568"/>
        <v>0.51317184445374164</v>
      </c>
      <c r="D82242" s="9">
        <f t="shared" ca="1" si="2569"/>
        <v>170.66045837486109</v>
      </c>
    </row>
    <row r="82243" spans="2:4" x14ac:dyDescent="0.25">
      <c r="B82243" s="13">
        <v>82233</v>
      </c>
      <c r="C82243" s="9">
        <f t="shared" ca="1" si="2568"/>
        <v>0.11860424623607135</v>
      </c>
      <c r="D82243" s="9">
        <f t="shared" ca="1" si="2569"/>
        <v>146.36014071004817</v>
      </c>
    </row>
    <row r="82244" spans="2:4" x14ac:dyDescent="0.25">
      <c r="B82244" s="13">
        <v>82234</v>
      </c>
      <c r="C82244" s="9">
        <f t="shared" ca="1" si="2568"/>
        <v>0.66638017478090883</v>
      </c>
      <c r="D82244" s="9">
        <f t="shared" ca="1" si="2569"/>
        <v>178.59879001844283</v>
      </c>
    </row>
    <row r="82245" spans="2:4" x14ac:dyDescent="0.25">
      <c r="B82245" s="13">
        <v>82235</v>
      </c>
      <c r="C82245" s="9">
        <f t="shared" ca="1" si="2568"/>
        <v>0.33842523193141782</v>
      </c>
      <c r="D82245" s="9">
        <f t="shared" ca="1" si="2569"/>
        <v>161.66470433620074</v>
      </c>
    </row>
    <row r="82246" spans="2:4" x14ac:dyDescent="0.25">
      <c r="B82246" s="13">
        <v>82236</v>
      </c>
      <c r="C82246" s="9">
        <f t="shared" ca="1" si="2568"/>
        <v>0.48441883767195149</v>
      </c>
      <c r="D82246" s="9">
        <f t="shared" ca="1" si="2569"/>
        <v>169.21867766728565</v>
      </c>
    </row>
    <row r="82247" spans="2:4" x14ac:dyDescent="0.25">
      <c r="B82247" s="13">
        <v>82237</v>
      </c>
      <c r="C82247" s="9">
        <f t="shared" ca="1" si="2568"/>
        <v>0.32445245039199899</v>
      </c>
      <c r="D82247" s="9">
        <f t="shared" ca="1" si="2569"/>
        <v>160.89431903438796</v>
      </c>
    </row>
    <row r="82248" spans="2:4" x14ac:dyDescent="0.25">
      <c r="B82248" s="13">
        <v>82238</v>
      </c>
      <c r="C82248" s="9">
        <f t="shared" ca="1" si="2568"/>
        <v>0.82320443006105926</v>
      </c>
      <c r="D82248" s="9">
        <f t="shared" ca="1" si="2569"/>
        <v>188.55292339932191</v>
      </c>
    </row>
    <row r="82249" spans="2:4" x14ac:dyDescent="0.25">
      <c r="B82249" s="13">
        <v>82239</v>
      </c>
      <c r="C82249" s="9">
        <f t="shared" ca="1" si="2568"/>
        <v>0.30708941782859278</v>
      </c>
      <c r="D82249" s="9">
        <f t="shared" ca="1" si="2569"/>
        <v>159.91765072906574</v>
      </c>
    </row>
    <row r="82250" spans="2:4" x14ac:dyDescent="0.25">
      <c r="B82250" s="13">
        <v>82240</v>
      </c>
      <c r="C82250" s="9">
        <f t="shared" ca="1" si="2568"/>
        <v>9.091548779421299E-2</v>
      </c>
      <c r="D82250" s="9">
        <f t="shared" ca="1" si="2569"/>
        <v>143.29722723924996</v>
      </c>
    </row>
    <row r="82251" spans="2:4" x14ac:dyDescent="0.25">
      <c r="B82251" s="13">
        <v>82241</v>
      </c>
      <c r="C82251" s="9">
        <f t="shared" ca="1" si="2568"/>
        <v>0.94348663571780911</v>
      </c>
      <c r="D82251" s="9">
        <f t="shared" ca="1" si="2569"/>
        <v>201.69468483050917</v>
      </c>
    </row>
    <row r="82252" spans="2:4" x14ac:dyDescent="0.25">
      <c r="B82252" s="13">
        <v>82242</v>
      </c>
      <c r="C82252" s="9">
        <f t="shared" ref="C82252:C82315" ca="1" si="2570">RAND()</f>
        <v>0.50748676789620506</v>
      </c>
      <c r="D82252" s="9">
        <f t="shared" ref="D82252:D82315" ca="1" si="2571">_xlfn.NORM.INV(C82252,$C$6,$C$7)</f>
        <v>170.37535291547098</v>
      </c>
    </row>
    <row r="82253" spans="2:4" x14ac:dyDescent="0.25">
      <c r="B82253" s="13">
        <v>82243</v>
      </c>
      <c r="C82253" s="9">
        <f t="shared" ca="1" si="2570"/>
        <v>0.70309577217902308</v>
      </c>
      <c r="D82253" s="9">
        <f t="shared" ca="1" si="2571"/>
        <v>180.66650488775633</v>
      </c>
    </row>
    <row r="82254" spans="2:4" x14ac:dyDescent="0.25">
      <c r="B82254" s="13">
        <v>82244</v>
      </c>
      <c r="C82254" s="9">
        <f t="shared" ca="1" si="2570"/>
        <v>0.67081552899030927</v>
      </c>
      <c r="D82254" s="9">
        <f t="shared" ca="1" si="2571"/>
        <v>178.84332402248285</v>
      </c>
    </row>
    <row r="82255" spans="2:4" x14ac:dyDescent="0.25">
      <c r="B82255" s="13">
        <v>82245</v>
      </c>
      <c r="C82255" s="9">
        <f t="shared" ca="1" si="2570"/>
        <v>0.15215206943867643</v>
      </c>
      <c r="D82255" s="9">
        <f t="shared" ca="1" si="2571"/>
        <v>149.45505859608841</v>
      </c>
    </row>
    <row r="82256" spans="2:4" x14ac:dyDescent="0.25">
      <c r="B82256" s="13">
        <v>82246</v>
      </c>
      <c r="C82256" s="9">
        <f t="shared" ca="1" si="2570"/>
        <v>0.86477978657859911</v>
      </c>
      <c r="D82256" s="9">
        <f t="shared" ca="1" si="2571"/>
        <v>192.04097736800153</v>
      </c>
    </row>
    <row r="82257" spans="2:4" x14ac:dyDescent="0.25">
      <c r="B82257" s="13">
        <v>82247</v>
      </c>
      <c r="C82257" s="9">
        <f t="shared" ca="1" si="2570"/>
        <v>0.32725544840523324</v>
      </c>
      <c r="D82257" s="9">
        <f t="shared" ca="1" si="2571"/>
        <v>161.04991158813883</v>
      </c>
    </row>
    <row r="82258" spans="2:4" x14ac:dyDescent="0.25">
      <c r="B82258" s="13">
        <v>82248</v>
      </c>
      <c r="C82258" s="9">
        <f t="shared" ca="1" si="2570"/>
        <v>0.99198172861547607</v>
      </c>
      <c r="D82258" s="9">
        <f t="shared" ca="1" si="2571"/>
        <v>218.1616563290321</v>
      </c>
    </row>
    <row r="82259" spans="2:4" x14ac:dyDescent="0.25">
      <c r="B82259" s="13">
        <v>82249</v>
      </c>
      <c r="C82259" s="9">
        <f t="shared" ca="1" si="2570"/>
        <v>0.54704960706356376</v>
      </c>
      <c r="D82259" s="9">
        <f t="shared" ca="1" si="2571"/>
        <v>172.36421213605047</v>
      </c>
    </row>
    <row r="82260" spans="2:4" x14ac:dyDescent="0.25">
      <c r="B82260" s="13">
        <v>82250</v>
      </c>
      <c r="C82260" s="9">
        <f t="shared" ca="1" si="2570"/>
        <v>0.86999711899189702</v>
      </c>
      <c r="D82260" s="9">
        <f t="shared" ca="1" si="2571"/>
        <v>192.52755020520405</v>
      </c>
    </row>
    <row r="82261" spans="2:4" x14ac:dyDescent="0.25">
      <c r="B82261" s="13">
        <v>82251</v>
      </c>
      <c r="C82261" s="9">
        <f t="shared" ca="1" si="2570"/>
        <v>0.92992160349155129</v>
      </c>
      <c r="D82261" s="9">
        <f t="shared" ca="1" si="2571"/>
        <v>199.50414796765054</v>
      </c>
    </row>
    <row r="82262" spans="2:4" x14ac:dyDescent="0.25">
      <c r="B82262" s="13">
        <v>82252</v>
      </c>
      <c r="C82262" s="9">
        <f t="shared" ca="1" si="2570"/>
        <v>0.15108342178235679</v>
      </c>
      <c r="D82262" s="9">
        <f t="shared" ca="1" si="2571"/>
        <v>149.36404372051916</v>
      </c>
    </row>
    <row r="82263" spans="2:4" x14ac:dyDescent="0.25">
      <c r="B82263" s="13">
        <v>82253</v>
      </c>
      <c r="C82263" s="9">
        <f t="shared" ca="1" si="2570"/>
        <v>0.12230377839129558</v>
      </c>
      <c r="D82263" s="9">
        <f t="shared" ca="1" si="2571"/>
        <v>146.72905586641383</v>
      </c>
    </row>
    <row r="82264" spans="2:4" x14ac:dyDescent="0.25">
      <c r="B82264" s="13">
        <v>82254</v>
      </c>
      <c r="C82264" s="9">
        <f t="shared" ca="1" si="2570"/>
        <v>8.1696702067687421E-2</v>
      </c>
      <c r="D82264" s="9">
        <f t="shared" ca="1" si="2571"/>
        <v>142.12501936282155</v>
      </c>
    </row>
    <row r="82265" spans="2:4" x14ac:dyDescent="0.25">
      <c r="B82265" s="13">
        <v>82255</v>
      </c>
      <c r="C82265" s="9">
        <f t="shared" ca="1" si="2570"/>
        <v>0.80702987148921201</v>
      </c>
      <c r="D82265" s="9">
        <f t="shared" ca="1" si="2571"/>
        <v>187.34006397624586</v>
      </c>
    </row>
    <row r="82266" spans="2:4" x14ac:dyDescent="0.25">
      <c r="B82266" s="13">
        <v>82256</v>
      </c>
      <c r="C82266" s="9">
        <f t="shared" ca="1" si="2570"/>
        <v>0.85939717501141322</v>
      </c>
      <c r="D82266" s="9">
        <f t="shared" ca="1" si="2571"/>
        <v>191.55229800110394</v>
      </c>
    </row>
    <row r="82267" spans="2:4" x14ac:dyDescent="0.25">
      <c r="B82267" s="13">
        <v>82257</v>
      </c>
      <c r="C82267" s="9">
        <f t="shared" ca="1" si="2570"/>
        <v>0.37470730089362847</v>
      </c>
      <c r="D82267" s="9">
        <f t="shared" ca="1" si="2571"/>
        <v>163.61177291006686</v>
      </c>
    </row>
    <row r="82268" spans="2:4" x14ac:dyDescent="0.25">
      <c r="B82268" s="13">
        <v>82258</v>
      </c>
      <c r="C82268" s="9">
        <f t="shared" ca="1" si="2570"/>
        <v>0.41746716522332061</v>
      </c>
      <c r="D82268" s="9">
        <f t="shared" ca="1" si="2571"/>
        <v>165.83245274900423</v>
      </c>
    </row>
    <row r="82269" spans="2:4" x14ac:dyDescent="0.25">
      <c r="B82269" s="13">
        <v>82259</v>
      </c>
      <c r="C82269" s="9">
        <f t="shared" ca="1" si="2570"/>
        <v>0.84109239019655779</v>
      </c>
      <c r="D82269" s="9">
        <f t="shared" ca="1" si="2571"/>
        <v>189.97915248497907</v>
      </c>
    </row>
    <row r="82270" spans="2:4" x14ac:dyDescent="0.25">
      <c r="B82270" s="13">
        <v>82260</v>
      </c>
      <c r="C82270" s="9">
        <f t="shared" ca="1" si="2570"/>
        <v>0.32748886531065136</v>
      </c>
      <c r="D82270" s="9">
        <f t="shared" ca="1" si="2571"/>
        <v>161.06284387658076</v>
      </c>
    </row>
    <row r="82271" spans="2:4" x14ac:dyDescent="0.25">
      <c r="B82271" s="13">
        <v>82261</v>
      </c>
      <c r="C82271" s="9">
        <f t="shared" ca="1" si="2570"/>
        <v>0.13787491768469651</v>
      </c>
      <c r="D82271" s="9">
        <f t="shared" ca="1" si="2571"/>
        <v>148.2016658121286</v>
      </c>
    </row>
    <row r="82272" spans="2:4" x14ac:dyDescent="0.25">
      <c r="B82272" s="13">
        <v>82262</v>
      </c>
      <c r="C82272" s="9">
        <f t="shared" ca="1" si="2570"/>
        <v>0.62464363024870329</v>
      </c>
      <c r="D82272" s="9">
        <f t="shared" ca="1" si="2571"/>
        <v>176.35399398150534</v>
      </c>
    </row>
    <row r="82273" spans="2:4" x14ac:dyDescent="0.25">
      <c r="B82273" s="13">
        <v>82263</v>
      </c>
      <c r="C82273" s="9">
        <f t="shared" ca="1" si="2570"/>
        <v>8.860720978390535E-2</v>
      </c>
      <c r="D82273" s="9">
        <f t="shared" ca="1" si="2571"/>
        <v>143.01236748809532</v>
      </c>
    </row>
    <row r="82274" spans="2:4" x14ac:dyDescent="0.25">
      <c r="B82274" s="13">
        <v>82264</v>
      </c>
      <c r="C82274" s="9">
        <f t="shared" ca="1" si="2570"/>
        <v>0.8115474140733544</v>
      </c>
      <c r="D82274" s="9">
        <f t="shared" ca="1" si="2571"/>
        <v>187.67225952197788</v>
      </c>
    </row>
    <row r="82275" spans="2:4" x14ac:dyDescent="0.25">
      <c r="B82275" s="13">
        <v>82265</v>
      </c>
      <c r="C82275" s="9">
        <f t="shared" ca="1" si="2570"/>
        <v>0.906690400026537</v>
      </c>
      <c r="D82275" s="9">
        <f t="shared" ca="1" si="2571"/>
        <v>196.41293362929898</v>
      </c>
    </row>
    <row r="82276" spans="2:4" x14ac:dyDescent="0.25">
      <c r="B82276" s="13">
        <v>82266</v>
      </c>
      <c r="C82276" s="9">
        <f t="shared" ca="1" si="2570"/>
        <v>0.95361664185447503</v>
      </c>
      <c r="D82276" s="9">
        <f t="shared" ca="1" si="2571"/>
        <v>203.61960855573028</v>
      </c>
    </row>
    <row r="82277" spans="2:4" x14ac:dyDescent="0.25">
      <c r="B82277" s="13">
        <v>82267</v>
      </c>
      <c r="C82277" s="9">
        <f t="shared" ca="1" si="2570"/>
        <v>0.19686808558580726</v>
      </c>
      <c r="D82277" s="9">
        <f t="shared" ca="1" si="2571"/>
        <v>152.94277205791809</v>
      </c>
    </row>
    <row r="82278" spans="2:4" x14ac:dyDescent="0.25">
      <c r="B82278" s="13">
        <v>82268</v>
      </c>
      <c r="C82278" s="9">
        <f t="shared" ca="1" si="2570"/>
        <v>0.78806195409855184</v>
      </c>
      <c r="D82278" s="9">
        <f t="shared" ca="1" si="2571"/>
        <v>185.99429476708593</v>
      </c>
    </row>
    <row r="82279" spans="2:4" x14ac:dyDescent="0.25">
      <c r="B82279" s="13">
        <v>82269</v>
      </c>
      <c r="C82279" s="9">
        <f t="shared" ca="1" si="2570"/>
        <v>0.10655506859382591</v>
      </c>
      <c r="D82279" s="9">
        <f t="shared" ca="1" si="2571"/>
        <v>145.09882400495374</v>
      </c>
    </row>
    <row r="82280" spans="2:4" x14ac:dyDescent="0.25">
      <c r="B82280" s="13">
        <v>82270</v>
      </c>
      <c r="C82280" s="9">
        <f t="shared" ca="1" si="2570"/>
        <v>0.41605858353151171</v>
      </c>
      <c r="D82280" s="9">
        <f t="shared" ca="1" si="2571"/>
        <v>165.7602597620637</v>
      </c>
    </row>
    <row r="82281" spans="2:4" x14ac:dyDescent="0.25">
      <c r="B82281" s="13">
        <v>82271</v>
      </c>
      <c r="C82281" s="9">
        <f t="shared" ca="1" si="2570"/>
        <v>0.58787683331912255</v>
      </c>
      <c r="D82281" s="9">
        <f t="shared" ca="1" si="2571"/>
        <v>174.44173548618284</v>
      </c>
    </row>
    <row r="82282" spans="2:4" x14ac:dyDescent="0.25">
      <c r="B82282" s="13">
        <v>82272</v>
      </c>
      <c r="C82282" s="9">
        <f t="shared" ca="1" si="2570"/>
        <v>0.55746763118503351</v>
      </c>
      <c r="D82282" s="9">
        <f t="shared" ca="1" si="2571"/>
        <v>172.89103645097339</v>
      </c>
    </row>
    <row r="82283" spans="2:4" x14ac:dyDescent="0.25">
      <c r="B82283" s="13">
        <v>82273</v>
      </c>
      <c r="C82283" s="9">
        <f t="shared" ca="1" si="2570"/>
        <v>0.61795038234146982</v>
      </c>
      <c r="D82283" s="9">
        <f t="shared" ca="1" si="2571"/>
        <v>176.00204310405346</v>
      </c>
    </row>
    <row r="82284" spans="2:4" x14ac:dyDescent="0.25">
      <c r="B82284" s="13">
        <v>82274</v>
      </c>
      <c r="C82284" s="9">
        <f t="shared" ca="1" si="2570"/>
        <v>0.73746911334516341</v>
      </c>
      <c r="D82284" s="9">
        <f t="shared" ca="1" si="2571"/>
        <v>182.71124523471804</v>
      </c>
    </row>
    <row r="82285" spans="2:4" x14ac:dyDescent="0.25">
      <c r="B82285" s="13">
        <v>82275</v>
      </c>
      <c r="C82285" s="9">
        <f t="shared" ca="1" si="2570"/>
        <v>0.93329525597673924</v>
      </c>
      <c r="D82285" s="9">
        <f t="shared" ca="1" si="2571"/>
        <v>200.01583075904199</v>
      </c>
    </row>
    <row r="82286" spans="2:4" x14ac:dyDescent="0.25">
      <c r="B82286" s="13">
        <v>82276</v>
      </c>
      <c r="C82286" s="9">
        <f t="shared" ca="1" si="2570"/>
        <v>0.72252932042038742</v>
      </c>
      <c r="D82286" s="9">
        <f t="shared" ca="1" si="2571"/>
        <v>181.8074375860819</v>
      </c>
    </row>
    <row r="82287" spans="2:4" x14ac:dyDescent="0.25">
      <c r="B82287" s="13">
        <v>82277</v>
      </c>
      <c r="C82287" s="9">
        <f t="shared" ca="1" si="2570"/>
        <v>8.8108156188738018E-2</v>
      </c>
      <c r="D82287" s="9">
        <f t="shared" ca="1" si="2571"/>
        <v>142.95005590450316</v>
      </c>
    </row>
    <row r="82288" spans="2:4" x14ac:dyDescent="0.25">
      <c r="B82288" s="13">
        <v>82278</v>
      </c>
      <c r="C82288" s="9">
        <f t="shared" ca="1" si="2570"/>
        <v>0.34676993257071975</v>
      </c>
      <c r="D82288" s="9">
        <f t="shared" ca="1" si="2571"/>
        <v>162.11888460723929</v>
      </c>
    </row>
    <row r="82289" spans="2:4" x14ac:dyDescent="0.25">
      <c r="B82289" s="13">
        <v>82279</v>
      </c>
      <c r="C82289" s="9">
        <f t="shared" ca="1" si="2570"/>
        <v>0.38177186921092998</v>
      </c>
      <c r="D82289" s="9">
        <f t="shared" ca="1" si="2571"/>
        <v>163.98338971094583</v>
      </c>
    </row>
    <row r="82290" spans="2:4" x14ac:dyDescent="0.25">
      <c r="B82290" s="13">
        <v>82280</v>
      </c>
      <c r="C82290" s="9">
        <f t="shared" ca="1" si="2570"/>
        <v>0.49602774587408494</v>
      </c>
      <c r="D82290" s="9">
        <f t="shared" ca="1" si="2571"/>
        <v>169.80085741928227</v>
      </c>
    </row>
    <row r="82291" spans="2:4" x14ac:dyDescent="0.25">
      <c r="B82291" s="13">
        <v>82281</v>
      </c>
      <c r="C82291" s="9">
        <f t="shared" ca="1" si="2570"/>
        <v>0.34102800004323064</v>
      </c>
      <c r="D82291" s="9">
        <f t="shared" ca="1" si="2571"/>
        <v>161.80681700042385</v>
      </c>
    </row>
    <row r="82292" spans="2:4" x14ac:dyDescent="0.25">
      <c r="B82292" s="13">
        <v>82282</v>
      </c>
      <c r="C82292" s="9">
        <f t="shared" ca="1" si="2570"/>
        <v>9.4993782469042998E-2</v>
      </c>
      <c r="D82292" s="9">
        <f t="shared" ca="1" si="2571"/>
        <v>143.78768201678614</v>
      </c>
    </row>
    <row r="82293" spans="2:4" x14ac:dyDescent="0.25">
      <c r="B82293" s="13">
        <v>82283</v>
      </c>
      <c r="C82293" s="9">
        <f t="shared" ca="1" si="2570"/>
        <v>5.8497732640113709E-3</v>
      </c>
      <c r="D82293" s="9">
        <f t="shared" ca="1" si="2571"/>
        <v>119.57841296479475</v>
      </c>
    </row>
    <row r="82294" spans="2:4" x14ac:dyDescent="0.25">
      <c r="B82294" s="13">
        <v>82284</v>
      </c>
      <c r="C82294" s="9">
        <f t="shared" ca="1" si="2570"/>
        <v>0.13218568520378882</v>
      </c>
      <c r="D82294" s="9">
        <f t="shared" ca="1" si="2571"/>
        <v>147.67762795160263</v>
      </c>
    </row>
    <row r="82295" spans="2:4" x14ac:dyDescent="0.25">
      <c r="B82295" s="13">
        <v>82285</v>
      </c>
      <c r="C82295" s="9">
        <f t="shared" ca="1" si="2570"/>
        <v>0.34096150900711408</v>
      </c>
      <c r="D82295" s="9">
        <f t="shared" ca="1" si="2571"/>
        <v>161.80319172554488</v>
      </c>
    </row>
    <row r="82296" spans="2:4" x14ac:dyDescent="0.25">
      <c r="B82296" s="13">
        <v>82286</v>
      </c>
      <c r="C82296" s="9">
        <f t="shared" ca="1" si="2570"/>
        <v>8.1197340704807219E-2</v>
      </c>
      <c r="D82296" s="9">
        <f t="shared" ca="1" si="2571"/>
        <v>142.05874362064722</v>
      </c>
    </row>
    <row r="82297" spans="2:4" x14ac:dyDescent="0.25">
      <c r="B82297" s="13">
        <v>82287</v>
      </c>
      <c r="C82297" s="9">
        <f t="shared" ca="1" si="2570"/>
        <v>0.72835308102895113</v>
      </c>
      <c r="D82297" s="9">
        <f t="shared" ca="1" si="2571"/>
        <v>182.15679273286602</v>
      </c>
    </row>
    <row r="82298" spans="2:4" x14ac:dyDescent="0.25">
      <c r="B82298" s="13">
        <v>82288</v>
      </c>
      <c r="C82298" s="9">
        <f t="shared" ca="1" si="2570"/>
        <v>0.31240392131946249</v>
      </c>
      <c r="D82298" s="9">
        <f t="shared" ca="1" si="2571"/>
        <v>160.21904361616131</v>
      </c>
    </row>
    <row r="82299" spans="2:4" x14ac:dyDescent="0.25">
      <c r="B82299" s="13">
        <v>82289</v>
      </c>
      <c r="C82299" s="9">
        <f t="shared" ca="1" si="2570"/>
        <v>2.5005890087340887E-2</v>
      </c>
      <c r="D82299" s="9">
        <f t="shared" ca="1" si="2571"/>
        <v>130.8027357078382</v>
      </c>
    </row>
    <row r="82300" spans="2:4" x14ac:dyDescent="0.25">
      <c r="B82300" s="13">
        <v>82290</v>
      </c>
      <c r="C82300" s="9">
        <f t="shared" ca="1" si="2570"/>
        <v>0.66759504517783597</v>
      </c>
      <c r="D82300" s="9">
        <f t="shared" ca="1" si="2571"/>
        <v>178.66564009899292</v>
      </c>
    </row>
    <row r="82301" spans="2:4" x14ac:dyDescent="0.25">
      <c r="B82301" s="13">
        <v>82291</v>
      </c>
      <c r="C82301" s="9">
        <f t="shared" ca="1" si="2570"/>
        <v>0.30246772956061863</v>
      </c>
      <c r="D82301" s="9">
        <f t="shared" ca="1" si="2571"/>
        <v>159.65367634375008</v>
      </c>
    </row>
    <row r="82302" spans="2:4" x14ac:dyDescent="0.25">
      <c r="B82302" s="13">
        <v>82292</v>
      </c>
      <c r="C82302" s="9">
        <f t="shared" ca="1" si="2570"/>
        <v>0.87757250900192207</v>
      </c>
      <c r="D82302" s="9">
        <f t="shared" ca="1" si="2571"/>
        <v>193.25874404852553</v>
      </c>
    </row>
    <row r="82303" spans="2:4" x14ac:dyDescent="0.25">
      <c r="B82303" s="13">
        <v>82293</v>
      </c>
      <c r="C82303" s="9">
        <f t="shared" ca="1" si="2570"/>
        <v>0.58233073459490337</v>
      </c>
      <c r="D82303" s="9">
        <f t="shared" ca="1" si="2571"/>
        <v>174.15719363612158</v>
      </c>
    </row>
    <row r="82304" spans="2:4" x14ac:dyDescent="0.25">
      <c r="B82304" s="13">
        <v>82294</v>
      </c>
      <c r="C82304" s="9">
        <f t="shared" ca="1" si="2570"/>
        <v>0.49550488962024708</v>
      </c>
      <c r="D82304" s="9">
        <f t="shared" ca="1" si="2571"/>
        <v>169.77464381591207</v>
      </c>
    </row>
    <row r="82305" spans="2:4" x14ac:dyDescent="0.25">
      <c r="B82305" s="13">
        <v>82295</v>
      </c>
      <c r="C82305" s="9">
        <f t="shared" ca="1" si="2570"/>
        <v>0.97465490765688478</v>
      </c>
      <c r="D82305" s="9">
        <f t="shared" ca="1" si="2571"/>
        <v>209.08186593668989</v>
      </c>
    </row>
    <row r="82306" spans="2:4" x14ac:dyDescent="0.25">
      <c r="B82306" s="13">
        <v>82296</v>
      </c>
      <c r="C82306" s="9">
        <f t="shared" ca="1" si="2570"/>
        <v>0.4385905568350954</v>
      </c>
      <c r="D82306" s="9">
        <f t="shared" ca="1" si="2571"/>
        <v>166.90912742603243</v>
      </c>
    </row>
    <row r="82307" spans="2:4" x14ac:dyDescent="0.25">
      <c r="B82307" s="13">
        <v>82297</v>
      </c>
      <c r="C82307" s="9">
        <f t="shared" ca="1" si="2570"/>
        <v>0.49986618389425708</v>
      </c>
      <c r="D82307" s="9">
        <f t="shared" ca="1" si="2571"/>
        <v>169.99329145518908</v>
      </c>
    </row>
    <row r="82308" spans="2:4" x14ac:dyDescent="0.25">
      <c r="B82308" s="13">
        <v>82298</v>
      </c>
      <c r="C82308" s="9">
        <f t="shared" ca="1" si="2570"/>
        <v>0.87454407884852992</v>
      </c>
      <c r="D82308" s="9">
        <f t="shared" ca="1" si="2571"/>
        <v>192.96274821902207</v>
      </c>
    </row>
    <row r="82309" spans="2:4" x14ac:dyDescent="0.25">
      <c r="B82309" s="13">
        <v>82299</v>
      </c>
      <c r="C82309" s="9">
        <f t="shared" ca="1" si="2570"/>
        <v>0.16225161351275841</v>
      </c>
      <c r="D82309" s="9">
        <f t="shared" ca="1" si="2571"/>
        <v>150.29507904813556</v>
      </c>
    </row>
    <row r="82310" spans="2:4" x14ac:dyDescent="0.25">
      <c r="B82310" s="13">
        <v>82300</v>
      </c>
      <c r="C82310" s="9">
        <f t="shared" ca="1" si="2570"/>
        <v>0.72331379110088223</v>
      </c>
      <c r="D82310" s="9">
        <f t="shared" ca="1" si="2571"/>
        <v>181.85428456238134</v>
      </c>
    </row>
    <row r="82311" spans="2:4" x14ac:dyDescent="0.25">
      <c r="B82311" s="13">
        <v>82301</v>
      </c>
      <c r="C82311" s="9">
        <f t="shared" ca="1" si="2570"/>
        <v>6.9516953915373825E-2</v>
      </c>
      <c r="D82311" s="9">
        <f t="shared" ca="1" si="2571"/>
        <v>140.41203501906284</v>
      </c>
    </row>
    <row r="82312" spans="2:4" x14ac:dyDescent="0.25">
      <c r="B82312" s="13">
        <v>82302</v>
      </c>
      <c r="C82312" s="9">
        <f t="shared" ca="1" si="2570"/>
        <v>0.17067243888629435</v>
      </c>
      <c r="D82312" s="9">
        <f t="shared" ca="1" si="2571"/>
        <v>150.96977371490894</v>
      </c>
    </row>
    <row r="82313" spans="2:4" x14ac:dyDescent="0.25">
      <c r="B82313" s="13">
        <v>82303</v>
      </c>
      <c r="C82313" s="9">
        <f t="shared" ca="1" si="2570"/>
        <v>0.86603862095935158</v>
      </c>
      <c r="D82313" s="9">
        <f t="shared" ca="1" si="2571"/>
        <v>192.15717799463783</v>
      </c>
    </row>
    <row r="82314" spans="2:4" x14ac:dyDescent="0.25">
      <c r="B82314" s="13">
        <v>82304</v>
      </c>
      <c r="C82314" s="9">
        <f t="shared" ca="1" si="2570"/>
        <v>0.98919780765536247</v>
      </c>
      <c r="D82314" s="9">
        <f t="shared" ca="1" si="2571"/>
        <v>215.94504476796368</v>
      </c>
    </row>
    <row r="82315" spans="2:4" x14ac:dyDescent="0.25">
      <c r="B82315" s="13">
        <v>82305</v>
      </c>
      <c r="C82315" s="9">
        <f t="shared" ca="1" si="2570"/>
        <v>5.4492092604303211E-2</v>
      </c>
      <c r="D82315" s="9">
        <f t="shared" ca="1" si="2571"/>
        <v>137.94448614668491</v>
      </c>
    </row>
    <row r="82316" spans="2:4" x14ac:dyDescent="0.25">
      <c r="B82316" s="13">
        <v>82306</v>
      </c>
      <c r="C82316" s="9">
        <f t="shared" ref="C82316:C82379" ca="1" si="2572">RAND()</f>
        <v>6.291518243862626E-2</v>
      </c>
      <c r="D82316" s="9">
        <f t="shared" ref="D82316:D82379" ca="1" si="2573">_xlfn.NORM.INV(C82316,$C$6,$C$7)</f>
        <v>139.38493315377161</v>
      </c>
    </row>
    <row r="82317" spans="2:4" x14ac:dyDescent="0.25">
      <c r="B82317" s="13">
        <v>82307</v>
      </c>
      <c r="C82317" s="9">
        <f t="shared" ca="1" si="2572"/>
        <v>8.473205571044462E-2</v>
      </c>
      <c r="D82317" s="9">
        <f t="shared" ca="1" si="2573"/>
        <v>142.52144485859122</v>
      </c>
    </row>
    <row r="82318" spans="2:4" x14ac:dyDescent="0.25">
      <c r="B82318" s="13">
        <v>82308</v>
      </c>
      <c r="C82318" s="9">
        <f t="shared" ca="1" si="2572"/>
        <v>0.50125082452955272</v>
      </c>
      <c r="D82318" s="9">
        <f t="shared" ca="1" si="2573"/>
        <v>170.06270714538749</v>
      </c>
    </row>
    <row r="82319" spans="2:4" x14ac:dyDescent="0.25">
      <c r="B82319" s="13">
        <v>82309</v>
      </c>
      <c r="C82319" s="9">
        <f t="shared" ca="1" si="2572"/>
        <v>0.21916177074567622</v>
      </c>
      <c r="D82319" s="9">
        <f t="shared" ca="1" si="2573"/>
        <v>154.49945445282864</v>
      </c>
    </row>
    <row r="82320" spans="2:4" x14ac:dyDescent="0.25">
      <c r="B82320" s="13">
        <v>82310</v>
      </c>
      <c r="C82320" s="9">
        <f t="shared" ca="1" si="2572"/>
        <v>0.54493281054560883</v>
      </c>
      <c r="D82320" s="9">
        <f t="shared" ca="1" si="2573"/>
        <v>172.25738087664416</v>
      </c>
    </row>
    <row r="82321" spans="2:4" x14ac:dyDescent="0.25">
      <c r="B82321" s="13">
        <v>82311</v>
      </c>
      <c r="C82321" s="9">
        <f t="shared" ca="1" si="2572"/>
        <v>0.87976628198199069</v>
      </c>
      <c r="D82321" s="9">
        <f t="shared" ca="1" si="2573"/>
        <v>193.47638478865019</v>
      </c>
    </row>
    <row r="82322" spans="2:4" x14ac:dyDescent="0.25">
      <c r="B82322" s="13">
        <v>82312</v>
      </c>
      <c r="C82322" s="9">
        <f t="shared" ca="1" si="2572"/>
        <v>0.85356525227805646</v>
      </c>
      <c r="D82322" s="9">
        <f t="shared" ca="1" si="2573"/>
        <v>191.03695116054422</v>
      </c>
    </row>
    <row r="82323" spans="2:4" x14ac:dyDescent="0.25">
      <c r="B82323" s="13">
        <v>82313</v>
      </c>
      <c r="C82323" s="9">
        <f t="shared" ca="1" si="2572"/>
        <v>0.73746376719574513</v>
      </c>
      <c r="D82323" s="9">
        <f t="shared" ca="1" si="2573"/>
        <v>182.7109172352927</v>
      </c>
    </row>
    <row r="82324" spans="2:4" x14ac:dyDescent="0.25">
      <c r="B82324" s="13">
        <v>82314</v>
      </c>
      <c r="C82324" s="9">
        <f t="shared" ca="1" si="2572"/>
        <v>0.70015008295034142</v>
      </c>
      <c r="D82324" s="9">
        <f t="shared" ca="1" si="2573"/>
        <v>180.49664431412063</v>
      </c>
    </row>
    <row r="82325" spans="2:4" x14ac:dyDescent="0.25">
      <c r="B82325" s="13">
        <v>82315</v>
      </c>
      <c r="C82325" s="9">
        <f t="shared" ca="1" si="2572"/>
        <v>0.5622030501825237</v>
      </c>
      <c r="D82325" s="9">
        <f t="shared" ca="1" si="2573"/>
        <v>173.13114238372702</v>
      </c>
    </row>
    <row r="82326" spans="2:4" x14ac:dyDescent="0.25">
      <c r="B82326" s="13">
        <v>82316</v>
      </c>
      <c r="C82326" s="9">
        <f t="shared" ca="1" si="2572"/>
        <v>0.71321416813990623</v>
      </c>
      <c r="D82326" s="9">
        <f t="shared" ca="1" si="2573"/>
        <v>181.25598286686485</v>
      </c>
    </row>
    <row r="82327" spans="2:4" x14ac:dyDescent="0.25">
      <c r="B82327" s="13">
        <v>82317</v>
      </c>
      <c r="C82327" s="9">
        <f t="shared" ca="1" si="2572"/>
        <v>0.45298944645018002</v>
      </c>
      <c r="D82327" s="9">
        <f t="shared" ca="1" si="2573"/>
        <v>167.6377594324706</v>
      </c>
    </row>
    <row r="82328" spans="2:4" x14ac:dyDescent="0.25">
      <c r="B82328" s="13">
        <v>82318</v>
      </c>
      <c r="C82328" s="9">
        <f t="shared" ca="1" si="2572"/>
        <v>0.75041093752396426</v>
      </c>
      <c r="D82328" s="9">
        <f t="shared" ca="1" si="2573"/>
        <v>183.51566959592057</v>
      </c>
    </row>
    <row r="82329" spans="2:4" x14ac:dyDescent="0.25">
      <c r="B82329" s="13">
        <v>82319</v>
      </c>
      <c r="C82329" s="9">
        <f t="shared" ca="1" si="2572"/>
        <v>0.32251397040331098</v>
      </c>
      <c r="D82329" s="9">
        <f t="shared" ca="1" si="2573"/>
        <v>160.78639260642055</v>
      </c>
    </row>
    <row r="82330" spans="2:4" x14ac:dyDescent="0.25">
      <c r="B82330" s="13">
        <v>82320</v>
      </c>
      <c r="C82330" s="9">
        <f t="shared" ca="1" si="2572"/>
        <v>0.28400266920976924</v>
      </c>
      <c r="D82330" s="9">
        <f t="shared" ca="1" si="2573"/>
        <v>158.58016804494781</v>
      </c>
    </row>
    <row r="82331" spans="2:4" x14ac:dyDescent="0.25">
      <c r="B82331" s="13">
        <v>82321</v>
      </c>
      <c r="C82331" s="9">
        <f t="shared" ca="1" si="2572"/>
        <v>0.48594129307384781</v>
      </c>
      <c r="D82331" s="9">
        <f t="shared" ca="1" si="2573"/>
        <v>169.2950550145639</v>
      </c>
    </row>
    <row r="82332" spans="2:4" x14ac:dyDescent="0.25">
      <c r="B82332" s="13">
        <v>82322</v>
      </c>
      <c r="C82332" s="9">
        <f t="shared" ca="1" si="2572"/>
        <v>0.46255684087898308</v>
      </c>
      <c r="D82332" s="9">
        <f t="shared" ca="1" si="2573"/>
        <v>168.12011392763685</v>
      </c>
    </row>
    <row r="82333" spans="2:4" x14ac:dyDescent="0.25">
      <c r="B82333" s="13">
        <v>82323</v>
      </c>
      <c r="C82333" s="9">
        <f t="shared" ca="1" si="2572"/>
        <v>0.88109890063654073</v>
      </c>
      <c r="D82333" s="9">
        <f t="shared" ca="1" si="2573"/>
        <v>193.60996033759631</v>
      </c>
    </row>
    <row r="82334" spans="2:4" x14ac:dyDescent="0.25">
      <c r="B82334" s="13">
        <v>82324</v>
      </c>
      <c r="C82334" s="9">
        <f t="shared" ca="1" si="2572"/>
        <v>0.89413833174148416</v>
      </c>
      <c r="D82334" s="9">
        <f t="shared" ca="1" si="2573"/>
        <v>194.97681443104815</v>
      </c>
    </row>
    <row r="82335" spans="2:4" x14ac:dyDescent="0.25">
      <c r="B82335" s="13">
        <v>82325</v>
      </c>
      <c r="C82335" s="9">
        <f t="shared" ca="1" si="2572"/>
        <v>0.69858133221351715</v>
      </c>
      <c r="D82335" s="9">
        <f t="shared" ca="1" si="2573"/>
        <v>180.4064924958891</v>
      </c>
    </row>
    <row r="82336" spans="2:4" x14ac:dyDescent="0.25">
      <c r="B82336" s="13">
        <v>82326</v>
      </c>
      <c r="C82336" s="9">
        <f t="shared" ca="1" si="2572"/>
        <v>0.78214569576813053</v>
      </c>
      <c r="D82336" s="9">
        <f t="shared" ca="1" si="2573"/>
        <v>185.58920621789886</v>
      </c>
    </row>
    <row r="82337" spans="2:4" x14ac:dyDescent="0.25">
      <c r="B82337" s="13">
        <v>82327</v>
      </c>
      <c r="C82337" s="9">
        <f t="shared" ca="1" si="2572"/>
        <v>0.86498540159600357</v>
      </c>
      <c r="D82337" s="9">
        <f t="shared" ca="1" si="2573"/>
        <v>192.0599064331152</v>
      </c>
    </row>
    <row r="82338" spans="2:4" x14ac:dyDescent="0.25">
      <c r="B82338" s="13">
        <v>82328</v>
      </c>
      <c r="C82338" s="9">
        <f t="shared" ca="1" si="2572"/>
        <v>0.81084094725445821</v>
      </c>
      <c r="D82338" s="9">
        <f t="shared" ca="1" si="2573"/>
        <v>187.61998945034802</v>
      </c>
    </row>
    <row r="82339" spans="2:4" x14ac:dyDescent="0.25">
      <c r="B82339" s="13">
        <v>82329</v>
      </c>
      <c r="C82339" s="9">
        <f t="shared" ca="1" si="2572"/>
        <v>0.51029401265161345</v>
      </c>
      <c r="D82339" s="9">
        <f t="shared" ca="1" si="2573"/>
        <v>170.51612254355149</v>
      </c>
    </row>
    <row r="82340" spans="2:4" x14ac:dyDescent="0.25">
      <c r="B82340" s="13">
        <v>82330</v>
      </c>
      <c r="C82340" s="9">
        <f t="shared" ca="1" si="2572"/>
        <v>0.67770863978166029</v>
      </c>
      <c r="D82340" s="9">
        <f t="shared" ca="1" si="2573"/>
        <v>179.22601852694163</v>
      </c>
    </row>
    <row r="82341" spans="2:4" x14ac:dyDescent="0.25">
      <c r="B82341" s="13">
        <v>82331</v>
      </c>
      <c r="C82341" s="9">
        <f t="shared" ca="1" si="2572"/>
        <v>0.26332835241619901</v>
      </c>
      <c r="D82341" s="9">
        <f t="shared" ca="1" si="2573"/>
        <v>157.3376435599437</v>
      </c>
    </row>
    <row r="82342" spans="2:4" x14ac:dyDescent="0.25">
      <c r="B82342" s="13">
        <v>82332</v>
      </c>
      <c r="C82342" s="9">
        <f t="shared" ca="1" si="2572"/>
        <v>0.90262239662115018</v>
      </c>
      <c r="D82342" s="9">
        <f t="shared" ca="1" si="2573"/>
        <v>195.93279279167174</v>
      </c>
    </row>
    <row r="82343" spans="2:4" x14ac:dyDescent="0.25">
      <c r="B82343" s="13">
        <v>82333</v>
      </c>
      <c r="C82343" s="9">
        <f t="shared" ca="1" si="2572"/>
        <v>0.75719612516471713</v>
      </c>
      <c r="D82343" s="9">
        <f t="shared" ca="1" si="2573"/>
        <v>183.94623393261818</v>
      </c>
    </row>
    <row r="82344" spans="2:4" x14ac:dyDescent="0.25">
      <c r="B82344" s="13">
        <v>82334</v>
      </c>
      <c r="C82344" s="9">
        <f t="shared" ca="1" si="2572"/>
        <v>0.3860262638156301</v>
      </c>
      <c r="D82344" s="9">
        <f t="shared" ca="1" si="2573"/>
        <v>164.20617700524912</v>
      </c>
    </row>
    <row r="82345" spans="2:4" x14ac:dyDescent="0.25">
      <c r="B82345" s="13">
        <v>82335</v>
      </c>
      <c r="C82345" s="9">
        <f t="shared" ca="1" si="2572"/>
        <v>0.17478834982355107</v>
      </c>
      <c r="D82345" s="9">
        <f t="shared" ca="1" si="2573"/>
        <v>151.29178657907042</v>
      </c>
    </row>
    <row r="82346" spans="2:4" x14ac:dyDescent="0.25">
      <c r="B82346" s="13">
        <v>82336</v>
      </c>
      <c r="C82346" s="9">
        <f t="shared" ca="1" si="2572"/>
        <v>0.42757708896683333</v>
      </c>
      <c r="D82346" s="9">
        <f t="shared" ca="1" si="2573"/>
        <v>166.34907796000215</v>
      </c>
    </row>
    <row r="82347" spans="2:4" x14ac:dyDescent="0.25">
      <c r="B82347" s="13">
        <v>82337</v>
      </c>
      <c r="C82347" s="9">
        <f t="shared" ca="1" si="2572"/>
        <v>0.43390838822536992</v>
      </c>
      <c r="D82347" s="9">
        <f t="shared" ca="1" si="2573"/>
        <v>166.67135450228866</v>
      </c>
    </row>
    <row r="82348" spans="2:4" x14ac:dyDescent="0.25">
      <c r="B82348" s="13">
        <v>82338</v>
      </c>
      <c r="C82348" s="9">
        <f t="shared" ca="1" si="2572"/>
        <v>0.2904162584058485</v>
      </c>
      <c r="D82348" s="9">
        <f t="shared" ca="1" si="2573"/>
        <v>158.95661840877875</v>
      </c>
    </row>
    <row r="82349" spans="2:4" x14ac:dyDescent="0.25">
      <c r="B82349" s="13">
        <v>82339</v>
      </c>
      <c r="C82349" s="9">
        <f t="shared" ca="1" si="2572"/>
        <v>0.49443480821078412</v>
      </c>
      <c r="D82349" s="9">
        <f t="shared" ca="1" si="2573"/>
        <v>169.72099360877417</v>
      </c>
    </row>
    <row r="82350" spans="2:4" x14ac:dyDescent="0.25">
      <c r="B82350" s="13">
        <v>82340</v>
      </c>
      <c r="C82350" s="9">
        <f t="shared" ca="1" si="2572"/>
        <v>7.1005179768779736E-2</v>
      </c>
      <c r="D82350" s="9">
        <f t="shared" ca="1" si="2573"/>
        <v>140.63308720347479</v>
      </c>
    </row>
    <row r="82351" spans="2:4" x14ac:dyDescent="0.25">
      <c r="B82351" s="13">
        <v>82341</v>
      </c>
      <c r="C82351" s="9">
        <f t="shared" ca="1" si="2572"/>
        <v>0.43906095113231325</v>
      </c>
      <c r="D82351" s="9">
        <f t="shared" ca="1" si="2573"/>
        <v>166.93299060652575</v>
      </c>
    </row>
    <row r="82352" spans="2:4" x14ac:dyDescent="0.25">
      <c r="B82352" s="13">
        <v>82342</v>
      </c>
      <c r="C82352" s="9">
        <f t="shared" ca="1" si="2572"/>
        <v>0.39113917154668598</v>
      </c>
      <c r="D82352" s="9">
        <f t="shared" ca="1" si="2573"/>
        <v>164.47297622476631</v>
      </c>
    </row>
    <row r="82353" spans="2:4" x14ac:dyDescent="0.25">
      <c r="B82353" s="13">
        <v>82343</v>
      </c>
      <c r="C82353" s="9">
        <f t="shared" ca="1" si="2572"/>
        <v>0.41122095673090631</v>
      </c>
      <c r="D82353" s="9">
        <f t="shared" ca="1" si="2573"/>
        <v>165.51189313674456</v>
      </c>
    </row>
    <row r="82354" spans="2:4" x14ac:dyDescent="0.25">
      <c r="B82354" s="13">
        <v>82344</v>
      </c>
      <c r="C82354" s="9">
        <f t="shared" ca="1" si="2572"/>
        <v>0.32050478342015409</v>
      </c>
      <c r="D82354" s="9">
        <f t="shared" ca="1" si="2573"/>
        <v>160.67424558297441</v>
      </c>
    </row>
    <row r="82355" spans="2:4" x14ac:dyDescent="0.25">
      <c r="B82355" s="13">
        <v>82345</v>
      </c>
      <c r="C82355" s="9">
        <f t="shared" ca="1" si="2572"/>
        <v>0.43049451940294792</v>
      </c>
      <c r="D82355" s="9">
        <f t="shared" ca="1" si="2573"/>
        <v>166.49769406203561</v>
      </c>
    </row>
    <row r="82356" spans="2:4" x14ac:dyDescent="0.25">
      <c r="B82356" s="13">
        <v>82346</v>
      </c>
      <c r="C82356" s="9">
        <f t="shared" ca="1" si="2572"/>
        <v>0.311584753101254</v>
      </c>
      <c r="D82356" s="9">
        <f t="shared" ca="1" si="2573"/>
        <v>160.17273370955519</v>
      </c>
    </row>
    <row r="82357" spans="2:4" x14ac:dyDescent="0.25">
      <c r="B82357" s="13">
        <v>82347</v>
      </c>
      <c r="C82357" s="9">
        <f t="shared" ca="1" si="2572"/>
        <v>0.116511360502219</v>
      </c>
      <c r="D82357" s="9">
        <f t="shared" ca="1" si="2573"/>
        <v>146.14782926716731</v>
      </c>
    </row>
    <row r="82358" spans="2:4" x14ac:dyDescent="0.25">
      <c r="B82358" s="13">
        <v>82348</v>
      </c>
      <c r="C82358" s="9">
        <f t="shared" ca="1" si="2572"/>
        <v>0.9961928690686902</v>
      </c>
      <c r="D82358" s="9">
        <f t="shared" ca="1" si="2573"/>
        <v>223.37424796206625</v>
      </c>
    </row>
    <row r="82359" spans="2:4" x14ac:dyDescent="0.25">
      <c r="B82359" s="13">
        <v>82349</v>
      </c>
      <c r="C82359" s="9">
        <f t="shared" ca="1" si="2572"/>
        <v>0.95416239635686151</v>
      </c>
      <c r="D82359" s="9">
        <f t="shared" ca="1" si="2573"/>
        <v>203.73252852440078</v>
      </c>
    </row>
    <row r="82360" spans="2:4" x14ac:dyDescent="0.25">
      <c r="B82360" s="13">
        <v>82350</v>
      </c>
      <c r="C82360" s="9">
        <f t="shared" ca="1" si="2572"/>
        <v>0.53952526843277948</v>
      </c>
      <c r="D82360" s="9">
        <f t="shared" ca="1" si="2573"/>
        <v>171.98475599440226</v>
      </c>
    </row>
    <row r="82361" spans="2:4" x14ac:dyDescent="0.25">
      <c r="B82361" s="13">
        <v>82351</v>
      </c>
      <c r="C82361" s="9">
        <f t="shared" ca="1" si="2572"/>
        <v>0.75933459045297291</v>
      </c>
      <c r="D82361" s="9">
        <f t="shared" ca="1" si="2573"/>
        <v>184.08327448551751</v>
      </c>
    </row>
    <row r="82362" spans="2:4" x14ac:dyDescent="0.25">
      <c r="B82362" s="13">
        <v>82352</v>
      </c>
      <c r="C82362" s="9">
        <f t="shared" ca="1" si="2572"/>
        <v>0.60777415844898819</v>
      </c>
      <c r="D82362" s="9">
        <f t="shared" ca="1" si="2573"/>
        <v>175.47044781227433</v>
      </c>
    </row>
    <row r="82363" spans="2:4" x14ac:dyDescent="0.25">
      <c r="B82363" s="13">
        <v>82353</v>
      </c>
      <c r="C82363" s="9">
        <f t="shared" ca="1" si="2572"/>
        <v>9.1590539516447245E-2</v>
      </c>
      <c r="D82363" s="9">
        <f t="shared" ca="1" si="2573"/>
        <v>143.3795178705806</v>
      </c>
    </row>
    <row r="82364" spans="2:4" x14ac:dyDescent="0.25">
      <c r="B82364" s="13">
        <v>82354</v>
      </c>
      <c r="C82364" s="9">
        <f t="shared" ca="1" si="2572"/>
        <v>0.38043499096108158</v>
      </c>
      <c r="D82364" s="9">
        <f t="shared" ca="1" si="2573"/>
        <v>163.91322908966342</v>
      </c>
    </row>
    <row r="82365" spans="2:4" x14ac:dyDescent="0.25">
      <c r="B82365" s="13">
        <v>82355</v>
      </c>
      <c r="C82365" s="9">
        <f t="shared" ca="1" si="2572"/>
        <v>0.79036591995531491</v>
      </c>
      <c r="D82365" s="9">
        <f t="shared" ca="1" si="2573"/>
        <v>186.15383131674105</v>
      </c>
    </row>
    <row r="82366" spans="2:4" x14ac:dyDescent="0.25">
      <c r="B82366" s="13">
        <v>82356</v>
      </c>
      <c r="C82366" s="9">
        <f t="shared" ca="1" si="2572"/>
        <v>0.32545817761468143</v>
      </c>
      <c r="D82366" s="9">
        <f t="shared" ca="1" si="2573"/>
        <v>160.95020920693145</v>
      </c>
    </row>
    <row r="82367" spans="2:4" x14ac:dyDescent="0.25">
      <c r="B82367" s="13">
        <v>82357</v>
      </c>
      <c r="C82367" s="9">
        <f t="shared" ca="1" si="2572"/>
        <v>0.30951026721868014</v>
      </c>
      <c r="D82367" s="9">
        <f t="shared" ca="1" si="2573"/>
        <v>160.05522034569708</v>
      </c>
    </row>
    <row r="82368" spans="2:4" x14ac:dyDescent="0.25">
      <c r="B82368" s="13">
        <v>82358</v>
      </c>
      <c r="C82368" s="9">
        <f t="shared" ca="1" si="2572"/>
        <v>0.26860913012006293</v>
      </c>
      <c r="D82368" s="9">
        <f t="shared" ca="1" si="2573"/>
        <v>157.65950073251713</v>
      </c>
    </row>
    <row r="82369" spans="2:4" x14ac:dyDescent="0.25">
      <c r="B82369" s="13">
        <v>82359</v>
      </c>
      <c r="C82369" s="9">
        <f t="shared" ca="1" si="2572"/>
        <v>0.71506155689830753</v>
      </c>
      <c r="D82369" s="9">
        <f t="shared" ca="1" si="2573"/>
        <v>181.36465647480617</v>
      </c>
    </row>
    <row r="82370" spans="2:4" x14ac:dyDescent="0.25">
      <c r="B82370" s="13">
        <v>82360</v>
      </c>
      <c r="C82370" s="9">
        <f t="shared" ca="1" si="2572"/>
        <v>0.3739951252671746</v>
      </c>
      <c r="D82370" s="9">
        <f t="shared" ca="1" si="2573"/>
        <v>163.57418988203307</v>
      </c>
    </row>
    <row r="82371" spans="2:4" x14ac:dyDescent="0.25">
      <c r="B82371" s="13">
        <v>82361</v>
      </c>
      <c r="C82371" s="9">
        <f t="shared" ca="1" si="2572"/>
        <v>0.9316617237793472</v>
      </c>
      <c r="D82371" s="9">
        <f t="shared" ca="1" si="2573"/>
        <v>199.7656390483088</v>
      </c>
    </row>
    <row r="82372" spans="2:4" x14ac:dyDescent="0.25">
      <c r="B82372" s="13">
        <v>82362</v>
      </c>
      <c r="C82372" s="9">
        <f t="shared" ca="1" si="2572"/>
        <v>1.4557104634688844E-2</v>
      </c>
      <c r="D82372" s="9">
        <f t="shared" ca="1" si="2573"/>
        <v>126.36126721280348</v>
      </c>
    </row>
    <row r="82373" spans="2:4" x14ac:dyDescent="0.25">
      <c r="B82373" s="13">
        <v>82363</v>
      </c>
      <c r="C82373" s="9">
        <f t="shared" ca="1" si="2572"/>
        <v>0.97534657167431338</v>
      </c>
      <c r="D82373" s="9">
        <f t="shared" ca="1" si="2573"/>
        <v>209.3185723791928</v>
      </c>
    </row>
    <row r="82374" spans="2:4" x14ac:dyDescent="0.25">
      <c r="B82374" s="13">
        <v>82364</v>
      </c>
      <c r="C82374" s="9">
        <f t="shared" ca="1" si="2572"/>
        <v>0.78716724335015609</v>
      </c>
      <c r="D82374" s="9">
        <f t="shared" ca="1" si="2573"/>
        <v>185.93261499610776</v>
      </c>
    </row>
    <row r="82375" spans="2:4" x14ac:dyDescent="0.25">
      <c r="B82375" s="13">
        <v>82365</v>
      </c>
      <c r="C82375" s="9">
        <f t="shared" ca="1" si="2572"/>
        <v>0.15585810128516919</v>
      </c>
      <c r="D82375" s="9">
        <f t="shared" ca="1" si="2573"/>
        <v>149.76745043906413</v>
      </c>
    </row>
    <row r="82376" spans="2:4" x14ac:dyDescent="0.25">
      <c r="B82376" s="13">
        <v>82366</v>
      </c>
      <c r="C82376" s="9">
        <f t="shared" ca="1" si="2572"/>
        <v>0.2376537046519922</v>
      </c>
      <c r="D82376" s="9">
        <f t="shared" ca="1" si="2573"/>
        <v>155.7225948161454</v>
      </c>
    </row>
    <row r="82377" spans="2:4" x14ac:dyDescent="0.25">
      <c r="B82377" s="13">
        <v>82367</v>
      </c>
      <c r="C82377" s="9">
        <f t="shared" ca="1" si="2572"/>
        <v>0.35276337131890212</v>
      </c>
      <c r="D82377" s="9">
        <f t="shared" ca="1" si="2573"/>
        <v>162.44258850747809</v>
      </c>
    </row>
    <row r="82378" spans="2:4" x14ac:dyDescent="0.25">
      <c r="B82378" s="13">
        <v>82368</v>
      </c>
      <c r="C82378" s="9">
        <f t="shared" ca="1" si="2572"/>
        <v>0.85640974284632831</v>
      </c>
      <c r="D82378" s="9">
        <f t="shared" ca="1" si="2573"/>
        <v>191.28654337771269</v>
      </c>
    </row>
    <row r="82379" spans="2:4" x14ac:dyDescent="0.25">
      <c r="B82379" s="13">
        <v>82369</v>
      </c>
      <c r="C82379" s="9">
        <f t="shared" ca="1" si="2572"/>
        <v>0.81642569798330866</v>
      </c>
      <c r="D82379" s="9">
        <f t="shared" ca="1" si="2573"/>
        <v>188.03654642262879</v>
      </c>
    </row>
    <row r="82380" spans="2:4" x14ac:dyDescent="0.25">
      <c r="B82380" s="13">
        <v>82370</v>
      </c>
      <c r="C82380" s="9">
        <f t="shared" ref="C82380:C82443" ca="1" si="2574">RAND()</f>
        <v>0.29456995075182779</v>
      </c>
      <c r="D82380" s="9">
        <f t="shared" ref="D82380:D82443" ca="1" si="2575">_xlfn.NORM.INV(C82380,$C$6,$C$7)</f>
        <v>159.19834311997997</v>
      </c>
    </row>
    <row r="82381" spans="2:4" x14ac:dyDescent="0.25">
      <c r="B82381" s="13">
        <v>82371</v>
      </c>
      <c r="C82381" s="9">
        <f t="shared" ca="1" si="2574"/>
        <v>7.5814688919535467E-3</v>
      </c>
      <c r="D82381" s="9">
        <f t="shared" ca="1" si="2575"/>
        <v>121.43072354476469</v>
      </c>
    </row>
    <row r="82382" spans="2:4" x14ac:dyDescent="0.25">
      <c r="B82382" s="13">
        <v>82372</v>
      </c>
      <c r="C82382" s="9">
        <f t="shared" ca="1" si="2574"/>
        <v>0.77842295941140138</v>
      </c>
      <c r="D82382" s="9">
        <f t="shared" ca="1" si="2575"/>
        <v>185.33755912221065</v>
      </c>
    </row>
    <row r="82383" spans="2:4" x14ac:dyDescent="0.25">
      <c r="B82383" s="13">
        <v>82373</v>
      </c>
      <c r="C82383" s="9">
        <f t="shared" ca="1" si="2574"/>
        <v>0.91894953994685258</v>
      </c>
      <c r="D82383" s="9">
        <f t="shared" ca="1" si="2575"/>
        <v>197.96080903547292</v>
      </c>
    </row>
    <row r="82384" spans="2:4" x14ac:dyDescent="0.25">
      <c r="B82384" s="13">
        <v>82374</v>
      </c>
      <c r="C82384" s="9">
        <f t="shared" ca="1" si="2574"/>
        <v>5.5067067721181528E-2</v>
      </c>
      <c r="D82384" s="9">
        <f t="shared" ca="1" si="2575"/>
        <v>138.04818940538959</v>
      </c>
    </row>
    <row r="82385" spans="2:4" x14ac:dyDescent="0.25">
      <c r="B82385" s="13">
        <v>82375</v>
      </c>
      <c r="C82385" s="9">
        <f t="shared" ca="1" si="2574"/>
        <v>0.9398533527740961</v>
      </c>
      <c r="D82385" s="9">
        <f t="shared" ca="1" si="2575"/>
        <v>201.07087426731383</v>
      </c>
    </row>
    <row r="82386" spans="2:4" x14ac:dyDescent="0.25">
      <c r="B82386" s="13">
        <v>82376</v>
      </c>
      <c r="C82386" s="9">
        <f t="shared" ca="1" si="2574"/>
        <v>0.64094282615789822</v>
      </c>
      <c r="D82386" s="9">
        <f t="shared" ca="1" si="2575"/>
        <v>177.2196013503372</v>
      </c>
    </row>
    <row r="82387" spans="2:4" x14ac:dyDescent="0.25">
      <c r="B82387" s="13">
        <v>82377</v>
      </c>
      <c r="C82387" s="9">
        <f t="shared" ca="1" si="2574"/>
        <v>0.95776780139741635</v>
      </c>
      <c r="D82387" s="9">
        <f t="shared" ca="1" si="2575"/>
        <v>204.50700211495356</v>
      </c>
    </row>
    <row r="82388" spans="2:4" x14ac:dyDescent="0.25">
      <c r="B82388" s="13">
        <v>82378</v>
      </c>
      <c r="C82388" s="9">
        <f t="shared" ca="1" si="2574"/>
        <v>0.96398011814084905</v>
      </c>
      <c r="D82388" s="9">
        <f t="shared" ca="1" si="2575"/>
        <v>205.97733470080908</v>
      </c>
    </row>
    <row r="82389" spans="2:4" x14ac:dyDescent="0.25">
      <c r="B82389" s="13">
        <v>82379</v>
      </c>
      <c r="C82389" s="9">
        <f t="shared" ca="1" si="2574"/>
        <v>0.14473962490611569</v>
      </c>
      <c r="D82389" s="9">
        <f t="shared" ca="1" si="2575"/>
        <v>148.81470614386234</v>
      </c>
    </row>
    <row r="82390" spans="2:4" x14ac:dyDescent="0.25">
      <c r="B82390" s="13">
        <v>82380</v>
      </c>
      <c r="C82390" s="9">
        <f t="shared" ca="1" si="2574"/>
        <v>0.42046579613012702</v>
      </c>
      <c r="D82390" s="9">
        <f t="shared" ca="1" si="2575"/>
        <v>165.98595991038172</v>
      </c>
    </row>
    <row r="82391" spans="2:4" x14ac:dyDescent="0.25">
      <c r="B82391" s="13">
        <v>82381</v>
      </c>
      <c r="C82391" s="9">
        <f t="shared" ca="1" si="2574"/>
        <v>5.3105498008447771E-3</v>
      </c>
      <c r="D82391" s="9">
        <f t="shared" ca="1" si="2575"/>
        <v>118.90152069334465</v>
      </c>
    </row>
    <row r="82392" spans="2:4" x14ac:dyDescent="0.25">
      <c r="B82392" s="13">
        <v>82382</v>
      </c>
      <c r="C82392" s="9">
        <f t="shared" ca="1" si="2574"/>
        <v>0.52767768599902865</v>
      </c>
      <c r="D82392" s="9">
        <f t="shared" ca="1" si="2575"/>
        <v>171.38866839460934</v>
      </c>
    </row>
    <row r="82393" spans="2:4" x14ac:dyDescent="0.25">
      <c r="B82393" s="13">
        <v>82383</v>
      </c>
      <c r="C82393" s="9">
        <f t="shared" ca="1" si="2574"/>
        <v>0.88506804571472009</v>
      </c>
      <c r="D82393" s="9">
        <f t="shared" ca="1" si="2575"/>
        <v>194.0141899563086</v>
      </c>
    </row>
    <row r="82394" spans="2:4" x14ac:dyDescent="0.25">
      <c r="B82394" s="13">
        <v>82384</v>
      </c>
      <c r="C82394" s="9">
        <f t="shared" ca="1" si="2574"/>
        <v>0.14735294623215867</v>
      </c>
      <c r="D82394" s="9">
        <f t="shared" ca="1" si="2575"/>
        <v>149.04292060216954</v>
      </c>
    </row>
    <row r="82395" spans="2:4" x14ac:dyDescent="0.25">
      <c r="B82395" s="13">
        <v>82385</v>
      </c>
      <c r="C82395" s="9">
        <f t="shared" ca="1" si="2574"/>
        <v>0.35390899906230777</v>
      </c>
      <c r="D82395" s="9">
        <f t="shared" ca="1" si="2575"/>
        <v>162.50423619892959</v>
      </c>
    </row>
    <row r="82396" spans="2:4" x14ac:dyDescent="0.25">
      <c r="B82396" s="13">
        <v>82386</v>
      </c>
      <c r="C82396" s="9">
        <f t="shared" ca="1" si="2574"/>
        <v>0.45255326165166887</v>
      </c>
      <c r="D82396" s="9">
        <f t="shared" ca="1" si="2575"/>
        <v>167.61573787225251</v>
      </c>
    </row>
    <row r="82397" spans="2:4" x14ac:dyDescent="0.25">
      <c r="B82397" s="13">
        <v>82387</v>
      </c>
      <c r="C82397" s="9">
        <f t="shared" ca="1" si="2574"/>
        <v>0.25797679660375705</v>
      </c>
      <c r="D82397" s="9">
        <f t="shared" ca="1" si="2575"/>
        <v>157.00809162855947</v>
      </c>
    </row>
    <row r="82398" spans="2:4" x14ac:dyDescent="0.25">
      <c r="B82398" s="13">
        <v>82388</v>
      </c>
      <c r="C82398" s="9">
        <f t="shared" ca="1" si="2574"/>
        <v>0.15052326833149432</v>
      </c>
      <c r="D82398" s="9">
        <f t="shared" ca="1" si="2575"/>
        <v>149.31616527662632</v>
      </c>
    </row>
    <row r="82399" spans="2:4" x14ac:dyDescent="0.25">
      <c r="B82399" s="13">
        <v>82389</v>
      </c>
      <c r="C82399" s="9">
        <f t="shared" ca="1" si="2574"/>
        <v>0.86356458880001541</v>
      </c>
      <c r="D82399" s="9">
        <f t="shared" ca="1" si="2575"/>
        <v>191.92950620253617</v>
      </c>
    </row>
    <row r="82400" spans="2:4" x14ac:dyDescent="0.25">
      <c r="B82400" s="13">
        <v>82390</v>
      </c>
      <c r="C82400" s="9">
        <f t="shared" ca="1" si="2574"/>
        <v>0.68288348384853437</v>
      </c>
      <c r="D82400" s="9">
        <f t="shared" ca="1" si="2575"/>
        <v>179.51554631605271</v>
      </c>
    </row>
    <row r="82401" spans="2:4" x14ac:dyDescent="0.25">
      <c r="B82401" s="13">
        <v>82391</v>
      </c>
      <c r="C82401" s="9">
        <f t="shared" ca="1" si="2574"/>
        <v>0.48847990802385066</v>
      </c>
      <c r="D82401" s="9">
        <f t="shared" ca="1" si="2575"/>
        <v>169.42238794790683</v>
      </c>
    </row>
    <row r="82402" spans="2:4" x14ac:dyDescent="0.25">
      <c r="B82402" s="13">
        <v>82392</v>
      </c>
      <c r="C82402" s="9">
        <f t="shared" ca="1" si="2574"/>
        <v>0.99029520538223204</v>
      </c>
      <c r="D82402" s="9">
        <f t="shared" ca="1" si="2575"/>
        <v>216.75139094302187</v>
      </c>
    </row>
    <row r="82403" spans="2:4" x14ac:dyDescent="0.25">
      <c r="B82403" s="13">
        <v>82393</v>
      </c>
      <c r="C82403" s="9">
        <f t="shared" ca="1" si="2574"/>
        <v>0.30385480645443896</v>
      </c>
      <c r="D82403" s="9">
        <f t="shared" ca="1" si="2575"/>
        <v>159.73308860847851</v>
      </c>
    </row>
    <row r="82404" spans="2:4" x14ac:dyDescent="0.25">
      <c r="B82404" s="13">
        <v>82394</v>
      </c>
      <c r="C82404" s="9">
        <f t="shared" ca="1" si="2574"/>
        <v>0.76293357543993012</v>
      </c>
      <c r="D82404" s="9">
        <f t="shared" ca="1" si="2575"/>
        <v>184.31541717557297</v>
      </c>
    </row>
    <row r="82405" spans="2:4" x14ac:dyDescent="0.25">
      <c r="B82405" s="13">
        <v>82395</v>
      </c>
      <c r="C82405" s="9">
        <f t="shared" ca="1" si="2574"/>
        <v>0.95698291397142998</v>
      </c>
      <c r="D82405" s="9">
        <f t="shared" ca="1" si="2575"/>
        <v>204.33398119390486</v>
      </c>
    </row>
    <row r="82406" spans="2:4" x14ac:dyDescent="0.25">
      <c r="B82406" s="13">
        <v>82396</v>
      </c>
      <c r="C82406" s="9">
        <f t="shared" ca="1" si="2574"/>
        <v>0.85256821613528211</v>
      </c>
      <c r="D82406" s="9">
        <f t="shared" ca="1" si="2575"/>
        <v>190.95023708557974</v>
      </c>
    </row>
    <row r="82407" spans="2:4" x14ac:dyDescent="0.25">
      <c r="B82407" s="13">
        <v>82397</v>
      </c>
      <c r="C82407" s="9">
        <f t="shared" ca="1" si="2574"/>
        <v>0.59246593557625837</v>
      </c>
      <c r="D82407" s="9">
        <f t="shared" ca="1" si="2575"/>
        <v>174.67785790945956</v>
      </c>
    </row>
    <row r="82408" spans="2:4" x14ac:dyDescent="0.25">
      <c r="B82408" s="13">
        <v>82398</v>
      </c>
      <c r="C82408" s="9">
        <f t="shared" ca="1" si="2574"/>
        <v>0.38288802820452328</v>
      </c>
      <c r="D82408" s="9">
        <f t="shared" ca="1" si="2575"/>
        <v>164.0419100812698</v>
      </c>
    </row>
    <row r="82409" spans="2:4" x14ac:dyDescent="0.25">
      <c r="B82409" s="13">
        <v>82399</v>
      </c>
      <c r="C82409" s="9">
        <f t="shared" ca="1" si="2574"/>
        <v>0.9233589904679782</v>
      </c>
      <c r="D82409" s="9">
        <f t="shared" ca="1" si="2575"/>
        <v>198.56068371460347</v>
      </c>
    </row>
    <row r="82410" spans="2:4" x14ac:dyDescent="0.25">
      <c r="B82410" s="13">
        <v>82400</v>
      </c>
      <c r="C82410" s="9">
        <f t="shared" ca="1" si="2574"/>
        <v>0.42954841999742932</v>
      </c>
      <c r="D82410" s="9">
        <f t="shared" ca="1" si="2575"/>
        <v>166.44952062781778</v>
      </c>
    </row>
    <row r="82411" spans="2:4" x14ac:dyDescent="0.25">
      <c r="B82411" s="13">
        <v>82401</v>
      </c>
      <c r="C82411" s="9">
        <f t="shared" ca="1" si="2574"/>
        <v>0.64229445863091161</v>
      </c>
      <c r="D82411" s="9">
        <f t="shared" ca="1" si="2575"/>
        <v>177.29197139214176</v>
      </c>
    </row>
    <row r="82412" spans="2:4" x14ac:dyDescent="0.25">
      <c r="B82412" s="13">
        <v>82402</v>
      </c>
      <c r="C82412" s="9">
        <f t="shared" ca="1" si="2574"/>
        <v>0.26999299894227158</v>
      </c>
      <c r="D82412" s="9">
        <f t="shared" ca="1" si="2575"/>
        <v>157.74331669876548</v>
      </c>
    </row>
    <row r="82413" spans="2:4" x14ac:dyDescent="0.25">
      <c r="B82413" s="13">
        <v>82403</v>
      </c>
      <c r="C82413" s="9">
        <f t="shared" ca="1" si="2574"/>
        <v>0.58094812869720769</v>
      </c>
      <c r="D82413" s="9">
        <f t="shared" ca="1" si="2575"/>
        <v>174.08639230309853</v>
      </c>
    </row>
    <row r="82414" spans="2:4" x14ac:dyDescent="0.25">
      <c r="B82414" s="13">
        <v>82404</v>
      </c>
      <c r="C82414" s="9">
        <f t="shared" ca="1" si="2574"/>
        <v>0.33046657680539748</v>
      </c>
      <c r="D82414" s="9">
        <f t="shared" ca="1" si="2575"/>
        <v>161.22749653281295</v>
      </c>
    </row>
    <row r="82415" spans="2:4" x14ac:dyDescent="0.25">
      <c r="B82415" s="13">
        <v>82405</v>
      </c>
      <c r="C82415" s="9">
        <f t="shared" ca="1" si="2574"/>
        <v>2.6022134538354891E-3</v>
      </c>
      <c r="D82415" s="9">
        <f t="shared" ca="1" si="2575"/>
        <v>114.1179859546981</v>
      </c>
    </row>
    <row r="82416" spans="2:4" x14ac:dyDescent="0.25">
      <c r="B82416" s="13">
        <v>82406</v>
      </c>
      <c r="C82416" s="9">
        <f t="shared" ca="1" si="2574"/>
        <v>0.11950645060828868</v>
      </c>
      <c r="D82416" s="9">
        <f t="shared" ca="1" si="2575"/>
        <v>146.45084749391393</v>
      </c>
    </row>
    <row r="82417" spans="2:4" x14ac:dyDescent="0.25">
      <c r="B82417" s="13">
        <v>82407</v>
      </c>
      <c r="C82417" s="9">
        <f t="shared" ca="1" si="2574"/>
        <v>0.75475666940171626</v>
      </c>
      <c r="D82417" s="9">
        <f t="shared" ca="1" si="2575"/>
        <v>183.79069982511425</v>
      </c>
    </row>
    <row r="82418" spans="2:4" x14ac:dyDescent="0.25">
      <c r="B82418" s="13">
        <v>82408</v>
      </c>
      <c r="C82418" s="9">
        <f t="shared" ca="1" si="2574"/>
        <v>0.32487455674496968</v>
      </c>
      <c r="D82418" s="9">
        <f t="shared" ca="1" si="2575"/>
        <v>160.91778492116725</v>
      </c>
    </row>
    <row r="82419" spans="2:4" x14ac:dyDescent="0.25">
      <c r="B82419" s="13">
        <v>82409</v>
      </c>
      <c r="C82419" s="9">
        <f t="shared" ca="1" si="2574"/>
        <v>0.82538479405668019</v>
      </c>
      <c r="D82419" s="9">
        <f t="shared" ca="1" si="2575"/>
        <v>188.7216616787284</v>
      </c>
    </row>
    <row r="82420" spans="2:4" x14ac:dyDescent="0.25">
      <c r="B82420" s="13">
        <v>82410</v>
      </c>
      <c r="C82420" s="9">
        <f t="shared" ca="1" si="2574"/>
        <v>0.57623374990180698</v>
      </c>
      <c r="D82420" s="9">
        <f t="shared" ca="1" si="2575"/>
        <v>173.84535445503877</v>
      </c>
    </row>
    <row r="82421" spans="2:4" x14ac:dyDescent="0.25">
      <c r="B82421" s="13">
        <v>82411</v>
      </c>
      <c r="C82421" s="9">
        <f t="shared" ca="1" si="2574"/>
        <v>0.88748008814706003</v>
      </c>
      <c r="D82421" s="9">
        <f t="shared" ca="1" si="2575"/>
        <v>194.26470850209705</v>
      </c>
    </row>
    <row r="82422" spans="2:4" x14ac:dyDescent="0.25">
      <c r="B82422" s="13">
        <v>82412</v>
      </c>
      <c r="C82422" s="9">
        <f t="shared" ca="1" si="2574"/>
        <v>0.1871045356728599</v>
      </c>
      <c r="D82422" s="9">
        <f t="shared" ca="1" si="2575"/>
        <v>152.22766445671991</v>
      </c>
    </row>
    <row r="82423" spans="2:4" x14ac:dyDescent="0.25">
      <c r="B82423" s="13">
        <v>82413</v>
      </c>
      <c r="C82423" s="9">
        <f t="shared" ca="1" si="2574"/>
        <v>0.33572858820732754</v>
      </c>
      <c r="D82423" s="9">
        <f t="shared" ca="1" si="2575"/>
        <v>161.51702066886014</v>
      </c>
    </row>
    <row r="82424" spans="2:4" x14ac:dyDescent="0.25">
      <c r="B82424" s="13">
        <v>82414</v>
      </c>
      <c r="C82424" s="9">
        <f t="shared" ca="1" si="2574"/>
        <v>0.16740665723827786</v>
      </c>
      <c r="D82424" s="9">
        <f t="shared" ca="1" si="2575"/>
        <v>150.71071862887032</v>
      </c>
    </row>
    <row r="82425" spans="2:4" x14ac:dyDescent="0.25">
      <c r="B82425" s="13">
        <v>82415</v>
      </c>
      <c r="C82425" s="9">
        <f t="shared" ca="1" si="2574"/>
        <v>0.80410149142096643</v>
      </c>
      <c r="D82425" s="9">
        <f t="shared" ca="1" si="2575"/>
        <v>187.12726024294901</v>
      </c>
    </row>
    <row r="82426" spans="2:4" x14ac:dyDescent="0.25">
      <c r="B82426" s="13">
        <v>82416</v>
      </c>
      <c r="C82426" s="9">
        <f t="shared" ca="1" si="2574"/>
        <v>0.30242547918059026</v>
      </c>
      <c r="D82426" s="9">
        <f t="shared" ca="1" si="2575"/>
        <v>159.65125488968877</v>
      </c>
    </row>
    <row r="82427" spans="2:4" x14ac:dyDescent="0.25">
      <c r="B82427" s="13">
        <v>82417</v>
      </c>
      <c r="C82427" s="9">
        <f t="shared" ca="1" si="2574"/>
        <v>0.70586359039360758</v>
      </c>
      <c r="D82427" s="9">
        <f t="shared" ca="1" si="2575"/>
        <v>180.82681263942303</v>
      </c>
    </row>
    <row r="82428" spans="2:4" x14ac:dyDescent="0.25">
      <c r="B82428" s="13">
        <v>82418</v>
      </c>
      <c r="C82428" s="9">
        <f t="shared" ca="1" si="2574"/>
        <v>0.65234658168705517</v>
      </c>
      <c r="D82428" s="9">
        <f t="shared" ca="1" si="2575"/>
        <v>177.83327069814567</v>
      </c>
    </row>
    <row r="82429" spans="2:4" x14ac:dyDescent="0.25">
      <c r="B82429" s="13">
        <v>82419</v>
      </c>
      <c r="C82429" s="9">
        <f t="shared" ca="1" si="2574"/>
        <v>0.41406309870491809</v>
      </c>
      <c r="D82429" s="9">
        <f t="shared" ca="1" si="2575"/>
        <v>165.65789178618309</v>
      </c>
    </row>
    <row r="82430" spans="2:4" x14ac:dyDescent="0.25">
      <c r="B82430" s="13">
        <v>82420</v>
      </c>
      <c r="C82430" s="9">
        <f t="shared" ca="1" si="2574"/>
        <v>0.88285237903963187</v>
      </c>
      <c r="D82430" s="9">
        <f t="shared" ca="1" si="2575"/>
        <v>193.78734197229494</v>
      </c>
    </row>
    <row r="82431" spans="2:4" x14ac:dyDescent="0.25">
      <c r="B82431" s="13">
        <v>82421</v>
      </c>
      <c r="C82431" s="9">
        <f t="shared" ca="1" si="2574"/>
        <v>0.35827001123252888</v>
      </c>
      <c r="D82431" s="9">
        <f t="shared" ca="1" si="2575"/>
        <v>162.73826340128235</v>
      </c>
    </row>
    <row r="82432" spans="2:4" x14ac:dyDescent="0.25">
      <c r="B82432" s="13">
        <v>82422</v>
      </c>
      <c r="C82432" s="9">
        <f t="shared" ca="1" si="2574"/>
        <v>0.69476531010928733</v>
      </c>
      <c r="D82432" s="9">
        <f t="shared" ca="1" si="2575"/>
        <v>180.18807124920326</v>
      </c>
    </row>
    <row r="82433" spans="2:4" x14ac:dyDescent="0.25">
      <c r="B82433" s="13">
        <v>82423</v>
      </c>
      <c r="C82433" s="9">
        <f t="shared" ca="1" si="2574"/>
        <v>0.19493863236080244</v>
      </c>
      <c r="D82433" s="9">
        <f t="shared" ca="1" si="2575"/>
        <v>152.80320066426904</v>
      </c>
    </row>
    <row r="82434" spans="2:4" x14ac:dyDescent="0.25">
      <c r="B82434" s="13">
        <v>82424</v>
      </c>
      <c r="C82434" s="9">
        <f t="shared" ca="1" si="2574"/>
        <v>1.7566571561750011E-2</v>
      </c>
      <c r="D82434" s="9">
        <f t="shared" ca="1" si="2575"/>
        <v>127.86359029895949</v>
      </c>
    </row>
    <row r="82435" spans="2:4" x14ac:dyDescent="0.25">
      <c r="B82435" s="13">
        <v>82425</v>
      </c>
      <c r="C82435" s="9">
        <f t="shared" ca="1" si="2574"/>
        <v>0.8831063560519935</v>
      </c>
      <c r="D82435" s="9">
        <f t="shared" ca="1" si="2575"/>
        <v>193.81318976163138</v>
      </c>
    </row>
    <row r="82436" spans="2:4" x14ac:dyDescent="0.25">
      <c r="B82436" s="13">
        <v>82426</v>
      </c>
      <c r="C82436" s="9">
        <f t="shared" ca="1" si="2574"/>
        <v>0.71650202946053565</v>
      </c>
      <c r="D82436" s="9">
        <f t="shared" ca="1" si="2575"/>
        <v>181.44962629486903</v>
      </c>
    </row>
    <row r="82437" spans="2:4" x14ac:dyDescent="0.25">
      <c r="B82437" s="13">
        <v>82427</v>
      </c>
      <c r="C82437" s="9">
        <f t="shared" ca="1" si="2574"/>
        <v>0.39662843080086152</v>
      </c>
      <c r="D82437" s="9">
        <f t="shared" ca="1" si="2575"/>
        <v>164.75832466159</v>
      </c>
    </row>
    <row r="82438" spans="2:4" x14ac:dyDescent="0.25">
      <c r="B82438" s="13">
        <v>82428</v>
      </c>
      <c r="C82438" s="9">
        <f t="shared" ca="1" si="2574"/>
        <v>0.72699464691096716</v>
      </c>
      <c r="D82438" s="9">
        <f t="shared" ca="1" si="2575"/>
        <v>182.07497473852811</v>
      </c>
    </row>
    <row r="82439" spans="2:4" x14ac:dyDescent="0.25">
      <c r="B82439" s="13">
        <v>82429</v>
      </c>
      <c r="C82439" s="9">
        <f t="shared" ca="1" si="2574"/>
        <v>0.71417154954642603</v>
      </c>
      <c r="D82439" s="9">
        <f t="shared" ca="1" si="2575"/>
        <v>181.31225963743782</v>
      </c>
    </row>
    <row r="82440" spans="2:4" x14ac:dyDescent="0.25">
      <c r="B82440" s="13">
        <v>82430</v>
      </c>
      <c r="C82440" s="9">
        <f t="shared" ca="1" si="2574"/>
        <v>0.38217180267987605</v>
      </c>
      <c r="D82440" s="9">
        <f t="shared" ca="1" si="2575"/>
        <v>164.0043641743174</v>
      </c>
    </row>
    <row r="82441" spans="2:4" x14ac:dyDescent="0.25">
      <c r="B82441" s="13">
        <v>82431</v>
      </c>
      <c r="C82441" s="9">
        <f t="shared" ca="1" si="2574"/>
        <v>0.37916031488111324</v>
      </c>
      <c r="D82441" s="9">
        <f t="shared" ca="1" si="2575"/>
        <v>163.8462630777</v>
      </c>
    </row>
    <row r="82442" spans="2:4" x14ac:dyDescent="0.25">
      <c r="B82442" s="13">
        <v>82432</v>
      </c>
      <c r="C82442" s="9">
        <f t="shared" ca="1" si="2574"/>
        <v>0.26448857805055681</v>
      </c>
      <c r="D82442" s="9">
        <f t="shared" ca="1" si="2575"/>
        <v>157.40863665428566</v>
      </c>
    </row>
    <row r="82443" spans="2:4" x14ac:dyDescent="0.25">
      <c r="B82443" s="13">
        <v>82433</v>
      </c>
      <c r="C82443" s="9">
        <f t="shared" ca="1" si="2574"/>
        <v>0.18729241812013686</v>
      </c>
      <c r="D82443" s="9">
        <f t="shared" ca="1" si="2575"/>
        <v>152.24163905840405</v>
      </c>
    </row>
    <row r="82444" spans="2:4" x14ac:dyDescent="0.25">
      <c r="B82444" s="13">
        <v>82434</v>
      </c>
      <c r="C82444" s="9">
        <f t="shared" ref="C82444:C82507" ca="1" si="2576">RAND()</f>
        <v>0.42244094211374184</v>
      </c>
      <c r="D82444" s="9">
        <f t="shared" ref="D82444:D82507" ca="1" si="2577">_xlfn.NORM.INV(C82444,$C$6,$C$7)</f>
        <v>166.08694281950162</v>
      </c>
    </row>
    <row r="82445" spans="2:4" x14ac:dyDescent="0.25">
      <c r="B82445" s="13">
        <v>82435</v>
      </c>
      <c r="C82445" s="9">
        <f t="shared" ca="1" si="2576"/>
        <v>0.29529413783132608</v>
      </c>
      <c r="D82445" s="9">
        <f t="shared" ca="1" si="2577"/>
        <v>159.24032524187555</v>
      </c>
    </row>
    <row r="82446" spans="2:4" x14ac:dyDescent="0.25">
      <c r="B82446" s="13">
        <v>82436</v>
      </c>
      <c r="C82446" s="9">
        <f t="shared" ca="1" si="2576"/>
        <v>0.28930864345296381</v>
      </c>
      <c r="D82446" s="9">
        <f t="shared" ca="1" si="2577"/>
        <v>158.89188869692472</v>
      </c>
    </row>
    <row r="82447" spans="2:4" x14ac:dyDescent="0.25">
      <c r="B82447" s="13">
        <v>82437</v>
      </c>
      <c r="C82447" s="9">
        <f t="shared" ca="1" si="2576"/>
        <v>0.38161999540886604</v>
      </c>
      <c r="D82447" s="9">
        <f t="shared" ca="1" si="2577"/>
        <v>163.97542297477034</v>
      </c>
    </row>
    <row r="82448" spans="2:4" x14ac:dyDescent="0.25">
      <c r="B82448" s="13">
        <v>82438</v>
      </c>
      <c r="C82448" s="9">
        <f t="shared" ca="1" si="2576"/>
        <v>0.50245302640123046</v>
      </c>
      <c r="D82448" s="9">
        <f t="shared" ca="1" si="2577"/>
        <v>170.12297728164211</v>
      </c>
    </row>
    <row r="82449" spans="2:4" x14ac:dyDescent="0.25">
      <c r="B82449" s="13">
        <v>82439</v>
      </c>
      <c r="C82449" s="9">
        <f t="shared" ca="1" si="2576"/>
        <v>0.52773412225819594</v>
      </c>
      <c r="D82449" s="9">
        <f t="shared" ca="1" si="2577"/>
        <v>171.39150453128056</v>
      </c>
    </row>
    <row r="82450" spans="2:4" x14ac:dyDescent="0.25">
      <c r="B82450" s="13">
        <v>82440</v>
      </c>
      <c r="C82450" s="9">
        <f t="shared" ca="1" si="2576"/>
        <v>0.80053879495796565</v>
      </c>
      <c r="D82450" s="9">
        <f t="shared" ca="1" si="2577"/>
        <v>186.87094648987306</v>
      </c>
    </row>
    <row r="82451" spans="2:4" x14ac:dyDescent="0.25">
      <c r="B82451" s="13">
        <v>82441</v>
      </c>
      <c r="C82451" s="9">
        <f t="shared" ca="1" si="2576"/>
        <v>0.25583250976267258</v>
      </c>
      <c r="D82451" s="9">
        <f t="shared" ca="1" si="2577"/>
        <v>156.87505399633011</v>
      </c>
    </row>
    <row r="82452" spans="2:4" x14ac:dyDescent="0.25">
      <c r="B82452" s="13">
        <v>82442</v>
      </c>
      <c r="C82452" s="9">
        <f t="shared" ca="1" si="2576"/>
        <v>0.62421688072314219</v>
      </c>
      <c r="D82452" s="9">
        <f t="shared" ca="1" si="2577"/>
        <v>176.33149655675638</v>
      </c>
    </row>
    <row r="82453" spans="2:4" x14ac:dyDescent="0.25">
      <c r="B82453" s="13">
        <v>82443</v>
      </c>
      <c r="C82453" s="9">
        <f t="shared" ca="1" si="2576"/>
        <v>0.51799813744309386</v>
      </c>
      <c r="D82453" s="9">
        <f t="shared" ca="1" si="2577"/>
        <v>170.90259909972528</v>
      </c>
    </row>
    <row r="82454" spans="2:4" x14ac:dyDescent="0.25">
      <c r="B82454" s="13">
        <v>82444</v>
      </c>
      <c r="C82454" s="9">
        <f t="shared" ca="1" si="2576"/>
        <v>0.63647607835363984</v>
      </c>
      <c r="D82454" s="9">
        <f t="shared" ca="1" si="2577"/>
        <v>176.98110468354929</v>
      </c>
    </row>
    <row r="82455" spans="2:4" x14ac:dyDescent="0.25">
      <c r="B82455" s="13">
        <v>82445</v>
      </c>
      <c r="C82455" s="9">
        <f t="shared" ca="1" si="2576"/>
        <v>0.66191959996596939</v>
      </c>
      <c r="D82455" s="9">
        <f t="shared" ca="1" si="2577"/>
        <v>178.354155142857</v>
      </c>
    </row>
    <row r="82456" spans="2:4" x14ac:dyDescent="0.25">
      <c r="B82456" s="13">
        <v>82446</v>
      </c>
      <c r="C82456" s="9">
        <f t="shared" ca="1" si="2576"/>
        <v>0.58288943504500323</v>
      </c>
      <c r="D82456" s="9">
        <f t="shared" ca="1" si="2577"/>
        <v>174.18581864868787</v>
      </c>
    </row>
    <row r="82457" spans="2:4" x14ac:dyDescent="0.25">
      <c r="B82457" s="13">
        <v>82447</v>
      </c>
      <c r="C82457" s="9">
        <f t="shared" ca="1" si="2576"/>
        <v>6.073684712889782E-2</v>
      </c>
      <c r="D82457" s="9">
        <f t="shared" ca="1" si="2577"/>
        <v>139.02764980783553</v>
      </c>
    </row>
    <row r="82458" spans="2:4" x14ac:dyDescent="0.25">
      <c r="B82458" s="13">
        <v>82448</v>
      </c>
      <c r="C82458" s="9">
        <f t="shared" ca="1" si="2576"/>
        <v>5.2157613321205387E-3</v>
      </c>
      <c r="D82458" s="9">
        <f t="shared" ca="1" si="2577"/>
        <v>118.77626239341279</v>
      </c>
    </row>
    <row r="82459" spans="2:4" x14ac:dyDescent="0.25">
      <c r="B82459" s="13">
        <v>82449</v>
      </c>
      <c r="C82459" s="9">
        <f t="shared" ca="1" si="2576"/>
        <v>0.3447532481383887</v>
      </c>
      <c r="D82459" s="9">
        <f t="shared" ca="1" si="2577"/>
        <v>162.00950243358824</v>
      </c>
    </row>
    <row r="82460" spans="2:4" x14ac:dyDescent="0.25">
      <c r="B82460" s="13">
        <v>82450</v>
      </c>
      <c r="C82460" s="9">
        <f t="shared" ca="1" si="2576"/>
        <v>0.17652839625192507</v>
      </c>
      <c r="D82460" s="9">
        <f t="shared" ca="1" si="2577"/>
        <v>151.4264711384069</v>
      </c>
    </row>
    <row r="82461" spans="2:4" x14ac:dyDescent="0.25">
      <c r="B82461" s="13">
        <v>82451</v>
      </c>
      <c r="C82461" s="9">
        <f t="shared" ca="1" si="2576"/>
        <v>0.2949813310635695</v>
      </c>
      <c r="D82461" s="9">
        <f t="shared" ca="1" si="2577"/>
        <v>159.22219722990204</v>
      </c>
    </row>
    <row r="82462" spans="2:4" x14ac:dyDescent="0.25">
      <c r="B82462" s="13">
        <v>82452</v>
      </c>
      <c r="C82462" s="9">
        <f t="shared" ca="1" si="2576"/>
        <v>0.12168114684113629</v>
      </c>
      <c r="D82462" s="9">
        <f t="shared" ca="1" si="2577"/>
        <v>146.66752232085614</v>
      </c>
    </row>
    <row r="82463" spans="2:4" x14ac:dyDescent="0.25">
      <c r="B82463" s="13">
        <v>82453</v>
      </c>
      <c r="C82463" s="9">
        <f t="shared" ca="1" si="2576"/>
        <v>3.8725527502736501E-4</v>
      </c>
      <c r="D82463" s="9">
        <f t="shared" ca="1" si="2577"/>
        <v>102.76506021085122</v>
      </c>
    </row>
    <row r="82464" spans="2:4" x14ac:dyDescent="0.25">
      <c r="B82464" s="13">
        <v>82454</v>
      </c>
      <c r="C82464" s="9">
        <f t="shared" ca="1" si="2576"/>
        <v>0.87868186662087955</v>
      </c>
      <c r="D82464" s="9">
        <f t="shared" ca="1" si="2577"/>
        <v>193.36845579169216</v>
      </c>
    </row>
    <row r="82465" spans="2:4" x14ac:dyDescent="0.25">
      <c r="B82465" s="13">
        <v>82455</v>
      </c>
      <c r="C82465" s="9">
        <f t="shared" ca="1" si="2576"/>
        <v>0.84259271963114646</v>
      </c>
      <c r="D82465" s="9">
        <f t="shared" ca="1" si="2577"/>
        <v>190.10341817118868</v>
      </c>
    </row>
    <row r="82466" spans="2:4" x14ac:dyDescent="0.25">
      <c r="B82466" s="13">
        <v>82456</v>
      </c>
      <c r="C82466" s="9">
        <f t="shared" ca="1" si="2576"/>
        <v>0.58730828436046101</v>
      </c>
      <c r="D82466" s="9">
        <f t="shared" ca="1" si="2577"/>
        <v>174.41252574085686</v>
      </c>
    </row>
    <row r="82467" spans="2:4" x14ac:dyDescent="0.25">
      <c r="B82467" s="13">
        <v>82457</v>
      </c>
      <c r="C82467" s="9">
        <f t="shared" ca="1" si="2576"/>
        <v>1.8519011365047633E-2</v>
      </c>
      <c r="D82467" s="9">
        <f t="shared" ca="1" si="2577"/>
        <v>128.29310601784064</v>
      </c>
    </row>
    <row r="82468" spans="2:4" x14ac:dyDescent="0.25">
      <c r="B82468" s="13">
        <v>82458</v>
      </c>
      <c r="C82468" s="9">
        <f t="shared" ca="1" si="2576"/>
        <v>0.54650487367577416</v>
      </c>
      <c r="D82468" s="9">
        <f t="shared" ca="1" si="2577"/>
        <v>172.33671400805341</v>
      </c>
    </row>
    <row r="82469" spans="2:4" x14ac:dyDescent="0.25">
      <c r="B82469" s="13">
        <v>82459</v>
      </c>
      <c r="C82469" s="9">
        <f t="shared" ca="1" si="2576"/>
        <v>0.14723126827546018</v>
      </c>
      <c r="D82469" s="9">
        <f t="shared" ca="1" si="2577"/>
        <v>149.0323553643741</v>
      </c>
    </row>
    <row r="82470" spans="2:4" x14ac:dyDescent="0.25">
      <c r="B82470" s="13">
        <v>82460</v>
      </c>
      <c r="C82470" s="9">
        <f t="shared" ca="1" si="2576"/>
        <v>0.9435475005206887</v>
      </c>
      <c r="D82470" s="9">
        <f t="shared" ca="1" si="2577"/>
        <v>201.70540027852792</v>
      </c>
    </row>
    <row r="82471" spans="2:4" x14ac:dyDescent="0.25">
      <c r="B82471" s="13">
        <v>82461</v>
      </c>
      <c r="C82471" s="9">
        <f t="shared" ca="1" si="2576"/>
        <v>0.32041739276075798</v>
      </c>
      <c r="D82471" s="9">
        <f t="shared" ca="1" si="2577"/>
        <v>160.66936105329935</v>
      </c>
    </row>
    <row r="82472" spans="2:4" x14ac:dyDescent="0.25">
      <c r="B82472" s="13">
        <v>82462</v>
      </c>
      <c r="C82472" s="9">
        <f t="shared" ca="1" si="2576"/>
        <v>2.9385286512005782E-2</v>
      </c>
      <c r="D82472" s="9">
        <f t="shared" ca="1" si="2577"/>
        <v>132.20188598976731</v>
      </c>
    </row>
    <row r="82473" spans="2:4" x14ac:dyDescent="0.25">
      <c r="B82473" s="13">
        <v>82463</v>
      </c>
      <c r="C82473" s="9">
        <f t="shared" ca="1" si="2576"/>
        <v>0.18173047554181898</v>
      </c>
      <c r="D82473" s="9">
        <f t="shared" ca="1" si="2577"/>
        <v>151.82419867205911</v>
      </c>
    </row>
    <row r="82474" spans="2:4" x14ac:dyDescent="0.25">
      <c r="B82474" s="13">
        <v>82464</v>
      </c>
      <c r="C82474" s="9">
        <f t="shared" ca="1" si="2576"/>
        <v>0.47896825301079504</v>
      </c>
      <c r="D82474" s="9">
        <f t="shared" ca="1" si="2577"/>
        <v>168.94513569217523</v>
      </c>
    </row>
    <row r="82475" spans="2:4" x14ac:dyDescent="0.25">
      <c r="B82475" s="13">
        <v>82465</v>
      </c>
      <c r="C82475" s="9">
        <f t="shared" ca="1" si="2576"/>
        <v>0.94343679951398962</v>
      </c>
      <c r="D82475" s="9">
        <f t="shared" ca="1" si="2577"/>
        <v>201.685917773146</v>
      </c>
    </row>
    <row r="82476" spans="2:4" x14ac:dyDescent="0.25">
      <c r="B82476" s="13">
        <v>82466</v>
      </c>
      <c r="C82476" s="9">
        <f t="shared" ca="1" si="2576"/>
        <v>0.13434656802318035</v>
      </c>
      <c r="D82476" s="9">
        <f t="shared" ca="1" si="2577"/>
        <v>147.87845737483656</v>
      </c>
    </row>
    <row r="82477" spans="2:4" x14ac:dyDescent="0.25">
      <c r="B82477" s="13">
        <v>82467</v>
      </c>
      <c r="C82477" s="9">
        <f t="shared" ca="1" si="2576"/>
        <v>0.22178098844434935</v>
      </c>
      <c r="D82477" s="9">
        <f t="shared" ca="1" si="2577"/>
        <v>154.67615694428758</v>
      </c>
    </row>
    <row r="82478" spans="2:4" x14ac:dyDescent="0.25">
      <c r="B82478" s="13">
        <v>82468</v>
      </c>
      <c r="C82478" s="9">
        <f t="shared" ca="1" si="2576"/>
        <v>0.74907204529950222</v>
      </c>
      <c r="D82478" s="9">
        <f t="shared" ca="1" si="2577"/>
        <v>183.43144939645984</v>
      </c>
    </row>
    <row r="82479" spans="2:4" x14ac:dyDescent="0.25">
      <c r="B82479" s="13">
        <v>82469</v>
      </c>
      <c r="C82479" s="9">
        <f t="shared" ca="1" si="2576"/>
        <v>0.58343025153095163</v>
      </c>
      <c r="D82479" s="9">
        <f t="shared" ca="1" si="2577"/>
        <v>174.21353554555867</v>
      </c>
    </row>
    <row r="82480" spans="2:4" x14ac:dyDescent="0.25">
      <c r="B82480" s="13">
        <v>82470</v>
      </c>
      <c r="C82480" s="9">
        <f t="shared" ca="1" si="2576"/>
        <v>0.54935771371647779</v>
      </c>
      <c r="D82480" s="9">
        <f t="shared" ca="1" si="2577"/>
        <v>172.48077553878863</v>
      </c>
    </row>
    <row r="82481" spans="2:4" x14ac:dyDescent="0.25">
      <c r="B82481" s="13">
        <v>82471</v>
      </c>
      <c r="C82481" s="9">
        <f t="shared" ca="1" si="2576"/>
        <v>0.64450345034248013</v>
      </c>
      <c r="D82481" s="9">
        <f t="shared" ca="1" si="2577"/>
        <v>177.41045310724252</v>
      </c>
    </row>
    <row r="82482" spans="2:4" x14ac:dyDescent="0.25">
      <c r="B82482" s="13">
        <v>82472</v>
      </c>
      <c r="C82482" s="9">
        <f t="shared" ca="1" si="2576"/>
        <v>0.65046868620890774</v>
      </c>
      <c r="D82482" s="9">
        <f t="shared" ca="1" si="2577"/>
        <v>177.73172260511325</v>
      </c>
    </row>
    <row r="82483" spans="2:4" x14ac:dyDescent="0.25">
      <c r="B82483" s="13">
        <v>82473</v>
      </c>
      <c r="C82483" s="9">
        <f t="shared" ca="1" si="2576"/>
        <v>0.16670755710551599</v>
      </c>
      <c r="D82483" s="9">
        <f t="shared" ca="1" si="2577"/>
        <v>150.65484160559484</v>
      </c>
    </row>
    <row r="82484" spans="2:4" x14ac:dyDescent="0.25">
      <c r="B82484" s="13">
        <v>82474</v>
      </c>
      <c r="C82484" s="9">
        <f t="shared" ca="1" si="2576"/>
        <v>0.33095667015392849</v>
      </c>
      <c r="D82484" s="9">
        <f t="shared" ca="1" si="2577"/>
        <v>161.25453907279262</v>
      </c>
    </row>
    <row r="82485" spans="2:4" x14ac:dyDescent="0.25">
      <c r="B82485" s="13">
        <v>82475</v>
      </c>
      <c r="C82485" s="9">
        <f t="shared" ca="1" si="2576"/>
        <v>0.39742771215828243</v>
      </c>
      <c r="D82485" s="9">
        <f t="shared" ca="1" si="2577"/>
        <v>164.79978351953105</v>
      </c>
    </row>
    <row r="82486" spans="2:4" x14ac:dyDescent="0.25">
      <c r="B82486" s="13">
        <v>82476</v>
      </c>
      <c r="C82486" s="9">
        <f t="shared" ca="1" si="2576"/>
        <v>2.8119597608343372E-2</v>
      </c>
      <c r="D82486" s="9">
        <f t="shared" ca="1" si="2577"/>
        <v>131.81644960042439</v>
      </c>
    </row>
    <row r="82487" spans="2:4" x14ac:dyDescent="0.25">
      <c r="B82487" s="13">
        <v>82477</v>
      </c>
      <c r="C82487" s="9">
        <f t="shared" ca="1" si="2576"/>
        <v>0.25646652692393612</v>
      </c>
      <c r="D82487" s="9">
        <f t="shared" ca="1" si="2577"/>
        <v>156.91445045935393</v>
      </c>
    </row>
    <row r="82488" spans="2:4" x14ac:dyDescent="0.25">
      <c r="B82488" s="13">
        <v>82478</v>
      </c>
      <c r="C82488" s="9">
        <f t="shared" ca="1" si="2576"/>
        <v>0.47955137294168482</v>
      </c>
      <c r="D82488" s="9">
        <f t="shared" ca="1" si="2577"/>
        <v>168.97440856040063</v>
      </c>
    </row>
    <row r="82489" spans="2:4" x14ac:dyDescent="0.25">
      <c r="B82489" s="13">
        <v>82479</v>
      </c>
      <c r="C82489" s="9">
        <f t="shared" ca="1" si="2576"/>
        <v>0.94449833951403528</v>
      </c>
      <c r="D82489" s="9">
        <f t="shared" ca="1" si="2577"/>
        <v>201.87399315195674</v>
      </c>
    </row>
    <row r="82490" spans="2:4" x14ac:dyDescent="0.25">
      <c r="B82490" s="13">
        <v>82480</v>
      </c>
      <c r="C82490" s="9">
        <f t="shared" ca="1" si="2576"/>
        <v>0.50115637185559758</v>
      </c>
      <c r="D82490" s="9">
        <f t="shared" ca="1" si="2577"/>
        <v>170.05797196896333</v>
      </c>
    </row>
    <row r="82491" spans="2:4" x14ac:dyDescent="0.25">
      <c r="B82491" s="13">
        <v>82481</v>
      </c>
      <c r="C82491" s="9">
        <f t="shared" ca="1" si="2576"/>
        <v>0.11121915149776129</v>
      </c>
      <c r="D82491" s="9">
        <f t="shared" ca="1" si="2577"/>
        <v>145.59859804824114</v>
      </c>
    </row>
    <row r="82492" spans="2:4" x14ac:dyDescent="0.25">
      <c r="B82492" s="13">
        <v>82482</v>
      </c>
      <c r="C82492" s="9">
        <f t="shared" ca="1" si="2576"/>
        <v>0.74417711146184962</v>
      </c>
      <c r="D82492" s="9">
        <f t="shared" ca="1" si="2577"/>
        <v>183.1255442379362</v>
      </c>
    </row>
    <row r="82493" spans="2:4" x14ac:dyDescent="0.25">
      <c r="B82493" s="13">
        <v>82483</v>
      </c>
      <c r="C82493" s="9">
        <f t="shared" ca="1" si="2576"/>
        <v>0.91880854397315548</v>
      </c>
      <c r="D82493" s="9">
        <f t="shared" ca="1" si="2577"/>
        <v>197.94203923038611</v>
      </c>
    </row>
    <row r="82494" spans="2:4" x14ac:dyDescent="0.25">
      <c r="B82494" s="13">
        <v>82484</v>
      </c>
      <c r="C82494" s="9">
        <f t="shared" ca="1" si="2576"/>
        <v>0.35539792779503854</v>
      </c>
      <c r="D82494" s="9">
        <f t="shared" ca="1" si="2577"/>
        <v>162.58425116146833</v>
      </c>
    </row>
    <row r="82495" spans="2:4" x14ac:dyDescent="0.25">
      <c r="B82495" s="13">
        <v>82485</v>
      </c>
      <c r="C82495" s="9">
        <f t="shared" ca="1" si="2576"/>
        <v>0.13111724875304009</v>
      </c>
      <c r="D82495" s="9">
        <f t="shared" ca="1" si="2577"/>
        <v>147.57749243428742</v>
      </c>
    </row>
    <row r="82496" spans="2:4" x14ac:dyDescent="0.25">
      <c r="B82496" s="13">
        <v>82486</v>
      </c>
      <c r="C82496" s="9">
        <f t="shared" ca="1" si="2576"/>
        <v>0.14762277503480836</v>
      </c>
      <c r="D82496" s="9">
        <f t="shared" ca="1" si="2577"/>
        <v>149.06632886674893</v>
      </c>
    </row>
    <row r="82497" spans="2:4" x14ac:dyDescent="0.25">
      <c r="B82497" s="13">
        <v>82487</v>
      </c>
      <c r="C82497" s="9">
        <f t="shared" ca="1" si="2576"/>
        <v>0.64058139470685982</v>
      </c>
      <c r="D82497" s="9">
        <f t="shared" ca="1" si="2577"/>
        <v>177.20026538432705</v>
      </c>
    </row>
    <row r="82498" spans="2:4" x14ac:dyDescent="0.25">
      <c r="B82498" s="13">
        <v>82488</v>
      </c>
      <c r="C82498" s="9">
        <f t="shared" ca="1" si="2576"/>
        <v>0.28614622878868623</v>
      </c>
      <c r="D82498" s="9">
        <f t="shared" ca="1" si="2577"/>
        <v>158.70642991151996</v>
      </c>
    </row>
    <row r="82499" spans="2:4" x14ac:dyDescent="0.25">
      <c r="B82499" s="13">
        <v>82489</v>
      </c>
      <c r="C82499" s="9">
        <f t="shared" ca="1" si="2576"/>
        <v>0.49162981216635893</v>
      </c>
      <c r="D82499" s="9">
        <f t="shared" ca="1" si="2577"/>
        <v>169.58035021943692</v>
      </c>
    </row>
    <row r="82500" spans="2:4" x14ac:dyDescent="0.25">
      <c r="B82500" s="13">
        <v>82490</v>
      </c>
      <c r="C82500" s="9">
        <f t="shared" ca="1" si="2576"/>
        <v>0.55223742921497609</v>
      </c>
      <c r="D82500" s="9">
        <f t="shared" ca="1" si="2577"/>
        <v>172.62632489614882</v>
      </c>
    </row>
    <row r="82501" spans="2:4" x14ac:dyDescent="0.25">
      <c r="B82501" s="13">
        <v>82491</v>
      </c>
      <c r="C82501" s="9">
        <f t="shared" ca="1" si="2576"/>
        <v>0.4227234252002483</v>
      </c>
      <c r="D82501" s="9">
        <f t="shared" ca="1" si="2577"/>
        <v>166.10137706741068</v>
      </c>
    </row>
    <row r="82502" spans="2:4" x14ac:dyDescent="0.25">
      <c r="B82502" s="13">
        <v>82492</v>
      </c>
      <c r="C82502" s="9">
        <f t="shared" ca="1" si="2576"/>
        <v>0.87200204644770918</v>
      </c>
      <c r="D82502" s="9">
        <f t="shared" ca="1" si="2577"/>
        <v>192.71811999208808</v>
      </c>
    </row>
    <row r="82503" spans="2:4" x14ac:dyDescent="0.25">
      <c r="B82503" s="13">
        <v>82493</v>
      </c>
      <c r="C82503" s="9">
        <f t="shared" ca="1" si="2576"/>
        <v>0.99429818101678402</v>
      </c>
      <c r="D82503" s="9">
        <f t="shared" ca="1" si="2577"/>
        <v>220.60160876896174</v>
      </c>
    </row>
    <row r="82504" spans="2:4" x14ac:dyDescent="0.25">
      <c r="B82504" s="13">
        <v>82494</v>
      </c>
      <c r="C82504" s="9">
        <f t="shared" ca="1" si="2576"/>
        <v>0.74115679825165071</v>
      </c>
      <c r="D82504" s="9">
        <f t="shared" ca="1" si="2577"/>
        <v>182.93831711009085</v>
      </c>
    </row>
    <row r="82505" spans="2:4" x14ac:dyDescent="0.25">
      <c r="B82505" s="13">
        <v>82495</v>
      </c>
      <c r="C82505" s="9">
        <f t="shared" ca="1" si="2576"/>
        <v>0.90902479062760766</v>
      </c>
      <c r="D82505" s="9">
        <f t="shared" ca="1" si="2577"/>
        <v>196.69547430402105</v>
      </c>
    </row>
    <row r="82506" spans="2:4" x14ac:dyDescent="0.25">
      <c r="B82506" s="13">
        <v>82496</v>
      </c>
      <c r="C82506" s="9">
        <f t="shared" ca="1" si="2576"/>
        <v>0.85248492636387252</v>
      </c>
      <c r="D82506" s="9">
        <f t="shared" ca="1" si="2577"/>
        <v>190.94301103522614</v>
      </c>
    </row>
    <row r="82507" spans="2:4" x14ac:dyDescent="0.25">
      <c r="B82507" s="13">
        <v>82497</v>
      </c>
      <c r="C82507" s="9">
        <f t="shared" ca="1" si="2576"/>
        <v>4.0806775005817864E-2</v>
      </c>
      <c r="D82507" s="9">
        <f t="shared" ca="1" si="2577"/>
        <v>135.17200705562249</v>
      </c>
    </row>
    <row r="82508" spans="2:4" x14ac:dyDescent="0.25">
      <c r="B82508" s="13">
        <v>82498</v>
      </c>
      <c r="C82508" s="9">
        <f t="shared" ref="C82508:C82571" ca="1" si="2578">RAND()</f>
        <v>0.64562462146467892</v>
      </c>
      <c r="D82508" s="9">
        <f t="shared" ref="D82508:D82571" ca="1" si="2579">_xlfn.NORM.INV(C82508,$C$6,$C$7)</f>
        <v>177.47068774268951</v>
      </c>
    </row>
    <row r="82509" spans="2:4" x14ac:dyDescent="0.25">
      <c r="B82509" s="13">
        <v>82499</v>
      </c>
      <c r="C82509" s="9">
        <f t="shared" ca="1" si="2578"/>
        <v>0.47568547368648861</v>
      </c>
      <c r="D82509" s="9">
        <f t="shared" ca="1" si="2579"/>
        <v>168.78029478374671</v>
      </c>
    </row>
    <row r="82510" spans="2:4" x14ac:dyDescent="0.25">
      <c r="B82510" s="13">
        <v>82500</v>
      </c>
      <c r="C82510" s="9">
        <f t="shared" ca="1" si="2578"/>
        <v>0.68948217210822293</v>
      </c>
      <c r="D82510" s="9">
        <f t="shared" ca="1" si="2579"/>
        <v>179.88766175223742</v>
      </c>
    </row>
    <row r="82511" spans="2:4" x14ac:dyDescent="0.25">
      <c r="B82511" s="13">
        <v>82501</v>
      </c>
      <c r="C82511" s="9">
        <f t="shared" ca="1" si="2578"/>
        <v>0.37959183768421034</v>
      </c>
      <c r="D82511" s="9">
        <f t="shared" ca="1" si="2579"/>
        <v>163.86894112203413</v>
      </c>
    </row>
    <row r="82512" spans="2:4" x14ac:dyDescent="0.25">
      <c r="B82512" s="13">
        <v>82502</v>
      </c>
      <c r="C82512" s="9">
        <f t="shared" ca="1" si="2578"/>
        <v>0.44024474744269226</v>
      </c>
      <c r="D82512" s="9">
        <f t="shared" ca="1" si="2579"/>
        <v>166.99302555156225</v>
      </c>
    </row>
    <row r="82513" spans="2:4" x14ac:dyDescent="0.25">
      <c r="B82513" s="13">
        <v>82503</v>
      </c>
      <c r="C82513" s="9">
        <f t="shared" ca="1" si="2578"/>
        <v>0.30738834171942275</v>
      </c>
      <c r="D82513" s="9">
        <f t="shared" ca="1" si="2579"/>
        <v>159.93466338332115</v>
      </c>
    </row>
    <row r="82514" spans="2:4" x14ac:dyDescent="0.25">
      <c r="B82514" s="13">
        <v>82504</v>
      </c>
      <c r="C82514" s="9">
        <f t="shared" ca="1" si="2578"/>
        <v>0.95209504845959514</v>
      </c>
      <c r="D82514" s="9">
        <f t="shared" ca="1" si="2579"/>
        <v>203.31031509657512</v>
      </c>
    </row>
    <row r="82515" spans="2:4" x14ac:dyDescent="0.25">
      <c r="B82515" s="13">
        <v>82505</v>
      </c>
      <c r="C82515" s="9">
        <f t="shared" ca="1" si="2578"/>
        <v>0.10337513867325443</v>
      </c>
      <c r="D82515" s="9">
        <f t="shared" ca="1" si="2579"/>
        <v>144.74896278001376</v>
      </c>
    </row>
    <row r="82516" spans="2:4" x14ac:dyDescent="0.25">
      <c r="B82516" s="13">
        <v>82506</v>
      </c>
      <c r="C82516" s="9">
        <f t="shared" ca="1" si="2578"/>
        <v>0.85334949983723118</v>
      </c>
      <c r="D82516" s="9">
        <f t="shared" ca="1" si="2579"/>
        <v>191.01815327096259</v>
      </c>
    </row>
    <row r="82517" spans="2:4" x14ac:dyDescent="0.25">
      <c r="B82517" s="13">
        <v>82507</v>
      </c>
      <c r="C82517" s="9">
        <f t="shared" ca="1" si="2578"/>
        <v>0.69975905774141967</v>
      </c>
      <c r="D82517" s="9">
        <f t="shared" ca="1" si="2579"/>
        <v>180.47415327245673</v>
      </c>
    </row>
    <row r="82518" spans="2:4" x14ac:dyDescent="0.25">
      <c r="B82518" s="13">
        <v>82508</v>
      </c>
      <c r="C82518" s="9">
        <f t="shared" ca="1" si="2578"/>
        <v>0.23534218318946698</v>
      </c>
      <c r="D82518" s="9">
        <f t="shared" ca="1" si="2579"/>
        <v>155.57268021927138</v>
      </c>
    </row>
    <row r="82519" spans="2:4" x14ac:dyDescent="0.25">
      <c r="B82519" s="13">
        <v>82509</v>
      </c>
      <c r="C82519" s="9">
        <f t="shared" ca="1" si="2578"/>
        <v>0.40710536437958855</v>
      </c>
      <c r="D82519" s="9">
        <f t="shared" ca="1" si="2579"/>
        <v>165.30005142115863</v>
      </c>
    </row>
    <row r="82520" spans="2:4" x14ac:dyDescent="0.25">
      <c r="B82520" s="13">
        <v>82510</v>
      </c>
      <c r="C82520" s="9">
        <f t="shared" ca="1" si="2578"/>
        <v>0.87002378397773894</v>
      </c>
      <c r="D82520" s="9">
        <f t="shared" ca="1" si="2579"/>
        <v>192.5300713194973</v>
      </c>
    </row>
    <row r="82521" spans="2:4" x14ac:dyDescent="0.25">
      <c r="B82521" s="13">
        <v>82511</v>
      </c>
      <c r="C82521" s="9">
        <f t="shared" ca="1" si="2578"/>
        <v>0.55884040734547302</v>
      </c>
      <c r="D82521" s="9">
        <f t="shared" ca="1" si="2579"/>
        <v>172.96059764750149</v>
      </c>
    </row>
    <row r="82522" spans="2:4" x14ac:dyDescent="0.25">
      <c r="B82522" s="13">
        <v>82512</v>
      </c>
      <c r="C82522" s="9">
        <f t="shared" ca="1" si="2578"/>
        <v>0.66045836383250289</v>
      </c>
      <c r="D82522" s="9">
        <f t="shared" ca="1" si="2579"/>
        <v>178.27428820658898</v>
      </c>
    </row>
    <row r="82523" spans="2:4" x14ac:dyDescent="0.25">
      <c r="B82523" s="13">
        <v>82513</v>
      </c>
      <c r="C82523" s="9">
        <f t="shared" ca="1" si="2578"/>
        <v>0.66120731277746758</v>
      </c>
      <c r="D82523" s="9">
        <f t="shared" ca="1" si="2579"/>
        <v>178.31520702383526</v>
      </c>
    </row>
    <row r="82524" spans="2:4" x14ac:dyDescent="0.25">
      <c r="B82524" s="13">
        <v>82514</v>
      </c>
      <c r="C82524" s="9">
        <f t="shared" ca="1" si="2578"/>
        <v>3.8146580328903168E-2</v>
      </c>
      <c r="D82524" s="9">
        <f t="shared" ca="1" si="2579"/>
        <v>134.54777673536159</v>
      </c>
    </row>
    <row r="82525" spans="2:4" x14ac:dyDescent="0.25">
      <c r="B82525" s="13">
        <v>82515</v>
      </c>
      <c r="C82525" s="9">
        <f t="shared" ca="1" si="2578"/>
        <v>0.64457525519281678</v>
      </c>
      <c r="D82525" s="9">
        <f t="shared" ca="1" si="2579"/>
        <v>177.41430878496644</v>
      </c>
    </row>
    <row r="82526" spans="2:4" x14ac:dyDescent="0.25">
      <c r="B82526" s="13">
        <v>82516</v>
      </c>
      <c r="C82526" s="9">
        <f t="shared" ca="1" si="2578"/>
        <v>0.9090688088735065</v>
      </c>
      <c r="D82526" s="9">
        <f t="shared" ca="1" si="2579"/>
        <v>196.70085334279861</v>
      </c>
    </row>
    <row r="82527" spans="2:4" x14ac:dyDescent="0.25">
      <c r="B82527" s="13">
        <v>82517</v>
      </c>
      <c r="C82527" s="9">
        <f t="shared" ca="1" si="2578"/>
        <v>0.67500489448220868</v>
      </c>
      <c r="D82527" s="9">
        <f t="shared" ca="1" si="2579"/>
        <v>179.0755157844614</v>
      </c>
    </row>
    <row r="82528" spans="2:4" x14ac:dyDescent="0.25">
      <c r="B82528" s="13">
        <v>82518</v>
      </c>
      <c r="C82528" s="9">
        <f t="shared" ca="1" si="2578"/>
        <v>0.21379820991843046</v>
      </c>
      <c r="D82528" s="9">
        <f t="shared" ca="1" si="2579"/>
        <v>154.13377211307954</v>
      </c>
    </row>
    <row r="82529" spans="2:4" x14ac:dyDescent="0.25">
      <c r="B82529" s="13">
        <v>82519</v>
      </c>
      <c r="C82529" s="9">
        <f t="shared" ca="1" si="2578"/>
        <v>0.38114907581420232</v>
      </c>
      <c r="D82529" s="9">
        <f t="shared" ca="1" si="2579"/>
        <v>163.95071419518706</v>
      </c>
    </row>
    <row r="82530" spans="2:4" x14ac:dyDescent="0.25">
      <c r="B82530" s="13">
        <v>82520</v>
      </c>
      <c r="C82530" s="9">
        <f t="shared" ca="1" si="2578"/>
        <v>0.53110102918652957</v>
      </c>
      <c r="D82530" s="9">
        <f t="shared" ca="1" si="2579"/>
        <v>171.56075708069392</v>
      </c>
    </row>
    <row r="82531" spans="2:4" x14ac:dyDescent="0.25">
      <c r="B82531" s="13">
        <v>82521</v>
      </c>
      <c r="C82531" s="9">
        <f t="shared" ca="1" si="2578"/>
        <v>0.5591122348916957</v>
      </c>
      <c r="D82531" s="9">
        <f t="shared" ca="1" si="2579"/>
        <v>172.97437589200922</v>
      </c>
    </row>
    <row r="82532" spans="2:4" x14ac:dyDescent="0.25">
      <c r="B82532" s="13">
        <v>82522</v>
      </c>
      <c r="C82532" s="9">
        <f t="shared" ca="1" si="2578"/>
        <v>0.4518629685051968</v>
      </c>
      <c r="D82532" s="9">
        <f t="shared" ca="1" si="2579"/>
        <v>167.58088128432698</v>
      </c>
    </row>
    <row r="82533" spans="2:4" x14ac:dyDescent="0.25">
      <c r="B82533" s="13">
        <v>82523</v>
      </c>
      <c r="C82533" s="9">
        <f t="shared" ca="1" si="2578"/>
        <v>0.24303712052060666</v>
      </c>
      <c r="D82533" s="9">
        <f t="shared" ca="1" si="2579"/>
        <v>156.06867364831427</v>
      </c>
    </row>
    <row r="82534" spans="2:4" x14ac:dyDescent="0.25">
      <c r="B82534" s="13">
        <v>82524</v>
      </c>
      <c r="C82534" s="9">
        <f t="shared" ca="1" si="2578"/>
        <v>0.35259836243882114</v>
      </c>
      <c r="D82534" s="9">
        <f t="shared" ca="1" si="2579"/>
        <v>162.43370326392446</v>
      </c>
    </row>
    <row r="82535" spans="2:4" x14ac:dyDescent="0.25">
      <c r="B82535" s="13">
        <v>82525</v>
      </c>
      <c r="C82535" s="9">
        <f t="shared" ca="1" si="2578"/>
        <v>0.59717239316293935</v>
      </c>
      <c r="D82535" s="9">
        <f t="shared" ca="1" si="2579"/>
        <v>174.92069807033073</v>
      </c>
    </row>
    <row r="82536" spans="2:4" x14ac:dyDescent="0.25">
      <c r="B82536" s="13">
        <v>82526</v>
      </c>
      <c r="C82536" s="9">
        <f t="shared" ca="1" si="2578"/>
        <v>0.42848500748268614</v>
      </c>
      <c r="D82536" s="9">
        <f t="shared" ca="1" si="2579"/>
        <v>166.39534923788534</v>
      </c>
    </row>
    <row r="82537" spans="2:4" x14ac:dyDescent="0.25">
      <c r="B82537" s="13">
        <v>82527</v>
      </c>
      <c r="C82537" s="9">
        <f t="shared" ca="1" si="2578"/>
        <v>0.64420192979516377</v>
      </c>
      <c r="D82537" s="9">
        <f t="shared" ca="1" si="2579"/>
        <v>177.39426547725824</v>
      </c>
    </row>
    <row r="82538" spans="2:4" x14ac:dyDescent="0.25">
      <c r="B82538" s="13">
        <v>82528</v>
      </c>
      <c r="C82538" s="9">
        <f t="shared" ca="1" si="2578"/>
        <v>0.57752292965078678</v>
      </c>
      <c r="D82538" s="9">
        <f t="shared" ca="1" si="2579"/>
        <v>173.91121099572467</v>
      </c>
    </row>
    <row r="82539" spans="2:4" x14ac:dyDescent="0.25">
      <c r="B82539" s="13">
        <v>82529</v>
      </c>
      <c r="C82539" s="9">
        <f t="shared" ca="1" si="2578"/>
        <v>5.9126598254955032E-2</v>
      </c>
      <c r="D82539" s="9">
        <f t="shared" ca="1" si="2579"/>
        <v>138.75704587287862</v>
      </c>
    </row>
    <row r="82540" spans="2:4" x14ac:dyDescent="0.25">
      <c r="B82540" s="13">
        <v>82530</v>
      </c>
      <c r="C82540" s="9">
        <f t="shared" ca="1" si="2578"/>
        <v>0.22908046103954305</v>
      </c>
      <c r="D82540" s="9">
        <f t="shared" ca="1" si="2579"/>
        <v>155.16242896854453</v>
      </c>
    </row>
    <row r="82541" spans="2:4" x14ac:dyDescent="0.25">
      <c r="B82541" s="13">
        <v>82531</v>
      </c>
      <c r="C82541" s="9">
        <f t="shared" ca="1" si="2578"/>
        <v>0.28265010345148966</v>
      </c>
      <c r="D82541" s="9">
        <f t="shared" ca="1" si="2579"/>
        <v>158.50026348496814</v>
      </c>
    </row>
    <row r="82542" spans="2:4" x14ac:dyDescent="0.25">
      <c r="B82542" s="13">
        <v>82532</v>
      </c>
      <c r="C82542" s="9">
        <f t="shared" ca="1" si="2578"/>
        <v>8.0778811945313445E-3</v>
      </c>
      <c r="D82542" s="9">
        <f t="shared" ca="1" si="2579"/>
        <v>121.89244773954172</v>
      </c>
    </row>
    <row r="82543" spans="2:4" x14ac:dyDescent="0.25">
      <c r="B82543" s="13">
        <v>82533</v>
      </c>
      <c r="C82543" s="9">
        <f t="shared" ca="1" si="2578"/>
        <v>0.70858263906899244</v>
      </c>
      <c r="D82543" s="9">
        <f t="shared" ca="1" si="2579"/>
        <v>180.98497591158724</v>
      </c>
    </row>
    <row r="82544" spans="2:4" x14ac:dyDescent="0.25">
      <c r="B82544" s="13">
        <v>82534</v>
      </c>
      <c r="C82544" s="9">
        <f t="shared" ca="1" si="2578"/>
        <v>0.70276707778790259</v>
      </c>
      <c r="D82544" s="9">
        <f t="shared" ca="1" si="2579"/>
        <v>180.64751305993991</v>
      </c>
    </row>
    <row r="82545" spans="2:4" x14ac:dyDescent="0.25">
      <c r="B82545" s="13">
        <v>82535</v>
      </c>
      <c r="C82545" s="9">
        <f t="shared" ca="1" si="2578"/>
        <v>0.92645527254943727</v>
      </c>
      <c r="D82545" s="9">
        <f t="shared" ca="1" si="2579"/>
        <v>198.99778146249861</v>
      </c>
    </row>
    <row r="82546" spans="2:4" x14ac:dyDescent="0.25">
      <c r="B82546" s="13">
        <v>82536</v>
      </c>
      <c r="C82546" s="9">
        <f t="shared" ca="1" si="2578"/>
        <v>7.4805823903210222E-2</v>
      </c>
      <c r="D82546" s="9">
        <f t="shared" ca="1" si="2579"/>
        <v>141.18190881078777</v>
      </c>
    </row>
    <row r="82547" spans="2:4" x14ac:dyDescent="0.25">
      <c r="B82547" s="13">
        <v>82537</v>
      </c>
      <c r="C82547" s="9">
        <f t="shared" ca="1" si="2578"/>
        <v>0.38944716524783884</v>
      </c>
      <c r="D82547" s="9">
        <f t="shared" ca="1" si="2579"/>
        <v>164.38479596061697</v>
      </c>
    </row>
    <row r="82548" spans="2:4" x14ac:dyDescent="0.25">
      <c r="B82548" s="13">
        <v>82538</v>
      </c>
      <c r="C82548" s="9">
        <f t="shared" ca="1" si="2578"/>
        <v>0.28611731355730052</v>
      </c>
      <c r="D82548" s="9">
        <f t="shared" ca="1" si="2579"/>
        <v>158.70472972335381</v>
      </c>
    </row>
    <row r="82549" spans="2:4" x14ac:dyDescent="0.25">
      <c r="B82549" s="13">
        <v>82539</v>
      </c>
      <c r="C82549" s="9">
        <f t="shared" ca="1" si="2578"/>
        <v>4.2243394425486525E-2</v>
      </c>
      <c r="D82549" s="9">
        <f t="shared" ca="1" si="2579"/>
        <v>135.49548411014518</v>
      </c>
    </row>
    <row r="82550" spans="2:4" x14ac:dyDescent="0.25">
      <c r="B82550" s="13">
        <v>82540</v>
      </c>
      <c r="C82550" s="9">
        <f t="shared" ca="1" si="2578"/>
        <v>0.17799795900581894</v>
      </c>
      <c r="D82550" s="9">
        <f t="shared" ca="1" si="2579"/>
        <v>151.53956681319838</v>
      </c>
    </row>
    <row r="82551" spans="2:4" x14ac:dyDescent="0.25">
      <c r="B82551" s="13">
        <v>82541</v>
      </c>
      <c r="C82551" s="9">
        <f t="shared" ca="1" si="2578"/>
        <v>0.78789583517737294</v>
      </c>
      <c r="D82551" s="9">
        <f t="shared" ca="1" si="2579"/>
        <v>185.98283133508724</v>
      </c>
    </row>
    <row r="82552" spans="2:4" x14ac:dyDescent="0.25">
      <c r="B82552" s="13">
        <v>82542</v>
      </c>
      <c r="C82552" s="9">
        <f t="shared" ca="1" si="2578"/>
        <v>0.14780924315566268</v>
      </c>
      <c r="D82552" s="9">
        <f t="shared" ca="1" si="2579"/>
        <v>149.08248866028305</v>
      </c>
    </row>
    <row r="82553" spans="2:4" x14ac:dyDescent="0.25">
      <c r="B82553" s="13">
        <v>82543</v>
      </c>
      <c r="C82553" s="9">
        <f t="shared" ca="1" si="2578"/>
        <v>0.98775608930635772</v>
      </c>
      <c r="D82553" s="9">
        <f t="shared" ca="1" si="2579"/>
        <v>214.98776000449035</v>
      </c>
    </row>
    <row r="82554" spans="2:4" x14ac:dyDescent="0.25">
      <c r="B82554" s="13">
        <v>82544</v>
      </c>
      <c r="C82554" s="9">
        <f t="shared" ca="1" si="2578"/>
        <v>0.31878954128621895</v>
      </c>
      <c r="D82554" s="9">
        <f t="shared" ca="1" si="2579"/>
        <v>160.57827328593629</v>
      </c>
    </row>
    <row r="82555" spans="2:4" x14ac:dyDescent="0.25">
      <c r="B82555" s="13">
        <v>82545</v>
      </c>
      <c r="C82555" s="9">
        <f t="shared" ca="1" si="2578"/>
        <v>0.44741586773237341</v>
      </c>
      <c r="D82555" s="9">
        <f t="shared" ca="1" si="2579"/>
        <v>167.35614247152483</v>
      </c>
    </row>
    <row r="82556" spans="2:4" x14ac:dyDescent="0.25">
      <c r="B82556" s="13">
        <v>82546</v>
      </c>
      <c r="C82556" s="9">
        <f t="shared" ca="1" si="2578"/>
        <v>0.6211837279285114</v>
      </c>
      <c r="D82556" s="9">
        <f t="shared" ca="1" si="2579"/>
        <v>176.17182325363001</v>
      </c>
    </row>
    <row r="82557" spans="2:4" x14ac:dyDescent="0.25">
      <c r="B82557" s="13">
        <v>82547</v>
      </c>
      <c r="C82557" s="9">
        <f t="shared" ca="1" si="2578"/>
        <v>0.96860049554106653</v>
      </c>
      <c r="D82557" s="9">
        <f t="shared" ca="1" si="2579"/>
        <v>207.2122371794726</v>
      </c>
    </row>
    <row r="82558" spans="2:4" x14ac:dyDescent="0.25">
      <c r="B82558" s="13">
        <v>82548</v>
      </c>
      <c r="C82558" s="9">
        <f t="shared" ca="1" si="2578"/>
        <v>0.14752536754794687</v>
      </c>
      <c r="D82558" s="9">
        <f t="shared" ca="1" si="2579"/>
        <v>149.05788185371424</v>
      </c>
    </row>
    <row r="82559" spans="2:4" x14ac:dyDescent="0.25">
      <c r="B82559" s="13">
        <v>82549</v>
      </c>
      <c r="C82559" s="9">
        <f t="shared" ca="1" si="2578"/>
        <v>0.56693699444649615</v>
      </c>
      <c r="D82559" s="9">
        <f t="shared" ca="1" si="2579"/>
        <v>173.37162547511537</v>
      </c>
    </row>
    <row r="82560" spans="2:4" x14ac:dyDescent="0.25">
      <c r="B82560" s="13">
        <v>82550</v>
      </c>
      <c r="C82560" s="9">
        <f t="shared" ca="1" si="2578"/>
        <v>0.13995166490038735</v>
      </c>
      <c r="D82560" s="9">
        <f t="shared" ca="1" si="2579"/>
        <v>148.38926944345457</v>
      </c>
    </row>
    <row r="82561" spans="2:4" x14ac:dyDescent="0.25">
      <c r="B82561" s="13">
        <v>82551</v>
      </c>
      <c r="C82561" s="9">
        <f t="shared" ca="1" si="2578"/>
        <v>0.77457889960535298</v>
      </c>
      <c r="D82561" s="9">
        <f t="shared" ca="1" si="2579"/>
        <v>185.08023385127126</v>
      </c>
    </row>
    <row r="82562" spans="2:4" x14ac:dyDescent="0.25">
      <c r="B82562" s="13">
        <v>82552</v>
      </c>
      <c r="C82562" s="9">
        <f t="shared" ca="1" si="2578"/>
        <v>0.76546438002450334</v>
      </c>
      <c r="D82562" s="9">
        <f t="shared" ca="1" si="2579"/>
        <v>184.47982066723719</v>
      </c>
    </row>
    <row r="82563" spans="2:4" x14ac:dyDescent="0.25">
      <c r="B82563" s="13">
        <v>82553</v>
      </c>
      <c r="C82563" s="9">
        <f t="shared" ca="1" si="2578"/>
        <v>0.56026626389752088</v>
      </c>
      <c r="D82563" s="9">
        <f t="shared" ca="1" si="2579"/>
        <v>173.03288647879148</v>
      </c>
    </row>
    <row r="82564" spans="2:4" x14ac:dyDescent="0.25">
      <c r="B82564" s="13">
        <v>82554</v>
      </c>
      <c r="C82564" s="9">
        <f t="shared" ca="1" si="2578"/>
        <v>4.8014210348206188E-2</v>
      </c>
      <c r="D82564" s="9">
        <f t="shared" ca="1" si="2579"/>
        <v>136.71158945272771</v>
      </c>
    </row>
    <row r="82565" spans="2:4" x14ac:dyDescent="0.25">
      <c r="B82565" s="13">
        <v>82555</v>
      </c>
      <c r="C82565" s="9">
        <f t="shared" ca="1" si="2578"/>
        <v>0.1488579310719238</v>
      </c>
      <c r="D82565" s="9">
        <f t="shared" ca="1" si="2579"/>
        <v>149.17311739000752</v>
      </c>
    </row>
    <row r="82566" spans="2:4" x14ac:dyDescent="0.25">
      <c r="B82566" s="13">
        <v>82556</v>
      </c>
      <c r="C82566" s="9">
        <f t="shared" ca="1" si="2578"/>
        <v>0.56621742863502533</v>
      </c>
      <c r="D82566" s="9">
        <f t="shared" ca="1" si="2579"/>
        <v>173.33504115599865</v>
      </c>
    </row>
    <row r="82567" spans="2:4" x14ac:dyDescent="0.25">
      <c r="B82567" s="13">
        <v>82557</v>
      </c>
      <c r="C82567" s="9">
        <f t="shared" ca="1" si="2578"/>
        <v>0.27063886153611361</v>
      </c>
      <c r="D82567" s="9">
        <f t="shared" ca="1" si="2579"/>
        <v>157.7823606338284</v>
      </c>
    </row>
    <row r="82568" spans="2:4" x14ac:dyDescent="0.25">
      <c r="B82568" s="13">
        <v>82558</v>
      </c>
      <c r="C82568" s="9">
        <f t="shared" ca="1" si="2578"/>
        <v>0.98679198231576648</v>
      </c>
      <c r="D82568" s="9">
        <f t="shared" ca="1" si="2579"/>
        <v>214.40080504027247</v>
      </c>
    </row>
    <row r="82569" spans="2:4" x14ac:dyDescent="0.25">
      <c r="B82569" s="13">
        <v>82559</v>
      </c>
      <c r="C82569" s="9">
        <f t="shared" ca="1" si="2578"/>
        <v>0.11966031145829426</v>
      </c>
      <c r="D82569" s="9">
        <f t="shared" ca="1" si="2579"/>
        <v>146.4662682363259</v>
      </c>
    </row>
    <row r="82570" spans="2:4" x14ac:dyDescent="0.25">
      <c r="B82570" s="13">
        <v>82560</v>
      </c>
      <c r="C82570" s="9">
        <f t="shared" ca="1" si="2578"/>
        <v>0.51688283663426959</v>
      </c>
      <c r="D82570" s="9">
        <f t="shared" ca="1" si="2579"/>
        <v>170.84663270167349</v>
      </c>
    </row>
    <row r="82571" spans="2:4" x14ac:dyDescent="0.25">
      <c r="B82571" s="13">
        <v>82561</v>
      </c>
      <c r="C82571" s="9">
        <f t="shared" ca="1" si="2578"/>
        <v>5.9060857123257482E-2</v>
      </c>
      <c r="D82571" s="9">
        <f t="shared" ca="1" si="2579"/>
        <v>138.74587589885152</v>
      </c>
    </row>
    <row r="82572" spans="2:4" x14ac:dyDescent="0.25">
      <c r="B82572" s="13">
        <v>82562</v>
      </c>
      <c r="C82572" s="9">
        <f t="shared" ref="C82572:C82635" ca="1" si="2580">RAND()</f>
        <v>0.51597102758314672</v>
      </c>
      <c r="D82572" s="9">
        <f t="shared" ref="D82572:D82635" ca="1" si="2581">_xlfn.NORM.INV(C82572,$C$6,$C$7)</f>
        <v>170.80088257499588</v>
      </c>
    </row>
    <row r="82573" spans="2:4" x14ac:dyDescent="0.25">
      <c r="B82573" s="13">
        <v>82563</v>
      </c>
      <c r="C82573" s="9">
        <f t="shared" ca="1" si="2580"/>
        <v>0.93388160408832854</v>
      </c>
      <c r="D82573" s="9">
        <f t="shared" ca="1" si="2581"/>
        <v>200.10679178668261</v>
      </c>
    </row>
    <row r="82574" spans="2:4" x14ac:dyDescent="0.25">
      <c r="B82574" s="13">
        <v>82564</v>
      </c>
      <c r="C82574" s="9">
        <f t="shared" ca="1" si="2580"/>
        <v>0.70947786806359603</v>
      </c>
      <c r="D82574" s="9">
        <f t="shared" ca="1" si="2581"/>
        <v>181.03720033925114</v>
      </c>
    </row>
    <row r="82575" spans="2:4" x14ac:dyDescent="0.25">
      <c r="B82575" s="13">
        <v>82565</v>
      </c>
      <c r="C82575" s="9">
        <f t="shared" ca="1" si="2580"/>
        <v>0.91777501111774584</v>
      </c>
      <c r="D82575" s="9">
        <f t="shared" ca="1" si="2581"/>
        <v>197.80519748579431</v>
      </c>
    </row>
    <row r="82576" spans="2:4" x14ac:dyDescent="0.25">
      <c r="B82576" s="13">
        <v>82566</v>
      </c>
      <c r="C82576" s="9">
        <f t="shared" ca="1" si="2580"/>
        <v>0.42075467532797661</v>
      </c>
      <c r="D82576" s="9">
        <f t="shared" ca="1" si="2581"/>
        <v>166.00073571067247</v>
      </c>
    </row>
    <row r="82577" spans="2:4" x14ac:dyDescent="0.25">
      <c r="B82577" s="13">
        <v>82567</v>
      </c>
      <c r="C82577" s="9">
        <f t="shared" ca="1" si="2580"/>
        <v>0.89079450274886707</v>
      </c>
      <c r="D82577" s="9">
        <f t="shared" ca="1" si="2581"/>
        <v>194.61528796756335</v>
      </c>
    </row>
    <row r="82578" spans="2:4" x14ac:dyDescent="0.25">
      <c r="B82578" s="13">
        <v>82568</v>
      </c>
      <c r="C82578" s="9">
        <f t="shared" ca="1" si="2580"/>
        <v>2.8011853300059175E-2</v>
      </c>
      <c r="D82578" s="9">
        <f t="shared" ca="1" si="2581"/>
        <v>131.7829761183678</v>
      </c>
    </row>
    <row r="82579" spans="2:4" x14ac:dyDescent="0.25">
      <c r="B82579" s="13">
        <v>82569</v>
      </c>
      <c r="C82579" s="9">
        <f t="shared" ca="1" si="2580"/>
        <v>0.70732338064316624</v>
      </c>
      <c r="D82579" s="9">
        <f t="shared" ca="1" si="2581"/>
        <v>180.91164178833884</v>
      </c>
    </row>
    <row r="82580" spans="2:4" x14ac:dyDescent="0.25">
      <c r="B82580" s="13">
        <v>82570</v>
      </c>
      <c r="C82580" s="9">
        <f t="shared" ca="1" si="2580"/>
        <v>0.62918096421039393</v>
      </c>
      <c r="D82580" s="9">
        <f t="shared" ca="1" si="2581"/>
        <v>176.59369781211555</v>
      </c>
    </row>
    <row r="82581" spans="2:4" x14ac:dyDescent="0.25">
      <c r="B82581" s="13">
        <v>82571</v>
      </c>
      <c r="C82581" s="9">
        <f t="shared" ca="1" si="2580"/>
        <v>0.24934807559301131</v>
      </c>
      <c r="D82581" s="9">
        <f t="shared" ca="1" si="2581"/>
        <v>156.46914619055264</v>
      </c>
    </row>
    <row r="82582" spans="2:4" x14ac:dyDescent="0.25">
      <c r="B82582" s="13">
        <v>82572</v>
      </c>
      <c r="C82582" s="9">
        <f t="shared" ca="1" si="2580"/>
        <v>5.870947834254181E-2</v>
      </c>
      <c r="D82582" s="9">
        <f t="shared" ca="1" si="2581"/>
        <v>138.68600771870547</v>
      </c>
    </row>
    <row r="82583" spans="2:4" x14ac:dyDescent="0.25">
      <c r="B82583" s="13">
        <v>82573</v>
      </c>
      <c r="C82583" s="9">
        <f t="shared" ca="1" si="2580"/>
        <v>0.83194685664307511</v>
      </c>
      <c r="D82583" s="9">
        <f t="shared" ca="1" si="2581"/>
        <v>189.23774329337036</v>
      </c>
    </row>
    <row r="82584" spans="2:4" x14ac:dyDescent="0.25">
      <c r="B82584" s="13">
        <v>82574</v>
      </c>
      <c r="C82584" s="9">
        <f t="shared" ca="1" si="2580"/>
        <v>0.80549085237103346</v>
      </c>
      <c r="D82584" s="9">
        <f t="shared" ca="1" si="2581"/>
        <v>187.22798113969051</v>
      </c>
    </row>
    <row r="82585" spans="2:4" x14ac:dyDescent="0.25">
      <c r="B82585" s="13">
        <v>82575</v>
      </c>
      <c r="C82585" s="9">
        <f t="shared" ca="1" si="2580"/>
        <v>1.4867997808544309E-2</v>
      </c>
      <c r="D82585" s="9">
        <f t="shared" ca="1" si="2581"/>
        <v>126.52821477370932</v>
      </c>
    </row>
    <row r="82586" spans="2:4" x14ac:dyDescent="0.25">
      <c r="B82586" s="13">
        <v>82576</v>
      </c>
      <c r="C82586" s="9">
        <f t="shared" ca="1" si="2580"/>
        <v>0.18873833425089215</v>
      </c>
      <c r="D82586" s="9">
        <f t="shared" ca="1" si="2581"/>
        <v>152.34889694674857</v>
      </c>
    </row>
    <row r="82587" spans="2:4" x14ac:dyDescent="0.25">
      <c r="B82587" s="13">
        <v>82577</v>
      </c>
      <c r="C82587" s="9">
        <f t="shared" ca="1" si="2580"/>
        <v>0.89303109424631777</v>
      </c>
      <c r="D82587" s="9">
        <f t="shared" ca="1" si="2581"/>
        <v>194.85620244919284</v>
      </c>
    </row>
    <row r="82588" spans="2:4" x14ac:dyDescent="0.25">
      <c r="B82588" s="13">
        <v>82578</v>
      </c>
      <c r="C82588" s="9">
        <f t="shared" ca="1" si="2580"/>
        <v>0.8782061335365865</v>
      </c>
      <c r="D82588" s="9">
        <f t="shared" ca="1" si="2581"/>
        <v>193.32132143511902</v>
      </c>
    </row>
    <row r="82589" spans="2:4" x14ac:dyDescent="0.25">
      <c r="B82589" s="13">
        <v>82579</v>
      </c>
      <c r="C82589" s="9">
        <f t="shared" ca="1" si="2580"/>
        <v>0.66304074266026203</v>
      </c>
      <c r="D82589" s="9">
        <f t="shared" ca="1" si="2581"/>
        <v>178.41552393751948</v>
      </c>
    </row>
    <row r="82590" spans="2:4" x14ac:dyDescent="0.25">
      <c r="B82590" s="13">
        <v>82580</v>
      </c>
      <c r="C82590" s="9">
        <f t="shared" ca="1" si="2580"/>
        <v>0.84603011212103751</v>
      </c>
      <c r="D82590" s="9">
        <f t="shared" ca="1" si="2581"/>
        <v>190.39109074026334</v>
      </c>
    </row>
    <row r="82591" spans="2:4" x14ac:dyDescent="0.25">
      <c r="B82591" s="13">
        <v>82581</v>
      </c>
      <c r="C82591" s="9">
        <f t="shared" ca="1" si="2580"/>
        <v>0.62200898160840778</v>
      </c>
      <c r="D82591" s="9">
        <f t="shared" ca="1" si="2581"/>
        <v>176.21522745449042</v>
      </c>
    </row>
    <row r="82592" spans="2:4" x14ac:dyDescent="0.25">
      <c r="B82592" s="13">
        <v>82582</v>
      </c>
      <c r="C82592" s="9">
        <f t="shared" ca="1" si="2580"/>
        <v>0.83676536513722655</v>
      </c>
      <c r="D82592" s="9">
        <f t="shared" ca="1" si="2581"/>
        <v>189.62500824060328</v>
      </c>
    </row>
    <row r="82593" spans="2:4" x14ac:dyDescent="0.25">
      <c r="B82593" s="13">
        <v>82583</v>
      </c>
      <c r="C82593" s="9">
        <f t="shared" ca="1" si="2580"/>
        <v>0.61843131056829848</v>
      </c>
      <c r="D82593" s="9">
        <f t="shared" ca="1" si="2581"/>
        <v>176.0272685624013</v>
      </c>
    </row>
    <row r="82594" spans="2:4" x14ac:dyDescent="0.25">
      <c r="B82594" s="13">
        <v>82584</v>
      </c>
      <c r="C82594" s="9">
        <f t="shared" ca="1" si="2580"/>
        <v>0.27670681397483798</v>
      </c>
      <c r="D82594" s="9">
        <f t="shared" ca="1" si="2581"/>
        <v>158.14694676135673</v>
      </c>
    </row>
    <row r="82595" spans="2:4" x14ac:dyDescent="0.25">
      <c r="B82595" s="13">
        <v>82585</v>
      </c>
      <c r="C82595" s="9">
        <f t="shared" ca="1" si="2580"/>
        <v>0.41933372455226436</v>
      </c>
      <c r="D82595" s="9">
        <f t="shared" ca="1" si="2581"/>
        <v>165.92803470073545</v>
      </c>
    </row>
    <row r="82596" spans="2:4" x14ac:dyDescent="0.25">
      <c r="B82596" s="13">
        <v>82586</v>
      </c>
      <c r="C82596" s="9">
        <f t="shared" ca="1" si="2580"/>
        <v>0.65197233374629804</v>
      </c>
      <c r="D82596" s="9">
        <f t="shared" ca="1" si="2581"/>
        <v>177.81301702717136</v>
      </c>
    </row>
    <row r="82597" spans="2:4" x14ac:dyDescent="0.25">
      <c r="B82597" s="13">
        <v>82587</v>
      </c>
      <c r="C82597" s="9">
        <f t="shared" ca="1" si="2580"/>
        <v>0.13078013260929922</v>
      </c>
      <c r="D82597" s="9">
        <f t="shared" ca="1" si="2581"/>
        <v>147.54578049608335</v>
      </c>
    </row>
    <row r="82598" spans="2:4" x14ac:dyDescent="0.25">
      <c r="B82598" s="13">
        <v>82588</v>
      </c>
      <c r="C82598" s="9">
        <f t="shared" ca="1" si="2580"/>
        <v>9.7679155249710159E-2</v>
      </c>
      <c r="D82598" s="9">
        <f t="shared" ca="1" si="2581"/>
        <v>144.10220764268766</v>
      </c>
    </row>
    <row r="82599" spans="2:4" x14ac:dyDescent="0.25">
      <c r="B82599" s="13">
        <v>82589</v>
      </c>
      <c r="C82599" s="9">
        <f t="shared" ca="1" si="2580"/>
        <v>8.0024432662447964E-2</v>
      </c>
      <c r="D82599" s="9">
        <f t="shared" ca="1" si="2581"/>
        <v>141.9018553293765</v>
      </c>
    </row>
    <row r="82600" spans="2:4" x14ac:dyDescent="0.25">
      <c r="B82600" s="13">
        <v>82590</v>
      </c>
      <c r="C82600" s="9">
        <f t="shared" ca="1" si="2580"/>
        <v>0.90804690650957776</v>
      </c>
      <c r="D82600" s="9">
        <f t="shared" ca="1" si="2581"/>
        <v>196.57647122497272</v>
      </c>
    </row>
    <row r="82601" spans="2:4" x14ac:dyDescent="0.25">
      <c r="B82601" s="13">
        <v>82591</v>
      </c>
      <c r="C82601" s="9">
        <f t="shared" ca="1" si="2580"/>
        <v>0.59130525964089198</v>
      </c>
      <c r="D82601" s="9">
        <f t="shared" ca="1" si="2581"/>
        <v>174.61807748830589</v>
      </c>
    </row>
    <row r="82602" spans="2:4" x14ac:dyDescent="0.25">
      <c r="B82602" s="13">
        <v>82592</v>
      </c>
      <c r="C82602" s="9">
        <f t="shared" ca="1" si="2580"/>
        <v>0.7299266887115593</v>
      </c>
      <c r="D82602" s="9">
        <f t="shared" ca="1" si="2581"/>
        <v>182.25182568743051</v>
      </c>
    </row>
    <row r="82603" spans="2:4" x14ac:dyDescent="0.25">
      <c r="B82603" s="13">
        <v>82593</v>
      </c>
      <c r="C82603" s="9">
        <f t="shared" ca="1" si="2580"/>
        <v>0.19713561855708372</v>
      </c>
      <c r="D82603" s="9">
        <f t="shared" ca="1" si="2581"/>
        <v>152.96205910090143</v>
      </c>
    </row>
    <row r="82604" spans="2:4" x14ac:dyDescent="0.25">
      <c r="B82604" s="13">
        <v>82594</v>
      </c>
      <c r="C82604" s="9">
        <f t="shared" ca="1" si="2580"/>
        <v>0.17872155009435331</v>
      </c>
      <c r="D82604" s="9">
        <f t="shared" ca="1" si="2581"/>
        <v>151.59503709756427</v>
      </c>
    </row>
    <row r="82605" spans="2:4" x14ac:dyDescent="0.25">
      <c r="B82605" s="13">
        <v>82595</v>
      </c>
      <c r="C82605" s="9">
        <f t="shared" ca="1" si="2580"/>
        <v>0.62659296757783611</v>
      </c>
      <c r="D82605" s="9">
        <f t="shared" ca="1" si="2581"/>
        <v>176.45686214120269</v>
      </c>
    </row>
    <row r="82606" spans="2:4" x14ac:dyDescent="0.25">
      <c r="B82606" s="13">
        <v>82596</v>
      </c>
      <c r="C82606" s="9">
        <f t="shared" ca="1" si="2580"/>
        <v>0.84958434876913913</v>
      </c>
      <c r="D82606" s="9">
        <f t="shared" ca="1" si="2581"/>
        <v>190.69304674717011</v>
      </c>
    </row>
    <row r="82607" spans="2:4" x14ac:dyDescent="0.25">
      <c r="B82607" s="13">
        <v>82597</v>
      </c>
      <c r="C82607" s="9">
        <f t="shared" ca="1" si="2580"/>
        <v>3.6640706064215767E-2</v>
      </c>
      <c r="D82607" s="9">
        <f t="shared" ca="1" si="2581"/>
        <v>134.17851891752929</v>
      </c>
    </row>
    <row r="82608" spans="2:4" x14ac:dyDescent="0.25">
      <c r="B82608" s="13">
        <v>82598</v>
      </c>
      <c r="C82608" s="9">
        <f t="shared" ca="1" si="2580"/>
        <v>0.52022885239439465</v>
      </c>
      <c r="D82608" s="9">
        <f t="shared" ca="1" si="2581"/>
        <v>171.01455923154953</v>
      </c>
    </row>
    <row r="82609" spans="2:4" x14ac:dyDescent="0.25">
      <c r="B82609" s="13">
        <v>82599</v>
      </c>
      <c r="C82609" s="9">
        <f t="shared" ca="1" si="2580"/>
        <v>0.8987680609726596</v>
      </c>
      <c r="D82609" s="9">
        <f t="shared" ca="1" si="2581"/>
        <v>195.49126466053121</v>
      </c>
    </row>
    <row r="82610" spans="2:4" x14ac:dyDescent="0.25">
      <c r="B82610" s="13">
        <v>82600</v>
      </c>
      <c r="C82610" s="9">
        <f t="shared" ca="1" si="2580"/>
        <v>0.19271201229498092</v>
      </c>
      <c r="D82610" s="9">
        <f t="shared" ca="1" si="2581"/>
        <v>152.64108473167241</v>
      </c>
    </row>
    <row r="82611" spans="2:4" x14ac:dyDescent="0.25">
      <c r="B82611" s="13">
        <v>82601</v>
      </c>
      <c r="C82611" s="9">
        <f t="shared" ca="1" si="2580"/>
        <v>0.68907645397707873</v>
      </c>
      <c r="D82611" s="9">
        <f t="shared" ca="1" si="2581"/>
        <v>179.86468466008819</v>
      </c>
    </row>
    <row r="82612" spans="2:4" x14ac:dyDescent="0.25">
      <c r="B82612" s="13">
        <v>82602</v>
      </c>
      <c r="C82612" s="9">
        <f t="shared" ca="1" si="2580"/>
        <v>0.75629632453434648</v>
      </c>
      <c r="D82612" s="9">
        <f t="shared" ca="1" si="2581"/>
        <v>183.88876698572031</v>
      </c>
    </row>
    <row r="82613" spans="2:4" x14ac:dyDescent="0.25">
      <c r="B82613" s="13">
        <v>82603</v>
      </c>
      <c r="C82613" s="9">
        <f t="shared" ca="1" si="2580"/>
        <v>0.2416353228032887</v>
      </c>
      <c r="D82613" s="9">
        <f t="shared" ca="1" si="2581"/>
        <v>155.97896261113365</v>
      </c>
    </row>
    <row r="82614" spans="2:4" x14ac:dyDescent="0.25">
      <c r="B82614" s="13">
        <v>82604</v>
      </c>
      <c r="C82614" s="9">
        <f t="shared" ca="1" si="2580"/>
        <v>0.90958845542932043</v>
      </c>
      <c r="D82614" s="9">
        <f t="shared" ca="1" si="2581"/>
        <v>196.76450078282457</v>
      </c>
    </row>
    <row r="82615" spans="2:4" x14ac:dyDescent="0.25">
      <c r="B82615" s="13">
        <v>82605</v>
      </c>
      <c r="C82615" s="9">
        <f t="shared" ca="1" si="2580"/>
        <v>0.3278171944189151</v>
      </c>
      <c r="D82615" s="9">
        <f t="shared" ca="1" si="2581"/>
        <v>161.08102838316827</v>
      </c>
    </row>
    <row r="82616" spans="2:4" x14ac:dyDescent="0.25">
      <c r="B82616" s="13">
        <v>82606</v>
      </c>
      <c r="C82616" s="9">
        <f t="shared" ca="1" si="2580"/>
        <v>6.2294501500485655E-2</v>
      </c>
      <c r="D82616" s="9">
        <f t="shared" ca="1" si="2581"/>
        <v>139.28412743875023</v>
      </c>
    </row>
    <row r="82617" spans="2:4" x14ac:dyDescent="0.25">
      <c r="B82617" s="13">
        <v>82607</v>
      </c>
      <c r="C82617" s="9">
        <f t="shared" ca="1" si="2580"/>
        <v>0.5105075990785094</v>
      </c>
      <c r="D82617" s="9">
        <f t="shared" ca="1" si="2581"/>
        <v>170.52683381961904</v>
      </c>
    </row>
    <row r="82618" spans="2:4" x14ac:dyDescent="0.25">
      <c r="B82618" s="13">
        <v>82608</v>
      </c>
      <c r="C82618" s="9">
        <f t="shared" ca="1" si="2580"/>
        <v>0.61129220726785638</v>
      </c>
      <c r="D82618" s="9">
        <f t="shared" ca="1" si="2581"/>
        <v>175.6537712272131</v>
      </c>
    </row>
    <row r="82619" spans="2:4" x14ac:dyDescent="0.25">
      <c r="B82619" s="13">
        <v>82609</v>
      </c>
      <c r="C82619" s="9">
        <f t="shared" ca="1" si="2580"/>
        <v>0.31137412268011333</v>
      </c>
      <c r="D82619" s="9">
        <f t="shared" ca="1" si="2581"/>
        <v>160.16081766285896</v>
      </c>
    </row>
    <row r="82620" spans="2:4" x14ac:dyDescent="0.25">
      <c r="B82620" s="13">
        <v>82610</v>
      </c>
      <c r="C82620" s="9">
        <f t="shared" ca="1" si="2580"/>
        <v>0.54622204347841241</v>
      </c>
      <c r="D82620" s="9">
        <f t="shared" ca="1" si="2581"/>
        <v>172.32243849188436</v>
      </c>
    </row>
    <row r="82621" spans="2:4" x14ac:dyDescent="0.25">
      <c r="B82621" s="13">
        <v>82611</v>
      </c>
      <c r="C82621" s="9">
        <f t="shared" ca="1" si="2580"/>
        <v>0.38700927014724318</v>
      </c>
      <c r="D82621" s="9">
        <f t="shared" ca="1" si="2581"/>
        <v>164.2575504082113</v>
      </c>
    </row>
    <row r="82622" spans="2:4" x14ac:dyDescent="0.25">
      <c r="B82622" s="13">
        <v>82612</v>
      </c>
      <c r="C82622" s="9">
        <f t="shared" ca="1" si="2580"/>
        <v>0.66801262170262754</v>
      </c>
      <c r="D82622" s="9">
        <f t="shared" ca="1" si="2581"/>
        <v>178.68864021695194</v>
      </c>
    </row>
    <row r="82623" spans="2:4" x14ac:dyDescent="0.25">
      <c r="B82623" s="13">
        <v>82613</v>
      </c>
      <c r="C82623" s="9">
        <f t="shared" ca="1" si="2580"/>
        <v>0.82230257272713381</v>
      </c>
      <c r="D82623" s="9">
        <f t="shared" ca="1" si="2581"/>
        <v>188.48351364137739</v>
      </c>
    </row>
    <row r="82624" spans="2:4" x14ac:dyDescent="0.25">
      <c r="B82624" s="13">
        <v>82614</v>
      </c>
      <c r="C82624" s="9">
        <f t="shared" ca="1" si="2580"/>
        <v>0.33415521625910916</v>
      </c>
      <c r="D82624" s="9">
        <f t="shared" ca="1" si="2581"/>
        <v>161.43064016881661</v>
      </c>
    </row>
    <row r="82625" spans="2:4" x14ac:dyDescent="0.25">
      <c r="B82625" s="13">
        <v>82615</v>
      </c>
      <c r="C82625" s="9">
        <f t="shared" ca="1" si="2580"/>
        <v>0.25128721846208502</v>
      </c>
      <c r="D82625" s="9">
        <f t="shared" ca="1" si="2581"/>
        <v>156.5911088027475</v>
      </c>
    </row>
    <row r="82626" spans="2:4" x14ac:dyDescent="0.25">
      <c r="B82626" s="13">
        <v>82616</v>
      </c>
      <c r="C82626" s="9">
        <f t="shared" ca="1" si="2580"/>
        <v>0.75886280486404833</v>
      </c>
      <c r="D82626" s="9">
        <f t="shared" ca="1" si="2581"/>
        <v>184.05298409477993</v>
      </c>
    </row>
    <row r="82627" spans="2:4" x14ac:dyDescent="0.25">
      <c r="B82627" s="13">
        <v>82617</v>
      </c>
      <c r="C82627" s="9">
        <f t="shared" ca="1" si="2580"/>
        <v>3.0626986271277246E-2</v>
      </c>
      <c r="D82627" s="9">
        <f t="shared" ca="1" si="2581"/>
        <v>132.56684561726681</v>
      </c>
    </row>
    <row r="82628" spans="2:4" x14ac:dyDescent="0.25">
      <c r="B82628" s="13">
        <v>82618</v>
      </c>
      <c r="C82628" s="9">
        <f t="shared" ca="1" si="2580"/>
        <v>0.66198326165720389</v>
      </c>
      <c r="D82628" s="9">
        <f t="shared" ca="1" si="2581"/>
        <v>178.35763772764599</v>
      </c>
    </row>
    <row r="82629" spans="2:4" x14ac:dyDescent="0.25">
      <c r="B82629" s="13">
        <v>82619</v>
      </c>
      <c r="C82629" s="9">
        <f t="shared" ca="1" si="2580"/>
        <v>0.78436719456828996</v>
      </c>
      <c r="D82629" s="9">
        <f t="shared" ca="1" si="2581"/>
        <v>185.74055537182065</v>
      </c>
    </row>
    <row r="82630" spans="2:4" x14ac:dyDescent="0.25">
      <c r="B82630" s="13">
        <v>82620</v>
      </c>
      <c r="C82630" s="9">
        <f t="shared" ca="1" si="2580"/>
        <v>0.6620407782858827</v>
      </c>
      <c r="D82630" s="9">
        <f t="shared" ca="1" si="2581"/>
        <v>178.36078436740632</v>
      </c>
    </row>
    <row r="82631" spans="2:4" x14ac:dyDescent="0.25">
      <c r="B82631" s="13">
        <v>82621</v>
      </c>
      <c r="C82631" s="9">
        <f t="shared" ca="1" si="2580"/>
        <v>0.44835947375882512</v>
      </c>
      <c r="D82631" s="9">
        <f t="shared" ca="1" si="2581"/>
        <v>167.40385552420631</v>
      </c>
    </row>
    <row r="82632" spans="2:4" x14ac:dyDescent="0.25">
      <c r="B82632" s="13">
        <v>82622</v>
      </c>
      <c r="C82632" s="9">
        <f t="shared" ca="1" si="2580"/>
        <v>0.99758637707763376</v>
      </c>
      <c r="D82632" s="9">
        <f t="shared" ca="1" si="2581"/>
        <v>226.36682722503389</v>
      </c>
    </row>
    <row r="82633" spans="2:4" x14ac:dyDescent="0.25">
      <c r="B82633" s="13">
        <v>82623</v>
      </c>
      <c r="C82633" s="9">
        <f t="shared" ca="1" si="2580"/>
        <v>0.18493411163256712</v>
      </c>
      <c r="D82633" s="9">
        <f t="shared" ca="1" si="2581"/>
        <v>152.0655954114666</v>
      </c>
    </row>
    <row r="82634" spans="2:4" x14ac:dyDescent="0.25">
      <c r="B82634" s="13">
        <v>82624</v>
      </c>
      <c r="C82634" s="9">
        <f t="shared" ca="1" si="2580"/>
        <v>0.66010523134712684</v>
      </c>
      <c r="D82634" s="9">
        <f t="shared" ca="1" si="2581"/>
        <v>178.25500683634488</v>
      </c>
    </row>
    <row r="82635" spans="2:4" x14ac:dyDescent="0.25">
      <c r="B82635" s="13">
        <v>82625</v>
      </c>
      <c r="C82635" s="9">
        <f t="shared" ca="1" si="2580"/>
        <v>0.28695982461073621</v>
      </c>
      <c r="D82635" s="9">
        <f t="shared" ca="1" si="2581"/>
        <v>158.75423519446656</v>
      </c>
    </row>
    <row r="82636" spans="2:4" x14ac:dyDescent="0.25">
      <c r="B82636" s="13">
        <v>82626</v>
      </c>
      <c r="C82636" s="9">
        <f t="shared" ref="C82636:C82699" ca="1" si="2582">RAND()</f>
        <v>0.12042940640533617</v>
      </c>
      <c r="D82636" s="9">
        <f t="shared" ref="D82636:D82699" ca="1" si="2583">_xlfn.NORM.INV(C82636,$C$6,$C$7)</f>
        <v>146.54314209067255</v>
      </c>
    </row>
    <row r="82637" spans="2:4" x14ac:dyDescent="0.25">
      <c r="B82637" s="13">
        <v>82627</v>
      </c>
      <c r="C82637" s="9">
        <f t="shared" ca="1" si="2582"/>
        <v>0.93617401143261392</v>
      </c>
      <c r="D82637" s="9">
        <f t="shared" ca="1" si="2583"/>
        <v>200.46853473318646</v>
      </c>
    </row>
    <row r="82638" spans="2:4" x14ac:dyDescent="0.25">
      <c r="B82638" s="13">
        <v>82628</v>
      </c>
      <c r="C82638" s="9">
        <f t="shared" ca="1" si="2582"/>
        <v>0.92591044164423753</v>
      </c>
      <c r="D82638" s="9">
        <f t="shared" ca="1" si="2583"/>
        <v>198.91986345694266</v>
      </c>
    </row>
    <row r="82639" spans="2:4" x14ac:dyDescent="0.25">
      <c r="B82639" s="13">
        <v>82629</v>
      </c>
      <c r="C82639" s="9">
        <f t="shared" ca="1" si="2582"/>
        <v>5.2344298813504664E-2</v>
      </c>
      <c r="D82639" s="9">
        <f t="shared" ca="1" si="2583"/>
        <v>137.54927684464272</v>
      </c>
    </row>
    <row r="82640" spans="2:4" x14ac:dyDescent="0.25">
      <c r="B82640" s="13">
        <v>82630</v>
      </c>
      <c r="C82640" s="9">
        <f t="shared" ca="1" si="2582"/>
        <v>0.98369307432423925</v>
      </c>
      <c r="D82640" s="9">
        <f t="shared" ca="1" si="2583"/>
        <v>212.73610096992081</v>
      </c>
    </row>
    <row r="82641" spans="2:4" x14ac:dyDescent="0.25">
      <c r="B82641" s="13">
        <v>82631</v>
      </c>
      <c r="C82641" s="9">
        <f t="shared" ca="1" si="2582"/>
        <v>0.76030136698261641</v>
      </c>
      <c r="D82641" s="9">
        <f t="shared" ca="1" si="2583"/>
        <v>184.14544631929655</v>
      </c>
    </row>
    <row r="82642" spans="2:4" x14ac:dyDescent="0.25">
      <c r="B82642" s="13">
        <v>82632</v>
      </c>
      <c r="C82642" s="9">
        <f t="shared" ca="1" si="2582"/>
        <v>0.65287743638371976</v>
      </c>
      <c r="D82642" s="9">
        <f t="shared" ca="1" si="2583"/>
        <v>177.86201345503301</v>
      </c>
    </row>
    <row r="82643" spans="2:4" x14ac:dyDescent="0.25">
      <c r="B82643" s="13">
        <v>82633</v>
      </c>
      <c r="C82643" s="9">
        <f t="shared" ca="1" si="2582"/>
        <v>0.45310291074173292</v>
      </c>
      <c r="D82643" s="9">
        <f t="shared" ca="1" si="2583"/>
        <v>167.64348740726373</v>
      </c>
    </row>
    <row r="82644" spans="2:4" x14ac:dyDescent="0.25">
      <c r="B82644" s="13">
        <v>82634</v>
      </c>
      <c r="C82644" s="9">
        <f t="shared" ca="1" si="2582"/>
        <v>0.50787737307079328</v>
      </c>
      <c r="D82644" s="9">
        <f t="shared" ca="1" si="2583"/>
        <v>170.39493858701911</v>
      </c>
    </row>
    <row r="82645" spans="2:4" x14ac:dyDescent="0.25">
      <c r="B82645" s="13">
        <v>82635</v>
      </c>
      <c r="C82645" s="9">
        <f t="shared" ca="1" si="2582"/>
        <v>6.5721231661430846E-4</v>
      </c>
      <c r="D82645" s="9">
        <f t="shared" ca="1" si="2583"/>
        <v>105.74376725140105</v>
      </c>
    </row>
    <row r="82646" spans="2:4" x14ac:dyDescent="0.25">
      <c r="B82646" s="13">
        <v>82636</v>
      </c>
      <c r="C82646" s="9">
        <f t="shared" ca="1" si="2582"/>
        <v>0.12886892469844224</v>
      </c>
      <c r="D82646" s="9">
        <f t="shared" ca="1" si="2583"/>
        <v>147.36491892979728</v>
      </c>
    </row>
    <row r="82647" spans="2:4" x14ac:dyDescent="0.25">
      <c r="B82647" s="13">
        <v>82637</v>
      </c>
      <c r="C82647" s="9">
        <f t="shared" ca="1" si="2582"/>
        <v>0.95019131350339137</v>
      </c>
      <c r="D82647" s="9">
        <f t="shared" ca="1" si="2583"/>
        <v>202.9342286708011</v>
      </c>
    </row>
    <row r="82648" spans="2:4" x14ac:dyDescent="0.25">
      <c r="B82648" s="13">
        <v>82638</v>
      </c>
      <c r="C82648" s="9">
        <f t="shared" ca="1" si="2582"/>
        <v>0.88860237947750409</v>
      </c>
      <c r="D82648" s="9">
        <f t="shared" ca="1" si="2583"/>
        <v>194.38257965651746</v>
      </c>
    </row>
    <row r="82649" spans="2:4" x14ac:dyDescent="0.25">
      <c r="B82649" s="13">
        <v>82639</v>
      </c>
      <c r="C82649" s="9">
        <f t="shared" ca="1" si="2582"/>
        <v>0.39344570110653498</v>
      </c>
      <c r="D82649" s="9">
        <f t="shared" ca="1" si="2583"/>
        <v>164.59301039305495</v>
      </c>
    </row>
    <row r="82650" spans="2:4" x14ac:dyDescent="0.25">
      <c r="B82650" s="13">
        <v>82640</v>
      </c>
      <c r="C82650" s="9">
        <f t="shared" ca="1" si="2582"/>
        <v>0.39301806146839491</v>
      </c>
      <c r="D82650" s="9">
        <f t="shared" ca="1" si="2583"/>
        <v>164.57077041819565</v>
      </c>
    </row>
    <row r="82651" spans="2:4" x14ac:dyDescent="0.25">
      <c r="B82651" s="13">
        <v>82641</v>
      </c>
      <c r="C82651" s="9">
        <f t="shared" ca="1" si="2582"/>
        <v>0.83804368454511213</v>
      </c>
      <c r="D82651" s="9">
        <f t="shared" ca="1" si="2583"/>
        <v>189.72898812043206</v>
      </c>
    </row>
    <row r="82652" spans="2:4" x14ac:dyDescent="0.25">
      <c r="B82652" s="13">
        <v>82642</v>
      </c>
      <c r="C82652" s="9">
        <f t="shared" ca="1" si="2582"/>
        <v>0.29022224652887729</v>
      </c>
      <c r="D82652" s="9">
        <f t="shared" ca="1" si="2583"/>
        <v>158.94528860562198</v>
      </c>
    </row>
    <row r="82653" spans="2:4" x14ac:dyDescent="0.25">
      <c r="B82653" s="13">
        <v>82643</v>
      </c>
      <c r="C82653" s="9">
        <f t="shared" ca="1" si="2582"/>
        <v>0.68628311584526358</v>
      </c>
      <c r="D82653" s="9">
        <f t="shared" ca="1" si="2583"/>
        <v>179.70683997330192</v>
      </c>
    </row>
    <row r="82654" spans="2:4" x14ac:dyDescent="0.25">
      <c r="B82654" s="13">
        <v>82644</v>
      </c>
      <c r="C82654" s="9">
        <f t="shared" ca="1" si="2582"/>
        <v>0.43440237889896482</v>
      </c>
      <c r="D82654" s="9">
        <f t="shared" ca="1" si="2583"/>
        <v>166.69646228355532</v>
      </c>
    </row>
    <row r="82655" spans="2:4" x14ac:dyDescent="0.25">
      <c r="B82655" s="13">
        <v>82645</v>
      </c>
      <c r="C82655" s="9">
        <f t="shared" ca="1" si="2582"/>
        <v>0.14605928099250065</v>
      </c>
      <c r="D82655" s="9">
        <f t="shared" ca="1" si="2583"/>
        <v>148.93029111613382</v>
      </c>
    </row>
    <row r="82656" spans="2:4" x14ac:dyDescent="0.25">
      <c r="B82656" s="13">
        <v>82646</v>
      </c>
      <c r="C82656" s="9">
        <f t="shared" ca="1" si="2582"/>
        <v>0.52690656402177216</v>
      </c>
      <c r="D82656" s="9">
        <f t="shared" ca="1" si="2583"/>
        <v>171.34991935550431</v>
      </c>
    </row>
    <row r="82657" spans="2:4" x14ac:dyDescent="0.25">
      <c r="B82657" s="13">
        <v>82647</v>
      </c>
      <c r="C82657" s="9">
        <f t="shared" ca="1" si="2582"/>
        <v>0.70956631107146251</v>
      </c>
      <c r="D82657" s="9">
        <f t="shared" ca="1" si="2583"/>
        <v>181.04236386629418</v>
      </c>
    </row>
    <row r="82658" spans="2:4" x14ac:dyDescent="0.25">
      <c r="B82658" s="13">
        <v>82648</v>
      </c>
      <c r="C82658" s="9">
        <f t="shared" ca="1" si="2582"/>
        <v>0.17746308898389007</v>
      </c>
      <c r="D82658" s="9">
        <f t="shared" ca="1" si="2583"/>
        <v>151.49847238205663</v>
      </c>
    </row>
    <row r="82659" spans="2:4" x14ac:dyDescent="0.25">
      <c r="B82659" s="13">
        <v>82649</v>
      </c>
      <c r="C82659" s="9">
        <f t="shared" ca="1" si="2582"/>
        <v>0.22457977008877095</v>
      </c>
      <c r="D82659" s="9">
        <f t="shared" ca="1" si="2583"/>
        <v>154.86366112257784</v>
      </c>
    </row>
    <row r="82660" spans="2:4" x14ac:dyDescent="0.25">
      <c r="B82660" s="13">
        <v>82650</v>
      </c>
      <c r="C82660" s="9">
        <f t="shared" ca="1" si="2582"/>
        <v>0.35173933287846004</v>
      </c>
      <c r="D82660" s="9">
        <f t="shared" ca="1" si="2583"/>
        <v>162.38742286630395</v>
      </c>
    </row>
    <row r="82661" spans="2:4" x14ac:dyDescent="0.25">
      <c r="B82661" s="13">
        <v>82651</v>
      </c>
      <c r="C82661" s="9">
        <f t="shared" ca="1" si="2582"/>
        <v>0.28978168947619232</v>
      </c>
      <c r="D82661" s="9">
        <f t="shared" ca="1" si="2583"/>
        <v>158.91954799984256</v>
      </c>
    </row>
    <row r="82662" spans="2:4" x14ac:dyDescent="0.25">
      <c r="B82662" s="13">
        <v>82652</v>
      </c>
      <c r="C82662" s="9">
        <f t="shared" ca="1" si="2582"/>
        <v>3.3144991449730599E-3</v>
      </c>
      <c r="D82662" s="9">
        <f t="shared" ca="1" si="2583"/>
        <v>115.70142022734134</v>
      </c>
    </row>
    <row r="82663" spans="2:4" x14ac:dyDescent="0.25">
      <c r="B82663" s="13">
        <v>82653</v>
      </c>
      <c r="C82663" s="9">
        <f t="shared" ca="1" si="2582"/>
        <v>0.65668312881443958</v>
      </c>
      <c r="D82663" s="9">
        <f t="shared" ca="1" si="2583"/>
        <v>178.06855046994252</v>
      </c>
    </row>
    <row r="82664" spans="2:4" x14ac:dyDescent="0.25">
      <c r="B82664" s="13">
        <v>82654</v>
      </c>
      <c r="C82664" s="9">
        <f t="shared" ca="1" si="2582"/>
        <v>0.49290730236759672</v>
      </c>
      <c r="D82664" s="9">
        <f t="shared" ca="1" si="2583"/>
        <v>169.64440613740609</v>
      </c>
    </row>
    <row r="82665" spans="2:4" x14ac:dyDescent="0.25">
      <c r="B82665" s="13">
        <v>82655</v>
      </c>
      <c r="C82665" s="9">
        <f t="shared" ca="1" si="2582"/>
        <v>1.3725910635234984E-2</v>
      </c>
      <c r="D82665" s="9">
        <f t="shared" ca="1" si="2583"/>
        <v>125.8993520667091</v>
      </c>
    </row>
    <row r="82666" spans="2:4" x14ac:dyDescent="0.25">
      <c r="B82666" s="13">
        <v>82656</v>
      </c>
      <c r="C82666" s="9">
        <f t="shared" ca="1" si="2582"/>
        <v>0.79091080660289914</v>
      </c>
      <c r="D82666" s="9">
        <f t="shared" ca="1" si="2583"/>
        <v>186.19171200908829</v>
      </c>
    </row>
    <row r="82667" spans="2:4" x14ac:dyDescent="0.25">
      <c r="B82667" s="13">
        <v>82657</v>
      </c>
      <c r="C82667" s="9">
        <f t="shared" ca="1" si="2582"/>
        <v>0.87354430618477319</v>
      </c>
      <c r="D82667" s="9">
        <f t="shared" ca="1" si="2583"/>
        <v>192.8661285340871</v>
      </c>
    </row>
    <row r="82668" spans="2:4" x14ac:dyDescent="0.25">
      <c r="B82668" s="13">
        <v>82658</v>
      </c>
      <c r="C82668" s="9">
        <f t="shared" ca="1" si="2582"/>
        <v>0.77802237959441389</v>
      </c>
      <c r="D82668" s="9">
        <f t="shared" ca="1" si="2583"/>
        <v>185.31062582430042</v>
      </c>
    </row>
    <row r="82669" spans="2:4" x14ac:dyDescent="0.25">
      <c r="B82669" s="13">
        <v>82659</v>
      </c>
      <c r="C82669" s="9">
        <f t="shared" ca="1" si="2582"/>
        <v>0.50087147949270183</v>
      </c>
      <c r="D82669" s="9">
        <f t="shared" ca="1" si="2583"/>
        <v>170.04368953749062</v>
      </c>
    </row>
    <row r="82670" spans="2:4" x14ac:dyDescent="0.25">
      <c r="B82670" s="13">
        <v>82660</v>
      </c>
      <c r="C82670" s="9">
        <f t="shared" ca="1" si="2582"/>
        <v>0.13022852434649246</v>
      </c>
      <c r="D82670" s="9">
        <f t="shared" ca="1" si="2583"/>
        <v>147.49376954870797</v>
      </c>
    </row>
    <row r="82671" spans="2:4" x14ac:dyDescent="0.25">
      <c r="B82671" s="13">
        <v>82661</v>
      </c>
      <c r="C82671" s="9">
        <f t="shared" ca="1" si="2582"/>
        <v>0.50695962885713297</v>
      </c>
      <c r="D82671" s="9">
        <f t="shared" ca="1" si="2583"/>
        <v>170.3489217486607</v>
      </c>
    </row>
    <row r="82672" spans="2:4" x14ac:dyDescent="0.25">
      <c r="B82672" s="13">
        <v>82662</v>
      </c>
      <c r="C82672" s="9">
        <f t="shared" ca="1" si="2582"/>
        <v>0.9797369508362983</v>
      </c>
      <c r="D82672" s="9">
        <f t="shared" ca="1" si="2583"/>
        <v>210.96692211478373</v>
      </c>
    </row>
    <row r="82673" spans="2:4" x14ac:dyDescent="0.25">
      <c r="B82673" s="13">
        <v>82663</v>
      </c>
      <c r="C82673" s="9">
        <f t="shared" ca="1" si="2582"/>
        <v>0.52421269369955903</v>
      </c>
      <c r="D82673" s="9">
        <f t="shared" ca="1" si="2583"/>
        <v>171.21459062355459</v>
      </c>
    </row>
    <row r="82674" spans="2:4" x14ac:dyDescent="0.25">
      <c r="B82674" s="13">
        <v>82664</v>
      </c>
      <c r="C82674" s="9">
        <f t="shared" ca="1" si="2582"/>
        <v>0.36257948319313449</v>
      </c>
      <c r="D82674" s="9">
        <f t="shared" ca="1" si="2583"/>
        <v>162.9685519850151</v>
      </c>
    </row>
    <row r="82675" spans="2:4" x14ac:dyDescent="0.25">
      <c r="B82675" s="13">
        <v>82665</v>
      </c>
      <c r="C82675" s="9">
        <f t="shared" ca="1" si="2582"/>
        <v>0.84825403142184408</v>
      </c>
      <c r="D82675" s="9">
        <f t="shared" ca="1" si="2583"/>
        <v>190.57947810858076</v>
      </c>
    </row>
    <row r="82676" spans="2:4" x14ac:dyDescent="0.25">
      <c r="B82676" s="13">
        <v>82666</v>
      </c>
      <c r="C82676" s="9">
        <f t="shared" ca="1" si="2582"/>
        <v>0.9489309669342928</v>
      </c>
      <c r="D82676" s="9">
        <f t="shared" ca="1" si="2583"/>
        <v>202.69151009215349</v>
      </c>
    </row>
    <row r="82677" spans="2:4" x14ac:dyDescent="0.25">
      <c r="B82677" s="13">
        <v>82667</v>
      </c>
      <c r="C82677" s="9">
        <f t="shared" ca="1" si="2582"/>
        <v>0.61626941382139555</v>
      </c>
      <c r="D82677" s="9">
        <f t="shared" ca="1" si="2583"/>
        <v>175.91394827725335</v>
      </c>
    </row>
    <row r="82678" spans="2:4" x14ac:dyDescent="0.25">
      <c r="B82678" s="13">
        <v>82668</v>
      </c>
      <c r="C82678" s="9">
        <f t="shared" ca="1" si="2582"/>
        <v>0.60087442901610277</v>
      </c>
      <c r="D82678" s="9">
        <f t="shared" ca="1" si="2583"/>
        <v>175.11222211801501</v>
      </c>
    </row>
    <row r="82679" spans="2:4" x14ac:dyDescent="0.25">
      <c r="B82679" s="13">
        <v>82669</v>
      </c>
      <c r="C82679" s="9">
        <f t="shared" ca="1" si="2582"/>
        <v>0.19633319344133227</v>
      </c>
      <c r="D82679" s="9">
        <f t="shared" ca="1" si="2583"/>
        <v>152.9041628555282</v>
      </c>
    </row>
    <row r="82680" spans="2:4" x14ac:dyDescent="0.25">
      <c r="B82680" s="13">
        <v>82670</v>
      </c>
      <c r="C82680" s="9">
        <f t="shared" ca="1" si="2582"/>
        <v>0.56905492107143107</v>
      </c>
      <c r="D82680" s="9">
        <f t="shared" ca="1" si="2583"/>
        <v>173.47937153203389</v>
      </c>
    </row>
    <row r="82681" spans="2:4" x14ac:dyDescent="0.25">
      <c r="B82681" s="13">
        <v>82671</v>
      </c>
      <c r="C82681" s="9">
        <f t="shared" ca="1" si="2582"/>
        <v>0.31902999113348851</v>
      </c>
      <c r="D82681" s="9">
        <f t="shared" ca="1" si="2583"/>
        <v>160.59174011692738</v>
      </c>
    </row>
    <row r="82682" spans="2:4" x14ac:dyDescent="0.25">
      <c r="B82682" s="13">
        <v>82672</v>
      </c>
      <c r="C82682" s="9">
        <f t="shared" ca="1" si="2582"/>
        <v>9.1177567169021367E-2</v>
      </c>
      <c r="D82682" s="9">
        <f t="shared" ca="1" si="2583"/>
        <v>143.32922905360022</v>
      </c>
    </row>
    <row r="82683" spans="2:4" x14ac:dyDescent="0.25">
      <c r="B82683" s="13">
        <v>82673</v>
      </c>
      <c r="C82683" s="9">
        <f t="shared" ca="1" si="2582"/>
        <v>0.71045425354447433</v>
      </c>
      <c r="D82683" s="9">
        <f t="shared" ca="1" si="2583"/>
        <v>181.09424508684103</v>
      </c>
    </row>
    <row r="82684" spans="2:4" x14ac:dyDescent="0.25">
      <c r="B82684" s="13">
        <v>82674</v>
      </c>
      <c r="C82684" s="9">
        <f t="shared" ca="1" si="2582"/>
        <v>0.46836407373699762</v>
      </c>
      <c r="D82684" s="9">
        <f t="shared" ca="1" si="2583"/>
        <v>168.41234395972674</v>
      </c>
    </row>
    <row r="82685" spans="2:4" x14ac:dyDescent="0.25">
      <c r="B82685" s="13">
        <v>82675</v>
      </c>
      <c r="C82685" s="9">
        <f t="shared" ca="1" si="2582"/>
        <v>0.60825408342928633</v>
      </c>
      <c r="D82685" s="9">
        <f t="shared" ca="1" si="2583"/>
        <v>175.49542901511282</v>
      </c>
    </row>
    <row r="82686" spans="2:4" x14ac:dyDescent="0.25">
      <c r="B82686" s="13">
        <v>82676</v>
      </c>
      <c r="C82686" s="9">
        <f t="shared" ca="1" si="2582"/>
        <v>0.51777982899205688</v>
      </c>
      <c r="D82686" s="9">
        <f t="shared" ca="1" si="2583"/>
        <v>170.89164372093325</v>
      </c>
    </row>
    <row r="82687" spans="2:4" x14ac:dyDescent="0.25">
      <c r="B82687" s="13">
        <v>82677</v>
      </c>
      <c r="C82687" s="9">
        <f t="shared" ca="1" si="2582"/>
        <v>0.78906069090203712</v>
      </c>
      <c r="D82687" s="9">
        <f t="shared" ca="1" si="2583"/>
        <v>186.06332609602228</v>
      </c>
    </row>
    <row r="82688" spans="2:4" x14ac:dyDescent="0.25">
      <c r="B82688" s="13">
        <v>82678</v>
      </c>
      <c r="C82688" s="9">
        <f t="shared" ca="1" si="2582"/>
        <v>0.51167593221469643</v>
      </c>
      <c r="D82688" s="9">
        <f t="shared" ca="1" si="2583"/>
        <v>170.58542802627659</v>
      </c>
    </row>
    <row r="82689" spans="2:4" x14ac:dyDescent="0.25">
      <c r="B82689" s="13">
        <v>82679</v>
      </c>
      <c r="C82689" s="9">
        <f t="shared" ca="1" si="2582"/>
        <v>0.25715558007883321</v>
      </c>
      <c r="D82689" s="9">
        <f t="shared" ca="1" si="2583"/>
        <v>156.95720924685875</v>
      </c>
    </row>
    <row r="82690" spans="2:4" x14ac:dyDescent="0.25">
      <c r="B82690" s="13">
        <v>82680</v>
      </c>
      <c r="C82690" s="9">
        <f t="shared" ca="1" si="2582"/>
        <v>0.19207351281705287</v>
      </c>
      <c r="D82690" s="9">
        <f t="shared" ca="1" si="2583"/>
        <v>152.59438607756692</v>
      </c>
    </row>
    <row r="82691" spans="2:4" x14ac:dyDescent="0.25">
      <c r="B82691" s="13">
        <v>82681</v>
      </c>
      <c r="C82691" s="9">
        <f t="shared" ca="1" si="2582"/>
        <v>0.68845756229359178</v>
      </c>
      <c r="D82691" s="9">
        <f t="shared" ca="1" si="2583"/>
        <v>179.82965992956252</v>
      </c>
    </row>
    <row r="82692" spans="2:4" x14ac:dyDescent="0.25">
      <c r="B82692" s="13">
        <v>82682</v>
      </c>
      <c r="C82692" s="9">
        <f t="shared" ca="1" si="2582"/>
        <v>0.17987875185057622</v>
      </c>
      <c r="D82692" s="9">
        <f t="shared" ca="1" si="2583"/>
        <v>151.6834548136606</v>
      </c>
    </row>
    <row r="82693" spans="2:4" x14ac:dyDescent="0.25">
      <c r="B82693" s="13">
        <v>82683</v>
      </c>
      <c r="C82693" s="9">
        <f t="shared" ca="1" si="2582"/>
        <v>0.31219676080680636</v>
      </c>
      <c r="D82693" s="9">
        <f t="shared" ca="1" si="2583"/>
        <v>160.20733720672033</v>
      </c>
    </row>
    <row r="82694" spans="2:4" x14ac:dyDescent="0.25">
      <c r="B82694" s="13">
        <v>82684</v>
      </c>
      <c r="C82694" s="9">
        <f t="shared" ca="1" si="2582"/>
        <v>8.6796651130136904E-2</v>
      </c>
      <c r="D82694" s="9">
        <f t="shared" ca="1" si="2583"/>
        <v>142.78503761324239</v>
      </c>
    </row>
    <row r="82695" spans="2:4" x14ac:dyDescent="0.25">
      <c r="B82695" s="13">
        <v>82685</v>
      </c>
      <c r="C82695" s="9">
        <f t="shared" ca="1" si="2582"/>
        <v>0.48573260376651939</v>
      </c>
      <c r="D82695" s="9">
        <f t="shared" ca="1" si="2583"/>
        <v>169.28458628621684</v>
      </c>
    </row>
    <row r="82696" spans="2:4" x14ac:dyDescent="0.25">
      <c r="B82696" s="13">
        <v>82686</v>
      </c>
      <c r="C82696" s="9">
        <f t="shared" ca="1" si="2582"/>
        <v>0.87425221974280076</v>
      </c>
      <c r="D82696" s="9">
        <f t="shared" ca="1" si="2583"/>
        <v>192.93448714195131</v>
      </c>
    </row>
    <row r="82697" spans="2:4" x14ac:dyDescent="0.25">
      <c r="B82697" s="13">
        <v>82687</v>
      </c>
      <c r="C82697" s="9">
        <f t="shared" ca="1" si="2582"/>
        <v>0.79631515828245469</v>
      </c>
      <c r="D82697" s="9">
        <f t="shared" ca="1" si="2583"/>
        <v>186.57062575370904</v>
      </c>
    </row>
    <row r="82698" spans="2:4" x14ac:dyDescent="0.25">
      <c r="B82698" s="13">
        <v>82688</v>
      </c>
      <c r="C82698" s="9">
        <f t="shared" ca="1" si="2582"/>
        <v>0.61401627838759898</v>
      </c>
      <c r="D82698" s="9">
        <f t="shared" ca="1" si="2583"/>
        <v>175.79604717566514</v>
      </c>
    </row>
    <row r="82699" spans="2:4" x14ac:dyDescent="0.25">
      <c r="B82699" s="13">
        <v>82689</v>
      </c>
      <c r="C82699" s="9">
        <f t="shared" ca="1" si="2582"/>
        <v>0.22519274267970368</v>
      </c>
      <c r="D82699" s="9">
        <f t="shared" ca="1" si="2583"/>
        <v>154.90454961491531</v>
      </c>
    </row>
    <row r="82700" spans="2:4" x14ac:dyDescent="0.25">
      <c r="B82700" s="13">
        <v>82690</v>
      </c>
      <c r="C82700" s="9">
        <f t="shared" ref="C82700:C82763" ca="1" si="2584">RAND()</f>
        <v>0.21451262415411232</v>
      </c>
      <c r="D82700" s="9">
        <f t="shared" ref="D82700:D82763" ca="1" si="2585">_xlfn.NORM.INV(C82700,$C$6,$C$7)</f>
        <v>154.18278477907364</v>
      </c>
    </row>
    <row r="82701" spans="2:4" x14ac:dyDescent="0.25">
      <c r="B82701" s="13">
        <v>82691</v>
      </c>
      <c r="C82701" s="9">
        <f t="shared" ca="1" si="2584"/>
        <v>9.4309665923665742E-2</v>
      </c>
      <c r="D82701" s="9">
        <f t="shared" ca="1" si="2585"/>
        <v>143.70651069459362</v>
      </c>
    </row>
    <row r="82702" spans="2:4" x14ac:dyDescent="0.25">
      <c r="B82702" s="13">
        <v>82692</v>
      </c>
      <c r="C82702" s="9">
        <f t="shared" ca="1" si="2584"/>
        <v>4.7899295731296365E-2</v>
      </c>
      <c r="D82702" s="9">
        <f t="shared" ca="1" si="2585"/>
        <v>136.68854992081538</v>
      </c>
    </row>
    <row r="82703" spans="2:4" x14ac:dyDescent="0.25">
      <c r="B82703" s="13">
        <v>82693</v>
      </c>
      <c r="C82703" s="9">
        <f t="shared" ca="1" si="2584"/>
        <v>3.0102254943545348E-2</v>
      </c>
      <c r="D82703" s="9">
        <f t="shared" ca="1" si="2585"/>
        <v>132.41414189146695</v>
      </c>
    </row>
    <row r="82704" spans="2:4" x14ac:dyDescent="0.25">
      <c r="B82704" s="13">
        <v>82694</v>
      </c>
      <c r="C82704" s="9">
        <f t="shared" ca="1" si="2584"/>
        <v>0.41286823098210934</v>
      </c>
      <c r="D82704" s="9">
        <f t="shared" ca="1" si="2585"/>
        <v>165.59654098607277</v>
      </c>
    </row>
    <row r="82705" spans="2:4" x14ac:dyDescent="0.25">
      <c r="B82705" s="13">
        <v>82695</v>
      </c>
      <c r="C82705" s="9">
        <f t="shared" ca="1" si="2584"/>
        <v>0.99225069614918249</v>
      </c>
      <c r="D82705" s="9">
        <f t="shared" ca="1" si="2585"/>
        <v>218.41026816945572</v>
      </c>
    </row>
    <row r="82706" spans="2:4" x14ac:dyDescent="0.25">
      <c r="B82706" s="13">
        <v>82696</v>
      </c>
      <c r="C82706" s="9">
        <f t="shared" ca="1" si="2584"/>
        <v>0.12578603425877732</v>
      </c>
      <c r="D82706" s="9">
        <f t="shared" ca="1" si="2585"/>
        <v>147.06921364684007</v>
      </c>
    </row>
    <row r="82707" spans="2:4" x14ac:dyDescent="0.25">
      <c r="B82707" s="13">
        <v>82697</v>
      </c>
      <c r="C82707" s="9">
        <f t="shared" ca="1" si="2584"/>
        <v>0.67472322795034989</v>
      </c>
      <c r="D82707" s="9">
        <f t="shared" ca="1" si="2585"/>
        <v>179.05986660965328</v>
      </c>
    </row>
    <row r="82708" spans="2:4" x14ac:dyDescent="0.25">
      <c r="B82708" s="13">
        <v>82698</v>
      </c>
      <c r="C82708" s="9">
        <f t="shared" ca="1" si="2584"/>
        <v>0.35417097128855768</v>
      </c>
      <c r="D82708" s="9">
        <f t="shared" ca="1" si="2585"/>
        <v>162.51832323858522</v>
      </c>
    </row>
    <row r="82709" spans="2:4" x14ac:dyDescent="0.25">
      <c r="B82709" s="13">
        <v>82699</v>
      </c>
      <c r="C82709" s="9">
        <f t="shared" ca="1" si="2584"/>
        <v>3.4660700160655811E-3</v>
      </c>
      <c r="D82709" s="9">
        <f t="shared" ca="1" si="2585"/>
        <v>115.99826523660924</v>
      </c>
    </row>
    <row r="82710" spans="2:4" x14ac:dyDescent="0.25">
      <c r="B82710" s="13">
        <v>82700</v>
      </c>
      <c r="C82710" s="9">
        <f t="shared" ca="1" si="2584"/>
        <v>0.1316927511393361</v>
      </c>
      <c r="D82710" s="9">
        <f t="shared" ca="1" si="2585"/>
        <v>147.63149907894228</v>
      </c>
    </row>
    <row r="82711" spans="2:4" x14ac:dyDescent="0.25">
      <c r="B82711" s="13">
        <v>82701</v>
      </c>
      <c r="C82711" s="9">
        <f t="shared" ca="1" si="2584"/>
        <v>0.99068269666904474</v>
      </c>
      <c r="D82711" s="9">
        <f t="shared" ca="1" si="2585"/>
        <v>217.055220145916</v>
      </c>
    </row>
    <row r="82712" spans="2:4" x14ac:dyDescent="0.25">
      <c r="B82712" s="13">
        <v>82702</v>
      </c>
      <c r="C82712" s="9">
        <f t="shared" ca="1" si="2584"/>
        <v>0.20342199210462442</v>
      </c>
      <c r="D82712" s="9">
        <f t="shared" ca="1" si="2585"/>
        <v>153.41079370970397</v>
      </c>
    </row>
    <row r="82713" spans="2:4" x14ac:dyDescent="0.25">
      <c r="B82713" s="13">
        <v>82703</v>
      </c>
      <c r="C82713" s="9">
        <f t="shared" ca="1" si="2584"/>
        <v>0.61321839582893223</v>
      </c>
      <c r="D82713" s="9">
        <f t="shared" ca="1" si="2585"/>
        <v>175.75434437792333</v>
      </c>
    </row>
    <row r="82714" spans="2:4" x14ac:dyDescent="0.25">
      <c r="B82714" s="13">
        <v>82704</v>
      </c>
      <c r="C82714" s="9">
        <f t="shared" ca="1" si="2584"/>
        <v>0.16821869276070556</v>
      </c>
      <c r="D82714" s="9">
        <f t="shared" ca="1" si="2585"/>
        <v>150.77543382452006</v>
      </c>
    </row>
    <row r="82715" spans="2:4" x14ac:dyDescent="0.25">
      <c r="B82715" s="13">
        <v>82705</v>
      </c>
      <c r="C82715" s="9">
        <f t="shared" ca="1" si="2584"/>
        <v>8.6845851871704016E-2</v>
      </c>
      <c r="D82715" s="9">
        <f t="shared" ca="1" si="2585"/>
        <v>142.79126172173702</v>
      </c>
    </row>
    <row r="82716" spans="2:4" x14ac:dyDescent="0.25">
      <c r="B82716" s="13">
        <v>82706</v>
      </c>
      <c r="C82716" s="9">
        <f t="shared" ca="1" si="2584"/>
        <v>0.42255731288564113</v>
      </c>
      <c r="D82716" s="9">
        <f t="shared" ca="1" si="2585"/>
        <v>166.09288934964249</v>
      </c>
    </row>
    <row r="82717" spans="2:4" x14ac:dyDescent="0.25">
      <c r="B82717" s="13">
        <v>82707</v>
      </c>
      <c r="C82717" s="9">
        <f t="shared" ca="1" si="2584"/>
        <v>0.11241902061891695</v>
      </c>
      <c r="D82717" s="9">
        <f t="shared" ca="1" si="2585"/>
        <v>145.72472964157268</v>
      </c>
    </row>
    <row r="82718" spans="2:4" x14ac:dyDescent="0.25">
      <c r="B82718" s="13">
        <v>82708</v>
      </c>
      <c r="C82718" s="9">
        <f t="shared" ca="1" si="2584"/>
        <v>0.62874800748736448</v>
      </c>
      <c r="D82718" s="9">
        <f t="shared" ca="1" si="2585"/>
        <v>176.57078466793882</v>
      </c>
    </row>
    <row r="82719" spans="2:4" x14ac:dyDescent="0.25">
      <c r="B82719" s="13">
        <v>82709</v>
      </c>
      <c r="C82719" s="9">
        <f t="shared" ca="1" si="2584"/>
        <v>0.84248742731474457</v>
      </c>
      <c r="D82719" s="9">
        <f t="shared" ca="1" si="2585"/>
        <v>190.09467196094766</v>
      </c>
    </row>
    <row r="82720" spans="2:4" x14ac:dyDescent="0.25">
      <c r="B82720" s="13">
        <v>82710</v>
      </c>
      <c r="C82720" s="9">
        <f t="shared" ca="1" si="2584"/>
        <v>0.66868352956301114</v>
      </c>
      <c r="D82720" s="9">
        <f t="shared" ca="1" si="2585"/>
        <v>178.72561791866778</v>
      </c>
    </row>
    <row r="82721" spans="2:4" x14ac:dyDescent="0.25">
      <c r="B82721" s="13">
        <v>82711</v>
      </c>
      <c r="C82721" s="9">
        <f t="shared" ca="1" si="2584"/>
        <v>0.1108710623286806</v>
      </c>
      <c r="D82721" s="9">
        <f t="shared" ca="1" si="2585"/>
        <v>145.56182439134327</v>
      </c>
    </row>
    <row r="82722" spans="2:4" x14ac:dyDescent="0.25">
      <c r="B82722" s="13">
        <v>82712</v>
      </c>
      <c r="C82722" s="9">
        <f t="shared" ca="1" si="2584"/>
        <v>8.7600575612426512E-3</v>
      </c>
      <c r="D82722" s="9">
        <f t="shared" ca="1" si="2585"/>
        <v>122.48786135853673</v>
      </c>
    </row>
    <row r="82723" spans="2:4" x14ac:dyDescent="0.25">
      <c r="B82723" s="13">
        <v>82713</v>
      </c>
      <c r="C82723" s="9">
        <f t="shared" ca="1" si="2584"/>
        <v>0.47296533417570974</v>
      </c>
      <c r="D82723" s="9">
        <f t="shared" ca="1" si="2585"/>
        <v>168.64364385725952</v>
      </c>
    </row>
    <row r="82724" spans="2:4" x14ac:dyDescent="0.25">
      <c r="B82724" s="13">
        <v>82714</v>
      </c>
      <c r="C82724" s="9">
        <f t="shared" ca="1" si="2584"/>
        <v>0.54656333937569024</v>
      </c>
      <c r="D82724" s="9">
        <f t="shared" ca="1" si="2585"/>
        <v>172.33966514262764</v>
      </c>
    </row>
    <row r="82725" spans="2:4" x14ac:dyDescent="0.25">
      <c r="B82725" s="13">
        <v>82715</v>
      </c>
      <c r="C82725" s="9">
        <f t="shared" ca="1" si="2584"/>
        <v>0.40532965476392024</v>
      </c>
      <c r="D82725" s="9">
        <f t="shared" ca="1" si="2585"/>
        <v>165.20848870149948</v>
      </c>
    </row>
    <row r="82726" spans="2:4" x14ac:dyDescent="0.25">
      <c r="B82726" s="13">
        <v>82716</v>
      </c>
      <c r="C82726" s="9">
        <f t="shared" ca="1" si="2584"/>
        <v>0.24737367208013117</v>
      </c>
      <c r="D82726" s="9">
        <f t="shared" ca="1" si="2585"/>
        <v>156.34444667206384</v>
      </c>
    </row>
    <row r="82727" spans="2:4" x14ac:dyDescent="0.25">
      <c r="B82727" s="13">
        <v>82717</v>
      </c>
      <c r="C82727" s="9">
        <f t="shared" ca="1" si="2584"/>
        <v>0.14688433143129065</v>
      </c>
      <c r="D82727" s="9">
        <f t="shared" ca="1" si="2585"/>
        <v>149.00219883080428</v>
      </c>
    </row>
    <row r="82728" spans="2:4" x14ac:dyDescent="0.25">
      <c r="B82728" s="13">
        <v>82718</v>
      </c>
      <c r="C82728" s="9">
        <f t="shared" ca="1" si="2584"/>
        <v>0.62757718842712795</v>
      </c>
      <c r="D82728" s="9">
        <f t="shared" ca="1" si="2585"/>
        <v>176.50886509355294</v>
      </c>
    </row>
    <row r="82729" spans="2:4" x14ac:dyDescent="0.25">
      <c r="B82729" s="13">
        <v>82719</v>
      </c>
      <c r="C82729" s="9">
        <f t="shared" ca="1" si="2584"/>
        <v>5.4730887148711771E-2</v>
      </c>
      <c r="D82729" s="9">
        <f t="shared" ca="1" si="2585"/>
        <v>137.98765996929052</v>
      </c>
    </row>
    <row r="82730" spans="2:4" x14ac:dyDescent="0.25">
      <c r="B82730" s="13">
        <v>82720</v>
      </c>
      <c r="C82730" s="9">
        <f t="shared" ca="1" si="2584"/>
        <v>0.61375056706431164</v>
      </c>
      <c r="D82730" s="9">
        <f t="shared" ca="1" si="2585"/>
        <v>175.7821564952722</v>
      </c>
    </row>
    <row r="82731" spans="2:4" x14ac:dyDescent="0.25">
      <c r="B82731" s="13">
        <v>82721</v>
      </c>
      <c r="C82731" s="9">
        <f t="shared" ca="1" si="2584"/>
        <v>0.95504571517212444</v>
      </c>
      <c r="D82731" s="9">
        <f t="shared" ca="1" si="2585"/>
        <v>203.91760404685672</v>
      </c>
    </row>
    <row r="82732" spans="2:4" x14ac:dyDescent="0.25">
      <c r="B82732" s="13">
        <v>82722</v>
      </c>
      <c r="C82732" s="9">
        <f t="shared" ca="1" si="2584"/>
        <v>0.9442638148208472</v>
      </c>
      <c r="D82732" s="9">
        <f t="shared" ca="1" si="2585"/>
        <v>201.83219923492561</v>
      </c>
    </row>
    <row r="82733" spans="2:4" x14ac:dyDescent="0.25">
      <c r="B82733" s="13">
        <v>82723</v>
      </c>
      <c r="C82733" s="9">
        <f t="shared" ca="1" si="2584"/>
        <v>0.2134263575354638</v>
      </c>
      <c r="D82733" s="9">
        <f t="shared" ca="1" si="2585"/>
        <v>154.10822329897795</v>
      </c>
    </row>
    <row r="82734" spans="2:4" x14ac:dyDescent="0.25">
      <c r="B82734" s="13">
        <v>82724</v>
      </c>
      <c r="C82734" s="9">
        <f t="shared" ca="1" si="2584"/>
        <v>0.64001981072041669</v>
      </c>
      <c r="D82734" s="9">
        <f t="shared" ca="1" si="2585"/>
        <v>177.17023493866088</v>
      </c>
    </row>
    <row r="82735" spans="2:4" x14ac:dyDescent="0.25">
      <c r="B82735" s="13">
        <v>82725</v>
      </c>
      <c r="C82735" s="9">
        <f t="shared" ca="1" si="2584"/>
        <v>0.22609455656375066</v>
      </c>
      <c r="D82735" s="9">
        <f t="shared" ca="1" si="2585"/>
        <v>154.96459092448885</v>
      </c>
    </row>
    <row r="82736" spans="2:4" x14ac:dyDescent="0.25">
      <c r="B82736" s="13">
        <v>82726</v>
      </c>
      <c r="C82736" s="9">
        <f t="shared" ca="1" si="2584"/>
        <v>6.1133593770906658E-2</v>
      </c>
      <c r="D82736" s="9">
        <f t="shared" ca="1" si="2585"/>
        <v>139.0934599770917</v>
      </c>
    </row>
    <row r="82737" spans="2:4" x14ac:dyDescent="0.25">
      <c r="B82737" s="13">
        <v>82727</v>
      </c>
      <c r="C82737" s="9">
        <f t="shared" ca="1" si="2584"/>
        <v>0.15374797584950051</v>
      </c>
      <c r="D82737" s="9">
        <f t="shared" ca="1" si="2585"/>
        <v>149.59019249801031</v>
      </c>
    </row>
    <row r="82738" spans="2:4" x14ac:dyDescent="0.25">
      <c r="B82738" s="13">
        <v>82728</v>
      </c>
      <c r="C82738" s="9">
        <f t="shared" ca="1" si="2584"/>
        <v>0.62094709244898427</v>
      </c>
      <c r="D82738" s="9">
        <f t="shared" ca="1" si="2585"/>
        <v>176.15938278492141</v>
      </c>
    </row>
    <row r="82739" spans="2:4" x14ac:dyDescent="0.25">
      <c r="B82739" s="13">
        <v>82729</v>
      </c>
      <c r="C82739" s="9">
        <f t="shared" ca="1" si="2584"/>
        <v>0.58823736807591487</v>
      </c>
      <c r="D82739" s="9">
        <f t="shared" ca="1" si="2585"/>
        <v>174.46026320954672</v>
      </c>
    </row>
    <row r="82740" spans="2:4" x14ac:dyDescent="0.25">
      <c r="B82740" s="13">
        <v>82730</v>
      </c>
      <c r="C82740" s="9">
        <f t="shared" ca="1" si="2584"/>
        <v>0.17721941879136582</v>
      </c>
      <c r="D82740" s="9">
        <f t="shared" ca="1" si="2585"/>
        <v>151.47972511461325</v>
      </c>
    </row>
    <row r="82741" spans="2:4" x14ac:dyDescent="0.25">
      <c r="B82741" s="13">
        <v>82731</v>
      </c>
      <c r="C82741" s="9">
        <f t="shared" ca="1" si="2584"/>
        <v>0.2337003964480967</v>
      </c>
      <c r="D82741" s="9">
        <f t="shared" ca="1" si="2585"/>
        <v>155.46570751711431</v>
      </c>
    </row>
    <row r="82742" spans="2:4" x14ac:dyDescent="0.25">
      <c r="B82742" s="13">
        <v>82732</v>
      </c>
      <c r="C82742" s="9">
        <f t="shared" ca="1" si="2584"/>
        <v>0.3293643608448874</v>
      </c>
      <c r="D82742" s="9">
        <f t="shared" ca="1" si="2585"/>
        <v>161.16661934518609</v>
      </c>
    </row>
    <row r="82743" spans="2:4" x14ac:dyDescent="0.25">
      <c r="B82743" s="13">
        <v>82733</v>
      </c>
      <c r="C82743" s="9">
        <f t="shared" ca="1" si="2584"/>
        <v>0.61856213320137621</v>
      </c>
      <c r="D82743" s="9">
        <f t="shared" ca="1" si="2585"/>
        <v>176.03413207722153</v>
      </c>
    </row>
    <row r="82744" spans="2:4" x14ac:dyDescent="0.25">
      <c r="B82744" s="13">
        <v>82734</v>
      </c>
      <c r="C82744" s="9">
        <f t="shared" ca="1" si="2584"/>
        <v>0.2027654132624177</v>
      </c>
      <c r="D82744" s="9">
        <f t="shared" ca="1" si="2585"/>
        <v>153.36431822328581</v>
      </c>
    </row>
    <row r="82745" spans="2:4" x14ac:dyDescent="0.25">
      <c r="B82745" s="13">
        <v>82735</v>
      </c>
      <c r="C82745" s="9">
        <f t="shared" ca="1" si="2584"/>
        <v>0.66279778076030205</v>
      </c>
      <c r="D82745" s="9">
        <f t="shared" ca="1" si="2585"/>
        <v>178.40221805046514</v>
      </c>
    </row>
    <row r="82746" spans="2:4" x14ac:dyDescent="0.25">
      <c r="B82746" s="13">
        <v>82736</v>
      </c>
      <c r="C82746" s="9">
        <f t="shared" ca="1" si="2584"/>
        <v>8.5268916545493623E-2</v>
      </c>
      <c r="D82746" s="9">
        <f t="shared" ca="1" si="2585"/>
        <v>142.59044607680116</v>
      </c>
    </row>
    <row r="82747" spans="2:4" x14ac:dyDescent="0.25">
      <c r="B82747" s="13">
        <v>82737</v>
      </c>
      <c r="C82747" s="9">
        <f t="shared" ca="1" si="2584"/>
        <v>0.3760141534508552</v>
      </c>
      <c r="D82747" s="9">
        <f t="shared" ca="1" si="2585"/>
        <v>163.68067978257639</v>
      </c>
    </row>
    <row r="82748" spans="2:4" x14ac:dyDescent="0.25">
      <c r="B82748" s="13">
        <v>82738</v>
      </c>
      <c r="C82748" s="9">
        <f t="shared" ca="1" si="2584"/>
        <v>0.61106004696565219</v>
      </c>
      <c r="D82748" s="9">
        <f t="shared" ca="1" si="2585"/>
        <v>175.6416590116954</v>
      </c>
    </row>
    <row r="82749" spans="2:4" x14ac:dyDescent="0.25">
      <c r="B82749" s="13">
        <v>82739</v>
      </c>
      <c r="C82749" s="9">
        <f t="shared" ca="1" si="2584"/>
        <v>0.12229356129924662</v>
      </c>
      <c r="D82749" s="9">
        <f t="shared" ca="1" si="2585"/>
        <v>146.72804790699644</v>
      </c>
    </row>
    <row r="82750" spans="2:4" x14ac:dyDescent="0.25">
      <c r="B82750" s="13">
        <v>82740</v>
      </c>
      <c r="C82750" s="9">
        <f t="shared" ca="1" si="2584"/>
        <v>4.034699406461062E-3</v>
      </c>
      <c r="D82750" s="9">
        <f t="shared" ca="1" si="2585"/>
        <v>117.01695652181505</v>
      </c>
    </row>
    <row r="82751" spans="2:4" x14ac:dyDescent="0.25">
      <c r="B82751" s="13">
        <v>82741</v>
      </c>
      <c r="C82751" s="9">
        <f t="shared" ca="1" si="2584"/>
        <v>0.30321017819857332</v>
      </c>
      <c r="D82751" s="9">
        <f t="shared" ca="1" si="2585"/>
        <v>159.69620286666904</v>
      </c>
    </row>
    <row r="82752" spans="2:4" x14ac:dyDescent="0.25">
      <c r="B82752" s="13">
        <v>82742</v>
      </c>
      <c r="C82752" s="9">
        <f t="shared" ca="1" si="2584"/>
        <v>0.20028776337431997</v>
      </c>
      <c r="D82752" s="9">
        <f t="shared" ca="1" si="2585"/>
        <v>153.18812376798169</v>
      </c>
    </row>
    <row r="82753" spans="2:4" x14ac:dyDescent="0.25">
      <c r="B82753" s="13">
        <v>82743</v>
      </c>
      <c r="C82753" s="9">
        <f t="shared" ca="1" si="2584"/>
        <v>0.28142579928264755</v>
      </c>
      <c r="D82753" s="9">
        <f t="shared" ca="1" si="2585"/>
        <v>158.42777756343611</v>
      </c>
    </row>
    <row r="82754" spans="2:4" x14ac:dyDescent="0.25">
      <c r="B82754" s="13">
        <v>82744</v>
      </c>
      <c r="C82754" s="9">
        <f t="shared" ca="1" si="2584"/>
        <v>0.81438521662187058</v>
      </c>
      <c r="D82754" s="9">
        <f t="shared" ca="1" si="2585"/>
        <v>187.8834513724606</v>
      </c>
    </row>
    <row r="82755" spans="2:4" x14ac:dyDescent="0.25">
      <c r="B82755" s="13">
        <v>82745</v>
      </c>
      <c r="C82755" s="9">
        <f t="shared" ca="1" si="2584"/>
        <v>1.3443381074763394E-2</v>
      </c>
      <c r="D82755" s="9">
        <f t="shared" ca="1" si="2585"/>
        <v>125.73684220070533</v>
      </c>
    </row>
    <row r="82756" spans="2:4" x14ac:dyDescent="0.25">
      <c r="B82756" s="13">
        <v>82746</v>
      </c>
      <c r="C82756" s="9">
        <f t="shared" ca="1" si="2584"/>
        <v>0.90630765042519101</v>
      </c>
      <c r="D82756" s="9">
        <f t="shared" ca="1" si="2585"/>
        <v>196.3671082594104</v>
      </c>
    </row>
    <row r="82757" spans="2:4" x14ac:dyDescent="0.25">
      <c r="B82757" s="13">
        <v>82747</v>
      </c>
      <c r="C82757" s="9">
        <f t="shared" ca="1" si="2584"/>
        <v>0.85583546645400743</v>
      </c>
      <c r="D82757" s="9">
        <f t="shared" ca="1" si="2585"/>
        <v>191.23588648186282</v>
      </c>
    </row>
    <row r="82758" spans="2:4" x14ac:dyDescent="0.25">
      <c r="B82758" s="13">
        <v>82748</v>
      </c>
      <c r="C82758" s="9">
        <f t="shared" ca="1" si="2584"/>
        <v>0.45174962675089037</v>
      </c>
      <c r="D82758" s="9">
        <f t="shared" ca="1" si="2585"/>
        <v>167.57515735423746</v>
      </c>
    </row>
    <row r="82759" spans="2:4" x14ac:dyDescent="0.25">
      <c r="B82759" s="13">
        <v>82749</v>
      </c>
      <c r="C82759" s="9">
        <f t="shared" ca="1" si="2584"/>
        <v>0.68082923644215487</v>
      </c>
      <c r="D82759" s="9">
        <f t="shared" ca="1" si="2585"/>
        <v>179.40037764705724</v>
      </c>
    </row>
    <row r="82760" spans="2:4" x14ac:dyDescent="0.25">
      <c r="B82760" s="13">
        <v>82750</v>
      </c>
      <c r="C82760" s="9">
        <f t="shared" ca="1" si="2584"/>
        <v>1.6191953549296922E-2</v>
      </c>
      <c r="D82760" s="9">
        <f t="shared" ca="1" si="2585"/>
        <v>127.20720882975564</v>
      </c>
    </row>
    <row r="82761" spans="2:4" x14ac:dyDescent="0.25">
      <c r="B82761" s="13">
        <v>82751</v>
      </c>
      <c r="C82761" s="9">
        <f t="shared" ca="1" si="2584"/>
        <v>3.5680443346947532E-2</v>
      </c>
      <c r="D82761" s="9">
        <f t="shared" ca="1" si="2585"/>
        <v>133.93651927380455</v>
      </c>
    </row>
    <row r="82762" spans="2:4" x14ac:dyDescent="0.25">
      <c r="B82762" s="13">
        <v>82752</v>
      </c>
      <c r="C82762" s="9">
        <f t="shared" ca="1" si="2584"/>
        <v>0.78277537540621356</v>
      </c>
      <c r="D82762" s="9">
        <f t="shared" ca="1" si="2585"/>
        <v>185.63201489139365</v>
      </c>
    </row>
    <row r="82763" spans="2:4" x14ac:dyDescent="0.25">
      <c r="B82763" s="13">
        <v>82753</v>
      </c>
      <c r="C82763" s="9">
        <f t="shared" ca="1" si="2584"/>
        <v>0.83198165861379292</v>
      </c>
      <c r="D82763" s="9">
        <f t="shared" ca="1" si="2585"/>
        <v>189.24051446345112</v>
      </c>
    </row>
    <row r="82764" spans="2:4" x14ac:dyDescent="0.25">
      <c r="B82764" s="13">
        <v>82754</v>
      </c>
      <c r="C82764" s="9">
        <f t="shared" ref="C82764:C82827" ca="1" si="2586">RAND()</f>
        <v>0.44845274033390481</v>
      </c>
      <c r="D82764" s="9">
        <f t="shared" ref="D82764:D82827" ca="1" si="2587">_xlfn.NORM.INV(C82764,$C$6,$C$7)</f>
        <v>167.40857070370294</v>
      </c>
    </row>
    <row r="82765" spans="2:4" x14ac:dyDescent="0.25">
      <c r="B82765" s="13">
        <v>82755</v>
      </c>
      <c r="C82765" s="9">
        <f t="shared" ca="1" si="2586"/>
        <v>0.97992717625395431</v>
      </c>
      <c r="D82765" s="9">
        <f t="shared" ca="1" si="2587"/>
        <v>211.0449433803181</v>
      </c>
    </row>
    <row r="82766" spans="2:4" x14ac:dyDescent="0.25">
      <c r="B82766" s="13">
        <v>82756</v>
      </c>
      <c r="C82766" s="9">
        <f t="shared" ca="1" si="2586"/>
        <v>0.29809142484155982</v>
      </c>
      <c r="D82766" s="9">
        <f t="shared" ca="1" si="2587"/>
        <v>159.40204567563902</v>
      </c>
    </row>
    <row r="82767" spans="2:4" x14ac:dyDescent="0.25">
      <c r="B82767" s="13">
        <v>82757</v>
      </c>
      <c r="C82767" s="9">
        <f t="shared" ca="1" si="2586"/>
        <v>0.30375173462215876</v>
      </c>
      <c r="D82767" s="9">
        <f t="shared" ca="1" si="2587"/>
        <v>159.72719316839971</v>
      </c>
    </row>
    <row r="82768" spans="2:4" x14ac:dyDescent="0.25">
      <c r="B82768" s="13">
        <v>82758</v>
      </c>
      <c r="C82768" s="9">
        <f t="shared" ca="1" si="2586"/>
        <v>0.11935044585432075</v>
      </c>
      <c r="D82768" s="9">
        <f t="shared" ca="1" si="2587"/>
        <v>146.43519757112924</v>
      </c>
    </row>
    <row r="82769" spans="2:4" x14ac:dyDescent="0.25">
      <c r="B82769" s="13">
        <v>82759</v>
      </c>
      <c r="C82769" s="9">
        <f t="shared" ca="1" si="2586"/>
        <v>0.76351432474974379</v>
      </c>
      <c r="D82769" s="9">
        <f t="shared" ca="1" si="2587"/>
        <v>184.35305737942994</v>
      </c>
    </row>
    <row r="82770" spans="2:4" x14ac:dyDescent="0.25">
      <c r="B82770" s="13">
        <v>82760</v>
      </c>
      <c r="C82770" s="9">
        <f t="shared" ca="1" si="2586"/>
        <v>0.82510698013581163</v>
      </c>
      <c r="D82770" s="9">
        <f t="shared" ca="1" si="2587"/>
        <v>188.7000876953943</v>
      </c>
    </row>
    <row r="82771" spans="2:4" x14ac:dyDescent="0.25">
      <c r="B82771" s="13">
        <v>82761</v>
      </c>
      <c r="C82771" s="9">
        <f t="shared" ca="1" si="2586"/>
        <v>0.60629730539235394</v>
      </c>
      <c r="D82771" s="9">
        <f t="shared" ca="1" si="2587"/>
        <v>175.39362753144434</v>
      </c>
    </row>
    <row r="82772" spans="2:4" x14ac:dyDescent="0.25">
      <c r="B82772" s="13">
        <v>82762</v>
      </c>
      <c r="C82772" s="9">
        <f t="shared" ca="1" si="2586"/>
        <v>0.3394620293560191</v>
      </c>
      <c r="D82772" s="9">
        <f t="shared" ca="1" si="2587"/>
        <v>161.72136412384398</v>
      </c>
    </row>
    <row r="82773" spans="2:4" x14ac:dyDescent="0.25">
      <c r="B82773" s="13">
        <v>82763</v>
      </c>
      <c r="C82773" s="9">
        <f t="shared" ca="1" si="2586"/>
        <v>0.27226561257404569</v>
      </c>
      <c r="D82773" s="9">
        <f t="shared" ca="1" si="2587"/>
        <v>157.88049610719855</v>
      </c>
    </row>
    <row r="82774" spans="2:4" x14ac:dyDescent="0.25">
      <c r="B82774" s="13">
        <v>82764</v>
      </c>
      <c r="C82774" s="9">
        <f t="shared" ca="1" si="2586"/>
        <v>0.42238387581551684</v>
      </c>
      <c r="D82774" s="9">
        <f t="shared" ca="1" si="2587"/>
        <v>166.08402661327321</v>
      </c>
    </row>
    <row r="82775" spans="2:4" x14ac:dyDescent="0.25">
      <c r="B82775" s="13">
        <v>82765</v>
      </c>
      <c r="C82775" s="9">
        <f t="shared" ca="1" si="2586"/>
        <v>0.43604580014590943</v>
      </c>
      <c r="D82775" s="9">
        <f t="shared" ca="1" si="2587"/>
        <v>166.77995428324499</v>
      </c>
    </row>
    <row r="82776" spans="2:4" x14ac:dyDescent="0.25">
      <c r="B82776" s="13">
        <v>82766</v>
      </c>
      <c r="C82776" s="9">
        <f t="shared" ca="1" si="2586"/>
        <v>0.38353163645881638</v>
      </c>
      <c r="D82776" s="9">
        <f t="shared" ca="1" si="2587"/>
        <v>164.07563134578209</v>
      </c>
    </row>
    <row r="82777" spans="2:4" x14ac:dyDescent="0.25">
      <c r="B82777" s="13">
        <v>82767</v>
      </c>
      <c r="C82777" s="9">
        <f t="shared" ca="1" si="2586"/>
        <v>0.10701859825045479</v>
      </c>
      <c r="D82777" s="9">
        <f t="shared" ca="1" si="2587"/>
        <v>145.14918941108456</v>
      </c>
    </row>
    <row r="82778" spans="2:4" x14ac:dyDescent="0.25">
      <c r="B82778" s="13">
        <v>82768</v>
      </c>
      <c r="C82778" s="9">
        <f t="shared" ca="1" si="2586"/>
        <v>0.4003443329572437</v>
      </c>
      <c r="D82778" s="9">
        <f t="shared" ca="1" si="2587"/>
        <v>164.95088119534097</v>
      </c>
    </row>
    <row r="82779" spans="2:4" x14ac:dyDescent="0.25">
      <c r="B82779" s="13">
        <v>82769</v>
      </c>
      <c r="C82779" s="9">
        <f t="shared" ca="1" si="2586"/>
        <v>0.61519671497441275</v>
      </c>
      <c r="D82779" s="9">
        <f t="shared" ca="1" si="2587"/>
        <v>175.85779117307663</v>
      </c>
    </row>
    <row r="82780" spans="2:4" x14ac:dyDescent="0.25">
      <c r="B82780" s="13">
        <v>82770</v>
      </c>
      <c r="C82780" s="9">
        <f t="shared" ca="1" si="2586"/>
        <v>0.30207338065438527</v>
      </c>
      <c r="D82780" s="9">
        <f t="shared" ca="1" si="2587"/>
        <v>159.63106951130433</v>
      </c>
    </row>
    <row r="82781" spans="2:4" x14ac:dyDescent="0.25">
      <c r="B82781" s="13">
        <v>82771</v>
      </c>
      <c r="C82781" s="9">
        <f t="shared" ca="1" si="2586"/>
        <v>0.12319818369243885</v>
      </c>
      <c r="D82781" s="9">
        <f t="shared" ca="1" si="2587"/>
        <v>146.81706474349673</v>
      </c>
    </row>
    <row r="82782" spans="2:4" x14ac:dyDescent="0.25">
      <c r="B82782" s="13">
        <v>82772</v>
      </c>
      <c r="C82782" s="9">
        <f t="shared" ca="1" si="2586"/>
        <v>0.1576836234052682</v>
      </c>
      <c r="D82782" s="9">
        <f t="shared" ca="1" si="2587"/>
        <v>149.91952834946889</v>
      </c>
    </row>
    <row r="82783" spans="2:4" x14ac:dyDescent="0.25">
      <c r="B82783" s="13">
        <v>82773</v>
      </c>
      <c r="C82783" s="9">
        <f t="shared" ca="1" si="2586"/>
        <v>0.50275557032270746</v>
      </c>
      <c r="D82783" s="9">
        <f t="shared" ca="1" si="2587"/>
        <v>170.13814490814795</v>
      </c>
    </row>
    <row r="82784" spans="2:4" x14ac:dyDescent="0.25">
      <c r="B82784" s="13">
        <v>82774</v>
      </c>
      <c r="C82784" s="9">
        <f t="shared" ca="1" si="2586"/>
        <v>0.45531367960477209</v>
      </c>
      <c r="D82784" s="9">
        <f t="shared" ca="1" si="2587"/>
        <v>167.75505483428398</v>
      </c>
    </row>
    <row r="82785" spans="2:4" x14ac:dyDescent="0.25">
      <c r="B82785" s="13">
        <v>82775</v>
      </c>
      <c r="C82785" s="9">
        <f t="shared" ca="1" si="2586"/>
        <v>0.96255588450112006</v>
      </c>
      <c r="D82785" s="9">
        <f t="shared" ca="1" si="2587"/>
        <v>205.6229655097971</v>
      </c>
    </row>
    <row r="82786" spans="2:4" x14ac:dyDescent="0.25">
      <c r="B82786" s="13">
        <v>82776</v>
      </c>
      <c r="C82786" s="9">
        <f t="shared" ca="1" si="2586"/>
        <v>0.1026834280898008</v>
      </c>
      <c r="D82786" s="9">
        <f t="shared" ca="1" si="2587"/>
        <v>144.67182926516148</v>
      </c>
    </row>
    <row r="82787" spans="2:4" x14ac:dyDescent="0.25">
      <c r="B82787" s="13">
        <v>82777</v>
      </c>
      <c r="C82787" s="9">
        <f t="shared" ca="1" si="2586"/>
        <v>9.4807455898949788E-2</v>
      </c>
      <c r="D82787" s="9">
        <f t="shared" ca="1" si="2587"/>
        <v>143.7656169312408</v>
      </c>
    </row>
    <row r="82788" spans="2:4" x14ac:dyDescent="0.25">
      <c r="B82788" s="13">
        <v>82778</v>
      </c>
      <c r="C82788" s="9">
        <f t="shared" ca="1" si="2586"/>
        <v>0.89797469522444762</v>
      </c>
      <c r="D82788" s="9">
        <f t="shared" ca="1" si="2587"/>
        <v>195.40191027111999</v>
      </c>
    </row>
    <row r="82789" spans="2:4" x14ac:dyDescent="0.25">
      <c r="B82789" s="13">
        <v>82779</v>
      </c>
      <c r="C82789" s="9">
        <f t="shared" ca="1" si="2586"/>
        <v>1.4867891065246663E-3</v>
      </c>
      <c r="D82789" s="9">
        <f t="shared" ca="1" si="2587"/>
        <v>110.59087633176361</v>
      </c>
    </row>
    <row r="82790" spans="2:4" x14ac:dyDescent="0.25">
      <c r="B82790" s="13">
        <v>82780</v>
      </c>
      <c r="C82790" s="9">
        <f t="shared" ca="1" si="2586"/>
        <v>0.22848510456874638</v>
      </c>
      <c r="D82790" s="9">
        <f t="shared" ca="1" si="2587"/>
        <v>155.12309856793354</v>
      </c>
    </row>
    <row r="82791" spans="2:4" x14ac:dyDescent="0.25">
      <c r="B82791" s="13">
        <v>82781</v>
      </c>
      <c r="C82791" s="9">
        <f t="shared" ca="1" si="2586"/>
        <v>0.25604207480325381</v>
      </c>
      <c r="D82791" s="9">
        <f t="shared" ca="1" si="2587"/>
        <v>156.88808154528303</v>
      </c>
    </row>
    <row r="82792" spans="2:4" x14ac:dyDescent="0.25">
      <c r="B82792" s="13">
        <v>82782</v>
      </c>
      <c r="C82792" s="9">
        <f t="shared" ca="1" si="2586"/>
        <v>0.62003264314931539</v>
      </c>
      <c r="D82792" s="9">
        <f t="shared" ca="1" si="2587"/>
        <v>176.11133043584505</v>
      </c>
    </row>
    <row r="82793" spans="2:4" x14ac:dyDescent="0.25">
      <c r="B82793" s="13">
        <v>82783</v>
      </c>
      <c r="C82793" s="9">
        <f t="shared" ca="1" si="2586"/>
        <v>0.92866973475040926</v>
      </c>
      <c r="D82793" s="9">
        <f t="shared" ca="1" si="2587"/>
        <v>199.31910118671331</v>
      </c>
    </row>
    <row r="82794" spans="2:4" x14ac:dyDescent="0.25">
      <c r="B82794" s="13">
        <v>82784</v>
      </c>
      <c r="C82794" s="9">
        <f t="shared" ca="1" si="2586"/>
        <v>0.53775761421462076</v>
      </c>
      <c r="D82794" s="9">
        <f t="shared" ca="1" si="2587"/>
        <v>171.89572089668241</v>
      </c>
    </row>
    <row r="82795" spans="2:4" x14ac:dyDescent="0.25">
      <c r="B82795" s="13">
        <v>82785</v>
      </c>
      <c r="C82795" s="9">
        <f t="shared" ca="1" si="2586"/>
        <v>0.24532125762548507</v>
      </c>
      <c r="D82795" s="9">
        <f t="shared" ca="1" si="2587"/>
        <v>156.21425485307185</v>
      </c>
    </row>
    <row r="82796" spans="2:4" x14ac:dyDescent="0.25">
      <c r="B82796" s="13">
        <v>82786</v>
      </c>
      <c r="C82796" s="9">
        <f t="shared" ca="1" si="2586"/>
        <v>0.23751466369405982</v>
      </c>
      <c r="D82796" s="9">
        <f t="shared" ca="1" si="2587"/>
        <v>155.71359998576318</v>
      </c>
    </row>
    <row r="82797" spans="2:4" x14ac:dyDescent="0.25">
      <c r="B82797" s="13">
        <v>82787</v>
      </c>
      <c r="C82797" s="9">
        <f t="shared" ca="1" si="2586"/>
        <v>0.62073409719637984</v>
      </c>
      <c r="D82797" s="9">
        <f t="shared" ca="1" si="2587"/>
        <v>176.14818717473543</v>
      </c>
    </row>
    <row r="82798" spans="2:4" x14ac:dyDescent="0.25">
      <c r="B82798" s="13">
        <v>82788</v>
      </c>
      <c r="C82798" s="9">
        <f t="shared" ca="1" si="2586"/>
        <v>0.81421542486374776</v>
      </c>
      <c r="D82798" s="9">
        <f t="shared" ca="1" si="2587"/>
        <v>187.87075930886598</v>
      </c>
    </row>
    <row r="82799" spans="2:4" x14ac:dyDescent="0.25">
      <c r="B82799" s="13">
        <v>82789</v>
      </c>
      <c r="C82799" s="9">
        <f t="shared" ca="1" si="2586"/>
        <v>0.36323848929553748</v>
      </c>
      <c r="D82799" s="9">
        <f t="shared" ca="1" si="2587"/>
        <v>163.00368501110208</v>
      </c>
    </row>
    <row r="82800" spans="2:4" x14ac:dyDescent="0.25">
      <c r="B82800" s="13">
        <v>82790</v>
      </c>
      <c r="C82800" s="9">
        <f t="shared" ca="1" si="2586"/>
        <v>0.27151735911512487</v>
      </c>
      <c r="D82800" s="9">
        <f t="shared" ca="1" si="2587"/>
        <v>157.83539330785038</v>
      </c>
    </row>
    <row r="82801" spans="2:4" x14ac:dyDescent="0.25">
      <c r="B82801" s="13">
        <v>82791</v>
      </c>
      <c r="C82801" s="9">
        <f t="shared" ca="1" si="2586"/>
        <v>0.69898383425469335</v>
      </c>
      <c r="D82801" s="9">
        <f t="shared" ca="1" si="2587"/>
        <v>180.42960295717302</v>
      </c>
    </row>
    <row r="82802" spans="2:4" x14ac:dyDescent="0.25">
      <c r="B82802" s="13">
        <v>82792</v>
      </c>
      <c r="C82802" s="9">
        <f t="shared" ca="1" si="2586"/>
        <v>0.8148451752971716</v>
      </c>
      <c r="D82802" s="9">
        <f t="shared" ca="1" si="2587"/>
        <v>187.91786987433267</v>
      </c>
    </row>
    <row r="82803" spans="2:4" x14ac:dyDescent="0.25">
      <c r="B82803" s="13">
        <v>82793</v>
      </c>
      <c r="C82803" s="9">
        <f t="shared" ca="1" si="2586"/>
        <v>0.23285327018472202</v>
      </c>
      <c r="D82803" s="9">
        <f t="shared" ca="1" si="2587"/>
        <v>155.41034907291851</v>
      </c>
    </row>
    <row r="82804" spans="2:4" x14ac:dyDescent="0.25">
      <c r="B82804" s="13">
        <v>82794</v>
      </c>
      <c r="C82804" s="9">
        <f t="shared" ca="1" si="2586"/>
        <v>0.2907912414250049</v>
      </c>
      <c r="D82804" s="9">
        <f t="shared" ca="1" si="2587"/>
        <v>158.97850643312742</v>
      </c>
    </row>
    <row r="82805" spans="2:4" x14ac:dyDescent="0.25">
      <c r="B82805" s="13">
        <v>82795</v>
      </c>
      <c r="C82805" s="9">
        <f t="shared" ca="1" si="2586"/>
        <v>0.17246964238533458</v>
      </c>
      <c r="D82805" s="9">
        <f t="shared" ca="1" si="2587"/>
        <v>151.11098213405239</v>
      </c>
    </row>
    <row r="82806" spans="2:4" x14ac:dyDescent="0.25">
      <c r="B82806" s="13">
        <v>82796</v>
      </c>
      <c r="C82806" s="9">
        <f t="shared" ca="1" si="2586"/>
        <v>0.90440318476621107</v>
      </c>
      <c r="D82806" s="9">
        <f t="shared" ca="1" si="2587"/>
        <v>196.14112369630308</v>
      </c>
    </row>
    <row r="82807" spans="2:4" x14ac:dyDescent="0.25">
      <c r="B82807" s="13">
        <v>82797</v>
      </c>
      <c r="C82807" s="9">
        <f t="shared" ca="1" si="2586"/>
        <v>0.17617496512221986</v>
      </c>
      <c r="D82807" s="9">
        <f t="shared" ca="1" si="2587"/>
        <v>151.39918284134288</v>
      </c>
    </row>
    <row r="82808" spans="2:4" x14ac:dyDescent="0.25">
      <c r="B82808" s="13">
        <v>82798</v>
      </c>
      <c r="C82808" s="9">
        <f t="shared" ca="1" si="2586"/>
        <v>0.52588880950250616</v>
      </c>
      <c r="D82808" s="9">
        <f t="shared" ca="1" si="2587"/>
        <v>171.29878471253261</v>
      </c>
    </row>
    <row r="82809" spans="2:4" x14ac:dyDescent="0.25">
      <c r="B82809" s="13">
        <v>82799</v>
      </c>
      <c r="C82809" s="9">
        <f t="shared" ca="1" si="2586"/>
        <v>4.6920041482814034E-2</v>
      </c>
      <c r="D82809" s="9">
        <f t="shared" ca="1" si="2587"/>
        <v>136.49039908601927</v>
      </c>
    </row>
    <row r="82810" spans="2:4" x14ac:dyDescent="0.25">
      <c r="B82810" s="13">
        <v>82800</v>
      </c>
      <c r="C82810" s="9">
        <f t="shared" ca="1" si="2586"/>
        <v>0.89160230920120009</v>
      </c>
      <c r="D82810" s="9">
        <f t="shared" ca="1" si="2587"/>
        <v>194.7018875548724</v>
      </c>
    </row>
    <row r="82811" spans="2:4" x14ac:dyDescent="0.25">
      <c r="B82811" s="13">
        <v>82801</v>
      </c>
      <c r="C82811" s="9">
        <f t="shared" ca="1" si="2586"/>
        <v>0.54876095052720331</v>
      </c>
      <c r="D82811" s="9">
        <f t="shared" ca="1" si="2587"/>
        <v>172.45063004052736</v>
      </c>
    </row>
    <row r="82812" spans="2:4" x14ac:dyDescent="0.25">
      <c r="B82812" s="13">
        <v>82802</v>
      </c>
      <c r="C82812" s="9">
        <f t="shared" ca="1" si="2586"/>
        <v>0.47060520459988076</v>
      </c>
      <c r="D82812" s="9">
        <f t="shared" ca="1" si="2587"/>
        <v>168.52502755661658</v>
      </c>
    </row>
    <row r="82813" spans="2:4" x14ac:dyDescent="0.25">
      <c r="B82813" s="13">
        <v>82803</v>
      </c>
      <c r="C82813" s="9">
        <f t="shared" ca="1" si="2586"/>
        <v>0.29807741242354457</v>
      </c>
      <c r="D82813" s="9">
        <f t="shared" ca="1" si="2587"/>
        <v>159.40123730452851</v>
      </c>
    </row>
    <row r="82814" spans="2:4" x14ac:dyDescent="0.25">
      <c r="B82814" s="13">
        <v>82804</v>
      </c>
      <c r="C82814" s="9">
        <f t="shared" ca="1" si="2586"/>
        <v>0.92333150673613074</v>
      </c>
      <c r="D82814" s="9">
        <f t="shared" ca="1" si="2587"/>
        <v>198.55686461662313</v>
      </c>
    </row>
    <row r="82815" spans="2:4" x14ac:dyDescent="0.25">
      <c r="B82815" s="13">
        <v>82805</v>
      </c>
      <c r="C82815" s="9">
        <f t="shared" ca="1" si="2586"/>
        <v>0.3346626234078689</v>
      </c>
      <c r="D82815" s="9">
        <f t="shared" ca="1" si="2587"/>
        <v>161.45851497832814</v>
      </c>
    </row>
    <row r="82816" spans="2:4" x14ac:dyDescent="0.25">
      <c r="B82816" s="13">
        <v>82806</v>
      </c>
      <c r="C82816" s="9">
        <f t="shared" ca="1" si="2586"/>
        <v>0.82799026396830033</v>
      </c>
      <c r="D82816" s="9">
        <f t="shared" ca="1" si="2587"/>
        <v>188.92506342488269</v>
      </c>
    </row>
    <row r="82817" spans="2:4" x14ac:dyDescent="0.25">
      <c r="B82817" s="13">
        <v>82807</v>
      </c>
      <c r="C82817" s="9">
        <f t="shared" ca="1" si="2586"/>
        <v>0.62438044207835397</v>
      </c>
      <c r="D82817" s="9">
        <f t="shared" ca="1" si="2587"/>
        <v>176.34011825248217</v>
      </c>
    </row>
    <row r="82818" spans="2:4" x14ac:dyDescent="0.25">
      <c r="B82818" s="13">
        <v>82808</v>
      </c>
      <c r="C82818" s="9">
        <f t="shared" ca="1" si="2586"/>
        <v>0.20271089900398842</v>
      </c>
      <c r="D82818" s="9">
        <f t="shared" ca="1" si="2587"/>
        <v>153.36045543014504</v>
      </c>
    </row>
    <row r="82819" spans="2:4" x14ac:dyDescent="0.25">
      <c r="B82819" s="13">
        <v>82809</v>
      </c>
      <c r="C82819" s="9">
        <f t="shared" ca="1" si="2586"/>
        <v>0.69415912429831783</v>
      </c>
      <c r="D82819" s="9">
        <f t="shared" ca="1" si="2587"/>
        <v>180.15348666260772</v>
      </c>
    </row>
    <row r="82820" spans="2:4" x14ac:dyDescent="0.25">
      <c r="B82820" s="13">
        <v>82810</v>
      </c>
      <c r="C82820" s="9">
        <f t="shared" ca="1" si="2586"/>
        <v>0.50027879942428177</v>
      </c>
      <c r="D82820" s="9">
        <f t="shared" ca="1" si="2587"/>
        <v>170.01397693153481</v>
      </c>
    </row>
    <row r="82821" spans="2:4" x14ac:dyDescent="0.25">
      <c r="B82821" s="13">
        <v>82811</v>
      </c>
      <c r="C82821" s="9">
        <f t="shared" ca="1" si="2586"/>
        <v>0.69592231484291078</v>
      </c>
      <c r="D82821" s="9">
        <f t="shared" ca="1" si="2587"/>
        <v>180.25416635947917</v>
      </c>
    </row>
    <row r="82822" spans="2:4" x14ac:dyDescent="0.25">
      <c r="B82822" s="13">
        <v>82812</v>
      </c>
      <c r="C82822" s="9">
        <f t="shared" ca="1" si="2586"/>
        <v>0.74613189105404132</v>
      </c>
      <c r="D82822" s="9">
        <f t="shared" ca="1" si="2587"/>
        <v>183.24733467742499</v>
      </c>
    </row>
    <row r="82823" spans="2:4" x14ac:dyDescent="0.25">
      <c r="B82823" s="13">
        <v>82813</v>
      </c>
      <c r="C82823" s="9">
        <f t="shared" ca="1" si="2586"/>
        <v>0.899927409604935</v>
      </c>
      <c r="D82823" s="9">
        <f t="shared" ca="1" si="2587"/>
        <v>195.62276101410515</v>
      </c>
    </row>
    <row r="82824" spans="2:4" x14ac:dyDescent="0.25">
      <c r="B82824" s="13">
        <v>82814</v>
      </c>
      <c r="C82824" s="9">
        <f t="shared" ca="1" si="2586"/>
        <v>0.52489762871375567</v>
      </c>
      <c r="D82824" s="9">
        <f t="shared" ca="1" si="2587"/>
        <v>171.24899336498567</v>
      </c>
    </row>
    <row r="82825" spans="2:4" x14ac:dyDescent="0.25">
      <c r="B82825" s="13">
        <v>82815</v>
      </c>
      <c r="C82825" s="9">
        <f t="shared" ca="1" si="2586"/>
        <v>0.76570396815069675</v>
      </c>
      <c r="D82825" s="9">
        <f t="shared" ca="1" si="2587"/>
        <v>184.49543518413182</v>
      </c>
    </row>
    <row r="82826" spans="2:4" x14ac:dyDescent="0.25">
      <c r="B82826" s="13">
        <v>82816</v>
      </c>
      <c r="C82826" s="9">
        <f t="shared" ca="1" si="2586"/>
        <v>0.20021977241451705</v>
      </c>
      <c r="D82826" s="9">
        <f t="shared" ca="1" si="2587"/>
        <v>153.18327031085417</v>
      </c>
    </row>
    <row r="82827" spans="2:4" x14ac:dyDescent="0.25">
      <c r="B82827" s="13">
        <v>82817</v>
      </c>
      <c r="C82827" s="9">
        <f t="shared" ca="1" si="2586"/>
        <v>0.30484712014137361</v>
      </c>
      <c r="D82827" s="9">
        <f t="shared" ca="1" si="2587"/>
        <v>159.78980084882301</v>
      </c>
    </row>
    <row r="82828" spans="2:4" x14ac:dyDescent="0.25">
      <c r="B82828" s="13">
        <v>82818</v>
      </c>
      <c r="C82828" s="9">
        <f t="shared" ref="C82828:C82891" ca="1" si="2588">RAND()</f>
        <v>5.1112591420971354E-2</v>
      </c>
      <c r="D82828" s="9">
        <f t="shared" ref="D82828:D82891" ca="1" si="2589">_xlfn.NORM.INV(C82828,$C$6,$C$7)</f>
        <v>137.31679273706845</v>
      </c>
    </row>
    <row r="82829" spans="2:4" x14ac:dyDescent="0.25">
      <c r="B82829" s="13">
        <v>82819</v>
      </c>
      <c r="C82829" s="9">
        <f t="shared" ca="1" si="2588"/>
        <v>0.71850866570721839</v>
      </c>
      <c r="D82829" s="9">
        <f t="shared" ca="1" si="2589"/>
        <v>181.56833853862514</v>
      </c>
    </row>
    <row r="82830" spans="2:4" x14ac:dyDescent="0.25">
      <c r="B82830" s="13">
        <v>82820</v>
      </c>
      <c r="C82830" s="9">
        <f t="shared" ca="1" si="2588"/>
        <v>0.60212121534059704</v>
      </c>
      <c r="D82830" s="9">
        <f t="shared" ca="1" si="2589"/>
        <v>175.17682914573629</v>
      </c>
    </row>
    <row r="82831" spans="2:4" x14ac:dyDescent="0.25">
      <c r="B82831" s="13">
        <v>82821</v>
      </c>
      <c r="C82831" s="9">
        <f t="shared" ca="1" si="2588"/>
        <v>0.83649851374345086</v>
      </c>
      <c r="D82831" s="9">
        <f t="shared" ca="1" si="2589"/>
        <v>189.60336911704005</v>
      </c>
    </row>
    <row r="82832" spans="2:4" x14ac:dyDescent="0.25">
      <c r="B82832" s="13">
        <v>82822</v>
      </c>
      <c r="C82832" s="9">
        <f t="shared" ca="1" si="2588"/>
        <v>0.98910748868901055</v>
      </c>
      <c r="D82832" s="9">
        <f t="shared" ca="1" si="2589"/>
        <v>215.88190692558533</v>
      </c>
    </row>
    <row r="82833" spans="2:4" x14ac:dyDescent="0.25">
      <c r="B82833" s="13">
        <v>82823</v>
      </c>
      <c r="C82833" s="9">
        <f t="shared" ca="1" si="2588"/>
        <v>0.60295228607492179</v>
      </c>
      <c r="D82833" s="9">
        <f t="shared" ca="1" si="2589"/>
        <v>175.2199242551211</v>
      </c>
    </row>
    <row r="82834" spans="2:4" x14ac:dyDescent="0.25">
      <c r="B82834" s="13">
        <v>82824</v>
      </c>
      <c r="C82834" s="9">
        <f t="shared" ca="1" si="2588"/>
        <v>0.7125972789470687</v>
      </c>
      <c r="D82834" s="9">
        <f t="shared" ca="1" si="2589"/>
        <v>181.21976808604805</v>
      </c>
    </row>
    <row r="82835" spans="2:4" x14ac:dyDescent="0.25">
      <c r="B82835" s="13">
        <v>82825</v>
      </c>
      <c r="C82835" s="9">
        <f t="shared" ca="1" si="2588"/>
        <v>0.33954735158317273</v>
      </c>
      <c r="D82835" s="9">
        <f t="shared" ca="1" si="2589"/>
        <v>161.72602392173994</v>
      </c>
    </row>
    <row r="82836" spans="2:4" x14ac:dyDescent="0.25">
      <c r="B82836" s="13">
        <v>82826</v>
      </c>
      <c r="C82836" s="9">
        <f t="shared" ca="1" si="2588"/>
        <v>0.22563828122545881</v>
      </c>
      <c r="D82836" s="9">
        <f t="shared" ca="1" si="2589"/>
        <v>154.93422982038481</v>
      </c>
    </row>
    <row r="82837" spans="2:4" x14ac:dyDescent="0.25">
      <c r="B82837" s="13">
        <v>82827</v>
      </c>
      <c r="C82837" s="9">
        <f t="shared" ca="1" si="2588"/>
        <v>0.8645161762893907</v>
      </c>
      <c r="D82837" s="9">
        <f t="shared" ca="1" si="2589"/>
        <v>192.01673806115693</v>
      </c>
    </row>
    <row r="82838" spans="2:4" x14ac:dyDescent="0.25">
      <c r="B82838" s="13">
        <v>82828</v>
      </c>
      <c r="C82838" s="9">
        <f t="shared" ca="1" si="2588"/>
        <v>0.14296607786286997</v>
      </c>
      <c r="D82838" s="9">
        <f t="shared" ca="1" si="2589"/>
        <v>148.65824246467514</v>
      </c>
    </row>
    <row r="82839" spans="2:4" x14ac:dyDescent="0.25">
      <c r="B82839" s="13">
        <v>82829</v>
      </c>
      <c r="C82839" s="9">
        <f t="shared" ca="1" si="2588"/>
        <v>0.72339568738792503</v>
      </c>
      <c r="D82839" s="9">
        <f t="shared" ca="1" si="2589"/>
        <v>181.85917898734303</v>
      </c>
    </row>
    <row r="82840" spans="2:4" x14ac:dyDescent="0.25">
      <c r="B82840" s="13">
        <v>82830</v>
      </c>
      <c r="C82840" s="9">
        <f t="shared" ca="1" si="2588"/>
        <v>0.75049737829684593</v>
      </c>
      <c r="D82840" s="9">
        <f t="shared" ca="1" si="2589"/>
        <v>183.52111519987099</v>
      </c>
    </row>
    <row r="82841" spans="2:4" x14ac:dyDescent="0.25">
      <c r="B82841" s="13">
        <v>82831</v>
      </c>
      <c r="C82841" s="9">
        <f t="shared" ca="1" si="2588"/>
        <v>0.99031660793355603</v>
      </c>
      <c r="D82841" s="9">
        <f t="shared" ca="1" si="2589"/>
        <v>216.76789334101585</v>
      </c>
    </row>
    <row r="82842" spans="2:4" x14ac:dyDescent="0.25">
      <c r="B82842" s="13">
        <v>82832</v>
      </c>
      <c r="C82842" s="9">
        <f t="shared" ca="1" si="2588"/>
        <v>0.59290756481760198</v>
      </c>
      <c r="D82842" s="9">
        <f t="shared" ca="1" si="2589"/>
        <v>174.70061490196221</v>
      </c>
    </row>
    <row r="82843" spans="2:4" x14ac:dyDescent="0.25">
      <c r="B82843" s="13">
        <v>82833</v>
      </c>
      <c r="C82843" s="9">
        <f t="shared" ca="1" si="2588"/>
        <v>0.45897258005163066</v>
      </c>
      <c r="D82843" s="9">
        <f t="shared" ca="1" si="2589"/>
        <v>167.93955117315437</v>
      </c>
    </row>
    <row r="82844" spans="2:4" x14ac:dyDescent="0.25">
      <c r="B82844" s="13">
        <v>82834</v>
      </c>
      <c r="C82844" s="9">
        <f t="shared" ca="1" si="2588"/>
        <v>0.82748862932342915</v>
      </c>
      <c r="D82844" s="9">
        <f t="shared" ca="1" si="2589"/>
        <v>188.88575041069066</v>
      </c>
    </row>
    <row r="82845" spans="2:4" x14ac:dyDescent="0.25">
      <c r="B82845" s="13">
        <v>82835</v>
      </c>
      <c r="C82845" s="9">
        <f t="shared" ca="1" si="2588"/>
        <v>0.66445979218741147</v>
      </c>
      <c r="D82845" s="9">
        <f t="shared" ca="1" si="2589"/>
        <v>178.4933133330729</v>
      </c>
    </row>
    <row r="82846" spans="2:4" x14ac:dyDescent="0.25">
      <c r="B82846" s="13">
        <v>82836</v>
      </c>
      <c r="C82846" s="9">
        <f t="shared" ca="1" si="2588"/>
        <v>0.52776964400081749</v>
      </c>
      <c r="D82846" s="9">
        <f t="shared" ca="1" si="2589"/>
        <v>171.393289648295</v>
      </c>
    </row>
    <row r="82847" spans="2:4" x14ac:dyDescent="0.25">
      <c r="B82847" s="13">
        <v>82837</v>
      </c>
      <c r="C82847" s="9">
        <f t="shared" ca="1" si="2588"/>
        <v>0.6083102146104129</v>
      </c>
      <c r="D82847" s="9">
        <f t="shared" ca="1" si="2589"/>
        <v>175.49835133198781</v>
      </c>
    </row>
    <row r="82848" spans="2:4" x14ac:dyDescent="0.25">
      <c r="B82848" s="13">
        <v>82838</v>
      </c>
      <c r="C82848" s="9">
        <f t="shared" ca="1" si="2588"/>
        <v>0.49476229763443125</v>
      </c>
      <c r="D82848" s="9">
        <f t="shared" ca="1" si="2589"/>
        <v>169.73741299920513</v>
      </c>
    </row>
    <row r="82849" spans="2:4" x14ac:dyDescent="0.25">
      <c r="B82849" s="13">
        <v>82839</v>
      </c>
      <c r="C82849" s="9">
        <f t="shared" ca="1" si="2588"/>
        <v>0.7027368238739532</v>
      </c>
      <c r="D82849" s="9">
        <f t="shared" ca="1" si="2589"/>
        <v>180.64576548382507</v>
      </c>
    </row>
    <row r="82850" spans="2:4" x14ac:dyDescent="0.25">
      <c r="B82850" s="13">
        <v>82840</v>
      </c>
      <c r="C82850" s="9">
        <f t="shared" ca="1" si="2588"/>
        <v>0.50608514579403008</v>
      </c>
      <c r="D82850" s="9">
        <f t="shared" ca="1" si="2589"/>
        <v>170.3050758003819</v>
      </c>
    </row>
    <row r="82851" spans="2:4" x14ac:dyDescent="0.25">
      <c r="B82851" s="13">
        <v>82841</v>
      </c>
      <c r="C82851" s="9">
        <f t="shared" ca="1" si="2588"/>
        <v>0.74149572802324226</v>
      </c>
      <c r="D82851" s="9">
        <f t="shared" ca="1" si="2589"/>
        <v>182.95927043943021</v>
      </c>
    </row>
    <row r="82852" spans="2:4" x14ac:dyDescent="0.25">
      <c r="B82852" s="13">
        <v>82842</v>
      </c>
      <c r="C82852" s="9">
        <f t="shared" ca="1" si="2588"/>
        <v>0.12932197071352836</v>
      </c>
      <c r="D82852" s="9">
        <f t="shared" ca="1" si="2589"/>
        <v>147.40795874440988</v>
      </c>
    </row>
    <row r="82853" spans="2:4" x14ac:dyDescent="0.25">
      <c r="B82853" s="13">
        <v>82843</v>
      </c>
      <c r="C82853" s="9">
        <f t="shared" ca="1" si="2588"/>
        <v>0.18312389048905664</v>
      </c>
      <c r="D82853" s="9">
        <f t="shared" ca="1" si="2589"/>
        <v>151.9295171510895</v>
      </c>
    </row>
    <row r="82854" spans="2:4" x14ac:dyDescent="0.25">
      <c r="B82854" s="13">
        <v>82844</v>
      </c>
      <c r="C82854" s="9">
        <f t="shared" ca="1" si="2588"/>
        <v>0.89339600820731846</v>
      </c>
      <c r="D82854" s="9">
        <f t="shared" ca="1" si="2589"/>
        <v>194.89585272786792</v>
      </c>
    </row>
    <row r="82855" spans="2:4" x14ac:dyDescent="0.25">
      <c r="B82855" s="13">
        <v>82845</v>
      </c>
      <c r="C82855" s="9">
        <f t="shared" ca="1" si="2588"/>
        <v>0.65647997578995942</v>
      </c>
      <c r="D82855" s="9">
        <f t="shared" ca="1" si="2589"/>
        <v>178.05750367256792</v>
      </c>
    </row>
    <row r="82856" spans="2:4" x14ac:dyDescent="0.25">
      <c r="B82856" s="13">
        <v>82846</v>
      </c>
      <c r="C82856" s="9">
        <f t="shared" ca="1" si="2588"/>
        <v>0.31055492302342447</v>
      </c>
      <c r="D82856" s="9">
        <f t="shared" ca="1" si="2589"/>
        <v>160.11443960326716</v>
      </c>
    </row>
    <row r="82857" spans="2:4" x14ac:dyDescent="0.25">
      <c r="B82857" s="13">
        <v>82847</v>
      </c>
      <c r="C82857" s="9">
        <f t="shared" ca="1" si="2588"/>
        <v>0.61522274374192321</v>
      </c>
      <c r="D82857" s="9">
        <f t="shared" ca="1" si="2589"/>
        <v>175.85915326271308</v>
      </c>
    </row>
    <row r="82858" spans="2:4" x14ac:dyDescent="0.25">
      <c r="B82858" s="13">
        <v>82848</v>
      </c>
      <c r="C82858" s="9">
        <f t="shared" ca="1" si="2588"/>
        <v>0.38546241747089827</v>
      </c>
      <c r="D82858" s="9">
        <f t="shared" ca="1" si="2589"/>
        <v>164.17669229961263</v>
      </c>
    </row>
    <row r="82859" spans="2:4" x14ac:dyDescent="0.25">
      <c r="B82859" s="13">
        <v>82849</v>
      </c>
      <c r="C82859" s="9">
        <f t="shared" ca="1" si="2588"/>
        <v>0.7214502556593555</v>
      </c>
      <c r="D82859" s="9">
        <f t="shared" ca="1" si="2589"/>
        <v>181.74310366473611</v>
      </c>
    </row>
    <row r="82860" spans="2:4" x14ac:dyDescent="0.25">
      <c r="B82860" s="13">
        <v>82850</v>
      </c>
      <c r="C82860" s="9">
        <f t="shared" ca="1" si="2588"/>
        <v>0.75806400970767485</v>
      </c>
      <c r="D82860" s="9">
        <f t="shared" ca="1" si="2589"/>
        <v>184.00177181361343</v>
      </c>
    </row>
    <row r="82861" spans="2:4" x14ac:dyDescent="0.25">
      <c r="B82861" s="13">
        <v>82851</v>
      </c>
      <c r="C82861" s="9">
        <f t="shared" ca="1" si="2588"/>
        <v>0.42844340485968091</v>
      </c>
      <c r="D82861" s="9">
        <f t="shared" ca="1" si="2589"/>
        <v>166.39322941999689</v>
      </c>
    </row>
    <row r="82862" spans="2:4" x14ac:dyDescent="0.25">
      <c r="B82862" s="13">
        <v>82852</v>
      </c>
      <c r="C82862" s="9">
        <f t="shared" ca="1" si="2588"/>
        <v>0.21777531546350604</v>
      </c>
      <c r="D82862" s="9">
        <f t="shared" ca="1" si="2589"/>
        <v>154.40542766291694</v>
      </c>
    </row>
    <row r="82863" spans="2:4" x14ac:dyDescent="0.25">
      <c r="B82863" s="13">
        <v>82853</v>
      </c>
      <c r="C82863" s="9">
        <f t="shared" ca="1" si="2588"/>
        <v>0.86517973291846872</v>
      </c>
      <c r="D82863" s="9">
        <f t="shared" ca="1" si="2589"/>
        <v>192.07781489504012</v>
      </c>
    </row>
    <row r="82864" spans="2:4" x14ac:dyDescent="0.25">
      <c r="B82864" s="13">
        <v>82854</v>
      </c>
      <c r="C82864" s="9">
        <f t="shared" ca="1" si="2588"/>
        <v>0.4944618660169332</v>
      </c>
      <c r="D82864" s="9">
        <f t="shared" ca="1" si="2589"/>
        <v>169.72235021737163</v>
      </c>
    </row>
    <row r="82865" spans="2:4" x14ac:dyDescent="0.25">
      <c r="B82865" s="13">
        <v>82855</v>
      </c>
      <c r="C82865" s="9">
        <f t="shared" ca="1" si="2588"/>
        <v>7.6116465647852682E-2</v>
      </c>
      <c r="D82865" s="9">
        <f t="shared" ca="1" si="2589"/>
        <v>141.36622596708685</v>
      </c>
    </row>
    <row r="82866" spans="2:4" x14ac:dyDescent="0.25">
      <c r="B82866" s="13">
        <v>82856</v>
      </c>
      <c r="C82866" s="9">
        <f t="shared" ca="1" si="2588"/>
        <v>0.89323039106097024</v>
      </c>
      <c r="D82866" s="9">
        <f t="shared" ca="1" si="2589"/>
        <v>194.87784522761825</v>
      </c>
    </row>
    <row r="82867" spans="2:4" x14ac:dyDescent="0.25">
      <c r="B82867" s="13">
        <v>82857</v>
      </c>
      <c r="C82867" s="9">
        <f t="shared" ca="1" si="2588"/>
        <v>0.71376751433274843</v>
      </c>
      <c r="D82867" s="9">
        <f t="shared" ca="1" si="2589"/>
        <v>181.28849875063963</v>
      </c>
    </row>
    <row r="82868" spans="2:4" x14ac:dyDescent="0.25">
      <c r="B82868" s="13">
        <v>82858</v>
      </c>
      <c r="C82868" s="9">
        <f t="shared" ca="1" si="2588"/>
        <v>0.55240029678279301</v>
      </c>
      <c r="D82868" s="9">
        <f t="shared" ca="1" si="2589"/>
        <v>172.63456079061083</v>
      </c>
    </row>
    <row r="82869" spans="2:4" x14ac:dyDescent="0.25">
      <c r="B82869" s="13">
        <v>82859</v>
      </c>
      <c r="C82869" s="9">
        <f t="shared" ca="1" si="2588"/>
        <v>0.47598702478565813</v>
      </c>
      <c r="D82869" s="9">
        <f t="shared" ca="1" si="2589"/>
        <v>168.79544010442618</v>
      </c>
    </row>
    <row r="82870" spans="2:4" x14ac:dyDescent="0.25">
      <c r="B82870" s="13">
        <v>82860</v>
      </c>
      <c r="C82870" s="9">
        <f t="shared" ca="1" si="2588"/>
        <v>0.90787097560229502</v>
      </c>
      <c r="D82870" s="9">
        <f t="shared" ca="1" si="2589"/>
        <v>196.55516104117885</v>
      </c>
    </row>
    <row r="82871" spans="2:4" x14ac:dyDescent="0.25">
      <c r="B82871" s="13">
        <v>82861</v>
      </c>
      <c r="C82871" s="9">
        <f t="shared" ca="1" si="2588"/>
        <v>0.1011837569929489</v>
      </c>
      <c r="D82871" s="9">
        <f t="shared" ca="1" si="2589"/>
        <v>144.50329233658104</v>
      </c>
    </row>
    <row r="82872" spans="2:4" x14ac:dyDescent="0.25">
      <c r="B82872" s="13">
        <v>82862</v>
      </c>
      <c r="C82872" s="9">
        <f t="shared" ca="1" si="2588"/>
        <v>0.21033462249346224</v>
      </c>
      <c r="D82872" s="9">
        <f t="shared" ca="1" si="2589"/>
        <v>153.89478564413659</v>
      </c>
    </row>
    <row r="82873" spans="2:4" x14ac:dyDescent="0.25">
      <c r="B82873" s="13">
        <v>82863</v>
      </c>
      <c r="C82873" s="9">
        <f t="shared" ca="1" si="2588"/>
        <v>0.47679717026431945</v>
      </c>
      <c r="D82873" s="9">
        <f t="shared" ca="1" si="2589"/>
        <v>168.83612604110508</v>
      </c>
    </row>
    <row r="82874" spans="2:4" x14ac:dyDescent="0.25">
      <c r="B82874" s="13">
        <v>82864</v>
      </c>
      <c r="C82874" s="9">
        <f t="shared" ca="1" si="2588"/>
        <v>0.68514080669676958</v>
      </c>
      <c r="D82874" s="9">
        <f t="shared" ca="1" si="2589"/>
        <v>179.64246521859798</v>
      </c>
    </row>
    <row r="82875" spans="2:4" x14ac:dyDescent="0.25">
      <c r="B82875" s="13">
        <v>82865</v>
      </c>
      <c r="C82875" s="9">
        <f t="shared" ca="1" si="2588"/>
        <v>0.47255114968635381</v>
      </c>
      <c r="D82875" s="9">
        <f t="shared" ca="1" si="2589"/>
        <v>168.6228311833585</v>
      </c>
    </row>
    <row r="82876" spans="2:4" x14ac:dyDescent="0.25">
      <c r="B82876" s="13">
        <v>82866</v>
      </c>
      <c r="C82876" s="9">
        <f t="shared" ca="1" si="2588"/>
        <v>9.3959051012563966E-2</v>
      </c>
      <c r="D82876" s="9">
        <f t="shared" ca="1" si="2589"/>
        <v>143.66474138946444</v>
      </c>
    </row>
    <row r="82877" spans="2:4" x14ac:dyDescent="0.25">
      <c r="B82877" s="13">
        <v>82867</v>
      </c>
      <c r="C82877" s="9">
        <f t="shared" ca="1" si="2588"/>
        <v>0.91400012131381658</v>
      </c>
      <c r="D82877" s="9">
        <f t="shared" ca="1" si="2589"/>
        <v>197.31612670762954</v>
      </c>
    </row>
    <row r="82878" spans="2:4" x14ac:dyDescent="0.25">
      <c r="B82878" s="13">
        <v>82868</v>
      </c>
      <c r="C82878" s="9">
        <f t="shared" ca="1" si="2588"/>
        <v>0.25977668196128345</v>
      </c>
      <c r="D82878" s="9">
        <f t="shared" ca="1" si="2589"/>
        <v>157.11931929773118</v>
      </c>
    </row>
    <row r="82879" spans="2:4" x14ac:dyDescent="0.25">
      <c r="B82879" s="13">
        <v>82869</v>
      </c>
      <c r="C82879" s="9">
        <f t="shared" ca="1" si="2588"/>
        <v>0.28851190881840749</v>
      </c>
      <c r="D82879" s="9">
        <f t="shared" ca="1" si="2589"/>
        <v>158.845255008018</v>
      </c>
    </row>
    <row r="82880" spans="2:4" x14ac:dyDescent="0.25">
      <c r="B82880" s="13">
        <v>82870</v>
      </c>
      <c r="C82880" s="9">
        <f t="shared" ca="1" si="2588"/>
        <v>0.81892499900332227</v>
      </c>
      <c r="D82880" s="9">
        <f t="shared" ca="1" si="2589"/>
        <v>188.22551873297382</v>
      </c>
    </row>
    <row r="82881" spans="2:4" x14ac:dyDescent="0.25">
      <c r="B82881" s="13">
        <v>82871</v>
      </c>
      <c r="C82881" s="9">
        <f t="shared" ca="1" si="2588"/>
        <v>0.65683604541161356</v>
      </c>
      <c r="D82881" s="9">
        <f t="shared" ca="1" si="2589"/>
        <v>178.07686719849733</v>
      </c>
    </row>
    <row r="82882" spans="2:4" x14ac:dyDescent="0.25">
      <c r="B82882" s="13">
        <v>82872</v>
      </c>
      <c r="C82882" s="9">
        <f t="shared" ca="1" si="2588"/>
        <v>0.38907578966061307</v>
      </c>
      <c r="D82882" s="9">
        <f t="shared" ca="1" si="2589"/>
        <v>164.3654268668046</v>
      </c>
    </row>
    <row r="82883" spans="2:4" x14ac:dyDescent="0.25">
      <c r="B82883" s="13">
        <v>82873</v>
      </c>
      <c r="C82883" s="9">
        <f t="shared" ca="1" si="2588"/>
        <v>0.98144158105567103</v>
      </c>
      <c r="D82883" s="9">
        <f t="shared" ca="1" si="2589"/>
        <v>211.68953170660345</v>
      </c>
    </row>
    <row r="82884" spans="2:4" x14ac:dyDescent="0.25">
      <c r="B82884" s="13">
        <v>82874</v>
      </c>
      <c r="C82884" s="9">
        <f t="shared" ca="1" si="2588"/>
        <v>0.9642532386021625</v>
      </c>
      <c r="D82884" s="9">
        <f t="shared" ca="1" si="2589"/>
        <v>206.04659725887873</v>
      </c>
    </row>
    <row r="82885" spans="2:4" x14ac:dyDescent="0.25">
      <c r="B82885" s="13">
        <v>82875</v>
      </c>
      <c r="C82885" s="9">
        <f t="shared" ca="1" si="2588"/>
        <v>0.83063552199221979</v>
      </c>
      <c r="D82885" s="9">
        <f t="shared" ca="1" si="2589"/>
        <v>189.13359365698255</v>
      </c>
    </row>
    <row r="82886" spans="2:4" x14ac:dyDescent="0.25">
      <c r="B82886" s="13">
        <v>82876</v>
      </c>
      <c r="C82886" s="9">
        <f t="shared" ca="1" si="2588"/>
        <v>0.4899999161142593</v>
      </c>
      <c r="D82886" s="9">
        <f t="shared" ca="1" si="2589"/>
        <v>169.49861762809672</v>
      </c>
    </row>
    <row r="82887" spans="2:4" x14ac:dyDescent="0.25">
      <c r="B82887" s="13">
        <v>82877</v>
      </c>
      <c r="C82887" s="9">
        <f t="shared" ca="1" si="2588"/>
        <v>0.26076840603194495</v>
      </c>
      <c r="D82887" s="9">
        <f t="shared" ca="1" si="2589"/>
        <v>157.18043493380102</v>
      </c>
    </row>
    <row r="82888" spans="2:4" x14ac:dyDescent="0.25">
      <c r="B82888" s="13">
        <v>82878</v>
      </c>
      <c r="C82888" s="9">
        <f t="shared" ca="1" si="2588"/>
        <v>0.19394194355024996</v>
      </c>
      <c r="D82888" s="9">
        <f t="shared" ca="1" si="2589"/>
        <v>152.73077395296932</v>
      </c>
    </row>
    <row r="82889" spans="2:4" x14ac:dyDescent="0.25">
      <c r="B82889" s="13">
        <v>82879</v>
      </c>
      <c r="C82889" s="9">
        <f t="shared" ca="1" si="2588"/>
        <v>0.62574760638640092</v>
      </c>
      <c r="D82889" s="9">
        <f t="shared" ca="1" si="2589"/>
        <v>176.41223090703761</v>
      </c>
    </row>
    <row r="82890" spans="2:4" x14ac:dyDescent="0.25">
      <c r="B82890" s="13">
        <v>82880</v>
      </c>
      <c r="C82890" s="9">
        <f t="shared" ca="1" si="2588"/>
        <v>0.46217895847416257</v>
      </c>
      <c r="D82890" s="9">
        <f t="shared" ca="1" si="2589"/>
        <v>168.1010849889918</v>
      </c>
    </row>
    <row r="82891" spans="2:4" x14ac:dyDescent="0.25">
      <c r="B82891" s="13">
        <v>82881</v>
      </c>
      <c r="C82891" s="9">
        <f t="shared" ca="1" si="2588"/>
        <v>0.75434965919696051</v>
      </c>
      <c r="D82891" s="9">
        <f t="shared" ca="1" si="2589"/>
        <v>183.76483103187769</v>
      </c>
    </row>
    <row r="82892" spans="2:4" x14ac:dyDescent="0.25">
      <c r="B82892" s="13">
        <v>82882</v>
      </c>
      <c r="C82892" s="9">
        <f t="shared" ref="C82892:C82955" ca="1" si="2590">RAND()</f>
        <v>0.10065247765693763</v>
      </c>
      <c r="D82892" s="9">
        <f t="shared" ref="D82892:D82955" ca="1" si="2591">_xlfn.NORM.INV(C82892,$C$6,$C$7)</f>
        <v>144.44314941260612</v>
      </c>
    </row>
    <row r="82893" spans="2:4" x14ac:dyDescent="0.25">
      <c r="B82893" s="13">
        <v>82883</v>
      </c>
      <c r="C82893" s="9">
        <f t="shared" ca="1" si="2590"/>
        <v>0.33618454741571213</v>
      </c>
      <c r="D82893" s="9">
        <f t="shared" ca="1" si="2591"/>
        <v>161.54202390275549</v>
      </c>
    </row>
    <row r="82894" spans="2:4" x14ac:dyDescent="0.25">
      <c r="B82894" s="13">
        <v>82884</v>
      </c>
      <c r="C82894" s="9">
        <f t="shared" ca="1" si="2590"/>
        <v>0.80735504730687191</v>
      </c>
      <c r="D82894" s="9">
        <f t="shared" ca="1" si="2591"/>
        <v>187.36381543191996</v>
      </c>
    </row>
    <row r="82895" spans="2:4" x14ac:dyDescent="0.25">
      <c r="B82895" s="13">
        <v>82885</v>
      </c>
      <c r="C82895" s="9">
        <f t="shared" ca="1" si="2590"/>
        <v>0.55115090902261732</v>
      </c>
      <c r="D82895" s="9">
        <f t="shared" ca="1" si="2591"/>
        <v>172.57139301978529</v>
      </c>
    </row>
    <row r="82896" spans="2:4" x14ac:dyDescent="0.25">
      <c r="B82896" s="13">
        <v>82886</v>
      </c>
      <c r="C82896" s="9">
        <f t="shared" ca="1" si="2590"/>
        <v>0.55033066802557418</v>
      </c>
      <c r="D82896" s="9">
        <f t="shared" ca="1" si="2591"/>
        <v>172.52993645435336</v>
      </c>
    </row>
    <row r="82897" spans="2:4" x14ac:dyDescent="0.25">
      <c r="B82897" s="13">
        <v>82887</v>
      </c>
      <c r="C82897" s="9">
        <f t="shared" ca="1" si="2590"/>
        <v>0.26942048403283581</v>
      </c>
      <c r="D82897" s="9">
        <f t="shared" ca="1" si="2591"/>
        <v>157.70866771253898</v>
      </c>
    </row>
    <row r="82898" spans="2:4" x14ac:dyDescent="0.25">
      <c r="B82898" s="13">
        <v>82888</v>
      </c>
      <c r="C82898" s="9">
        <f t="shared" ca="1" si="2590"/>
        <v>3.5487043549550568E-2</v>
      </c>
      <c r="D82898" s="9">
        <f t="shared" ca="1" si="2591"/>
        <v>133.88713560697724</v>
      </c>
    </row>
    <row r="82899" spans="2:4" x14ac:dyDescent="0.25">
      <c r="B82899" s="13">
        <v>82889</v>
      </c>
      <c r="C82899" s="9">
        <f t="shared" ca="1" si="2590"/>
        <v>0.78748548815270392</v>
      </c>
      <c r="D82899" s="9">
        <f t="shared" ca="1" si="2591"/>
        <v>185.95453683760033</v>
      </c>
    </row>
    <row r="82900" spans="2:4" x14ac:dyDescent="0.25">
      <c r="B82900" s="13">
        <v>82890</v>
      </c>
      <c r="C82900" s="9">
        <f t="shared" ca="1" si="2590"/>
        <v>0.17317241187517263</v>
      </c>
      <c r="D82900" s="9">
        <f t="shared" ca="1" si="2591"/>
        <v>151.16594410301067</v>
      </c>
    </row>
    <row r="82901" spans="2:4" x14ac:dyDescent="0.25">
      <c r="B82901" s="13">
        <v>82891</v>
      </c>
      <c r="C82901" s="9">
        <f t="shared" ca="1" si="2590"/>
        <v>0.93463124192522651</v>
      </c>
      <c r="D82901" s="9">
        <f t="shared" ca="1" si="2591"/>
        <v>200.22399892182091</v>
      </c>
    </row>
    <row r="82902" spans="2:4" x14ac:dyDescent="0.25">
      <c r="B82902" s="13">
        <v>82892</v>
      </c>
      <c r="C82902" s="9">
        <f t="shared" ca="1" si="2590"/>
        <v>0.93225145000264542</v>
      </c>
      <c r="D82902" s="9">
        <f t="shared" ca="1" si="2591"/>
        <v>199.85542312207485</v>
      </c>
    </row>
    <row r="82903" spans="2:4" x14ac:dyDescent="0.25">
      <c r="B82903" s="13">
        <v>82893</v>
      </c>
      <c r="C82903" s="9">
        <f t="shared" ca="1" si="2590"/>
        <v>0.34000363465766603</v>
      </c>
      <c r="D82903" s="9">
        <f t="shared" ca="1" si="2591"/>
        <v>161.75093580351623</v>
      </c>
    </row>
    <row r="82904" spans="2:4" x14ac:dyDescent="0.25">
      <c r="B82904" s="13">
        <v>82894</v>
      </c>
      <c r="C82904" s="9">
        <f t="shared" ca="1" si="2590"/>
        <v>0.63707975586564281</v>
      </c>
      <c r="D82904" s="9">
        <f t="shared" ca="1" si="2591"/>
        <v>177.0132786175285</v>
      </c>
    </row>
    <row r="82905" spans="2:4" x14ac:dyDescent="0.25">
      <c r="B82905" s="13">
        <v>82895</v>
      </c>
      <c r="C82905" s="9">
        <f t="shared" ca="1" si="2590"/>
        <v>0.3449987443758199</v>
      </c>
      <c r="D82905" s="9">
        <f t="shared" ca="1" si="2591"/>
        <v>162.02283052789693</v>
      </c>
    </row>
    <row r="82906" spans="2:4" x14ac:dyDescent="0.25">
      <c r="B82906" s="13">
        <v>82896</v>
      </c>
      <c r="C82906" s="9">
        <f t="shared" ca="1" si="2590"/>
        <v>0.32438148272622125</v>
      </c>
      <c r="D82906" s="9">
        <f t="shared" ca="1" si="2591"/>
        <v>160.89037254430491</v>
      </c>
    </row>
    <row r="82907" spans="2:4" x14ac:dyDescent="0.25">
      <c r="B82907" s="13">
        <v>82897</v>
      </c>
      <c r="C82907" s="9">
        <f t="shared" ca="1" si="2590"/>
        <v>0.76397513546816664</v>
      </c>
      <c r="D82907" s="9">
        <f t="shared" ca="1" si="2591"/>
        <v>184.38296019188476</v>
      </c>
    </row>
    <row r="82908" spans="2:4" x14ac:dyDescent="0.25">
      <c r="B82908" s="13">
        <v>82898</v>
      </c>
      <c r="C82908" s="9">
        <f t="shared" ca="1" si="2590"/>
        <v>4.990763187520586E-2</v>
      </c>
      <c r="D82908" s="9">
        <f t="shared" ca="1" si="2591"/>
        <v>137.08500228228672</v>
      </c>
    </row>
    <row r="82909" spans="2:4" x14ac:dyDescent="0.25">
      <c r="B82909" s="13">
        <v>82899</v>
      </c>
      <c r="C82909" s="9">
        <f t="shared" ca="1" si="2590"/>
        <v>0.24521829392538264</v>
      </c>
      <c r="D82909" s="9">
        <f t="shared" ca="1" si="2591"/>
        <v>156.20770813858215</v>
      </c>
    </row>
    <row r="82910" spans="2:4" x14ac:dyDescent="0.25">
      <c r="B82910" s="13">
        <v>82900</v>
      </c>
      <c r="C82910" s="9">
        <f t="shared" ca="1" si="2590"/>
        <v>0.67347102373087853</v>
      </c>
      <c r="D82910" s="9">
        <f t="shared" ca="1" si="2591"/>
        <v>178.99036204407125</v>
      </c>
    </row>
    <row r="82911" spans="2:4" x14ac:dyDescent="0.25">
      <c r="B82911" s="13">
        <v>82901</v>
      </c>
      <c r="C82911" s="9">
        <f t="shared" ca="1" si="2590"/>
        <v>0.93400360836564877</v>
      </c>
      <c r="D82911" s="9">
        <f t="shared" ca="1" si="2591"/>
        <v>200.12579694755635</v>
      </c>
    </row>
    <row r="82912" spans="2:4" x14ac:dyDescent="0.25">
      <c r="B82912" s="13">
        <v>82902</v>
      </c>
      <c r="C82912" s="9">
        <f t="shared" ca="1" si="2590"/>
        <v>1.7603848189416738E-2</v>
      </c>
      <c r="D82912" s="9">
        <f t="shared" ca="1" si="2591"/>
        <v>127.88076991315205</v>
      </c>
    </row>
    <row r="82913" spans="2:4" x14ac:dyDescent="0.25">
      <c r="B82913" s="13">
        <v>82903</v>
      </c>
      <c r="C82913" s="9">
        <f t="shared" ca="1" si="2590"/>
        <v>0.95414689166551492</v>
      </c>
      <c r="D82913" s="9">
        <f t="shared" ca="1" si="2591"/>
        <v>203.72930564033766</v>
      </c>
    </row>
    <row r="82914" spans="2:4" x14ac:dyDescent="0.25">
      <c r="B82914" s="13">
        <v>82904</v>
      </c>
      <c r="C82914" s="9">
        <f t="shared" ca="1" si="2590"/>
        <v>0.96020819635490784</v>
      </c>
      <c r="D82914" s="9">
        <f t="shared" ca="1" si="2591"/>
        <v>205.06214407046073</v>
      </c>
    </row>
    <row r="82915" spans="2:4" x14ac:dyDescent="0.25">
      <c r="B82915" s="13">
        <v>82905</v>
      </c>
      <c r="C82915" s="9">
        <f t="shared" ca="1" si="2590"/>
        <v>0.29905299996788182</v>
      </c>
      <c r="D82915" s="9">
        <f t="shared" ca="1" si="2591"/>
        <v>159.45747733406253</v>
      </c>
    </row>
    <row r="82916" spans="2:4" x14ac:dyDescent="0.25">
      <c r="B82916" s="13">
        <v>82906</v>
      </c>
      <c r="C82916" s="9">
        <f t="shared" ca="1" si="2590"/>
        <v>0.16277608829786105</v>
      </c>
      <c r="D82916" s="9">
        <f t="shared" ca="1" si="2591"/>
        <v>150.33775421607584</v>
      </c>
    </row>
    <row r="82917" spans="2:4" x14ac:dyDescent="0.25">
      <c r="B82917" s="13">
        <v>82907</v>
      </c>
      <c r="C82917" s="9">
        <f t="shared" ca="1" si="2590"/>
        <v>5.2267067707459591E-2</v>
      </c>
      <c r="D82917" s="9">
        <f t="shared" ca="1" si="2591"/>
        <v>137.53482798132802</v>
      </c>
    </row>
    <row r="82918" spans="2:4" x14ac:dyDescent="0.25">
      <c r="B82918" s="13">
        <v>82908</v>
      </c>
      <c r="C82918" s="9">
        <f t="shared" ca="1" si="2590"/>
        <v>0.28874350821699601</v>
      </c>
      <c r="D82918" s="9">
        <f t="shared" ca="1" si="2591"/>
        <v>158.85881699855497</v>
      </c>
    </row>
    <row r="82919" spans="2:4" x14ac:dyDescent="0.25">
      <c r="B82919" s="13">
        <v>82909</v>
      </c>
      <c r="C82919" s="9">
        <f t="shared" ca="1" si="2590"/>
        <v>0.64629408713444414</v>
      </c>
      <c r="D82919" s="9">
        <f t="shared" ca="1" si="2591"/>
        <v>177.50668691971055</v>
      </c>
    </row>
    <row r="82920" spans="2:4" x14ac:dyDescent="0.25">
      <c r="B82920" s="13">
        <v>82910</v>
      </c>
      <c r="C82920" s="9">
        <f t="shared" ca="1" si="2590"/>
        <v>2.40678763144343E-2</v>
      </c>
      <c r="D82920" s="9">
        <f t="shared" ca="1" si="2591"/>
        <v>130.47663995678562</v>
      </c>
    </row>
    <row r="82921" spans="2:4" x14ac:dyDescent="0.25">
      <c r="B82921" s="13">
        <v>82911</v>
      </c>
      <c r="C82921" s="9">
        <f t="shared" ca="1" si="2590"/>
        <v>5.441619194379288E-2</v>
      </c>
      <c r="D82921" s="9">
        <f t="shared" ca="1" si="2591"/>
        <v>137.93073204585727</v>
      </c>
    </row>
    <row r="82922" spans="2:4" x14ac:dyDescent="0.25">
      <c r="B82922" s="13">
        <v>82912</v>
      </c>
      <c r="C82922" s="9">
        <f t="shared" ca="1" si="2590"/>
        <v>0.63009638225507159</v>
      </c>
      <c r="D82922" s="9">
        <f t="shared" ca="1" si="2591"/>
        <v>176.64217255605243</v>
      </c>
    </row>
    <row r="82923" spans="2:4" x14ac:dyDescent="0.25">
      <c r="B82923" s="13">
        <v>82913</v>
      </c>
      <c r="C82923" s="9">
        <f t="shared" ca="1" si="2590"/>
        <v>0.42619495538419283</v>
      </c>
      <c r="D82923" s="9">
        <f t="shared" ca="1" si="2591"/>
        <v>166.27860110134483</v>
      </c>
    </row>
    <row r="82924" spans="2:4" x14ac:dyDescent="0.25">
      <c r="B82924" s="13">
        <v>82914</v>
      </c>
      <c r="C82924" s="9">
        <f t="shared" ca="1" si="2590"/>
        <v>0.15816707263115293</v>
      </c>
      <c r="D82924" s="9">
        <f t="shared" ca="1" si="2591"/>
        <v>149.95960877041679</v>
      </c>
    </row>
    <row r="82925" spans="2:4" x14ac:dyDescent="0.25">
      <c r="B82925" s="13">
        <v>82915</v>
      </c>
      <c r="C82925" s="9">
        <f t="shared" ca="1" si="2590"/>
        <v>0.23359623244984329</v>
      </c>
      <c r="D82925" s="9">
        <f t="shared" ca="1" si="2591"/>
        <v>155.45890656418391</v>
      </c>
    </row>
    <row r="82926" spans="2:4" x14ac:dyDescent="0.25">
      <c r="B82926" s="13">
        <v>82916</v>
      </c>
      <c r="C82926" s="9">
        <f t="shared" ca="1" si="2590"/>
        <v>0.78182534055853237</v>
      </c>
      <c r="D82926" s="9">
        <f t="shared" ca="1" si="2591"/>
        <v>185.56745431105645</v>
      </c>
    </row>
    <row r="82927" spans="2:4" x14ac:dyDescent="0.25">
      <c r="B82927" s="13">
        <v>82917</v>
      </c>
      <c r="C82927" s="9">
        <f t="shared" ca="1" si="2590"/>
        <v>0.15408697383433267</v>
      </c>
      <c r="D82927" s="9">
        <f t="shared" ca="1" si="2591"/>
        <v>149.61877746581337</v>
      </c>
    </row>
    <row r="82928" spans="2:4" x14ac:dyDescent="0.25">
      <c r="B82928" s="13">
        <v>82918</v>
      </c>
      <c r="C82928" s="9">
        <f t="shared" ca="1" si="2590"/>
        <v>4.2787431571204015E-3</v>
      </c>
      <c r="D82928" s="9">
        <f t="shared" ca="1" si="2591"/>
        <v>117.41511423436123</v>
      </c>
    </row>
    <row r="82929" spans="2:4" x14ac:dyDescent="0.25">
      <c r="B82929" s="13">
        <v>82919</v>
      </c>
      <c r="C82929" s="9">
        <f t="shared" ca="1" si="2590"/>
        <v>0.90008583947971421</v>
      </c>
      <c r="D82929" s="9">
        <f t="shared" ca="1" si="2591"/>
        <v>195.64081674837715</v>
      </c>
    </row>
    <row r="82930" spans="2:4" x14ac:dyDescent="0.25">
      <c r="B82930" s="13">
        <v>82920</v>
      </c>
      <c r="C82930" s="9">
        <f t="shared" ca="1" si="2590"/>
        <v>0.5726244685426245</v>
      </c>
      <c r="D82930" s="9">
        <f t="shared" ca="1" si="2591"/>
        <v>173.66119688576021</v>
      </c>
    </row>
    <row r="82931" spans="2:4" x14ac:dyDescent="0.25">
      <c r="B82931" s="13">
        <v>82921</v>
      </c>
      <c r="C82931" s="9">
        <f t="shared" ca="1" si="2590"/>
        <v>0.92740092435284815</v>
      </c>
      <c r="D82931" s="9">
        <f t="shared" ca="1" si="2591"/>
        <v>199.13407665884975</v>
      </c>
    </row>
    <row r="82932" spans="2:4" x14ac:dyDescent="0.25">
      <c r="B82932" s="13">
        <v>82922</v>
      </c>
      <c r="C82932" s="9">
        <f t="shared" ca="1" si="2590"/>
        <v>0.44077503717967637</v>
      </c>
      <c r="D82932" s="9">
        <f t="shared" ca="1" si="2591"/>
        <v>167.01990980327045</v>
      </c>
    </row>
    <row r="82933" spans="2:4" x14ac:dyDescent="0.25">
      <c r="B82933" s="13">
        <v>82923</v>
      </c>
      <c r="C82933" s="9">
        <f t="shared" ca="1" si="2590"/>
        <v>4.2627156158375978E-2</v>
      </c>
      <c r="D82933" s="9">
        <f t="shared" ca="1" si="2591"/>
        <v>135.5803844747719</v>
      </c>
    </row>
    <row r="82934" spans="2:4" x14ac:dyDescent="0.25">
      <c r="B82934" s="13">
        <v>82924</v>
      </c>
      <c r="C82934" s="9">
        <f t="shared" ca="1" si="2590"/>
        <v>0.46072553058610033</v>
      </c>
      <c r="D82934" s="9">
        <f t="shared" ca="1" si="2591"/>
        <v>168.02787887260388</v>
      </c>
    </row>
    <row r="82935" spans="2:4" x14ac:dyDescent="0.25">
      <c r="B82935" s="13">
        <v>82925</v>
      </c>
      <c r="C82935" s="9">
        <f t="shared" ca="1" si="2590"/>
        <v>0.99243652711272867</v>
      </c>
      <c r="D82935" s="9">
        <f t="shared" ca="1" si="2591"/>
        <v>218.58650951737425</v>
      </c>
    </row>
    <row r="82936" spans="2:4" x14ac:dyDescent="0.25">
      <c r="B82936" s="13">
        <v>82926</v>
      </c>
      <c r="C82936" s="9">
        <f t="shared" ca="1" si="2590"/>
        <v>0.58213954668914281</v>
      </c>
      <c r="D82936" s="9">
        <f t="shared" ca="1" si="2591"/>
        <v>174.14740008379704</v>
      </c>
    </row>
    <row r="82937" spans="2:4" x14ac:dyDescent="0.25">
      <c r="B82937" s="13">
        <v>82927</v>
      </c>
      <c r="C82937" s="9">
        <f t="shared" ca="1" si="2590"/>
        <v>5.0137877009167608E-2</v>
      </c>
      <c r="D82937" s="9">
        <f t="shared" ca="1" si="2591"/>
        <v>137.12963514046146</v>
      </c>
    </row>
    <row r="82938" spans="2:4" x14ac:dyDescent="0.25">
      <c r="B82938" s="13">
        <v>82928</v>
      </c>
      <c r="C82938" s="9">
        <f t="shared" ca="1" si="2590"/>
        <v>0.60261896499147372</v>
      </c>
      <c r="D82938" s="9">
        <f t="shared" ca="1" si="2591"/>
        <v>175.20263701603741</v>
      </c>
    </row>
    <row r="82939" spans="2:4" x14ac:dyDescent="0.25">
      <c r="B82939" s="13">
        <v>82929</v>
      </c>
      <c r="C82939" s="9">
        <f t="shared" ca="1" si="2590"/>
        <v>0.94737910489280119</v>
      </c>
      <c r="D82939" s="9">
        <f t="shared" ca="1" si="2591"/>
        <v>202.39911429920141</v>
      </c>
    </row>
    <row r="82940" spans="2:4" x14ac:dyDescent="0.25">
      <c r="B82940" s="13">
        <v>82930</v>
      </c>
      <c r="C82940" s="9">
        <f t="shared" ca="1" si="2590"/>
        <v>0.15817180073733916</v>
      </c>
      <c r="D82940" s="9">
        <f t="shared" ca="1" si="2591"/>
        <v>149.96000035726956</v>
      </c>
    </row>
    <row r="82941" spans="2:4" x14ac:dyDescent="0.25">
      <c r="B82941" s="13">
        <v>82931</v>
      </c>
      <c r="C82941" s="9">
        <f t="shared" ca="1" si="2590"/>
        <v>0.84019201239626906</v>
      </c>
      <c r="D82941" s="9">
        <f t="shared" ca="1" si="2591"/>
        <v>189.90494710366917</v>
      </c>
    </row>
    <row r="82942" spans="2:4" x14ac:dyDescent="0.25">
      <c r="B82942" s="13">
        <v>82932</v>
      </c>
      <c r="C82942" s="9">
        <f t="shared" ca="1" si="2590"/>
        <v>0.79406478652390777</v>
      </c>
      <c r="D82942" s="9">
        <f t="shared" ca="1" si="2591"/>
        <v>186.4121306001951</v>
      </c>
    </row>
    <row r="82943" spans="2:4" x14ac:dyDescent="0.25">
      <c r="B82943" s="13">
        <v>82933</v>
      </c>
      <c r="C82943" s="9">
        <f t="shared" ca="1" si="2590"/>
        <v>0.37960983246103186</v>
      </c>
      <c r="D82943" s="9">
        <f t="shared" ca="1" si="2591"/>
        <v>163.86988663958815</v>
      </c>
    </row>
    <row r="82944" spans="2:4" x14ac:dyDescent="0.25">
      <c r="B82944" s="13">
        <v>82934</v>
      </c>
      <c r="C82944" s="9">
        <f t="shared" ca="1" si="2590"/>
        <v>0.81615398712437326</v>
      </c>
      <c r="D82944" s="9">
        <f t="shared" ca="1" si="2591"/>
        <v>188.0160993563415</v>
      </c>
    </row>
    <row r="82945" spans="2:4" x14ac:dyDescent="0.25">
      <c r="B82945" s="13">
        <v>82935</v>
      </c>
      <c r="C82945" s="9">
        <f t="shared" ca="1" si="2590"/>
        <v>0.57027580429080882</v>
      </c>
      <c r="D82945" s="9">
        <f t="shared" ca="1" si="2591"/>
        <v>173.54152768497318</v>
      </c>
    </row>
    <row r="82946" spans="2:4" x14ac:dyDescent="0.25">
      <c r="B82946" s="13">
        <v>82936</v>
      </c>
      <c r="C82946" s="9">
        <f t="shared" ca="1" si="2590"/>
        <v>0.8957519216836769</v>
      </c>
      <c r="D82946" s="9">
        <f t="shared" ca="1" si="2591"/>
        <v>195.15422751786573</v>
      </c>
    </row>
    <row r="82947" spans="2:4" x14ac:dyDescent="0.25">
      <c r="B82947" s="13">
        <v>82937</v>
      </c>
      <c r="C82947" s="9">
        <f t="shared" ca="1" si="2590"/>
        <v>0.46860801334935731</v>
      </c>
      <c r="D82947" s="9">
        <f t="shared" ca="1" si="2591"/>
        <v>168.42461157350127</v>
      </c>
    </row>
    <row r="82948" spans="2:4" x14ac:dyDescent="0.25">
      <c r="B82948" s="13">
        <v>82938</v>
      </c>
      <c r="C82948" s="9">
        <f t="shared" ca="1" si="2590"/>
        <v>0.62449789613668683</v>
      </c>
      <c r="D82948" s="9">
        <f t="shared" ca="1" si="2591"/>
        <v>176.34631025321355</v>
      </c>
    </row>
    <row r="82949" spans="2:4" x14ac:dyDescent="0.25">
      <c r="B82949" s="13">
        <v>82939</v>
      </c>
      <c r="C82949" s="9">
        <f t="shared" ca="1" si="2590"/>
        <v>0.40931033826636676</v>
      </c>
      <c r="D82949" s="9">
        <f t="shared" ca="1" si="2591"/>
        <v>165.41361200904154</v>
      </c>
    </row>
    <row r="82950" spans="2:4" x14ac:dyDescent="0.25">
      <c r="B82950" s="13">
        <v>82940</v>
      </c>
      <c r="C82950" s="9">
        <f t="shared" ca="1" si="2590"/>
        <v>0.3967239906057235</v>
      </c>
      <c r="D82950" s="9">
        <f t="shared" ca="1" si="2591"/>
        <v>164.76328254681633</v>
      </c>
    </row>
    <row r="82951" spans="2:4" x14ac:dyDescent="0.25">
      <c r="B82951" s="13">
        <v>82941</v>
      </c>
      <c r="C82951" s="9">
        <f t="shared" ca="1" si="2590"/>
        <v>0.75139250778539135</v>
      </c>
      <c r="D82951" s="9">
        <f t="shared" ca="1" si="2591"/>
        <v>183.57756574114475</v>
      </c>
    </row>
    <row r="82952" spans="2:4" x14ac:dyDescent="0.25">
      <c r="B82952" s="13">
        <v>82942</v>
      </c>
      <c r="C82952" s="9">
        <f t="shared" ca="1" si="2590"/>
        <v>0.63263754274678674</v>
      </c>
      <c r="D82952" s="9">
        <f t="shared" ca="1" si="2591"/>
        <v>176.77694207443997</v>
      </c>
    </row>
    <row r="82953" spans="2:4" x14ac:dyDescent="0.25">
      <c r="B82953" s="13">
        <v>82943</v>
      </c>
      <c r="C82953" s="9">
        <f t="shared" ca="1" si="2590"/>
        <v>0.11679455174953124</v>
      </c>
      <c r="D82953" s="9">
        <f t="shared" ca="1" si="2591"/>
        <v>146.17671461712987</v>
      </c>
    </row>
    <row r="82954" spans="2:4" x14ac:dyDescent="0.25">
      <c r="B82954" s="13">
        <v>82944</v>
      </c>
      <c r="C82954" s="9">
        <f t="shared" ca="1" si="2590"/>
        <v>0.94342966810780549</v>
      </c>
      <c r="D82954" s="9">
        <f t="shared" ca="1" si="2591"/>
        <v>201.6846637322854</v>
      </c>
    </row>
    <row r="82955" spans="2:4" x14ac:dyDescent="0.25">
      <c r="B82955" s="13">
        <v>82945</v>
      </c>
      <c r="C82955" s="9">
        <f t="shared" ca="1" si="2590"/>
        <v>3.1804906975385849E-2</v>
      </c>
      <c r="D82955" s="9">
        <f t="shared" ca="1" si="2591"/>
        <v>132.90190281344476</v>
      </c>
    </row>
    <row r="82956" spans="2:4" x14ac:dyDescent="0.25">
      <c r="B82956" s="13">
        <v>82946</v>
      </c>
      <c r="C82956" s="9">
        <f t="shared" ref="C82956:C83019" ca="1" si="2592">RAND()</f>
        <v>0.33004480313436069</v>
      </c>
      <c r="D82956" s="9">
        <f t="shared" ref="D82956:D83019" ca="1" si="2593">_xlfn.NORM.INV(C82956,$C$6,$C$7)</f>
        <v>161.20421091401067</v>
      </c>
    </row>
    <row r="82957" spans="2:4" x14ac:dyDescent="0.25">
      <c r="B82957" s="13">
        <v>82947</v>
      </c>
      <c r="C82957" s="9">
        <f t="shared" ca="1" si="2592"/>
        <v>0.62833051643039384</v>
      </c>
      <c r="D82957" s="9">
        <f t="shared" ca="1" si="2593"/>
        <v>176.54869817028069</v>
      </c>
    </row>
    <row r="82958" spans="2:4" x14ac:dyDescent="0.25">
      <c r="B82958" s="13">
        <v>82948</v>
      </c>
      <c r="C82958" s="9">
        <f t="shared" ca="1" si="2592"/>
        <v>2.564508278755373E-2</v>
      </c>
      <c r="D82958" s="9">
        <f t="shared" ca="1" si="2593"/>
        <v>131.01911919555181</v>
      </c>
    </row>
    <row r="82959" spans="2:4" x14ac:dyDescent="0.25">
      <c r="B82959" s="13">
        <v>82949</v>
      </c>
      <c r="C82959" s="9">
        <f t="shared" ca="1" si="2592"/>
        <v>0.70683906776592353</v>
      </c>
      <c r="D82959" s="9">
        <f t="shared" ca="1" si="2593"/>
        <v>180.88347643218506</v>
      </c>
    </row>
    <row r="82960" spans="2:4" x14ac:dyDescent="0.25">
      <c r="B82960" s="13">
        <v>82950</v>
      </c>
      <c r="C82960" s="9">
        <f t="shared" ca="1" si="2592"/>
        <v>0.94316206302706651</v>
      </c>
      <c r="D82960" s="9">
        <f t="shared" ca="1" si="2593"/>
        <v>201.63769578596978</v>
      </c>
    </row>
    <row r="82961" spans="2:4" x14ac:dyDescent="0.25">
      <c r="B82961" s="13">
        <v>82951</v>
      </c>
      <c r="C82961" s="9">
        <f t="shared" ca="1" si="2592"/>
        <v>0.69412158351400732</v>
      </c>
      <c r="D82961" s="9">
        <f t="shared" ca="1" si="2593"/>
        <v>180.15134585553096</v>
      </c>
    </row>
    <row r="82962" spans="2:4" x14ac:dyDescent="0.25">
      <c r="B82962" s="13">
        <v>82952</v>
      </c>
      <c r="C82962" s="9">
        <f t="shared" ca="1" si="2592"/>
        <v>8.2088780221404534E-2</v>
      </c>
      <c r="D82962" s="9">
        <f t="shared" ca="1" si="2593"/>
        <v>142.17684265795816</v>
      </c>
    </row>
    <row r="82963" spans="2:4" x14ac:dyDescent="0.25">
      <c r="B82963" s="13">
        <v>82953</v>
      </c>
      <c r="C82963" s="9">
        <f t="shared" ca="1" si="2592"/>
        <v>0.46351809889077322</v>
      </c>
      <c r="D82963" s="9">
        <f t="shared" ca="1" si="2593"/>
        <v>168.16851215037892</v>
      </c>
    </row>
    <row r="82964" spans="2:4" x14ac:dyDescent="0.25">
      <c r="B82964" s="13">
        <v>82954</v>
      </c>
      <c r="C82964" s="9">
        <f t="shared" ca="1" si="2592"/>
        <v>0.46323958251865049</v>
      </c>
      <c r="D82964" s="9">
        <f t="shared" ca="1" si="2593"/>
        <v>168.15449029108987</v>
      </c>
    </row>
    <row r="82965" spans="2:4" x14ac:dyDescent="0.25">
      <c r="B82965" s="13">
        <v>82955</v>
      </c>
      <c r="C82965" s="9">
        <f t="shared" ca="1" si="2592"/>
        <v>0.4997392056922183</v>
      </c>
      <c r="D82965" s="9">
        <f t="shared" ca="1" si="2593"/>
        <v>169.98692571135382</v>
      </c>
    </row>
    <row r="82966" spans="2:4" x14ac:dyDescent="0.25">
      <c r="B82966" s="13">
        <v>82956</v>
      </c>
      <c r="C82966" s="9">
        <f t="shared" ca="1" si="2592"/>
        <v>0.57706384823135037</v>
      </c>
      <c r="D82966" s="9">
        <f t="shared" ca="1" si="2593"/>
        <v>173.8877544259083</v>
      </c>
    </row>
    <row r="82967" spans="2:4" x14ac:dyDescent="0.25">
      <c r="B82967" s="13">
        <v>82957</v>
      </c>
      <c r="C82967" s="9">
        <f t="shared" ca="1" si="2592"/>
        <v>0.57707216119173188</v>
      </c>
      <c r="D82967" s="9">
        <f t="shared" ca="1" si="2593"/>
        <v>173.88817912544761</v>
      </c>
    </row>
    <row r="82968" spans="2:4" x14ac:dyDescent="0.25">
      <c r="B82968" s="13">
        <v>82958</v>
      </c>
      <c r="C82968" s="9">
        <f t="shared" ca="1" si="2592"/>
        <v>0.53035785235582478</v>
      </c>
      <c r="D82968" s="9">
        <f t="shared" ca="1" si="2593"/>
        <v>171.52338880240097</v>
      </c>
    </row>
    <row r="82969" spans="2:4" x14ac:dyDescent="0.25">
      <c r="B82969" s="13">
        <v>82959</v>
      </c>
      <c r="C82969" s="9">
        <f t="shared" ca="1" si="2592"/>
        <v>0.88264715956830686</v>
      </c>
      <c r="D82969" s="9">
        <f t="shared" ca="1" si="2593"/>
        <v>193.76648532868683</v>
      </c>
    </row>
    <row r="82970" spans="2:4" x14ac:dyDescent="0.25">
      <c r="B82970" s="13">
        <v>82960</v>
      </c>
      <c r="C82970" s="9">
        <f t="shared" ca="1" si="2592"/>
        <v>0.11459205167907971</v>
      </c>
      <c r="D82970" s="9">
        <f t="shared" ca="1" si="2593"/>
        <v>145.95073536409376</v>
      </c>
    </row>
    <row r="82971" spans="2:4" x14ac:dyDescent="0.25">
      <c r="B82971" s="13">
        <v>82961</v>
      </c>
      <c r="C82971" s="9">
        <f t="shared" ca="1" si="2592"/>
        <v>0.93427067882780346</v>
      </c>
      <c r="D82971" s="9">
        <f t="shared" ca="1" si="2593"/>
        <v>200.16749494695108</v>
      </c>
    </row>
    <row r="82972" spans="2:4" x14ac:dyDescent="0.25">
      <c r="B82972" s="13">
        <v>82962</v>
      </c>
      <c r="C82972" s="9">
        <f t="shared" ca="1" si="2592"/>
        <v>0.72862849121083528</v>
      </c>
      <c r="D82972" s="9">
        <f t="shared" ca="1" si="2593"/>
        <v>182.17340537776917</v>
      </c>
    </row>
    <row r="82973" spans="2:4" x14ac:dyDescent="0.25">
      <c r="B82973" s="13">
        <v>82963</v>
      </c>
      <c r="C82973" s="9">
        <f t="shared" ca="1" si="2592"/>
        <v>4.1098781752820002E-2</v>
      </c>
      <c r="D82973" s="9">
        <f t="shared" ca="1" si="2593"/>
        <v>135.23849593173662</v>
      </c>
    </row>
    <row r="82974" spans="2:4" x14ac:dyDescent="0.25">
      <c r="B82974" s="13">
        <v>82964</v>
      </c>
      <c r="C82974" s="9">
        <f t="shared" ca="1" si="2592"/>
        <v>0.65534060045219589</v>
      </c>
      <c r="D82974" s="9">
        <f t="shared" ca="1" si="2593"/>
        <v>177.99559358337589</v>
      </c>
    </row>
    <row r="82975" spans="2:4" x14ac:dyDescent="0.25">
      <c r="B82975" s="13">
        <v>82965</v>
      </c>
      <c r="C82975" s="9">
        <f t="shared" ca="1" si="2592"/>
        <v>0.37715091754217167</v>
      </c>
      <c r="D82975" s="9">
        <f t="shared" ca="1" si="2593"/>
        <v>163.7405573689766</v>
      </c>
    </row>
    <row r="82976" spans="2:4" x14ac:dyDescent="0.25">
      <c r="B82976" s="13">
        <v>82966</v>
      </c>
      <c r="C82976" s="9">
        <f t="shared" ca="1" si="2592"/>
        <v>0.96826738664609735</v>
      </c>
      <c r="D82976" s="9">
        <f t="shared" ca="1" si="2593"/>
        <v>207.11836283471553</v>
      </c>
    </row>
    <row r="82977" spans="2:4" x14ac:dyDescent="0.25">
      <c r="B82977" s="13">
        <v>82967</v>
      </c>
      <c r="C82977" s="9">
        <f t="shared" ca="1" si="2592"/>
        <v>0.19438983304422064</v>
      </c>
      <c r="D82977" s="9">
        <f t="shared" ca="1" si="2593"/>
        <v>152.763348849793</v>
      </c>
    </row>
    <row r="82978" spans="2:4" x14ac:dyDescent="0.25">
      <c r="B82978" s="13">
        <v>82968</v>
      </c>
      <c r="C82978" s="9">
        <f t="shared" ca="1" si="2592"/>
        <v>0.58207569964271455</v>
      </c>
      <c r="D82978" s="9">
        <f t="shared" ca="1" si="2593"/>
        <v>174.14412975653269</v>
      </c>
    </row>
    <row r="82979" spans="2:4" x14ac:dyDescent="0.25">
      <c r="B82979" s="13">
        <v>82969</v>
      </c>
      <c r="C82979" s="9">
        <f t="shared" ca="1" si="2592"/>
        <v>0.93500452388596578</v>
      </c>
      <c r="D82979" s="9">
        <f t="shared" ca="1" si="2593"/>
        <v>200.28275135156619</v>
      </c>
    </row>
    <row r="82980" spans="2:4" x14ac:dyDescent="0.25">
      <c r="B82980" s="13">
        <v>82970</v>
      </c>
      <c r="C82980" s="9">
        <f t="shared" ca="1" si="2592"/>
        <v>0.91943544682378409</v>
      </c>
      <c r="D82980" s="9">
        <f t="shared" ca="1" si="2593"/>
        <v>198.02568384525699</v>
      </c>
    </row>
    <row r="82981" spans="2:4" x14ac:dyDescent="0.25">
      <c r="B82981" s="13">
        <v>82971</v>
      </c>
      <c r="C82981" s="9">
        <f t="shared" ca="1" si="2592"/>
        <v>0.82853102561828207</v>
      </c>
      <c r="D82981" s="9">
        <f t="shared" ca="1" si="2593"/>
        <v>188.96752488031478</v>
      </c>
    </row>
    <row r="82982" spans="2:4" x14ac:dyDescent="0.25">
      <c r="B82982" s="13">
        <v>82972</v>
      </c>
      <c r="C82982" s="9">
        <f t="shared" ca="1" si="2592"/>
        <v>0.94563222764776578</v>
      </c>
      <c r="D82982" s="9">
        <f t="shared" ca="1" si="2593"/>
        <v>202.0780500890607</v>
      </c>
    </row>
    <row r="82983" spans="2:4" x14ac:dyDescent="0.25">
      <c r="B82983" s="13">
        <v>82973</v>
      </c>
      <c r="C82983" s="9">
        <f t="shared" ca="1" si="2592"/>
        <v>6.6558964946694665E-3</v>
      </c>
      <c r="D82983" s="9">
        <f t="shared" ca="1" si="2593"/>
        <v>120.4936582491675</v>
      </c>
    </row>
    <row r="82984" spans="2:4" x14ac:dyDescent="0.25">
      <c r="B82984" s="13">
        <v>82974</v>
      </c>
      <c r="C82984" s="9">
        <f t="shared" ca="1" si="2592"/>
        <v>0.54335096930192162</v>
      </c>
      <c r="D82984" s="9">
        <f t="shared" ca="1" si="2593"/>
        <v>172.17759013111663</v>
      </c>
    </row>
    <row r="82985" spans="2:4" x14ac:dyDescent="0.25">
      <c r="B82985" s="13">
        <v>82975</v>
      </c>
      <c r="C82985" s="9">
        <f t="shared" ca="1" si="2592"/>
        <v>0.85978079957101916</v>
      </c>
      <c r="D82985" s="9">
        <f t="shared" ca="1" si="2593"/>
        <v>191.58670066497433</v>
      </c>
    </row>
    <row r="82986" spans="2:4" x14ac:dyDescent="0.25">
      <c r="B82986" s="13">
        <v>82976</v>
      </c>
      <c r="C82986" s="9">
        <f t="shared" ca="1" si="2592"/>
        <v>1.5891446949167554E-2</v>
      </c>
      <c r="D82986" s="9">
        <f t="shared" ca="1" si="2593"/>
        <v>127.05739003452901</v>
      </c>
    </row>
    <row r="82987" spans="2:4" x14ac:dyDescent="0.25">
      <c r="B82987" s="13">
        <v>82977</v>
      </c>
      <c r="C82987" s="9">
        <f t="shared" ca="1" si="2592"/>
        <v>0.2762592309152907</v>
      </c>
      <c r="D82987" s="9">
        <f t="shared" ca="1" si="2593"/>
        <v>158.12018984605135</v>
      </c>
    </row>
    <row r="82988" spans="2:4" x14ac:dyDescent="0.25">
      <c r="B82988" s="13">
        <v>82978</v>
      </c>
      <c r="C82988" s="9">
        <f t="shared" ca="1" si="2592"/>
        <v>0.73304340951761549</v>
      </c>
      <c r="D82988" s="9">
        <f t="shared" ca="1" si="2593"/>
        <v>182.44087255427388</v>
      </c>
    </row>
    <row r="82989" spans="2:4" x14ac:dyDescent="0.25">
      <c r="B82989" s="13">
        <v>82979</v>
      </c>
      <c r="C82989" s="9">
        <f t="shared" ca="1" si="2592"/>
        <v>5.5044939637624246E-2</v>
      </c>
      <c r="D82989" s="9">
        <f t="shared" ca="1" si="2593"/>
        <v>138.04421422710257</v>
      </c>
    </row>
    <row r="82990" spans="2:4" x14ac:dyDescent="0.25">
      <c r="B82990" s="13">
        <v>82980</v>
      </c>
      <c r="C82990" s="9">
        <f t="shared" ca="1" si="2592"/>
        <v>0.50809802360680323</v>
      </c>
      <c r="D82990" s="9">
        <f t="shared" ca="1" si="2593"/>
        <v>170.40600258239397</v>
      </c>
    </row>
    <row r="82991" spans="2:4" x14ac:dyDescent="0.25">
      <c r="B82991" s="13">
        <v>82981</v>
      </c>
      <c r="C82991" s="9">
        <f t="shared" ca="1" si="2592"/>
        <v>0.6708189961169978</v>
      </c>
      <c r="D82991" s="9">
        <f t="shared" ca="1" si="2593"/>
        <v>178.8435156885468</v>
      </c>
    </row>
    <row r="82992" spans="2:4" x14ac:dyDescent="0.25">
      <c r="B82992" s="13">
        <v>82982</v>
      </c>
      <c r="C82992" s="9">
        <f t="shared" ca="1" si="2592"/>
        <v>9.0102576591391981E-2</v>
      </c>
      <c r="D82992" s="9">
        <f t="shared" ca="1" si="2593"/>
        <v>143.19752729464068</v>
      </c>
    </row>
    <row r="82993" spans="2:4" x14ac:dyDescent="0.25">
      <c r="B82993" s="13">
        <v>82983</v>
      </c>
      <c r="C82993" s="9">
        <f t="shared" ca="1" si="2592"/>
        <v>0.55448355727848364</v>
      </c>
      <c r="D82993" s="9">
        <f t="shared" ca="1" si="2593"/>
        <v>172.73994710913573</v>
      </c>
    </row>
    <row r="82994" spans="2:4" x14ac:dyDescent="0.25">
      <c r="B82994" s="13">
        <v>82984</v>
      </c>
      <c r="C82994" s="9">
        <f t="shared" ca="1" si="2592"/>
        <v>0.22062278567193438</v>
      </c>
      <c r="D82994" s="9">
        <f t="shared" ca="1" si="2593"/>
        <v>154.59816843501594</v>
      </c>
    </row>
    <row r="82995" spans="2:4" x14ac:dyDescent="0.25">
      <c r="B82995" s="13">
        <v>82985</v>
      </c>
      <c r="C82995" s="9">
        <f t="shared" ca="1" si="2592"/>
        <v>0.34251645251538787</v>
      </c>
      <c r="D82995" s="9">
        <f t="shared" ca="1" si="2593"/>
        <v>161.88790137622127</v>
      </c>
    </row>
    <row r="82996" spans="2:4" x14ac:dyDescent="0.25">
      <c r="B82996" s="13">
        <v>82986</v>
      </c>
      <c r="C82996" s="9">
        <f t="shared" ca="1" si="2592"/>
        <v>0.20747158129147525</v>
      </c>
      <c r="D82996" s="9">
        <f t="shared" ca="1" si="2593"/>
        <v>153.69548715414635</v>
      </c>
    </row>
    <row r="82997" spans="2:4" x14ac:dyDescent="0.25">
      <c r="B82997" s="13">
        <v>82987</v>
      </c>
      <c r="C82997" s="9">
        <f t="shared" ca="1" si="2592"/>
        <v>0.79481332797680193</v>
      </c>
      <c r="D82997" s="9">
        <f t="shared" ca="1" si="2593"/>
        <v>186.46473605499298</v>
      </c>
    </row>
    <row r="82998" spans="2:4" x14ac:dyDescent="0.25">
      <c r="B82998" s="13">
        <v>82988</v>
      </c>
      <c r="C82998" s="9">
        <f t="shared" ca="1" si="2592"/>
        <v>0.97862163924093737</v>
      </c>
      <c r="D82998" s="9">
        <f t="shared" ca="1" si="2593"/>
        <v>210.52157379099191</v>
      </c>
    </row>
    <row r="82999" spans="2:4" x14ac:dyDescent="0.25">
      <c r="B82999" s="13">
        <v>82989</v>
      </c>
      <c r="C82999" s="9">
        <f t="shared" ca="1" si="2592"/>
        <v>0.2066497306151428</v>
      </c>
      <c r="D82999" s="9">
        <f t="shared" ca="1" si="2593"/>
        <v>153.63797801408788</v>
      </c>
    </row>
    <row r="83000" spans="2:4" x14ac:dyDescent="0.25">
      <c r="B83000" s="13">
        <v>82990</v>
      </c>
      <c r="C83000" s="9">
        <f t="shared" ca="1" si="2592"/>
        <v>0.48510692185034143</v>
      </c>
      <c r="D83000" s="9">
        <f t="shared" ca="1" si="2593"/>
        <v>169.25319827852803</v>
      </c>
    </row>
    <row r="83001" spans="2:4" x14ac:dyDescent="0.25">
      <c r="B83001" s="13">
        <v>82991</v>
      </c>
      <c r="C83001" s="9">
        <f t="shared" ca="1" si="2592"/>
        <v>0.22013884344829981</v>
      </c>
      <c r="D83001" s="9">
        <f t="shared" ca="1" si="2593"/>
        <v>154.56551236805583</v>
      </c>
    </row>
    <row r="83002" spans="2:4" x14ac:dyDescent="0.25">
      <c r="B83002" s="13">
        <v>82992</v>
      </c>
      <c r="C83002" s="9">
        <f t="shared" ca="1" si="2592"/>
        <v>0.20937848465999809</v>
      </c>
      <c r="D83002" s="9">
        <f t="shared" ca="1" si="2593"/>
        <v>153.82840683521891</v>
      </c>
    </row>
    <row r="83003" spans="2:4" x14ac:dyDescent="0.25">
      <c r="B83003" s="13">
        <v>82993</v>
      </c>
      <c r="C83003" s="9">
        <f t="shared" ca="1" si="2592"/>
        <v>0.30094752458903418</v>
      </c>
      <c r="D83003" s="9">
        <f t="shared" ca="1" si="2593"/>
        <v>159.56645448382341</v>
      </c>
    </row>
    <row r="83004" spans="2:4" x14ac:dyDescent="0.25">
      <c r="B83004" s="13">
        <v>82994</v>
      </c>
      <c r="C83004" s="9">
        <f t="shared" ca="1" si="2592"/>
        <v>0.63164487049727858</v>
      </c>
      <c r="D83004" s="9">
        <f t="shared" ca="1" si="2593"/>
        <v>176.72425977112837</v>
      </c>
    </row>
    <row r="83005" spans="2:4" x14ac:dyDescent="0.25">
      <c r="B83005" s="13">
        <v>82995</v>
      </c>
      <c r="C83005" s="9">
        <f t="shared" ca="1" si="2592"/>
        <v>0.15877679787854804</v>
      </c>
      <c r="D83005" s="9">
        <f t="shared" ca="1" si="2593"/>
        <v>150.01004364774954</v>
      </c>
    </row>
    <row r="83006" spans="2:4" x14ac:dyDescent="0.25">
      <c r="B83006" s="13">
        <v>82996</v>
      </c>
      <c r="C83006" s="9">
        <f t="shared" ca="1" si="2592"/>
        <v>0.73629791348443296</v>
      </c>
      <c r="D83006" s="9">
        <f t="shared" ca="1" si="2593"/>
        <v>182.6394706280075</v>
      </c>
    </row>
    <row r="83007" spans="2:4" x14ac:dyDescent="0.25">
      <c r="B83007" s="13">
        <v>82997</v>
      </c>
      <c r="C83007" s="9">
        <f t="shared" ca="1" si="2592"/>
        <v>0.86406283030976549</v>
      </c>
      <c r="D83007" s="9">
        <f t="shared" ca="1" si="2593"/>
        <v>191.97512777471042</v>
      </c>
    </row>
    <row r="83008" spans="2:4" x14ac:dyDescent="0.25">
      <c r="B83008" s="13">
        <v>82998</v>
      </c>
      <c r="C83008" s="9">
        <f t="shared" ca="1" si="2592"/>
        <v>0.38726944732093849</v>
      </c>
      <c r="D83008" s="9">
        <f t="shared" ca="1" si="2593"/>
        <v>164.27114130944898</v>
      </c>
    </row>
    <row r="83009" spans="2:4" x14ac:dyDescent="0.25">
      <c r="B83009" s="13">
        <v>82999</v>
      </c>
      <c r="C83009" s="9">
        <f t="shared" ca="1" si="2592"/>
        <v>0.91985684317400451</v>
      </c>
      <c r="D83009" s="9">
        <f t="shared" ca="1" si="2593"/>
        <v>198.08218539720821</v>
      </c>
    </row>
    <row r="83010" spans="2:4" x14ac:dyDescent="0.25">
      <c r="B83010" s="13">
        <v>83000</v>
      </c>
      <c r="C83010" s="9">
        <f t="shared" ca="1" si="2592"/>
        <v>2.2126825956809149E-2</v>
      </c>
      <c r="D83010" s="9">
        <f t="shared" ca="1" si="2593"/>
        <v>129.76639463451755</v>
      </c>
    </row>
    <row r="83011" spans="2:4" x14ac:dyDescent="0.25">
      <c r="B83011" s="13">
        <v>83001</v>
      </c>
      <c r="C83011" s="9">
        <f t="shared" ca="1" si="2592"/>
        <v>0.80066146487914946</v>
      </c>
      <c r="D83011" s="9">
        <f t="shared" ca="1" si="2593"/>
        <v>186.87972567787395</v>
      </c>
    </row>
    <row r="83012" spans="2:4" x14ac:dyDescent="0.25">
      <c r="B83012" s="13">
        <v>83002</v>
      </c>
      <c r="C83012" s="9">
        <f t="shared" ca="1" si="2592"/>
        <v>0.98180274940761481</v>
      </c>
      <c r="D83012" s="9">
        <f t="shared" ca="1" si="2593"/>
        <v>211.84984569894942</v>
      </c>
    </row>
    <row r="83013" spans="2:4" x14ac:dyDescent="0.25">
      <c r="B83013" s="13">
        <v>83003</v>
      </c>
      <c r="C83013" s="9">
        <f t="shared" ca="1" si="2592"/>
        <v>3.0276280476543849E-2</v>
      </c>
      <c r="D83013" s="9">
        <f t="shared" ca="1" si="2593"/>
        <v>132.46502840004516</v>
      </c>
    </row>
    <row r="83014" spans="2:4" x14ac:dyDescent="0.25">
      <c r="B83014" s="13">
        <v>83004</v>
      </c>
      <c r="C83014" s="9">
        <f t="shared" ca="1" si="2592"/>
        <v>0.48242684858492546</v>
      </c>
      <c r="D83014" s="9">
        <f t="shared" ca="1" si="2593"/>
        <v>169.11872773881188</v>
      </c>
    </row>
    <row r="83015" spans="2:4" x14ac:dyDescent="0.25">
      <c r="B83015" s="13">
        <v>83005</v>
      </c>
      <c r="C83015" s="9">
        <f t="shared" ca="1" si="2592"/>
        <v>0.74797739153117615</v>
      </c>
      <c r="D83015" s="9">
        <f t="shared" ca="1" si="2593"/>
        <v>183.36276909895037</v>
      </c>
    </row>
    <row r="83016" spans="2:4" x14ac:dyDescent="0.25">
      <c r="B83016" s="13">
        <v>83006</v>
      </c>
      <c r="C83016" s="9">
        <f t="shared" ca="1" si="2592"/>
        <v>0.83340070441014558</v>
      </c>
      <c r="D83016" s="9">
        <f t="shared" ca="1" si="2593"/>
        <v>189.3538249272145</v>
      </c>
    </row>
    <row r="83017" spans="2:4" x14ac:dyDescent="0.25">
      <c r="B83017" s="13">
        <v>83007</v>
      </c>
      <c r="C83017" s="9">
        <f t="shared" ca="1" si="2592"/>
        <v>0.77062035914030558</v>
      </c>
      <c r="D83017" s="9">
        <f t="shared" ca="1" si="2593"/>
        <v>184.81782828431909</v>
      </c>
    </row>
    <row r="83018" spans="2:4" x14ac:dyDescent="0.25">
      <c r="B83018" s="13">
        <v>83008</v>
      </c>
      <c r="C83018" s="9">
        <f t="shared" ca="1" si="2592"/>
        <v>0.19175638145498097</v>
      </c>
      <c r="D83018" s="9">
        <f t="shared" ca="1" si="2593"/>
        <v>152.57115638195802</v>
      </c>
    </row>
    <row r="83019" spans="2:4" x14ac:dyDescent="0.25">
      <c r="B83019" s="13">
        <v>83009</v>
      </c>
      <c r="C83019" s="9">
        <f t="shared" ca="1" si="2592"/>
        <v>0.97939362608334202</v>
      </c>
      <c r="D83019" s="9">
        <f t="shared" ca="1" si="2593"/>
        <v>210.8276650406238</v>
      </c>
    </row>
    <row r="83020" spans="2:4" x14ac:dyDescent="0.25">
      <c r="B83020" s="13">
        <v>83010</v>
      </c>
      <c r="C83020" s="9">
        <f t="shared" ref="C83020:C83083" ca="1" si="2594">RAND()</f>
        <v>0.51200117224216535</v>
      </c>
      <c r="D83020" s="9">
        <f t="shared" ref="D83020:D83083" ca="1" si="2595">_xlfn.NORM.INV(C83020,$C$6,$C$7)</f>
        <v>170.60174032651335</v>
      </c>
    </row>
    <row r="83021" spans="2:4" x14ac:dyDescent="0.25">
      <c r="B83021" s="13">
        <v>83011</v>
      </c>
      <c r="C83021" s="9">
        <f t="shared" ca="1" si="2594"/>
        <v>0.74918248954257782</v>
      </c>
      <c r="D83021" s="9">
        <f t="shared" ca="1" si="2595"/>
        <v>183.43838763292763</v>
      </c>
    </row>
    <row r="83022" spans="2:4" x14ac:dyDescent="0.25">
      <c r="B83022" s="13">
        <v>83012</v>
      </c>
      <c r="C83022" s="9">
        <f t="shared" ca="1" si="2594"/>
        <v>3.5777399139348964E-2</v>
      </c>
      <c r="D83022" s="9">
        <f t="shared" ca="1" si="2595"/>
        <v>133.96119393085749</v>
      </c>
    </row>
    <row r="83023" spans="2:4" x14ac:dyDescent="0.25">
      <c r="B83023" s="13">
        <v>83013</v>
      </c>
      <c r="C83023" s="9">
        <f t="shared" ca="1" si="2594"/>
        <v>0.39144841590406021</v>
      </c>
      <c r="D83023" s="9">
        <f t="shared" ca="1" si="2595"/>
        <v>164.48908108531018</v>
      </c>
    </row>
    <row r="83024" spans="2:4" x14ac:dyDescent="0.25">
      <c r="B83024" s="13">
        <v>83014</v>
      </c>
      <c r="C83024" s="9">
        <f t="shared" ca="1" si="2594"/>
        <v>7.120541088514365E-2</v>
      </c>
      <c r="D83024" s="9">
        <f t="shared" ca="1" si="2595"/>
        <v>140.66255581504424</v>
      </c>
    </row>
    <row r="83025" spans="2:4" x14ac:dyDescent="0.25">
      <c r="B83025" s="13">
        <v>83015</v>
      </c>
      <c r="C83025" s="9">
        <f t="shared" ca="1" si="2594"/>
        <v>0.55282561995231838</v>
      </c>
      <c r="D83025" s="9">
        <f t="shared" ca="1" si="2595"/>
        <v>172.65607066219255</v>
      </c>
    </row>
    <row r="83026" spans="2:4" x14ac:dyDescent="0.25">
      <c r="B83026" s="13">
        <v>83016</v>
      </c>
      <c r="C83026" s="9">
        <f t="shared" ca="1" si="2594"/>
        <v>0.98553525053038338</v>
      </c>
      <c r="D83026" s="9">
        <f t="shared" ca="1" si="2595"/>
        <v>213.68891789011724</v>
      </c>
    </row>
    <row r="83027" spans="2:4" x14ac:dyDescent="0.25">
      <c r="B83027" s="13">
        <v>83017</v>
      </c>
      <c r="C83027" s="9">
        <f t="shared" ca="1" si="2594"/>
        <v>1.0679328318818793E-2</v>
      </c>
      <c r="D83027" s="9">
        <f t="shared" ca="1" si="2595"/>
        <v>123.96832472657343</v>
      </c>
    </row>
    <row r="83028" spans="2:4" x14ac:dyDescent="0.25">
      <c r="B83028" s="13">
        <v>83018</v>
      </c>
      <c r="C83028" s="9">
        <f t="shared" ca="1" si="2594"/>
        <v>0.11026198696219192</v>
      </c>
      <c r="D83028" s="9">
        <f t="shared" ca="1" si="2595"/>
        <v>145.49727950710835</v>
      </c>
    </row>
    <row r="83029" spans="2:4" x14ac:dyDescent="0.25">
      <c r="B83029" s="13">
        <v>83019</v>
      </c>
      <c r="C83029" s="9">
        <f t="shared" ca="1" si="2594"/>
        <v>0.91964021513132677</v>
      </c>
      <c r="D83029" s="9">
        <f t="shared" ca="1" si="2595"/>
        <v>198.05311157030167</v>
      </c>
    </row>
    <row r="83030" spans="2:4" x14ac:dyDescent="0.25">
      <c r="B83030" s="13">
        <v>83020</v>
      </c>
      <c r="C83030" s="9">
        <f t="shared" ca="1" si="2594"/>
        <v>0.34213772881763949</v>
      </c>
      <c r="D83030" s="9">
        <f t="shared" ca="1" si="2595"/>
        <v>161.86728286322207</v>
      </c>
    </row>
    <row r="83031" spans="2:4" x14ac:dyDescent="0.25">
      <c r="B83031" s="13">
        <v>83021</v>
      </c>
      <c r="C83031" s="9">
        <f t="shared" ca="1" si="2594"/>
        <v>0.21494641706597717</v>
      </c>
      <c r="D83031" s="9">
        <f t="shared" ca="1" si="2595"/>
        <v>154.21249900662198</v>
      </c>
    </row>
    <row r="83032" spans="2:4" x14ac:dyDescent="0.25">
      <c r="B83032" s="13">
        <v>83022</v>
      </c>
      <c r="C83032" s="9">
        <f t="shared" ca="1" si="2594"/>
        <v>1.763147739160098E-2</v>
      </c>
      <c r="D83032" s="9">
        <f t="shared" ca="1" si="2595"/>
        <v>127.89348331072914</v>
      </c>
    </row>
    <row r="83033" spans="2:4" x14ac:dyDescent="0.25">
      <c r="B83033" s="13">
        <v>83023</v>
      </c>
      <c r="C83033" s="9">
        <f t="shared" ca="1" si="2594"/>
        <v>0.68437619162903052</v>
      </c>
      <c r="D83033" s="9">
        <f t="shared" ca="1" si="2595"/>
        <v>179.59943117521379</v>
      </c>
    </row>
    <row r="83034" spans="2:4" x14ac:dyDescent="0.25">
      <c r="B83034" s="13">
        <v>83024</v>
      </c>
      <c r="C83034" s="9">
        <f t="shared" ca="1" si="2594"/>
        <v>0.76074328741159447</v>
      </c>
      <c r="D83034" s="9">
        <f t="shared" ca="1" si="2595"/>
        <v>184.17391105668219</v>
      </c>
    </row>
    <row r="83035" spans="2:4" x14ac:dyDescent="0.25">
      <c r="B83035" s="13">
        <v>83025</v>
      </c>
      <c r="C83035" s="9">
        <f t="shared" ca="1" si="2594"/>
        <v>0.49143460462344479</v>
      </c>
      <c r="D83035" s="9">
        <f t="shared" ca="1" si="2595"/>
        <v>169.57056175934699</v>
      </c>
    </row>
    <row r="83036" spans="2:4" x14ac:dyDescent="0.25">
      <c r="B83036" s="13">
        <v>83026</v>
      </c>
      <c r="C83036" s="9">
        <f t="shared" ca="1" si="2594"/>
        <v>0.73648654840476258</v>
      </c>
      <c r="D83036" s="9">
        <f t="shared" ca="1" si="2595"/>
        <v>182.65101972009319</v>
      </c>
    </row>
    <row r="83037" spans="2:4" x14ac:dyDescent="0.25">
      <c r="B83037" s="13">
        <v>83027</v>
      </c>
      <c r="C83037" s="9">
        <f t="shared" ca="1" si="2594"/>
        <v>0.26561228682441618</v>
      </c>
      <c r="D83037" s="9">
        <f t="shared" ca="1" si="2595"/>
        <v>157.47724439741711</v>
      </c>
    </row>
    <row r="83038" spans="2:4" x14ac:dyDescent="0.25">
      <c r="B83038" s="13">
        <v>83028</v>
      </c>
      <c r="C83038" s="9">
        <f t="shared" ca="1" si="2594"/>
        <v>0.56205371189474029</v>
      </c>
      <c r="D83038" s="9">
        <f t="shared" ca="1" si="2595"/>
        <v>173.12356358221882</v>
      </c>
    </row>
    <row r="83039" spans="2:4" x14ac:dyDescent="0.25">
      <c r="B83039" s="13">
        <v>83029</v>
      </c>
      <c r="C83039" s="9">
        <f t="shared" ca="1" si="2594"/>
        <v>0.42033642958785145</v>
      </c>
      <c r="D83039" s="9">
        <f t="shared" ca="1" si="2595"/>
        <v>165.97934226790184</v>
      </c>
    </row>
    <row r="83040" spans="2:4" x14ac:dyDescent="0.25">
      <c r="B83040" s="13">
        <v>83030</v>
      </c>
      <c r="C83040" s="9">
        <f t="shared" ca="1" si="2594"/>
        <v>0.12223468078788924</v>
      </c>
      <c r="D83040" s="9">
        <f t="shared" ca="1" si="2595"/>
        <v>146.72223794284622</v>
      </c>
    </row>
    <row r="83041" spans="2:4" x14ac:dyDescent="0.25">
      <c r="B83041" s="13">
        <v>83031</v>
      </c>
      <c r="C83041" s="9">
        <f t="shared" ca="1" si="2594"/>
        <v>0.45794553325523069</v>
      </c>
      <c r="D83041" s="9">
        <f t="shared" ca="1" si="2595"/>
        <v>167.88778175646803</v>
      </c>
    </row>
    <row r="83042" spans="2:4" x14ac:dyDescent="0.25">
      <c r="B83042" s="13">
        <v>83032</v>
      </c>
      <c r="C83042" s="9">
        <f t="shared" ca="1" si="2594"/>
        <v>2.9734496551518386E-2</v>
      </c>
      <c r="D83042" s="9">
        <f t="shared" ca="1" si="2595"/>
        <v>132.3057987537606</v>
      </c>
    </row>
    <row r="83043" spans="2:4" x14ac:dyDescent="0.25">
      <c r="B83043" s="13">
        <v>83033</v>
      </c>
      <c r="C83043" s="9">
        <f t="shared" ca="1" si="2594"/>
        <v>0.87349006320571221</v>
      </c>
      <c r="D83043" s="9">
        <f t="shared" ca="1" si="2595"/>
        <v>192.86090165432731</v>
      </c>
    </row>
    <row r="83044" spans="2:4" x14ac:dyDescent="0.25">
      <c r="B83044" s="13">
        <v>83034</v>
      </c>
      <c r="C83044" s="9">
        <f t="shared" ca="1" si="2594"/>
        <v>2.9343416542929934E-2</v>
      </c>
      <c r="D83044" s="9">
        <f t="shared" ca="1" si="2595"/>
        <v>132.18935821623211</v>
      </c>
    </row>
    <row r="83045" spans="2:4" x14ac:dyDescent="0.25">
      <c r="B83045" s="13">
        <v>83035</v>
      </c>
      <c r="C83045" s="9">
        <f t="shared" ca="1" si="2594"/>
        <v>0.81445433729198558</v>
      </c>
      <c r="D83045" s="9">
        <f t="shared" ca="1" si="2595"/>
        <v>187.88862025847513</v>
      </c>
    </row>
    <row r="83046" spans="2:4" x14ac:dyDescent="0.25">
      <c r="B83046" s="13">
        <v>83036</v>
      </c>
      <c r="C83046" s="9">
        <f t="shared" ca="1" si="2594"/>
        <v>8.8586676793518615E-2</v>
      </c>
      <c r="D83046" s="9">
        <f t="shared" ca="1" si="2595"/>
        <v>143.00980891400556</v>
      </c>
    </row>
    <row r="83047" spans="2:4" x14ac:dyDescent="0.25">
      <c r="B83047" s="13">
        <v>83037</v>
      </c>
      <c r="C83047" s="9">
        <f t="shared" ca="1" si="2594"/>
        <v>0.92789682510588911</v>
      </c>
      <c r="D83047" s="9">
        <f t="shared" ca="1" si="2595"/>
        <v>199.20609408225357</v>
      </c>
    </row>
    <row r="83048" spans="2:4" x14ac:dyDescent="0.25">
      <c r="B83048" s="13">
        <v>83038</v>
      </c>
      <c r="C83048" s="9">
        <f t="shared" ca="1" si="2594"/>
        <v>0.75489326685960034</v>
      </c>
      <c r="D83048" s="9">
        <f t="shared" ca="1" si="2595"/>
        <v>183.7993868706331</v>
      </c>
    </row>
    <row r="83049" spans="2:4" x14ac:dyDescent="0.25">
      <c r="B83049" s="13">
        <v>83039</v>
      </c>
      <c r="C83049" s="9">
        <f t="shared" ca="1" si="2594"/>
        <v>0.15532104548918002</v>
      </c>
      <c r="D83049" s="9">
        <f t="shared" ca="1" si="2595"/>
        <v>149.72248696914042</v>
      </c>
    </row>
    <row r="83050" spans="2:4" x14ac:dyDescent="0.25">
      <c r="B83050" s="13">
        <v>83040</v>
      </c>
      <c r="C83050" s="9">
        <f t="shared" ca="1" si="2594"/>
        <v>0.74065873557465989</v>
      </c>
      <c r="D83050" s="9">
        <f t="shared" ca="1" si="2595"/>
        <v>182.90755159871256</v>
      </c>
    </row>
    <row r="83051" spans="2:4" x14ac:dyDescent="0.25">
      <c r="B83051" s="13">
        <v>83041</v>
      </c>
      <c r="C83051" s="9">
        <f t="shared" ca="1" si="2594"/>
        <v>0.86298486439318023</v>
      </c>
      <c r="D83051" s="9">
        <f t="shared" ca="1" si="2595"/>
        <v>191.87656684501385</v>
      </c>
    </row>
    <row r="83052" spans="2:4" x14ac:dyDescent="0.25">
      <c r="B83052" s="13">
        <v>83042</v>
      </c>
      <c r="C83052" s="9">
        <f t="shared" ca="1" si="2594"/>
        <v>0.48096955523943241</v>
      </c>
      <c r="D83052" s="9">
        <f t="shared" ca="1" si="2595"/>
        <v>169.04559287091138</v>
      </c>
    </row>
    <row r="83053" spans="2:4" x14ac:dyDescent="0.25">
      <c r="B83053" s="13">
        <v>83043</v>
      </c>
      <c r="C83053" s="9">
        <f t="shared" ca="1" si="2594"/>
        <v>0.74397454799500629</v>
      </c>
      <c r="D83053" s="9">
        <f t="shared" ca="1" si="2595"/>
        <v>183.11295160288094</v>
      </c>
    </row>
    <row r="83054" spans="2:4" x14ac:dyDescent="0.25">
      <c r="B83054" s="13">
        <v>83044</v>
      </c>
      <c r="C83054" s="9">
        <f t="shared" ca="1" si="2594"/>
        <v>0.99679496942118662</v>
      </c>
      <c r="D83054" s="9">
        <f t="shared" ca="1" si="2595"/>
        <v>224.52065770098793</v>
      </c>
    </row>
    <row r="83055" spans="2:4" x14ac:dyDescent="0.25">
      <c r="B83055" s="13">
        <v>83045</v>
      </c>
      <c r="C83055" s="9">
        <f t="shared" ca="1" si="2594"/>
        <v>0.23128956281466462</v>
      </c>
      <c r="D83055" s="9">
        <f t="shared" ca="1" si="2595"/>
        <v>155.30786827341444</v>
      </c>
    </row>
    <row r="83056" spans="2:4" x14ac:dyDescent="0.25">
      <c r="B83056" s="13">
        <v>83046</v>
      </c>
      <c r="C83056" s="9">
        <f t="shared" ca="1" si="2594"/>
        <v>0.18428119194044279</v>
      </c>
      <c r="D83056" s="9">
        <f t="shared" ca="1" si="2595"/>
        <v>152.01661001587092</v>
      </c>
    </row>
    <row r="83057" spans="2:4" x14ac:dyDescent="0.25">
      <c r="B83057" s="13">
        <v>83047</v>
      </c>
      <c r="C83057" s="9">
        <f t="shared" ca="1" si="2594"/>
        <v>0.57597684468710086</v>
      </c>
      <c r="D83057" s="9">
        <f t="shared" ca="1" si="2595"/>
        <v>173.83223569615095</v>
      </c>
    </row>
    <row r="83058" spans="2:4" x14ac:dyDescent="0.25">
      <c r="B83058" s="13">
        <v>83048</v>
      </c>
      <c r="C83058" s="9">
        <f t="shared" ca="1" si="2594"/>
        <v>0.21257367583140419</v>
      </c>
      <c r="D83058" s="9">
        <f t="shared" ca="1" si="2595"/>
        <v>154.04954003944425</v>
      </c>
    </row>
    <row r="83059" spans="2:4" x14ac:dyDescent="0.25">
      <c r="B83059" s="13">
        <v>83049</v>
      </c>
      <c r="C83059" s="9">
        <f t="shared" ca="1" si="2594"/>
        <v>0.78762157504729857</v>
      </c>
      <c r="D83059" s="9">
        <f t="shared" ca="1" si="2595"/>
        <v>185.96391684259333</v>
      </c>
    </row>
    <row r="83060" spans="2:4" x14ac:dyDescent="0.25">
      <c r="B83060" s="13">
        <v>83050</v>
      </c>
      <c r="C83060" s="9">
        <f t="shared" ca="1" si="2594"/>
        <v>0.22555019149615296</v>
      </c>
      <c r="D83060" s="9">
        <f t="shared" ca="1" si="2595"/>
        <v>154.92836422649327</v>
      </c>
    </row>
    <row r="83061" spans="2:4" x14ac:dyDescent="0.25">
      <c r="B83061" s="13">
        <v>83051</v>
      </c>
      <c r="C83061" s="9">
        <f t="shared" ca="1" si="2594"/>
        <v>0.29334456792975239</v>
      </c>
      <c r="D83061" s="9">
        <f t="shared" ca="1" si="2595"/>
        <v>159.12719731098855</v>
      </c>
    </row>
    <row r="83062" spans="2:4" x14ac:dyDescent="0.25">
      <c r="B83062" s="13">
        <v>83052</v>
      </c>
      <c r="C83062" s="9">
        <f t="shared" ca="1" si="2594"/>
        <v>0.30676280312340343</v>
      </c>
      <c r="D83062" s="9">
        <f t="shared" ca="1" si="2595"/>
        <v>159.89905376300845</v>
      </c>
    </row>
    <row r="83063" spans="2:4" x14ac:dyDescent="0.25">
      <c r="B83063" s="13">
        <v>83053</v>
      </c>
      <c r="C83063" s="9">
        <f t="shared" ca="1" si="2594"/>
        <v>0.29054411759837351</v>
      </c>
      <c r="D83063" s="9">
        <f t="shared" ca="1" si="2595"/>
        <v>158.96408312526205</v>
      </c>
    </row>
    <row r="83064" spans="2:4" x14ac:dyDescent="0.25">
      <c r="B83064" s="13">
        <v>83054</v>
      </c>
      <c r="C83064" s="9">
        <f t="shared" ca="1" si="2594"/>
        <v>0.74551727318382044</v>
      </c>
      <c r="D83064" s="9">
        <f t="shared" ca="1" si="2595"/>
        <v>183.20898881361228</v>
      </c>
    </row>
    <row r="83065" spans="2:4" x14ac:dyDescent="0.25">
      <c r="B83065" s="13">
        <v>83055</v>
      </c>
      <c r="C83065" s="9">
        <f t="shared" ca="1" si="2594"/>
        <v>0.72221381331729939</v>
      </c>
      <c r="D83065" s="9">
        <f t="shared" ca="1" si="2595"/>
        <v>181.78861441680797</v>
      </c>
    </row>
    <row r="83066" spans="2:4" x14ac:dyDescent="0.25">
      <c r="B83066" s="13">
        <v>83056</v>
      </c>
      <c r="C83066" s="9">
        <f t="shared" ca="1" si="2594"/>
        <v>0.92261182339113423</v>
      </c>
      <c r="D83066" s="9">
        <f t="shared" ca="1" si="2595"/>
        <v>198.45722694209084</v>
      </c>
    </row>
    <row r="83067" spans="2:4" x14ac:dyDescent="0.25">
      <c r="B83067" s="13">
        <v>83057</v>
      </c>
      <c r="C83067" s="9">
        <f t="shared" ca="1" si="2594"/>
        <v>0.49182638541754675</v>
      </c>
      <c r="D83067" s="9">
        <f t="shared" ca="1" si="2595"/>
        <v>169.59020705984247</v>
      </c>
    </row>
    <row r="83068" spans="2:4" x14ac:dyDescent="0.25">
      <c r="B83068" s="13">
        <v>83058</v>
      </c>
      <c r="C83068" s="9">
        <f t="shared" ca="1" si="2594"/>
        <v>0.32506546322068763</v>
      </c>
      <c r="D83068" s="9">
        <f t="shared" ca="1" si="2595"/>
        <v>160.92839375541095</v>
      </c>
    </row>
    <row r="83069" spans="2:4" x14ac:dyDescent="0.25">
      <c r="B83069" s="13">
        <v>83059</v>
      </c>
      <c r="C83069" s="9">
        <f t="shared" ca="1" si="2594"/>
        <v>0.17171503105348973</v>
      </c>
      <c r="D83069" s="9">
        <f t="shared" ca="1" si="2595"/>
        <v>151.05180646612672</v>
      </c>
    </row>
    <row r="83070" spans="2:4" x14ac:dyDescent="0.25">
      <c r="B83070" s="13">
        <v>83060</v>
      </c>
      <c r="C83070" s="9">
        <f t="shared" ca="1" si="2594"/>
        <v>0.96555196068080851</v>
      </c>
      <c r="D83070" s="9">
        <f t="shared" ca="1" si="2595"/>
        <v>206.38201264478187</v>
      </c>
    </row>
    <row r="83071" spans="2:4" x14ac:dyDescent="0.25">
      <c r="B83071" s="13">
        <v>83061</v>
      </c>
      <c r="C83071" s="9">
        <f t="shared" ca="1" si="2594"/>
        <v>0.20898900208310967</v>
      </c>
      <c r="D83071" s="9">
        <f t="shared" ca="1" si="2595"/>
        <v>153.80131633642682</v>
      </c>
    </row>
    <row r="83072" spans="2:4" x14ac:dyDescent="0.25">
      <c r="B83072" s="13">
        <v>83062</v>
      </c>
      <c r="C83072" s="9">
        <f t="shared" ca="1" si="2594"/>
        <v>0.36133952687242377</v>
      </c>
      <c r="D83072" s="9">
        <f t="shared" ca="1" si="2595"/>
        <v>162.90238829407059</v>
      </c>
    </row>
    <row r="83073" spans="2:4" x14ac:dyDescent="0.25">
      <c r="B83073" s="13">
        <v>83063</v>
      </c>
      <c r="C83073" s="9">
        <f t="shared" ca="1" si="2594"/>
        <v>0.24080605460168447</v>
      </c>
      <c r="D83073" s="9">
        <f t="shared" ca="1" si="2595"/>
        <v>155.92575882743708</v>
      </c>
    </row>
    <row r="83074" spans="2:4" x14ac:dyDescent="0.25">
      <c r="B83074" s="13">
        <v>83064</v>
      </c>
      <c r="C83074" s="9">
        <f t="shared" ca="1" si="2594"/>
        <v>0.92991796082208455</v>
      </c>
      <c r="D83074" s="9">
        <f t="shared" ca="1" si="2595"/>
        <v>199.50360584838177</v>
      </c>
    </row>
    <row r="83075" spans="2:4" x14ac:dyDescent="0.25">
      <c r="B83075" s="13">
        <v>83065</v>
      </c>
      <c r="C83075" s="9">
        <f t="shared" ca="1" si="2594"/>
        <v>0.36059495678342557</v>
      </c>
      <c r="D83075" s="9">
        <f t="shared" ca="1" si="2595"/>
        <v>162.86262094950163</v>
      </c>
    </row>
    <row r="83076" spans="2:4" x14ac:dyDescent="0.25">
      <c r="B83076" s="13">
        <v>83066</v>
      </c>
      <c r="C83076" s="9">
        <f t="shared" ca="1" si="2594"/>
        <v>0.29862295219379342</v>
      </c>
      <c r="D83076" s="9">
        <f t="shared" ca="1" si="2595"/>
        <v>159.43269652274682</v>
      </c>
    </row>
    <row r="83077" spans="2:4" x14ac:dyDescent="0.25">
      <c r="B83077" s="13">
        <v>83067</v>
      </c>
      <c r="C83077" s="9">
        <f t="shared" ca="1" si="2594"/>
        <v>0.85476320706502251</v>
      </c>
      <c r="D83077" s="9">
        <f t="shared" ca="1" si="2595"/>
        <v>191.14166539801613</v>
      </c>
    </row>
    <row r="83078" spans="2:4" x14ac:dyDescent="0.25">
      <c r="B83078" s="13">
        <v>83068</v>
      </c>
      <c r="C83078" s="9">
        <f t="shared" ca="1" si="2594"/>
        <v>0.76270149569400658</v>
      </c>
      <c r="D83078" s="9">
        <f t="shared" ca="1" si="2595"/>
        <v>184.30038952753245</v>
      </c>
    </row>
    <row r="83079" spans="2:4" x14ac:dyDescent="0.25">
      <c r="B83079" s="13">
        <v>83069</v>
      </c>
      <c r="C83079" s="9">
        <f t="shared" ca="1" si="2594"/>
        <v>0.45706021859639812</v>
      </c>
      <c r="D83079" s="9">
        <f t="shared" ca="1" si="2595"/>
        <v>167.84314515561991</v>
      </c>
    </row>
    <row r="83080" spans="2:4" x14ac:dyDescent="0.25">
      <c r="B83080" s="13">
        <v>83070</v>
      </c>
      <c r="C83080" s="9">
        <f t="shared" ca="1" si="2594"/>
        <v>6.075322819894724E-2</v>
      </c>
      <c r="D83080" s="9">
        <f t="shared" ca="1" si="2595"/>
        <v>139.03037365307387</v>
      </c>
    </row>
    <row r="83081" spans="2:4" x14ac:dyDescent="0.25">
      <c r="B83081" s="13">
        <v>83071</v>
      </c>
      <c r="C83081" s="9">
        <f t="shared" ca="1" si="2594"/>
        <v>0.95264633001224686</v>
      </c>
      <c r="D83081" s="9">
        <f t="shared" ca="1" si="2595"/>
        <v>203.4214518685454</v>
      </c>
    </row>
    <row r="83082" spans="2:4" x14ac:dyDescent="0.25">
      <c r="B83082" s="13">
        <v>83072</v>
      </c>
      <c r="C83082" s="9">
        <f t="shared" ca="1" si="2594"/>
        <v>0.44607840753823647</v>
      </c>
      <c r="D83082" s="9">
        <f t="shared" ca="1" si="2595"/>
        <v>167.28848849011686</v>
      </c>
    </row>
    <row r="83083" spans="2:4" x14ac:dyDescent="0.25">
      <c r="B83083" s="13">
        <v>83073</v>
      </c>
      <c r="C83083" s="9">
        <f t="shared" ca="1" si="2594"/>
        <v>0.73863573862100007</v>
      </c>
      <c r="D83083" s="9">
        <f t="shared" ca="1" si="2595"/>
        <v>182.78290261780884</v>
      </c>
    </row>
    <row r="83084" spans="2:4" x14ac:dyDescent="0.25">
      <c r="B83084" s="13">
        <v>83074</v>
      </c>
      <c r="C83084" s="9">
        <f t="shared" ref="C83084:C83147" ca="1" si="2596">RAND()</f>
        <v>0.81423731082167083</v>
      </c>
      <c r="D83084" s="9">
        <f t="shared" ref="D83084:D83147" ca="1" si="2597">_xlfn.NORM.INV(C83084,$C$6,$C$7)</f>
        <v>187.87239489683446</v>
      </c>
    </row>
    <row r="83085" spans="2:4" x14ac:dyDescent="0.25">
      <c r="B83085" s="13">
        <v>83075</v>
      </c>
      <c r="C83085" s="9">
        <f t="shared" ca="1" si="2596"/>
        <v>0.24342852573593232</v>
      </c>
      <c r="D83085" s="9">
        <f t="shared" ca="1" si="2597"/>
        <v>156.09367240575833</v>
      </c>
    </row>
    <row r="83086" spans="2:4" x14ac:dyDescent="0.25">
      <c r="B83086" s="13">
        <v>83076</v>
      </c>
      <c r="C83086" s="9">
        <f t="shared" ca="1" si="2596"/>
        <v>0.69207425155471913</v>
      </c>
      <c r="D83086" s="9">
        <f t="shared" ca="1" si="2597"/>
        <v>180.03476948602167</v>
      </c>
    </row>
    <row r="83087" spans="2:4" x14ac:dyDescent="0.25">
      <c r="B83087" s="13">
        <v>83077</v>
      </c>
      <c r="C83087" s="9">
        <f t="shared" ca="1" si="2596"/>
        <v>0.94699565036095856</v>
      </c>
      <c r="D83087" s="9">
        <f t="shared" ca="1" si="2597"/>
        <v>202.32792216295061</v>
      </c>
    </row>
    <row r="83088" spans="2:4" x14ac:dyDescent="0.25">
      <c r="B83088" s="13">
        <v>83078</v>
      </c>
      <c r="C83088" s="9">
        <f t="shared" ca="1" si="2596"/>
        <v>0.57067078108407776</v>
      </c>
      <c r="D83088" s="9">
        <f t="shared" ca="1" si="2597"/>
        <v>173.56164356956461</v>
      </c>
    </row>
    <row r="83089" spans="2:4" x14ac:dyDescent="0.25">
      <c r="B83089" s="13">
        <v>83079</v>
      </c>
      <c r="C83089" s="9">
        <f t="shared" ca="1" si="2596"/>
        <v>6.1669907184305317E-2</v>
      </c>
      <c r="D83089" s="9">
        <f t="shared" ca="1" si="2597"/>
        <v>139.18189224407138</v>
      </c>
    </row>
    <row r="83090" spans="2:4" x14ac:dyDescent="0.25">
      <c r="B83090" s="13">
        <v>83080</v>
      </c>
      <c r="C83090" s="9">
        <f t="shared" ca="1" si="2596"/>
        <v>0.46237213094820495</v>
      </c>
      <c r="D83090" s="9">
        <f t="shared" ca="1" si="2597"/>
        <v>168.11081274518361</v>
      </c>
    </row>
    <row r="83091" spans="2:4" x14ac:dyDescent="0.25">
      <c r="B83091" s="13">
        <v>83081</v>
      </c>
      <c r="C83091" s="9">
        <f t="shared" ca="1" si="2596"/>
        <v>0.29011182540189551</v>
      </c>
      <c r="D83091" s="9">
        <f t="shared" ca="1" si="2597"/>
        <v>158.93883870670345</v>
      </c>
    </row>
    <row r="83092" spans="2:4" x14ac:dyDescent="0.25">
      <c r="B83092" s="13">
        <v>83082</v>
      </c>
      <c r="C83092" s="9">
        <f t="shared" ca="1" si="2596"/>
        <v>0.71587941718083248</v>
      </c>
      <c r="D83092" s="9">
        <f t="shared" ca="1" si="2597"/>
        <v>181.41287470584081</v>
      </c>
    </row>
    <row r="83093" spans="2:4" x14ac:dyDescent="0.25">
      <c r="B83093" s="13">
        <v>83083</v>
      </c>
      <c r="C83093" s="9">
        <f t="shared" ca="1" si="2596"/>
        <v>0.55367432849082687</v>
      </c>
      <c r="D83093" s="9">
        <f t="shared" ca="1" si="2597"/>
        <v>172.69900161359254</v>
      </c>
    </row>
    <row r="83094" spans="2:4" x14ac:dyDescent="0.25">
      <c r="B83094" s="13">
        <v>83084</v>
      </c>
      <c r="C83094" s="9">
        <f t="shared" ca="1" si="2596"/>
        <v>0.72521350184313349</v>
      </c>
      <c r="D83094" s="9">
        <f t="shared" ca="1" si="2597"/>
        <v>181.96800208239839</v>
      </c>
    </row>
    <row r="83095" spans="2:4" x14ac:dyDescent="0.25">
      <c r="B83095" s="13">
        <v>83085</v>
      </c>
      <c r="C83095" s="9">
        <f t="shared" ca="1" si="2596"/>
        <v>0.15374605432411614</v>
      </c>
      <c r="D83095" s="9">
        <f t="shared" ca="1" si="2597"/>
        <v>149.59003035242804</v>
      </c>
    </row>
    <row r="83096" spans="2:4" x14ac:dyDescent="0.25">
      <c r="B83096" s="13">
        <v>83086</v>
      </c>
      <c r="C83096" s="9">
        <f t="shared" ca="1" si="2596"/>
        <v>0.14863186475300805</v>
      </c>
      <c r="D83096" s="9">
        <f t="shared" ca="1" si="2597"/>
        <v>149.15361668696045</v>
      </c>
    </row>
    <row r="83097" spans="2:4" x14ac:dyDescent="0.25">
      <c r="B83097" s="13">
        <v>83087</v>
      </c>
      <c r="C83097" s="9">
        <f t="shared" ca="1" si="2596"/>
        <v>0.25281309418467968</v>
      </c>
      <c r="D83097" s="9">
        <f t="shared" ca="1" si="2597"/>
        <v>156.6867293692479</v>
      </c>
    </row>
    <row r="83098" spans="2:4" x14ac:dyDescent="0.25">
      <c r="B83098" s="13">
        <v>83088</v>
      </c>
      <c r="C83098" s="9">
        <f t="shared" ca="1" si="2596"/>
        <v>0.37967385918257013</v>
      </c>
      <c r="D83098" s="9">
        <f t="shared" ca="1" si="2597"/>
        <v>163.87325074856611</v>
      </c>
    </row>
    <row r="83099" spans="2:4" x14ac:dyDescent="0.25">
      <c r="B83099" s="13">
        <v>83089</v>
      </c>
      <c r="C83099" s="9">
        <f t="shared" ca="1" si="2596"/>
        <v>0.20579620612967842</v>
      </c>
      <c r="D83099" s="9">
        <f t="shared" ca="1" si="2597"/>
        <v>153.57810893404573</v>
      </c>
    </row>
    <row r="83100" spans="2:4" x14ac:dyDescent="0.25">
      <c r="B83100" s="13">
        <v>83090</v>
      </c>
      <c r="C83100" s="9">
        <f t="shared" ca="1" si="2596"/>
        <v>0.74457870827681427</v>
      </c>
      <c r="D83100" s="9">
        <f t="shared" ca="1" si="2597"/>
        <v>183.15052545316829</v>
      </c>
    </row>
    <row r="83101" spans="2:4" x14ac:dyDescent="0.25">
      <c r="B83101" s="13">
        <v>83091</v>
      </c>
      <c r="C83101" s="9">
        <f t="shared" ca="1" si="2596"/>
        <v>0.8096186046811451</v>
      </c>
      <c r="D83101" s="9">
        <f t="shared" ca="1" si="2597"/>
        <v>187.52983385103991</v>
      </c>
    </row>
    <row r="83102" spans="2:4" x14ac:dyDescent="0.25">
      <c r="B83102" s="13">
        <v>83092</v>
      </c>
      <c r="C83102" s="9">
        <f t="shared" ca="1" si="2596"/>
        <v>0.74782160077828264</v>
      </c>
      <c r="D83102" s="9">
        <f t="shared" ca="1" si="2597"/>
        <v>183.35300735776224</v>
      </c>
    </row>
    <row r="83103" spans="2:4" x14ac:dyDescent="0.25">
      <c r="B83103" s="13">
        <v>83093</v>
      </c>
      <c r="C83103" s="9">
        <f t="shared" ca="1" si="2596"/>
        <v>0.39457675477297893</v>
      </c>
      <c r="D83103" s="9">
        <f t="shared" ca="1" si="2597"/>
        <v>164.65180022671478</v>
      </c>
    </row>
    <row r="83104" spans="2:4" x14ac:dyDescent="0.25">
      <c r="B83104" s="13">
        <v>83094</v>
      </c>
      <c r="C83104" s="9">
        <f t="shared" ca="1" si="2596"/>
        <v>0.64850619887486272</v>
      </c>
      <c r="D83104" s="9">
        <f t="shared" ca="1" si="2597"/>
        <v>177.62581269158824</v>
      </c>
    </row>
    <row r="83105" spans="2:4" x14ac:dyDescent="0.25">
      <c r="B83105" s="13">
        <v>83095</v>
      </c>
      <c r="C83105" s="9">
        <f t="shared" ca="1" si="2596"/>
        <v>0.57698400397661553</v>
      </c>
      <c r="D83105" s="9">
        <f t="shared" ca="1" si="2597"/>
        <v>173.88367536445458</v>
      </c>
    </row>
    <row r="83106" spans="2:4" x14ac:dyDescent="0.25">
      <c r="B83106" s="13">
        <v>83096</v>
      </c>
      <c r="C83106" s="9">
        <f t="shared" ca="1" si="2596"/>
        <v>7.1914680049708246E-2</v>
      </c>
      <c r="D83106" s="9">
        <f t="shared" ca="1" si="2597"/>
        <v>140.76643207857171</v>
      </c>
    </row>
    <row r="83107" spans="2:4" x14ac:dyDescent="0.25">
      <c r="B83107" s="13">
        <v>83097</v>
      </c>
      <c r="C83107" s="9">
        <f t="shared" ca="1" si="2596"/>
        <v>0.38467324171327688</v>
      </c>
      <c r="D83107" s="9">
        <f t="shared" ca="1" si="2597"/>
        <v>164.1354033678758</v>
      </c>
    </row>
    <row r="83108" spans="2:4" x14ac:dyDescent="0.25">
      <c r="B83108" s="13">
        <v>83098</v>
      </c>
      <c r="C83108" s="9">
        <f t="shared" ca="1" si="2596"/>
        <v>0.53299207424848005</v>
      </c>
      <c r="D83108" s="9">
        <f t="shared" ca="1" si="2597"/>
        <v>171.65586713588979</v>
      </c>
    </row>
    <row r="83109" spans="2:4" x14ac:dyDescent="0.25">
      <c r="B83109" s="13">
        <v>83099</v>
      </c>
      <c r="C83109" s="9">
        <f t="shared" ca="1" si="2596"/>
        <v>2.918684474551736E-2</v>
      </c>
      <c r="D83109" s="9">
        <f t="shared" ca="1" si="2597"/>
        <v>132.14237894416823</v>
      </c>
    </row>
    <row r="83110" spans="2:4" x14ac:dyDescent="0.25">
      <c r="B83110" s="13">
        <v>83100</v>
      </c>
      <c r="C83110" s="9">
        <f t="shared" ca="1" si="2596"/>
        <v>0.25509738600289777</v>
      </c>
      <c r="D83110" s="9">
        <f t="shared" ca="1" si="2597"/>
        <v>156.82931112798286</v>
      </c>
    </row>
    <row r="83111" spans="2:4" x14ac:dyDescent="0.25">
      <c r="B83111" s="13">
        <v>83101</v>
      </c>
      <c r="C83111" s="9">
        <f t="shared" ca="1" si="2596"/>
        <v>0.11503051912330964</v>
      </c>
      <c r="D83111" s="9">
        <f t="shared" ca="1" si="2597"/>
        <v>145.99596718358237</v>
      </c>
    </row>
    <row r="83112" spans="2:4" x14ac:dyDescent="0.25">
      <c r="B83112" s="13">
        <v>83102</v>
      </c>
      <c r="C83112" s="9">
        <f t="shared" ca="1" si="2596"/>
        <v>0.19026425152371385</v>
      </c>
      <c r="D83112" s="9">
        <f t="shared" ca="1" si="2597"/>
        <v>152.46154148862308</v>
      </c>
    </row>
    <row r="83113" spans="2:4" x14ac:dyDescent="0.25">
      <c r="B83113" s="13">
        <v>83103</v>
      </c>
      <c r="C83113" s="9">
        <f t="shared" ca="1" si="2596"/>
        <v>0.5625167059692634</v>
      </c>
      <c r="D83113" s="9">
        <f t="shared" ca="1" si="2597"/>
        <v>173.14706163532847</v>
      </c>
    </row>
    <row r="83114" spans="2:4" x14ac:dyDescent="0.25">
      <c r="B83114" s="13">
        <v>83104</v>
      </c>
      <c r="C83114" s="9">
        <f t="shared" ca="1" si="2596"/>
        <v>0.74200474442788045</v>
      </c>
      <c r="D83114" s="9">
        <f t="shared" ca="1" si="2597"/>
        <v>182.99076562512204</v>
      </c>
    </row>
    <row r="83115" spans="2:4" x14ac:dyDescent="0.25">
      <c r="B83115" s="13">
        <v>83105</v>
      </c>
      <c r="C83115" s="9">
        <f t="shared" ca="1" si="2596"/>
        <v>0.6005123717474633</v>
      </c>
      <c r="D83115" s="9">
        <f t="shared" ca="1" si="2597"/>
        <v>175.09347074899506</v>
      </c>
    </row>
    <row r="83116" spans="2:4" x14ac:dyDescent="0.25">
      <c r="B83116" s="13">
        <v>83106</v>
      </c>
      <c r="C83116" s="9">
        <f t="shared" ca="1" si="2596"/>
        <v>2.5294828702312588E-2</v>
      </c>
      <c r="D83116" s="9">
        <f t="shared" ca="1" si="2597"/>
        <v>130.90111610469827</v>
      </c>
    </row>
    <row r="83117" spans="2:4" x14ac:dyDescent="0.25">
      <c r="B83117" s="13">
        <v>83107</v>
      </c>
      <c r="C83117" s="9">
        <f t="shared" ca="1" si="2596"/>
        <v>8.3316225604369909E-2</v>
      </c>
      <c r="D83117" s="9">
        <f t="shared" ca="1" si="2597"/>
        <v>142.33788554419033</v>
      </c>
    </row>
    <row r="83118" spans="2:4" x14ac:dyDescent="0.25">
      <c r="B83118" s="13">
        <v>83108</v>
      </c>
      <c r="C83118" s="9">
        <f t="shared" ca="1" si="2596"/>
        <v>8.8085297649890149E-2</v>
      </c>
      <c r="D83118" s="9">
        <f t="shared" ca="1" si="2597"/>
        <v>142.94719550491828</v>
      </c>
    </row>
    <row r="83119" spans="2:4" x14ac:dyDescent="0.25">
      <c r="B83119" s="13">
        <v>83109</v>
      </c>
      <c r="C83119" s="9">
        <f t="shared" ca="1" si="2596"/>
        <v>0.60532128271738461</v>
      </c>
      <c r="D83119" s="9">
        <f t="shared" ca="1" si="2597"/>
        <v>175.34290225020399</v>
      </c>
    </row>
    <row r="83120" spans="2:4" x14ac:dyDescent="0.25">
      <c r="B83120" s="13">
        <v>83110</v>
      </c>
      <c r="C83120" s="9">
        <f t="shared" ca="1" si="2596"/>
        <v>0.98722428162288112</v>
      </c>
      <c r="D83120" s="9">
        <f t="shared" ca="1" si="2597"/>
        <v>214.65924413263531</v>
      </c>
    </row>
    <row r="83121" spans="2:4" x14ac:dyDescent="0.25">
      <c r="B83121" s="13">
        <v>83111</v>
      </c>
      <c r="C83121" s="9">
        <f t="shared" ca="1" si="2596"/>
        <v>0.38527456114916592</v>
      </c>
      <c r="D83121" s="9">
        <f t="shared" ca="1" si="2597"/>
        <v>164.16686609105395</v>
      </c>
    </row>
    <row r="83122" spans="2:4" x14ac:dyDescent="0.25">
      <c r="B83122" s="13">
        <v>83112</v>
      </c>
      <c r="C83122" s="9">
        <f t="shared" ca="1" si="2596"/>
        <v>0.83719725767506759</v>
      </c>
      <c r="D83122" s="9">
        <f t="shared" ca="1" si="2597"/>
        <v>189.66007940425339</v>
      </c>
    </row>
    <row r="83123" spans="2:4" x14ac:dyDescent="0.25">
      <c r="B83123" s="13">
        <v>83113</v>
      </c>
      <c r="C83123" s="9">
        <f t="shared" ca="1" si="2596"/>
        <v>0.89102844482397192</v>
      </c>
      <c r="D83123" s="9">
        <f t="shared" ca="1" si="2597"/>
        <v>194.64031984081578</v>
      </c>
    </row>
    <row r="83124" spans="2:4" x14ac:dyDescent="0.25">
      <c r="B83124" s="13">
        <v>83114</v>
      </c>
      <c r="C83124" s="9">
        <f t="shared" ca="1" si="2596"/>
        <v>0.50355966149142573</v>
      </c>
      <c r="D83124" s="9">
        <f t="shared" ca="1" si="2597"/>
        <v>170.17845733087802</v>
      </c>
    </row>
    <row r="83125" spans="2:4" x14ac:dyDescent="0.25">
      <c r="B83125" s="13">
        <v>83115</v>
      </c>
      <c r="C83125" s="9">
        <f t="shared" ca="1" si="2596"/>
        <v>0.92580218894830013</v>
      </c>
      <c r="D83125" s="9">
        <f t="shared" ca="1" si="2597"/>
        <v>198.90443406582648</v>
      </c>
    </row>
    <row r="83126" spans="2:4" x14ac:dyDescent="0.25">
      <c r="B83126" s="13">
        <v>83116</v>
      </c>
      <c r="C83126" s="9">
        <f t="shared" ca="1" si="2596"/>
        <v>0.48678440004032852</v>
      </c>
      <c r="D83126" s="9">
        <f t="shared" ca="1" si="2597"/>
        <v>169.33734684900321</v>
      </c>
    </row>
    <row r="83127" spans="2:4" x14ac:dyDescent="0.25">
      <c r="B83127" s="13">
        <v>83117</v>
      </c>
      <c r="C83127" s="9">
        <f t="shared" ca="1" si="2596"/>
        <v>0.89930587889964819</v>
      </c>
      <c r="D83127" s="9">
        <f t="shared" ca="1" si="2597"/>
        <v>195.55212803522861</v>
      </c>
    </row>
    <row r="83128" spans="2:4" x14ac:dyDescent="0.25">
      <c r="B83128" s="13">
        <v>83118</v>
      </c>
      <c r="C83128" s="9">
        <f t="shared" ca="1" si="2596"/>
        <v>0.22594905369109797</v>
      </c>
      <c r="D83128" s="9">
        <f t="shared" ca="1" si="2597"/>
        <v>154.95491275585533</v>
      </c>
    </row>
    <row r="83129" spans="2:4" x14ac:dyDescent="0.25">
      <c r="B83129" s="13">
        <v>83119</v>
      </c>
      <c r="C83129" s="9">
        <f t="shared" ca="1" si="2596"/>
        <v>0.81171438778525196</v>
      </c>
      <c r="D83129" s="9">
        <f t="shared" ca="1" si="2597"/>
        <v>187.68463121702456</v>
      </c>
    </row>
    <row r="83130" spans="2:4" x14ac:dyDescent="0.25">
      <c r="B83130" s="13">
        <v>83120</v>
      </c>
      <c r="C83130" s="9">
        <f t="shared" ca="1" si="2596"/>
        <v>0.4431978943398065</v>
      </c>
      <c r="D83130" s="9">
        <f t="shared" ca="1" si="2597"/>
        <v>167.14267436656377</v>
      </c>
    </row>
    <row r="83131" spans="2:4" x14ac:dyDescent="0.25">
      <c r="B83131" s="13">
        <v>83121</v>
      </c>
      <c r="C83131" s="9">
        <f t="shared" ca="1" si="2596"/>
        <v>0.23566587191692401</v>
      </c>
      <c r="D83131" s="9">
        <f t="shared" ca="1" si="2597"/>
        <v>155.59372185232937</v>
      </c>
    </row>
    <row r="83132" spans="2:4" x14ac:dyDescent="0.25">
      <c r="B83132" s="13">
        <v>83122</v>
      </c>
      <c r="C83132" s="9">
        <f t="shared" ca="1" si="2596"/>
        <v>0.80835365535969328</v>
      </c>
      <c r="D83132" s="9">
        <f t="shared" ca="1" si="2597"/>
        <v>187.43690924941447</v>
      </c>
    </row>
    <row r="83133" spans="2:4" x14ac:dyDescent="0.25">
      <c r="B83133" s="13">
        <v>83123</v>
      </c>
      <c r="C83133" s="9">
        <f t="shared" ca="1" si="2596"/>
        <v>0.60784053681957861</v>
      </c>
      <c r="D83133" s="9">
        <f t="shared" ca="1" si="2597"/>
        <v>175.47390245023291</v>
      </c>
    </row>
    <row r="83134" spans="2:4" x14ac:dyDescent="0.25">
      <c r="B83134" s="13">
        <v>83124</v>
      </c>
      <c r="C83134" s="9">
        <f t="shared" ca="1" si="2596"/>
        <v>0.83807791004000043</v>
      </c>
      <c r="D83134" s="9">
        <f t="shared" ca="1" si="2597"/>
        <v>189.73177938965947</v>
      </c>
    </row>
    <row r="83135" spans="2:4" x14ac:dyDescent="0.25">
      <c r="B83135" s="13">
        <v>83125</v>
      </c>
      <c r="C83135" s="9">
        <f t="shared" ca="1" si="2596"/>
        <v>0.7886760507630366</v>
      </c>
      <c r="D83135" s="9">
        <f t="shared" ca="1" si="2597"/>
        <v>186.03671767486699</v>
      </c>
    </row>
    <row r="83136" spans="2:4" x14ac:dyDescent="0.25">
      <c r="B83136" s="13">
        <v>83126</v>
      </c>
      <c r="C83136" s="9">
        <f t="shared" ca="1" si="2596"/>
        <v>0.14869404363842653</v>
      </c>
      <c r="D83136" s="9">
        <f t="shared" ca="1" si="2597"/>
        <v>149.15898227416494</v>
      </c>
    </row>
    <row r="83137" spans="2:4" x14ac:dyDescent="0.25">
      <c r="B83137" s="13">
        <v>83127</v>
      </c>
      <c r="C83137" s="9">
        <f t="shared" ca="1" si="2596"/>
        <v>0.66300364451163085</v>
      </c>
      <c r="D83137" s="9">
        <f t="shared" ca="1" si="2597"/>
        <v>178.41349200458424</v>
      </c>
    </row>
    <row r="83138" spans="2:4" x14ac:dyDescent="0.25">
      <c r="B83138" s="13">
        <v>83128</v>
      </c>
      <c r="C83138" s="9">
        <f t="shared" ca="1" si="2596"/>
        <v>0.42668580308564541</v>
      </c>
      <c r="D83138" s="9">
        <f t="shared" ca="1" si="2597"/>
        <v>166.30363533527199</v>
      </c>
    </row>
    <row r="83139" spans="2:4" x14ac:dyDescent="0.25">
      <c r="B83139" s="13">
        <v>83129</v>
      </c>
      <c r="C83139" s="9">
        <f t="shared" ca="1" si="2596"/>
        <v>0.81768829713868363</v>
      </c>
      <c r="D83139" s="9">
        <f t="shared" ca="1" si="2597"/>
        <v>188.13180930553406</v>
      </c>
    </row>
    <row r="83140" spans="2:4" x14ac:dyDescent="0.25">
      <c r="B83140" s="13">
        <v>83130</v>
      </c>
      <c r="C83140" s="9">
        <f t="shared" ca="1" si="2596"/>
        <v>0.1008895050283084</v>
      </c>
      <c r="D83140" s="9">
        <f t="shared" ca="1" si="2597"/>
        <v>144.47001037429598</v>
      </c>
    </row>
    <row r="83141" spans="2:4" x14ac:dyDescent="0.25">
      <c r="B83141" s="13">
        <v>83131</v>
      </c>
      <c r="C83141" s="9">
        <f t="shared" ca="1" si="2596"/>
        <v>0.60406542680656972</v>
      </c>
      <c r="D83141" s="9">
        <f t="shared" ca="1" si="2597"/>
        <v>175.27768411507091</v>
      </c>
    </row>
    <row r="83142" spans="2:4" x14ac:dyDescent="0.25">
      <c r="B83142" s="13">
        <v>83132</v>
      </c>
      <c r="C83142" s="9">
        <f t="shared" ca="1" si="2596"/>
        <v>9.4480039545087546E-2</v>
      </c>
      <c r="D83142" s="9">
        <f t="shared" ca="1" si="2597"/>
        <v>143.72676623106892</v>
      </c>
    </row>
    <row r="83143" spans="2:4" x14ac:dyDescent="0.25">
      <c r="B83143" s="13">
        <v>83133</v>
      </c>
      <c r="C83143" s="9">
        <f t="shared" ca="1" si="2596"/>
        <v>7.2376158974065463E-2</v>
      </c>
      <c r="D83143" s="9">
        <f t="shared" ca="1" si="2597"/>
        <v>140.83359694714861</v>
      </c>
    </row>
    <row r="83144" spans="2:4" x14ac:dyDescent="0.25">
      <c r="B83144" s="13">
        <v>83134</v>
      </c>
      <c r="C83144" s="9">
        <f t="shared" ca="1" si="2596"/>
        <v>0.74042859359572133</v>
      </c>
      <c r="D83144" s="9">
        <f t="shared" ca="1" si="2597"/>
        <v>182.89334596066152</v>
      </c>
    </row>
    <row r="83145" spans="2:4" x14ac:dyDescent="0.25">
      <c r="B83145" s="13">
        <v>83135</v>
      </c>
      <c r="C83145" s="9">
        <f t="shared" ca="1" si="2596"/>
        <v>0.88208168188493186</v>
      </c>
      <c r="D83145" s="9">
        <f t="shared" ca="1" si="2597"/>
        <v>193.7091486140705</v>
      </c>
    </row>
    <row r="83146" spans="2:4" x14ac:dyDescent="0.25">
      <c r="B83146" s="13">
        <v>83136</v>
      </c>
      <c r="C83146" s="9">
        <f t="shared" ca="1" si="2596"/>
        <v>0.15229060119363347</v>
      </c>
      <c r="D83146" s="9">
        <f t="shared" ca="1" si="2597"/>
        <v>149.46682597517145</v>
      </c>
    </row>
    <row r="83147" spans="2:4" x14ac:dyDescent="0.25">
      <c r="B83147" s="13">
        <v>83137</v>
      </c>
      <c r="C83147" s="9">
        <f t="shared" ca="1" si="2596"/>
        <v>0.56557523279901467</v>
      </c>
      <c r="D83147" s="9">
        <f t="shared" ca="1" si="2597"/>
        <v>173.30239992264615</v>
      </c>
    </row>
    <row r="83148" spans="2:4" x14ac:dyDescent="0.25">
      <c r="B83148" s="13">
        <v>83138</v>
      </c>
      <c r="C83148" s="9">
        <f t="shared" ref="C83148:C83211" ca="1" si="2598">RAND()</f>
        <v>0.23313784018312789</v>
      </c>
      <c r="D83148" s="9">
        <f t="shared" ref="D83148:D83211" ca="1" si="2599">_xlfn.NORM.INV(C83148,$C$6,$C$7)</f>
        <v>155.42895774924992</v>
      </c>
    </row>
    <row r="83149" spans="2:4" x14ac:dyDescent="0.25">
      <c r="B83149" s="13">
        <v>83139</v>
      </c>
      <c r="C83149" s="9">
        <f t="shared" ca="1" si="2598"/>
        <v>0.26969516227776502</v>
      </c>
      <c r="D83149" s="9">
        <f t="shared" ca="1" si="2599"/>
        <v>157.72529602160006</v>
      </c>
    </row>
    <row r="83150" spans="2:4" x14ac:dyDescent="0.25">
      <c r="B83150" s="13">
        <v>83140</v>
      </c>
      <c r="C83150" s="9">
        <f t="shared" ca="1" si="2598"/>
        <v>0.96434830667738225</v>
      </c>
      <c r="D83150" s="9">
        <f t="shared" ca="1" si="2599"/>
        <v>206.07080799437867</v>
      </c>
    </row>
    <row r="83151" spans="2:4" x14ac:dyDescent="0.25">
      <c r="B83151" s="13">
        <v>83141</v>
      </c>
      <c r="C83151" s="9">
        <f t="shared" ca="1" si="2598"/>
        <v>0.11443711956204028</v>
      </c>
      <c r="D83151" s="9">
        <f t="shared" ca="1" si="2599"/>
        <v>145.93472329233845</v>
      </c>
    </row>
    <row r="83152" spans="2:4" x14ac:dyDescent="0.25">
      <c r="B83152" s="13">
        <v>83142</v>
      </c>
      <c r="C83152" s="9">
        <f t="shared" ca="1" si="2598"/>
        <v>0.68211831083331531</v>
      </c>
      <c r="D83152" s="9">
        <f t="shared" ca="1" si="2599"/>
        <v>179.47261122078325</v>
      </c>
    </row>
    <row r="83153" spans="2:4" x14ac:dyDescent="0.25">
      <c r="B83153" s="13">
        <v>83143</v>
      </c>
      <c r="C83153" s="9">
        <f t="shared" ca="1" si="2598"/>
        <v>0.93402130270021544</v>
      </c>
      <c r="D83153" s="9">
        <f t="shared" ca="1" si="2599"/>
        <v>200.12855553421798</v>
      </c>
    </row>
    <row r="83154" spans="2:4" x14ac:dyDescent="0.25">
      <c r="B83154" s="13">
        <v>83144</v>
      </c>
      <c r="C83154" s="9">
        <f t="shared" ca="1" si="2598"/>
        <v>0.28146415545509851</v>
      </c>
      <c r="D83154" s="9">
        <f t="shared" ca="1" si="2599"/>
        <v>158.43005077479569</v>
      </c>
    </row>
    <row r="83155" spans="2:4" x14ac:dyDescent="0.25">
      <c r="B83155" s="13">
        <v>83145</v>
      </c>
      <c r="C83155" s="9">
        <f t="shared" ca="1" si="2598"/>
        <v>9.5724641097925112E-3</v>
      </c>
      <c r="D83155" s="9">
        <f t="shared" ca="1" si="2599"/>
        <v>123.1460616665363</v>
      </c>
    </row>
    <row r="83156" spans="2:4" x14ac:dyDescent="0.25">
      <c r="B83156" s="13">
        <v>83146</v>
      </c>
      <c r="C83156" s="9">
        <f t="shared" ca="1" si="2598"/>
        <v>0.36049207990475485</v>
      </c>
      <c r="D83156" s="9">
        <f t="shared" ca="1" si="2599"/>
        <v>162.8571240993609</v>
      </c>
    </row>
    <row r="83157" spans="2:4" x14ac:dyDescent="0.25">
      <c r="B83157" s="13">
        <v>83147</v>
      </c>
      <c r="C83157" s="9">
        <f t="shared" ca="1" si="2598"/>
        <v>0.99949928188406223</v>
      </c>
      <c r="D83157" s="9">
        <f t="shared" ca="1" si="2599"/>
        <v>235.80245852282712</v>
      </c>
    </row>
    <row r="83158" spans="2:4" x14ac:dyDescent="0.25">
      <c r="B83158" s="13">
        <v>83148</v>
      </c>
      <c r="C83158" s="9">
        <f t="shared" ca="1" si="2598"/>
        <v>0.9946546577802855</v>
      </c>
      <c r="D83158" s="9">
        <f t="shared" ca="1" si="2599"/>
        <v>221.05300134202918</v>
      </c>
    </row>
    <row r="83159" spans="2:4" x14ac:dyDescent="0.25">
      <c r="B83159" s="13">
        <v>83149</v>
      </c>
      <c r="C83159" s="9">
        <f t="shared" ca="1" si="2598"/>
        <v>0.70010426158942574</v>
      </c>
      <c r="D83159" s="9">
        <f t="shared" ca="1" si="2599"/>
        <v>180.49400806862005</v>
      </c>
    </row>
    <row r="83160" spans="2:4" x14ac:dyDescent="0.25">
      <c r="B83160" s="13">
        <v>83150</v>
      </c>
      <c r="C83160" s="9">
        <f t="shared" ca="1" si="2598"/>
        <v>0.85039371987120116</v>
      </c>
      <c r="D83160" s="9">
        <f t="shared" ca="1" si="2599"/>
        <v>190.76247007732934</v>
      </c>
    </row>
    <row r="83161" spans="2:4" x14ac:dyDescent="0.25">
      <c r="B83161" s="13">
        <v>83151</v>
      </c>
      <c r="C83161" s="9">
        <f t="shared" ca="1" si="2598"/>
        <v>0.74851054147383356</v>
      </c>
      <c r="D83161" s="9">
        <f t="shared" ca="1" si="2599"/>
        <v>183.39620003010882</v>
      </c>
    </row>
    <row r="83162" spans="2:4" x14ac:dyDescent="0.25">
      <c r="B83162" s="13">
        <v>83152</v>
      </c>
      <c r="C83162" s="9">
        <f t="shared" ca="1" si="2598"/>
        <v>0.78334769996351128</v>
      </c>
      <c r="D83162" s="9">
        <f t="shared" ca="1" si="2599"/>
        <v>185.67098651066252</v>
      </c>
    </row>
    <row r="83163" spans="2:4" x14ac:dyDescent="0.25">
      <c r="B83163" s="13">
        <v>83153</v>
      </c>
      <c r="C83163" s="9">
        <f t="shared" ca="1" si="2598"/>
        <v>7.1598725844661759E-2</v>
      </c>
      <c r="D83163" s="9">
        <f t="shared" ca="1" si="2599"/>
        <v>140.72025643616121</v>
      </c>
    </row>
    <row r="83164" spans="2:4" x14ac:dyDescent="0.25">
      <c r="B83164" s="13">
        <v>83154</v>
      </c>
      <c r="C83164" s="9">
        <f t="shared" ca="1" si="2598"/>
        <v>0.75283359927530979</v>
      </c>
      <c r="D83164" s="9">
        <f t="shared" ca="1" si="2599"/>
        <v>183.66867494557215</v>
      </c>
    </row>
    <row r="83165" spans="2:4" x14ac:dyDescent="0.25">
      <c r="B83165" s="13">
        <v>83155</v>
      </c>
      <c r="C83165" s="9">
        <f t="shared" ca="1" si="2598"/>
        <v>0.15157025796488621</v>
      </c>
      <c r="D83165" s="9">
        <f t="shared" ca="1" si="2599"/>
        <v>149.40555960884609</v>
      </c>
    </row>
    <row r="83166" spans="2:4" x14ac:dyDescent="0.25">
      <c r="B83166" s="13">
        <v>83156</v>
      </c>
      <c r="C83166" s="9">
        <f t="shared" ca="1" si="2598"/>
        <v>0.67861768575188164</v>
      </c>
      <c r="D83166" s="9">
        <f t="shared" ca="1" si="2599"/>
        <v>179.27673731400023</v>
      </c>
    </row>
    <row r="83167" spans="2:4" x14ac:dyDescent="0.25">
      <c r="B83167" s="13">
        <v>83157</v>
      </c>
      <c r="C83167" s="9">
        <f t="shared" ca="1" si="2598"/>
        <v>0.83633870114500253</v>
      </c>
      <c r="D83167" s="9">
        <f t="shared" ca="1" si="2599"/>
        <v>189.59042080723364</v>
      </c>
    </row>
    <row r="83168" spans="2:4" x14ac:dyDescent="0.25">
      <c r="B83168" s="13">
        <v>83158</v>
      </c>
      <c r="C83168" s="9">
        <f t="shared" ca="1" si="2598"/>
        <v>0.3578459084063097</v>
      </c>
      <c r="D83168" s="9">
        <f t="shared" ca="1" si="2599"/>
        <v>162.71554866510388</v>
      </c>
    </row>
    <row r="83169" spans="2:4" x14ac:dyDescent="0.25">
      <c r="B83169" s="13">
        <v>83159</v>
      </c>
      <c r="C83169" s="9">
        <f t="shared" ca="1" si="2598"/>
        <v>0.33685179632811391</v>
      </c>
      <c r="D83169" s="9">
        <f t="shared" ca="1" si="2599"/>
        <v>161.57858973747284</v>
      </c>
    </row>
    <row r="83170" spans="2:4" x14ac:dyDescent="0.25">
      <c r="B83170" s="13">
        <v>83160</v>
      </c>
      <c r="C83170" s="9">
        <f t="shared" ca="1" si="2598"/>
        <v>0.90326926513617933</v>
      </c>
      <c r="D83170" s="9">
        <f t="shared" ca="1" si="2599"/>
        <v>196.00814247026247</v>
      </c>
    </row>
    <row r="83171" spans="2:4" x14ac:dyDescent="0.25">
      <c r="B83171" s="13">
        <v>83161</v>
      </c>
      <c r="C83171" s="9">
        <f t="shared" ca="1" si="2598"/>
        <v>0.39901569866455799</v>
      </c>
      <c r="D83171" s="9">
        <f t="shared" ca="1" si="2599"/>
        <v>164.88208657803472</v>
      </c>
    </row>
    <row r="83172" spans="2:4" x14ac:dyDescent="0.25">
      <c r="B83172" s="13">
        <v>83162</v>
      </c>
      <c r="C83172" s="9">
        <f t="shared" ca="1" si="2598"/>
        <v>0.55414513266014143</v>
      </c>
      <c r="D83172" s="9">
        <f t="shared" ca="1" si="2599"/>
        <v>172.72282205561828</v>
      </c>
    </row>
    <row r="83173" spans="2:4" x14ac:dyDescent="0.25">
      <c r="B83173" s="13">
        <v>83163</v>
      </c>
      <c r="C83173" s="9">
        <f t="shared" ca="1" si="2598"/>
        <v>0.6691661133633654</v>
      </c>
      <c r="D83173" s="9">
        <f t="shared" ca="1" si="2599"/>
        <v>178.75223441565035</v>
      </c>
    </row>
    <row r="83174" spans="2:4" x14ac:dyDescent="0.25">
      <c r="B83174" s="13">
        <v>83164</v>
      </c>
      <c r="C83174" s="9">
        <f t="shared" ca="1" si="2598"/>
        <v>0.85543794393989026</v>
      </c>
      <c r="D83174" s="9">
        <f t="shared" ca="1" si="2599"/>
        <v>191.20090067831813</v>
      </c>
    </row>
    <row r="83175" spans="2:4" x14ac:dyDescent="0.25">
      <c r="B83175" s="13">
        <v>83165</v>
      </c>
      <c r="C83175" s="9">
        <f t="shared" ca="1" si="2598"/>
        <v>4.1570301307372604E-2</v>
      </c>
      <c r="D83175" s="9">
        <f t="shared" ca="1" si="2599"/>
        <v>135.34505503421795</v>
      </c>
    </row>
    <row r="83176" spans="2:4" x14ac:dyDescent="0.25">
      <c r="B83176" s="13">
        <v>83166</v>
      </c>
      <c r="C83176" s="9">
        <f t="shared" ca="1" si="2598"/>
        <v>0.53377383748535234</v>
      </c>
      <c r="D83176" s="9">
        <f t="shared" ca="1" si="2599"/>
        <v>171.69519671462544</v>
      </c>
    </row>
    <row r="83177" spans="2:4" x14ac:dyDescent="0.25">
      <c r="B83177" s="13">
        <v>83167</v>
      </c>
      <c r="C83177" s="9">
        <f t="shared" ca="1" si="2598"/>
        <v>0.51678198297272993</v>
      </c>
      <c r="D83177" s="9">
        <f t="shared" ca="1" si="2599"/>
        <v>170.84157214375853</v>
      </c>
    </row>
    <row r="83178" spans="2:4" x14ac:dyDescent="0.25">
      <c r="B83178" s="13">
        <v>83168</v>
      </c>
      <c r="C83178" s="9">
        <f t="shared" ca="1" si="2598"/>
        <v>0.29778498132444287</v>
      </c>
      <c r="D83178" s="9">
        <f t="shared" ca="1" si="2599"/>
        <v>159.38436311025791</v>
      </c>
    </row>
    <row r="83179" spans="2:4" x14ac:dyDescent="0.25">
      <c r="B83179" s="13">
        <v>83169</v>
      </c>
      <c r="C83179" s="9">
        <f t="shared" ca="1" si="2598"/>
        <v>0.94705148234100689</v>
      </c>
      <c r="D83179" s="9">
        <f t="shared" ca="1" si="2599"/>
        <v>202.33826245803812</v>
      </c>
    </row>
    <row r="83180" spans="2:4" x14ac:dyDescent="0.25">
      <c r="B83180" s="13">
        <v>83170</v>
      </c>
      <c r="C83180" s="9">
        <f t="shared" ca="1" si="2598"/>
        <v>0.18346759508187382</v>
      </c>
      <c r="D83180" s="9">
        <f t="shared" ca="1" si="2599"/>
        <v>151.95541839965949</v>
      </c>
    </row>
    <row r="83181" spans="2:4" x14ac:dyDescent="0.25">
      <c r="B83181" s="13">
        <v>83171</v>
      </c>
      <c r="C83181" s="9">
        <f t="shared" ca="1" si="2598"/>
        <v>0.46194921058120342</v>
      </c>
      <c r="D83181" s="9">
        <f t="shared" ca="1" si="2599"/>
        <v>168.08951478716628</v>
      </c>
    </row>
    <row r="83182" spans="2:4" x14ac:dyDescent="0.25">
      <c r="B83182" s="13">
        <v>83172</v>
      </c>
      <c r="C83182" s="9">
        <f t="shared" ca="1" si="2598"/>
        <v>0.20649063429838066</v>
      </c>
      <c r="D83182" s="9">
        <f t="shared" ca="1" si="2599"/>
        <v>153.62682959086101</v>
      </c>
    </row>
    <row r="83183" spans="2:4" x14ac:dyDescent="0.25">
      <c r="B83183" s="13">
        <v>83173</v>
      </c>
      <c r="C83183" s="9">
        <f t="shared" ca="1" si="2598"/>
        <v>0.23398953703365777</v>
      </c>
      <c r="D83183" s="9">
        <f t="shared" ca="1" si="2599"/>
        <v>155.48457694305102</v>
      </c>
    </row>
    <row r="83184" spans="2:4" x14ac:dyDescent="0.25">
      <c r="B83184" s="13">
        <v>83174</v>
      </c>
      <c r="C83184" s="9">
        <f t="shared" ca="1" si="2598"/>
        <v>0.57895008677595639</v>
      </c>
      <c r="D83184" s="9">
        <f t="shared" ca="1" si="2599"/>
        <v>173.98416550482514</v>
      </c>
    </row>
    <row r="83185" spans="2:4" x14ac:dyDescent="0.25">
      <c r="B83185" s="13">
        <v>83175</v>
      </c>
      <c r="C83185" s="9">
        <f t="shared" ca="1" si="2598"/>
        <v>0.90672496570139649</v>
      </c>
      <c r="D83185" s="9">
        <f t="shared" ca="1" si="2599"/>
        <v>196.41707889693481</v>
      </c>
    </row>
    <row r="83186" spans="2:4" x14ac:dyDescent="0.25">
      <c r="B83186" s="13">
        <v>83176</v>
      </c>
      <c r="C83186" s="9">
        <f t="shared" ca="1" si="2598"/>
        <v>0.46965239744072285</v>
      </c>
      <c r="D83186" s="9">
        <f t="shared" ca="1" si="2599"/>
        <v>168.47712653847339</v>
      </c>
    </row>
    <row r="83187" spans="2:4" x14ac:dyDescent="0.25">
      <c r="B83187" s="13">
        <v>83177</v>
      </c>
      <c r="C83187" s="9">
        <f t="shared" ca="1" si="2598"/>
        <v>0.62870982626842187</v>
      </c>
      <c r="D83187" s="9">
        <f t="shared" ca="1" si="2599"/>
        <v>176.56876443727634</v>
      </c>
    </row>
    <row r="83188" spans="2:4" x14ac:dyDescent="0.25">
      <c r="B83188" s="13">
        <v>83178</v>
      </c>
      <c r="C83188" s="9">
        <f t="shared" ca="1" si="2598"/>
        <v>0.76315554211230041</v>
      </c>
      <c r="D83188" s="9">
        <f t="shared" ca="1" si="2599"/>
        <v>184.32979754635372</v>
      </c>
    </row>
    <row r="83189" spans="2:4" x14ac:dyDescent="0.25">
      <c r="B83189" s="13">
        <v>83179</v>
      </c>
      <c r="C83189" s="9">
        <f t="shared" ca="1" si="2598"/>
        <v>2.2326066448556947E-3</v>
      </c>
      <c r="D83189" s="9">
        <f t="shared" ca="1" si="2599"/>
        <v>113.1344440964053</v>
      </c>
    </row>
    <row r="83190" spans="2:4" x14ac:dyDescent="0.25">
      <c r="B83190" s="13">
        <v>83180</v>
      </c>
      <c r="C83190" s="9">
        <f t="shared" ca="1" si="2598"/>
        <v>0.9634322283946184</v>
      </c>
      <c r="D83190" s="9">
        <f t="shared" ca="1" si="2599"/>
        <v>205.83967822746348</v>
      </c>
    </row>
    <row r="83191" spans="2:4" x14ac:dyDescent="0.25">
      <c r="B83191" s="13">
        <v>83181</v>
      </c>
      <c r="C83191" s="9">
        <f t="shared" ca="1" si="2598"/>
        <v>0.47483809776381791</v>
      </c>
      <c r="D83191" s="9">
        <f t="shared" ca="1" si="2599"/>
        <v>168.73773178931714</v>
      </c>
    </row>
    <row r="83192" spans="2:4" x14ac:dyDescent="0.25">
      <c r="B83192" s="13">
        <v>83182</v>
      </c>
      <c r="C83192" s="9">
        <f t="shared" ca="1" si="2598"/>
        <v>0.96887373304843383</v>
      </c>
      <c r="D83192" s="9">
        <f t="shared" ca="1" si="2599"/>
        <v>207.28985569192486</v>
      </c>
    </row>
    <row r="83193" spans="2:4" x14ac:dyDescent="0.25">
      <c r="B83193" s="13">
        <v>83183</v>
      </c>
      <c r="C83193" s="9">
        <f t="shared" ca="1" si="2598"/>
        <v>0.53376636368928332</v>
      </c>
      <c r="D83193" s="9">
        <f t="shared" ca="1" si="2599"/>
        <v>171.69482068603827</v>
      </c>
    </row>
    <row r="83194" spans="2:4" x14ac:dyDescent="0.25">
      <c r="B83194" s="13">
        <v>83184</v>
      </c>
      <c r="C83194" s="9">
        <f t="shared" ca="1" si="2598"/>
        <v>0.542116582814403</v>
      </c>
      <c r="D83194" s="9">
        <f t="shared" ca="1" si="2599"/>
        <v>172.11534972234728</v>
      </c>
    </row>
    <row r="83195" spans="2:4" x14ac:dyDescent="0.25">
      <c r="B83195" s="13">
        <v>83185</v>
      </c>
      <c r="C83195" s="9">
        <f t="shared" ca="1" si="2598"/>
        <v>0.28364823433356123</v>
      </c>
      <c r="D83195" s="9">
        <f t="shared" ca="1" si="2599"/>
        <v>158.55924701932574</v>
      </c>
    </row>
    <row r="83196" spans="2:4" x14ac:dyDescent="0.25">
      <c r="B83196" s="13">
        <v>83186</v>
      </c>
      <c r="C83196" s="9">
        <f t="shared" ca="1" si="2598"/>
        <v>7.5076715230226188E-2</v>
      </c>
      <c r="D83196" s="9">
        <f t="shared" ca="1" si="2599"/>
        <v>141.2202052527237</v>
      </c>
    </row>
    <row r="83197" spans="2:4" x14ac:dyDescent="0.25">
      <c r="B83197" s="13">
        <v>83187</v>
      </c>
      <c r="C83197" s="9">
        <f t="shared" ca="1" si="2598"/>
        <v>0.28675558608002916</v>
      </c>
      <c r="D83197" s="9">
        <f t="shared" ca="1" si="2599"/>
        <v>158.74224059138862</v>
      </c>
    </row>
    <row r="83198" spans="2:4" x14ac:dyDescent="0.25">
      <c r="B83198" s="13">
        <v>83188</v>
      </c>
      <c r="C83198" s="9">
        <f t="shared" ca="1" si="2598"/>
        <v>0.28361161740150564</v>
      </c>
      <c r="D83198" s="9">
        <f t="shared" ca="1" si="2599"/>
        <v>158.55708493927841</v>
      </c>
    </row>
    <row r="83199" spans="2:4" x14ac:dyDescent="0.25">
      <c r="B83199" s="13">
        <v>83189</v>
      </c>
      <c r="C83199" s="9">
        <f t="shared" ca="1" si="2598"/>
        <v>0.88074345377411323</v>
      </c>
      <c r="D83199" s="9">
        <f t="shared" ca="1" si="2599"/>
        <v>193.5742291143259</v>
      </c>
    </row>
    <row r="83200" spans="2:4" x14ac:dyDescent="0.25">
      <c r="B83200" s="13">
        <v>83190</v>
      </c>
      <c r="C83200" s="9">
        <f t="shared" ca="1" si="2598"/>
        <v>0.15839845273957576</v>
      </c>
      <c r="D83200" s="9">
        <f t="shared" ca="1" si="2599"/>
        <v>149.9787629179115</v>
      </c>
    </row>
    <row r="83201" spans="2:4" x14ac:dyDescent="0.25">
      <c r="B83201" s="13">
        <v>83191</v>
      </c>
      <c r="C83201" s="9">
        <f t="shared" ca="1" si="2598"/>
        <v>0.77705439646708074</v>
      </c>
      <c r="D83201" s="9">
        <f t="shared" ca="1" si="2599"/>
        <v>185.24565701004889</v>
      </c>
    </row>
    <row r="83202" spans="2:4" x14ac:dyDescent="0.25">
      <c r="B83202" s="13">
        <v>83192</v>
      </c>
      <c r="C83202" s="9">
        <f t="shared" ca="1" si="2598"/>
        <v>0.4853975210637177</v>
      </c>
      <c r="D83202" s="9">
        <f t="shared" ca="1" si="2599"/>
        <v>169.26777672534448</v>
      </c>
    </row>
    <row r="83203" spans="2:4" x14ac:dyDescent="0.25">
      <c r="B83203" s="13">
        <v>83193</v>
      </c>
      <c r="C83203" s="9">
        <f t="shared" ca="1" si="2598"/>
        <v>0.54485606935916131</v>
      </c>
      <c r="D83203" s="9">
        <f t="shared" ca="1" si="2599"/>
        <v>172.25350910239322</v>
      </c>
    </row>
    <row r="83204" spans="2:4" x14ac:dyDescent="0.25">
      <c r="B83204" s="13">
        <v>83194</v>
      </c>
      <c r="C83204" s="9">
        <f t="shared" ca="1" si="2598"/>
        <v>0.4223566612577655</v>
      </c>
      <c r="D83204" s="9">
        <f t="shared" ca="1" si="2599"/>
        <v>166.08263586359683</v>
      </c>
    </row>
    <row r="83205" spans="2:4" x14ac:dyDescent="0.25">
      <c r="B83205" s="13">
        <v>83195</v>
      </c>
      <c r="C83205" s="9">
        <f t="shared" ca="1" si="2598"/>
        <v>0.97462647281033343</v>
      </c>
      <c r="D83205" s="9">
        <f t="shared" ca="1" si="2599"/>
        <v>209.07225115651806</v>
      </c>
    </row>
    <row r="83206" spans="2:4" x14ac:dyDescent="0.25">
      <c r="B83206" s="13">
        <v>83196</v>
      </c>
      <c r="C83206" s="9">
        <f t="shared" ca="1" si="2598"/>
        <v>0.57993148058221167</v>
      </c>
      <c r="D83206" s="9">
        <f t="shared" ca="1" si="2599"/>
        <v>174.03436386429888</v>
      </c>
    </row>
    <row r="83207" spans="2:4" x14ac:dyDescent="0.25">
      <c r="B83207" s="13">
        <v>83197</v>
      </c>
      <c r="C83207" s="9">
        <f t="shared" ca="1" si="2598"/>
        <v>0.88064196507622905</v>
      </c>
      <c r="D83207" s="9">
        <f t="shared" ca="1" si="2599"/>
        <v>193.56404078259294</v>
      </c>
    </row>
    <row r="83208" spans="2:4" x14ac:dyDescent="0.25">
      <c r="B83208" s="13">
        <v>83198</v>
      </c>
      <c r="C83208" s="9">
        <f t="shared" ca="1" si="2598"/>
        <v>0.77677343075912064</v>
      </c>
      <c r="D83208" s="9">
        <f t="shared" ca="1" si="2599"/>
        <v>185.22682935029232</v>
      </c>
    </row>
    <row r="83209" spans="2:4" x14ac:dyDescent="0.25">
      <c r="B83209" s="13">
        <v>83199</v>
      </c>
      <c r="C83209" s="9">
        <f t="shared" ca="1" si="2598"/>
        <v>0.92471696277033777</v>
      </c>
      <c r="D83209" s="9">
        <f t="shared" ca="1" si="2599"/>
        <v>198.75069723426074</v>
      </c>
    </row>
    <row r="83210" spans="2:4" x14ac:dyDescent="0.25">
      <c r="B83210" s="13">
        <v>83200</v>
      </c>
      <c r="C83210" s="9">
        <f t="shared" ca="1" si="2598"/>
        <v>0.28057683380255316</v>
      </c>
      <c r="D83210" s="9">
        <f t="shared" ca="1" si="2599"/>
        <v>158.37742453288061</v>
      </c>
    </row>
    <row r="83211" spans="2:4" x14ac:dyDescent="0.25">
      <c r="B83211" s="13">
        <v>83201</v>
      </c>
      <c r="C83211" s="9">
        <f t="shared" ca="1" si="2598"/>
        <v>0.84802684337484446</v>
      </c>
      <c r="D83211" s="9">
        <f t="shared" ca="1" si="2599"/>
        <v>190.56014942576411</v>
      </c>
    </row>
    <row r="83212" spans="2:4" x14ac:dyDescent="0.25">
      <c r="B83212" s="13">
        <v>83202</v>
      </c>
      <c r="C83212" s="9">
        <f t="shared" ref="C83212:C83275" ca="1" si="2600">RAND()</f>
        <v>0.16331844667931006</v>
      </c>
      <c r="D83212" s="9">
        <f t="shared" ref="D83212:D83275" ca="1" si="2601">_xlfn.NORM.INV(C83212,$C$6,$C$7)</f>
        <v>150.38179057860111</v>
      </c>
    </row>
    <row r="83213" spans="2:4" x14ac:dyDescent="0.25">
      <c r="B83213" s="13">
        <v>83203</v>
      </c>
      <c r="C83213" s="9">
        <f t="shared" ca="1" si="2600"/>
        <v>0.23762979652472294</v>
      </c>
      <c r="D83213" s="9">
        <f t="shared" ca="1" si="2601"/>
        <v>155.72104835845323</v>
      </c>
    </row>
    <row r="83214" spans="2:4" x14ac:dyDescent="0.25">
      <c r="B83214" s="13">
        <v>83204</v>
      </c>
      <c r="C83214" s="9">
        <f t="shared" ca="1" si="2600"/>
        <v>0.84822999090702911</v>
      </c>
      <c r="D83214" s="9">
        <f t="shared" ca="1" si="2601"/>
        <v>190.57743188269578</v>
      </c>
    </row>
    <row r="83215" spans="2:4" x14ac:dyDescent="0.25">
      <c r="B83215" s="13">
        <v>83205</v>
      </c>
      <c r="C83215" s="9">
        <f t="shared" ca="1" si="2600"/>
        <v>0.72825677864034633</v>
      </c>
      <c r="D83215" s="9">
        <f t="shared" ca="1" si="2601"/>
        <v>182.15098578602277</v>
      </c>
    </row>
    <row r="83216" spans="2:4" x14ac:dyDescent="0.25">
      <c r="B83216" s="13">
        <v>83206</v>
      </c>
      <c r="C83216" s="9">
        <f t="shared" ca="1" si="2600"/>
        <v>0.48481959947336994</v>
      </c>
      <c r="D83216" s="9">
        <f t="shared" ca="1" si="2601"/>
        <v>169.23878383017606</v>
      </c>
    </row>
    <row r="83217" spans="2:4" x14ac:dyDescent="0.25">
      <c r="B83217" s="13">
        <v>83207</v>
      </c>
      <c r="C83217" s="9">
        <f t="shared" ca="1" si="2600"/>
        <v>0.4755612624106863</v>
      </c>
      <c r="D83217" s="9">
        <f t="shared" ca="1" si="2601"/>
        <v>168.77405610382169</v>
      </c>
    </row>
    <row r="83218" spans="2:4" x14ac:dyDescent="0.25">
      <c r="B83218" s="13">
        <v>83208</v>
      </c>
      <c r="C83218" s="9">
        <f t="shared" ca="1" si="2600"/>
        <v>0.75736906206437593</v>
      </c>
      <c r="D83218" s="9">
        <f t="shared" ca="1" si="2601"/>
        <v>183.95729196340596</v>
      </c>
    </row>
    <row r="83219" spans="2:4" x14ac:dyDescent="0.25">
      <c r="B83219" s="13">
        <v>83209</v>
      </c>
      <c r="C83219" s="9">
        <f t="shared" ca="1" si="2600"/>
        <v>0.20674379347748917</v>
      </c>
      <c r="D83219" s="9">
        <f t="shared" ca="1" si="2601"/>
        <v>153.64456692976495</v>
      </c>
    </row>
    <row r="83220" spans="2:4" x14ac:dyDescent="0.25">
      <c r="B83220" s="13">
        <v>83210</v>
      </c>
      <c r="C83220" s="9">
        <f t="shared" ca="1" si="2600"/>
        <v>0.51822283885524845</v>
      </c>
      <c r="D83220" s="9">
        <f t="shared" ca="1" si="2601"/>
        <v>170.91387557953342</v>
      </c>
    </row>
    <row r="83221" spans="2:4" x14ac:dyDescent="0.25">
      <c r="B83221" s="13">
        <v>83211</v>
      </c>
      <c r="C83221" s="9">
        <f t="shared" ca="1" si="2600"/>
        <v>5.4315763848511223E-2</v>
      </c>
      <c r="D83221" s="9">
        <f t="shared" ca="1" si="2601"/>
        <v>137.9125099398168</v>
      </c>
    </row>
    <row r="83222" spans="2:4" x14ac:dyDescent="0.25">
      <c r="B83222" s="13">
        <v>83212</v>
      </c>
      <c r="C83222" s="9">
        <f t="shared" ca="1" si="2600"/>
        <v>6.737729031993811E-2</v>
      </c>
      <c r="D83222" s="9">
        <f t="shared" ca="1" si="2601"/>
        <v>140.08774361791819</v>
      </c>
    </row>
    <row r="83223" spans="2:4" x14ac:dyDescent="0.25">
      <c r="B83223" s="13">
        <v>83213</v>
      </c>
      <c r="C83223" s="9">
        <f t="shared" ca="1" si="2600"/>
        <v>0.36175953743286182</v>
      </c>
      <c r="D83223" s="9">
        <f t="shared" ca="1" si="2601"/>
        <v>162.92480859381789</v>
      </c>
    </row>
    <row r="83224" spans="2:4" x14ac:dyDescent="0.25">
      <c r="B83224" s="13">
        <v>83214</v>
      </c>
      <c r="C83224" s="9">
        <f t="shared" ca="1" si="2600"/>
        <v>0.37366762984619262</v>
      </c>
      <c r="D83224" s="9">
        <f t="shared" ca="1" si="2601"/>
        <v>163.55689963829363</v>
      </c>
    </row>
    <row r="83225" spans="2:4" x14ac:dyDescent="0.25">
      <c r="B83225" s="13">
        <v>83215</v>
      </c>
      <c r="C83225" s="9">
        <f t="shared" ca="1" si="2600"/>
        <v>0.34620004158616435</v>
      </c>
      <c r="D83225" s="9">
        <f t="shared" ca="1" si="2601"/>
        <v>162.08799853817905</v>
      </c>
    </row>
    <row r="83226" spans="2:4" x14ac:dyDescent="0.25">
      <c r="B83226" s="13">
        <v>83216</v>
      </c>
      <c r="C83226" s="9">
        <f t="shared" ca="1" si="2600"/>
        <v>0.54799748925356051</v>
      </c>
      <c r="D83226" s="9">
        <f t="shared" ca="1" si="2601"/>
        <v>172.41207189343555</v>
      </c>
    </row>
    <row r="83227" spans="2:4" x14ac:dyDescent="0.25">
      <c r="B83227" s="13">
        <v>83217</v>
      </c>
      <c r="C83227" s="9">
        <f t="shared" ca="1" si="2600"/>
        <v>0.20692955944937219</v>
      </c>
      <c r="D83227" s="9">
        <f t="shared" ca="1" si="2601"/>
        <v>153.65757425353081</v>
      </c>
    </row>
    <row r="83228" spans="2:4" x14ac:dyDescent="0.25">
      <c r="B83228" s="13">
        <v>83218</v>
      </c>
      <c r="C83228" s="9">
        <f t="shared" ca="1" si="2600"/>
        <v>0.60252039126714163</v>
      </c>
      <c r="D83228" s="9">
        <f t="shared" ca="1" si="2601"/>
        <v>175.1975253707603</v>
      </c>
    </row>
    <row r="83229" spans="2:4" x14ac:dyDescent="0.25">
      <c r="B83229" s="13">
        <v>83219</v>
      </c>
      <c r="C83229" s="9">
        <f t="shared" ca="1" si="2600"/>
        <v>0.22314043741774015</v>
      </c>
      <c r="D83229" s="9">
        <f t="shared" ca="1" si="2601"/>
        <v>154.7674003458898</v>
      </c>
    </row>
    <row r="83230" spans="2:4" x14ac:dyDescent="0.25">
      <c r="B83230" s="13">
        <v>83220</v>
      </c>
      <c r="C83230" s="9">
        <f t="shared" ca="1" si="2600"/>
        <v>1.3376358320098758E-2</v>
      </c>
      <c r="D83230" s="9">
        <f t="shared" ca="1" si="2601"/>
        <v>125.69785870352575</v>
      </c>
    </row>
    <row r="83231" spans="2:4" x14ac:dyDescent="0.25">
      <c r="B83231" s="13">
        <v>83221</v>
      </c>
      <c r="C83231" s="9">
        <f t="shared" ca="1" si="2600"/>
        <v>0.11265006544879108</v>
      </c>
      <c r="D83231" s="9">
        <f t="shared" ca="1" si="2601"/>
        <v>145.74890671365978</v>
      </c>
    </row>
    <row r="83232" spans="2:4" x14ac:dyDescent="0.25">
      <c r="B83232" s="13">
        <v>83222</v>
      </c>
      <c r="C83232" s="9">
        <f t="shared" ca="1" si="2600"/>
        <v>0.35487397543878607</v>
      </c>
      <c r="D83232" s="9">
        <f t="shared" ca="1" si="2601"/>
        <v>162.55610758472019</v>
      </c>
    </row>
    <row r="83233" spans="2:4" x14ac:dyDescent="0.25">
      <c r="B83233" s="13">
        <v>83223</v>
      </c>
      <c r="C83233" s="9">
        <f t="shared" ca="1" si="2600"/>
        <v>0.43828863748911118</v>
      </c>
      <c r="D83233" s="9">
        <f t="shared" ca="1" si="2601"/>
        <v>166.89380869098338</v>
      </c>
    </row>
    <row r="83234" spans="2:4" x14ac:dyDescent="0.25">
      <c r="B83234" s="13">
        <v>83224</v>
      </c>
      <c r="C83234" s="9">
        <f t="shared" ca="1" si="2600"/>
        <v>0.68854124340520717</v>
      </c>
      <c r="D83234" s="9">
        <f t="shared" ca="1" si="2601"/>
        <v>179.83439390231558</v>
      </c>
    </row>
    <row r="83235" spans="2:4" x14ac:dyDescent="0.25">
      <c r="B83235" s="13">
        <v>83225</v>
      </c>
      <c r="C83235" s="9">
        <f t="shared" ca="1" si="2600"/>
        <v>0.18800445854156111</v>
      </c>
      <c r="D83235" s="9">
        <f t="shared" ca="1" si="2601"/>
        <v>152.29452177075501</v>
      </c>
    </row>
    <row r="83236" spans="2:4" x14ac:dyDescent="0.25">
      <c r="B83236" s="13">
        <v>83226</v>
      </c>
      <c r="C83236" s="9">
        <f t="shared" ca="1" si="2600"/>
        <v>0.45174102533521887</v>
      </c>
      <c r="D83236" s="9">
        <f t="shared" ca="1" si="2601"/>
        <v>167.57472296162877</v>
      </c>
    </row>
    <row r="83237" spans="2:4" x14ac:dyDescent="0.25">
      <c r="B83237" s="13">
        <v>83227</v>
      </c>
      <c r="C83237" s="9">
        <f t="shared" ca="1" si="2600"/>
        <v>0.78371284086833115</v>
      </c>
      <c r="D83237" s="9">
        <f t="shared" ca="1" si="2601"/>
        <v>185.69588137417642</v>
      </c>
    </row>
    <row r="83238" spans="2:4" x14ac:dyDescent="0.25">
      <c r="B83238" s="13">
        <v>83228</v>
      </c>
      <c r="C83238" s="9">
        <f t="shared" ca="1" si="2600"/>
        <v>2.8351100360375803E-2</v>
      </c>
      <c r="D83238" s="9">
        <f t="shared" ca="1" si="2601"/>
        <v>131.88801210412194</v>
      </c>
    </row>
    <row r="83239" spans="2:4" x14ac:dyDescent="0.25">
      <c r="B83239" s="13">
        <v>83229</v>
      </c>
      <c r="C83239" s="9">
        <f t="shared" ca="1" si="2600"/>
        <v>0.94019771376483219</v>
      </c>
      <c r="D83239" s="9">
        <f t="shared" ca="1" si="2601"/>
        <v>201.12870971444505</v>
      </c>
    </row>
    <row r="83240" spans="2:4" x14ac:dyDescent="0.25">
      <c r="B83240" s="13">
        <v>83230</v>
      </c>
      <c r="C83240" s="9">
        <f t="shared" ca="1" si="2600"/>
        <v>0.35693655589722295</v>
      </c>
      <c r="D83240" s="9">
        <f t="shared" ca="1" si="2601"/>
        <v>162.66681246357291</v>
      </c>
    </row>
    <row r="83241" spans="2:4" x14ac:dyDescent="0.25">
      <c r="B83241" s="13">
        <v>83231</v>
      </c>
      <c r="C83241" s="9">
        <f t="shared" ca="1" si="2600"/>
        <v>0.21182608689269355</v>
      </c>
      <c r="D83241" s="9">
        <f t="shared" ca="1" si="2601"/>
        <v>153.99797626980362</v>
      </c>
    </row>
    <row r="83242" spans="2:4" x14ac:dyDescent="0.25">
      <c r="B83242" s="13">
        <v>83232</v>
      </c>
      <c r="C83242" s="9">
        <f t="shared" ca="1" si="2600"/>
        <v>0.55514310391708899</v>
      </c>
      <c r="D83242" s="9">
        <f t="shared" ca="1" si="2601"/>
        <v>172.77332745036637</v>
      </c>
    </row>
    <row r="83243" spans="2:4" x14ac:dyDescent="0.25">
      <c r="B83243" s="13">
        <v>83233</v>
      </c>
      <c r="C83243" s="9">
        <f t="shared" ca="1" si="2600"/>
        <v>0.49516559914960812</v>
      </c>
      <c r="D83243" s="9">
        <f t="shared" ca="1" si="2601"/>
        <v>169.75763315078157</v>
      </c>
    </row>
    <row r="83244" spans="2:4" x14ac:dyDescent="0.25">
      <c r="B83244" s="13">
        <v>83234</v>
      </c>
      <c r="C83244" s="9">
        <f t="shared" ca="1" si="2600"/>
        <v>0.32185357136323411</v>
      </c>
      <c r="D83244" s="9">
        <f t="shared" ca="1" si="2601"/>
        <v>160.74956316043335</v>
      </c>
    </row>
    <row r="83245" spans="2:4" x14ac:dyDescent="0.25">
      <c r="B83245" s="13">
        <v>83235</v>
      </c>
      <c r="C83245" s="9">
        <f t="shared" ca="1" si="2600"/>
        <v>0.76782778708207522</v>
      </c>
      <c r="D83245" s="9">
        <f t="shared" ca="1" si="2601"/>
        <v>184.63423818734168</v>
      </c>
    </row>
    <row r="83246" spans="2:4" x14ac:dyDescent="0.25">
      <c r="B83246" s="13">
        <v>83236</v>
      </c>
      <c r="C83246" s="9">
        <f t="shared" ca="1" si="2600"/>
        <v>0.29288230962189965</v>
      </c>
      <c r="D83246" s="9">
        <f t="shared" ca="1" si="2601"/>
        <v>159.10032282935447</v>
      </c>
    </row>
    <row r="83247" spans="2:4" x14ac:dyDescent="0.25">
      <c r="B83247" s="13">
        <v>83237</v>
      </c>
      <c r="C83247" s="9">
        <f t="shared" ca="1" si="2600"/>
        <v>0.82905376552045096</v>
      </c>
      <c r="D83247" s="9">
        <f t="shared" ca="1" si="2601"/>
        <v>189.00865266669084</v>
      </c>
    </row>
    <row r="83248" spans="2:4" x14ac:dyDescent="0.25">
      <c r="B83248" s="13">
        <v>83238</v>
      </c>
      <c r="C83248" s="9">
        <f t="shared" ca="1" si="2600"/>
        <v>0.62691884237497664</v>
      </c>
      <c r="D83248" s="9">
        <f t="shared" ca="1" si="2601"/>
        <v>176.47407542954249</v>
      </c>
    </row>
    <row r="83249" spans="2:4" x14ac:dyDescent="0.25">
      <c r="B83249" s="13">
        <v>83239</v>
      </c>
      <c r="C83249" s="9">
        <f t="shared" ca="1" si="2600"/>
        <v>0.95523963494727937</v>
      </c>
      <c r="D83249" s="9">
        <f t="shared" ca="1" si="2601"/>
        <v>203.95862587425341</v>
      </c>
    </row>
    <row r="83250" spans="2:4" x14ac:dyDescent="0.25">
      <c r="B83250" s="13">
        <v>83240</v>
      </c>
      <c r="C83250" s="9">
        <f t="shared" ca="1" si="2600"/>
        <v>0.99289281732536372</v>
      </c>
      <c r="D83250" s="9">
        <f t="shared" ca="1" si="2601"/>
        <v>219.0359994539711</v>
      </c>
    </row>
    <row r="83251" spans="2:4" x14ac:dyDescent="0.25">
      <c r="B83251" s="13">
        <v>83241</v>
      </c>
      <c r="C83251" s="9">
        <f t="shared" ca="1" si="2600"/>
        <v>0.87531888186301843</v>
      </c>
      <c r="D83251" s="9">
        <f t="shared" ca="1" si="2601"/>
        <v>193.03799668938464</v>
      </c>
    </row>
    <row r="83252" spans="2:4" x14ac:dyDescent="0.25">
      <c r="B83252" s="13">
        <v>83242</v>
      </c>
      <c r="C83252" s="9">
        <f t="shared" ca="1" si="2600"/>
        <v>0.31503087889526604</v>
      </c>
      <c r="D83252" s="9">
        <f t="shared" ca="1" si="2601"/>
        <v>160.36720146527495</v>
      </c>
    </row>
    <row r="83253" spans="2:4" x14ac:dyDescent="0.25">
      <c r="B83253" s="13">
        <v>83243</v>
      </c>
      <c r="C83253" s="9">
        <f t="shared" ca="1" si="2600"/>
        <v>0.41222697076568526</v>
      </c>
      <c r="D83253" s="9">
        <f t="shared" ca="1" si="2601"/>
        <v>165.56359825293865</v>
      </c>
    </row>
    <row r="83254" spans="2:4" x14ac:dyDescent="0.25">
      <c r="B83254" s="13">
        <v>83244</v>
      </c>
      <c r="C83254" s="9">
        <f t="shared" ca="1" si="2600"/>
        <v>0.70737723408600317</v>
      </c>
      <c r="D83254" s="9">
        <f t="shared" ca="1" si="2601"/>
        <v>180.91477498728614</v>
      </c>
    </row>
    <row r="83255" spans="2:4" x14ac:dyDescent="0.25">
      <c r="B83255" s="13">
        <v>83245</v>
      </c>
      <c r="C83255" s="9">
        <f t="shared" ca="1" si="2600"/>
        <v>0.49175003268164275</v>
      </c>
      <c r="D83255" s="9">
        <f t="shared" ca="1" si="2601"/>
        <v>169.58637849019752</v>
      </c>
    </row>
    <row r="83256" spans="2:4" x14ac:dyDescent="0.25">
      <c r="B83256" s="13">
        <v>83246</v>
      </c>
      <c r="C83256" s="9">
        <f t="shared" ca="1" si="2600"/>
        <v>0.58033574925047005</v>
      </c>
      <c r="D83256" s="9">
        <f t="shared" ca="1" si="2601"/>
        <v>174.05504960925612</v>
      </c>
    </row>
    <row r="83257" spans="2:4" x14ac:dyDescent="0.25">
      <c r="B83257" s="13">
        <v>83247</v>
      </c>
      <c r="C83257" s="9">
        <f t="shared" ca="1" si="2600"/>
        <v>0.23712107564183449</v>
      </c>
      <c r="D83257" s="9">
        <f t="shared" ca="1" si="2601"/>
        <v>155.68812232333445</v>
      </c>
    </row>
    <row r="83258" spans="2:4" x14ac:dyDescent="0.25">
      <c r="B83258" s="13">
        <v>83248</v>
      </c>
      <c r="C83258" s="9">
        <f t="shared" ca="1" si="2600"/>
        <v>0.64098821243876503</v>
      </c>
      <c r="D83258" s="9">
        <f t="shared" ca="1" si="2601"/>
        <v>177.22202991552956</v>
      </c>
    </row>
    <row r="83259" spans="2:4" x14ac:dyDescent="0.25">
      <c r="B83259" s="13">
        <v>83249</v>
      </c>
      <c r="C83259" s="9">
        <f t="shared" ca="1" si="2600"/>
        <v>0.27567260153668927</v>
      </c>
      <c r="D83259" s="9">
        <f t="shared" ca="1" si="2601"/>
        <v>158.08508838187905</v>
      </c>
    </row>
    <row r="83260" spans="2:4" x14ac:dyDescent="0.25">
      <c r="B83260" s="13">
        <v>83250</v>
      </c>
      <c r="C83260" s="9">
        <f t="shared" ca="1" si="2600"/>
        <v>0.67422403337971837</v>
      </c>
      <c r="D83260" s="9">
        <f t="shared" ca="1" si="2601"/>
        <v>179.03214535839098</v>
      </c>
    </row>
    <row r="83261" spans="2:4" x14ac:dyDescent="0.25">
      <c r="B83261" s="13">
        <v>83251</v>
      </c>
      <c r="C83261" s="9">
        <f t="shared" ca="1" si="2600"/>
        <v>0.36231887855879397</v>
      </c>
      <c r="D83261" s="9">
        <f t="shared" ca="1" si="2601"/>
        <v>162.95465261111377</v>
      </c>
    </row>
    <row r="83262" spans="2:4" x14ac:dyDescent="0.25">
      <c r="B83262" s="13">
        <v>83252</v>
      </c>
      <c r="C83262" s="9">
        <f t="shared" ca="1" si="2600"/>
        <v>0.78443350003313139</v>
      </c>
      <c r="D83262" s="9">
        <f t="shared" ca="1" si="2601"/>
        <v>185.74508655622498</v>
      </c>
    </row>
    <row r="83263" spans="2:4" x14ac:dyDescent="0.25">
      <c r="B83263" s="13">
        <v>83253</v>
      </c>
      <c r="C83263" s="9">
        <f t="shared" ca="1" si="2600"/>
        <v>0.57467978984538748</v>
      </c>
      <c r="D83263" s="9">
        <f t="shared" ca="1" si="2601"/>
        <v>173.76602717423989</v>
      </c>
    </row>
    <row r="83264" spans="2:4" x14ac:dyDescent="0.25">
      <c r="B83264" s="13">
        <v>83254</v>
      </c>
      <c r="C83264" s="9">
        <f t="shared" ca="1" si="2600"/>
        <v>0.38909640063282891</v>
      </c>
      <c r="D83264" s="9">
        <f t="shared" ca="1" si="2601"/>
        <v>164.36650197041627</v>
      </c>
    </row>
    <row r="83265" spans="2:4" x14ac:dyDescent="0.25">
      <c r="B83265" s="13">
        <v>83255</v>
      </c>
      <c r="C83265" s="9">
        <f t="shared" ca="1" si="2600"/>
        <v>0.45067498117148885</v>
      </c>
      <c r="D83265" s="9">
        <f t="shared" ca="1" si="2601"/>
        <v>167.52087618910861</v>
      </c>
    </row>
    <row r="83266" spans="2:4" x14ac:dyDescent="0.25">
      <c r="B83266" s="13">
        <v>83256</v>
      </c>
      <c r="C83266" s="9">
        <f t="shared" ca="1" si="2600"/>
        <v>0.19660147513713233</v>
      </c>
      <c r="D83266" s="9">
        <f t="shared" ca="1" si="2601"/>
        <v>152.92353572784091</v>
      </c>
    </row>
    <row r="83267" spans="2:4" x14ac:dyDescent="0.25">
      <c r="B83267" s="13">
        <v>83257</v>
      </c>
      <c r="C83267" s="9">
        <f t="shared" ca="1" si="2600"/>
        <v>0.90914587605242203</v>
      </c>
      <c r="D83267" s="9">
        <f t="shared" ca="1" si="2601"/>
        <v>196.71027562172301</v>
      </c>
    </row>
    <row r="83268" spans="2:4" x14ac:dyDescent="0.25">
      <c r="B83268" s="13">
        <v>83258</v>
      </c>
      <c r="C83268" s="9">
        <f t="shared" ca="1" si="2600"/>
        <v>0.38683726519250627</v>
      </c>
      <c r="D83268" s="9">
        <f t="shared" ca="1" si="2601"/>
        <v>164.24856391218964</v>
      </c>
    </row>
    <row r="83269" spans="2:4" x14ac:dyDescent="0.25">
      <c r="B83269" s="13">
        <v>83259</v>
      </c>
      <c r="C83269" s="9">
        <f t="shared" ca="1" si="2600"/>
        <v>0.31662583869504801</v>
      </c>
      <c r="D83269" s="9">
        <f t="shared" ca="1" si="2601"/>
        <v>160.4568978956751</v>
      </c>
    </row>
    <row r="83270" spans="2:4" x14ac:dyDescent="0.25">
      <c r="B83270" s="13">
        <v>83260</v>
      </c>
      <c r="C83270" s="9">
        <f t="shared" ca="1" si="2600"/>
        <v>0.39670505282817503</v>
      </c>
      <c r="D83270" s="9">
        <f t="shared" ca="1" si="2601"/>
        <v>164.7623000324264</v>
      </c>
    </row>
    <row r="83271" spans="2:4" x14ac:dyDescent="0.25">
      <c r="B83271" s="13">
        <v>83261</v>
      </c>
      <c r="C83271" s="9">
        <f t="shared" ca="1" si="2600"/>
        <v>0.776835728774529</v>
      </c>
      <c r="D83271" s="9">
        <f t="shared" ca="1" si="2601"/>
        <v>185.23100280831673</v>
      </c>
    </row>
    <row r="83272" spans="2:4" x14ac:dyDescent="0.25">
      <c r="B83272" s="13">
        <v>83262</v>
      </c>
      <c r="C83272" s="9">
        <f t="shared" ca="1" si="2600"/>
        <v>0.75950361639550479</v>
      </c>
      <c r="D83272" s="9">
        <f t="shared" ca="1" si="2601"/>
        <v>184.09413444121452</v>
      </c>
    </row>
    <row r="83273" spans="2:4" x14ac:dyDescent="0.25">
      <c r="B83273" s="13">
        <v>83263</v>
      </c>
      <c r="C83273" s="9">
        <f t="shared" ca="1" si="2600"/>
        <v>0.47468367942465151</v>
      </c>
      <c r="D83273" s="9">
        <f t="shared" ca="1" si="2601"/>
        <v>168.72997487317554</v>
      </c>
    </row>
    <row r="83274" spans="2:4" x14ac:dyDescent="0.25">
      <c r="B83274" s="13">
        <v>83264</v>
      </c>
      <c r="C83274" s="9">
        <f t="shared" ca="1" si="2600"/>
        <v>0.27326921024276563</v>
      </c>
      <c r="D83274" s="9">
        <f t="shared" ca="1" si="2601"/>
        <v>157.94089382869709</v>
      </c>
    </row>
    <row r="83275" spans="2:4" x14ac:dyDescent="0.25">
      <c r="B83275" s="13">
        <v>83265</v>
      </c>
      <c r="C83275" s="9">
        <f t="shared" ca="1" si="2600"/>
        <v>0.35414586693193717</v>
      </c>
      <c r="D83275" s="9">
        <f t="shared" ca="1" si="2601"/>
        <v>162.51697346223489</v>
      </c>
    </row>
    <row r="83276" spans="2:4" x14ac:dyDescent="0.25">
      <c r="B83276" s="13">
        <v>83266</v>
      </c>
      <c r="C83276" s="9">
        <f t="shared" ref="C83276:C83339" ca="1" si="2602">RAND()</f>
        <v>0.80178551872357517</v>
      </c>
      <c r="D83276" s="9">
        <f t="shared" ref="D83276:D83339" ca="1" si="2603">_xlfn.NORM.INV(C83276,$C$6,$C$7)</f>
        <v>186.96032350528611</v>
      </c>
    </row>
    <row r="83277" spans="2:4" x14ac:dyDescent="0.25">
      <c r="B83277" s="13">
        <v>83267</v>
      </c>
      <c r="C83277" s="9">
        <f t="shared" ca="1" si="2602"/>
        <v>5.2615912752374427E-2</v>
      </c>
      <c r="D83277" s="9">
        <f t="shared" ca="1" si="2603"/>
        <v>137.59995797216098</v>
      </c>
    </row>
    <row r="83278" spans="2:4" x14ac:dyDescent="0.25">
      <c r="B83278" s="13">
        <v>83268</v>
      </c>
      <c r="C83278" s="9">
        <f t="shared" ca="1" si="2602"/>
        <v>0.87017756365286825</v>
      </c>
      <c r="D83278" s="9">
        <f t="shared" ca="1" si="2603"/>
        <v>192.54461783229348</v>
      </c>
    </row>
    <row r="83279" spans="2:4" x14ac:dyDescent="0.25">
      <c r="B83279" s="13">
        <v>83269</v>
      </c>
      <c r="C83279" s="9">
        <f t="shared" ca="1" si="2602"/>
        <v>0.45511117455672945</v>
      </c>
      <c r="D83279" s="9">
        <f t="shared" ca="1" si="2603"/>
        <v>167.7448382860764</v>
      </c>
    </row>
    <row r="83280" spans="2:4" x14ac:dyDescent="0.25">
      <c r="B83280" s="13">
        <v>83270</v>
      </c>
      <c r="C83280" s="9">
        <f t="shared" ca="1" si="2602"/>
        <v>0.12356663339261009</v>
      </c>
      <c r="D83280" s="9">
        <f t="shared" ca="1" si="2603"/>
        <v>146.85318969660693</v>
      </c>
    </row>
    <row r="83281" spans="2:4" x14ac:dyDescent="0.25">
      <c r="B83281" s="13">
        <v>83271</v>
      </c>
      <c r="C83281" s="9">
        <f t="shared" ca="1" si="2602"/>
        <v>0.53342882207846343</v>
      </c>
      <c r="D83281" s="9">
        <f t="shared" ca="1" si="2603"/>
        <v>171.67783860067564</v>
      </c>
    </row>
    <row r="83282" spans="2:4" x14ac:dyDescent="0.25">
      <c r="B83282" s="13">
        <v>83272</v>
      </c>
      <c r="C83282" s="9">
        <f t="shared" ca="1" si="2602"/>
        <v>8.6508628297454981E-2</v>
      </c>
      <c r="D83282" s="9">
        <f t="shared" ca="1" si="2603"/>
        <v>142.74854847558711</v>
      </c>
    </row>
    <row r="83283" spans="2:4" x14ac:dyDescent="0.25">
      <c r="B83283" s="13">
        <v>83273</v>
      </c>
      <c r="C83283" s="9">
        <f t="shared" ca="1" si="2602"/>
        <v>0.40429437882020591</v>
      </c>
      <c r="D83283" s="9">
        <f t="shared" ca="1" si="2603"/>
        <v>165.15505945856356</v>
      </c>
    </row>
    <row r="83284" spans="2:4" x14ac:dyDescent="0.25">
      <c r="B83284" s="13">
        <v>83274</v>
      </c>
      <c r="C83284" s="9">
        <f t="shared" ca="1" si="2602"/>
        <v>0.12454833956663014</v>
      </c>
      <c r="D83284" s="9">
        <f t="shared" ca="1" si="2603"/>
        <v>146.94907515752791</v>
      </c>
    </row>
    <row r="83285" spans="2:4" x14ac:dyDescent="0.25">
      <c r="B83285" s="13">
        <v>83275</v>
      </c>
      <c r="C83285" s="9">
        <f t="shared" ca="1" si="2602"/>
        <v>0.66654920413206309</v>
      </c>
      <c r="D83285" s="9">
        <f t="shared" ca="1" si="2603"/>
        <v>178.60808534576447</v>
      </c>
    </row>
    <row r="83286" spans="2:4" x14ac:dyDescent="0.25">
      <c r="B83286" s="13">
        <v>83276</v>
      </c>
      <c r="C83286" s="9">
        <f t="shared" ca="1" si="2602"/>
        <v>0.35711387207266609</v>
      </c>
      <c r="D83286" s="9">
        <f t="shared" ca="1" si="2603"/>
        <v>162.67631902667267</v>
      </c>
    </row>
    <row r="83287" spans="2:4" x14ac:dyDescent="0.25">
      <c r="B83287" s="13">
        <v>83277</v>
      </c>
      <c r="C83287" s="9">
        <f t="shared" ca="1" si="2602"/>
        <v>0.40742246870927246</v>
      </c>
      <c r="D83287" s="9">
        <f t="shared" ca="1" si="2603"/>
        <v>165.3163921773658</v>
      </c>
    </row>
    <row r="83288" spans="2:4" x14ac:dyDescent="0.25">
      <c r="B83288" s="13">
        <v>83278</v>
      </c>
      <c r="C83288" s="9">
        <f t="shared" ca="1" si="2602"/>
        <v>0.52898314186886985</v>
      </c>
      <c r="D83288" s="9">
        <f t="shared" ca="1" si="2603"/>
        <v>171.4542797836281</v>
      </c>
    </row>
    <row r="83289" spans="2:4" x14ac:dyDescent="0.25">
      <c r="B83289" s="13">
        <v>83279</v>
      </c>
      <c r="C83289" s="9">
        <f t="shared" ca="1" si="2602"/>
        <v>0.40818097431637057</v>
      </c>
      <c r="D83289" s="9">
        <f t="shared" ca="1" si="2603"/>
        <v>165.35546619810577</v>
      </c>
    </row>
    <row r="83290" spans="2:4" x14ac:dyDescent="0.25">
      <c r="B83290" s="13">
        <v>83280</v>
      </c>
      <c r="C83290" s="9">
        <f t="shared" ca="1" si="2602"/>
        <v>0.66469279231797895</v>
      </c>
      <c r="D83290" s="9">
        <f t="shared" ca="1" si="2603"/>
        <v>178.506098182139</v>
      </c>
    </row>
    <row r="83291" spans="2:4" x14ac:dyDescent="0.25">
      <c r="B83291" s="13">
        <v>83281</v>
      </c>
      <c r="C83291" s="9">
        <f t="shared" ca="1" si="2602"/>
        <v>5.590891718947133E-2</v>
      </c>
      <c r="D83291" s="9">
        <f t="shared" ca="1" si="2603"/>
        <v>138.19849413998139</v>
      </c>
    </row>
    <row r="83292" spans="2:4" x14ac:dyDescent="0.25">
      <c r="B83292" s="13">
        <v>83282</v>
      </c>
      <c r="C83292" s="9">
        <f t="shared" ca="1" si="2602"/>
        <v>0.99109943140641799</v>
      </c>
      <c r="D83292" s="9">
        <f t="shared" ca="1" si="2603"/>
        <v>217.39457600452059</v>
      </c>
    </row>
    <row r="83293" spans="2:4" x14ac:dyDescent="0.25">
      <c r="B83293" s="13">
        <v>83283</v>
      </c>
      <c r="C83293" s="9">
        <f t="shared" ca="1" si="2602"/>
        <v>0.24060101528220279</v>
      </c>
      <c r="D83293" s="9">
        <f t="shared" ca="1" si="2603"/>
        <v>155.91258865794677</v>
      </c>
    </row>
    <row r="83294" spans="2:4" x14ac:dyDescent="0.25">
      <c r="B83294" s="13">
        <v>83284</v>
      </c>
      <c r="C83294" s="9">
        <f t="shared" ca="1" si="2602"/>
        <v>0.89195205052161641</v>
      </c>
      <c r="D83294" s="9">
        <f t="shared" ca="1" si="2603"/>
        <v>194.7395250549875</v>
      </c>
    </row>
    <row r="83295" spans="2:4" x14ac:dyDescent="0.25">
      <c r="B83295" s="13">
        <v>83285</v>
      </c>
      <c r="C83295" s="9">
        <f t="shared" ca="1" si="2602"/>
        <v>0.62433639362270432</v>
      </c>
      <c r="D83295" s="9">
        <f t="shared" ca="1" si="2603"/>
        <v>176.33779624107771</v>
      </c>
    </row>
    <row r="83296" spans="2:4" x14ac:dyDescent="0.25">
      <c r="B83296" s="13">
        <v>83286</v>
      </c>
      <c r="C83296" s="9">
        <f t="shared" ca="1" si="2602"/>
        <v>0.42857676227576069</v>
      </c>
      <c r="D83296" s="9">
        <f t="shared" ca="1" si="2603"/>
        <v>166.40002436373283</v>
      </c>
    </row>
    <row r="83297" spans="2:4" x14ac:dyDescent="0.25">
      <c r="B83297" s="13">
        <v>83287</v>
      </c>
      <c r="C83297" s="9">
        <f t="shared" ca="1" si="2602"/>
        <v>0.11086138945500745</v>
      </c>
      <c r="D83297" s="9">
        <f t="shared" ca="1" si="2603"/>
        <v>145.56080132661953</v>
      </c>
    </row>
    <row r="83298" spans="2:4" x14ac:dyDescent="0.25">
      <c r="B83298" s="13">
        <v>83288</v>
      </c>
      <c r="C83298" s="9">
        <f t="shared" ca="1" si="2602"/>
        <v>0.11513616462996046</v>
      </c>
      <c r="D83298" s="9">
        <f t="shared" ca="1" si="2603"/>
        <v>146.00684711903108</v>
      </c>
    </row>
    <row r="83299" spans="2:4" x14ac:dyDescent="0.25">
      <c r="B83299" s="13">
        <v>83289</v>
      </c>
      <c r="C83299" s="9">
        <f t="shared" ca="1" si="2602"/>
        <v>0.78011713912948843</v>
      </c>
      <c r="D83299" s="9">
        <f t="shared" ca="1" si="2603"/>
        <v>185.45177779727806</v>
      </c>
    </row>
    <row r="83300" spans="2:4" x14ac:dyDescent="0.25">
      <c r="B83300" s="13">
        <v>83290</v>
      </c>
      <c r="C83300" s="9">
        <f t="shared" ca="1" si="2602"/>
        <v>0.64144237043925545</v>
      </c>
      <c r="D83300" s="9">
        <f t="shared" ca="1" si="2603"/>
        <v>177.2463372346281</v>
      </c>
    </row>
    <row r="83301" spans="2:4" x14ac:dyDescent="0.25">
      <c r="B83301" s="13">
        <v>83291</v>
      </c>
      <c r="C83301" s="9">
        <f t="shared" ca="1" si="2602"/>
        <v>0.29806571463596887</v>
      </c>
      <c r="D83301" s="9">
        <f t="shared" ca="1" si="2603"/>
        <v>159.40056245031411</v>
      </c>
    </row>
    <row r="83302" spans="2:4" x14ac:dyDescent="0.25">
      <c r="B83302" s="13">
        <v>83292</v>
      </c>
      <c r="C83302" s="9">
        <f t="shared" ca="1" si="2602"/>
        <v>0.65540819125225502</v>
      </c>
      <c r="D83302" s="9">
        <f t="shared" ca="1" si="2603"/>
        <v>177.99926411311296</v>
      </c>
    </row>
    <row r="83303" spans="2:4" x14ac:dyDescent="0.25">
      <c r="B83303" s="13">
        <v>83293</v>
      </c>
      <c r="C83303" s="9">
        <f t="shared" ca="1" si="2602"/>
        <v>0.73186260714497842</v>
      </c>
      <c r="D83303" s="9">
        <f t="shared" ca="1" si="2603"/>
        <v>182.36912023056422</v>
      </c>
    </row>
    <row r="83304" spans="2:4" x14ac:dyDescent="0.25">
      <c r="B83304" s="13">
        <v>83294</v>
      </c>
      <c r="C83304" s="9">
        <f t="shared" ca="1" si="2602"/>
        <v>0.3815802959881951</v>
      </c>
      <c r="D83304" s="9">
        <f t="shared" ca="1" si="2603"/>
        <v>163.97334033289809</v>
      </c>
    </row>
    <row r="83305" spans="2:4" x14ac:dyDescent="0.25">
      <c r="B83305" s="13">
        <v>83295</v>
      </c>
      <c r="C83305" s="9">
        <f t="shared" ca="1" si="2602"/>
        <v>0.69319455287806919</v>
      </c>
      <c r="D83305" s="9">
        <f t="shared" ca="1" si="2603"/>
        <v>180.09851765435627</v>
      </c>
    </row>
    <row r="83306" spans="2:4" x14ac:dyDescent="0.25">
      <c r="B83306" s="13">
        <v>83296</v>
      </c>
      <c r="C83306" s="9">
        <f t="shared" ca="1" si="2602"/>
        <v>0.79349563293204517</v>
      </c>
      <c r="D83306" s="9">
        <f t="shared" ca="1" si="2603"/>
        <v>186.3722079064008</v>
      </c>
    </row>
    <row r="83307" spans="2:4" x14ac:dyDescent="0.25">
      <c r="B83307" s="13">
        <v>83297</v>
      </c>
      <c r="C83307" s="9">
        <f t="shared" ca="1" si="2602"/>
        <v>0.92546776320635205</v>
      </c>
      <c r="D83307" s="9">
        <f t="shared" ca="1" si="2603"/>
        <v>198.85687628386881</v>
      </c>
    </row>
    <row r="83308" spans="2:4" x14ac:dyDescent="0.25">
      <c r="B83308" s="13">
        <v>83298</v>
      </c>
      <c r="C83308" s="9">
        <f t="shared" ca="1" si="2602"/>
        <v>0.97469398492754866</v>
      </c>
      <c r="D83308" s="9">
        <f t="shared" ca="1" si="2603"/>
        <v>209.09509403260208</v>
      </c>
    </row>
    <row r="83309" spans="2:4" x14ac:dyDescent="0.25">
      <c r="B83309" s="13">
        <v>83299</v>
      </c>
      <c r="C83309" s="9">
        <f t="shared" ca="1" si="2602"/>
        <v>0.74782589371155372</v>
      </c>
      <c r="D83309" s="9">
        <f t="shared" ca="1" si="2603"/>
        <v>183.35327630737484</v>
      </c>
    </row>
    <row r="83310" spans="2:4" x14ac:dyDescent="0.25">
      <c r="B83310" s="13">
        <v>83300</v>
      </c>
      <c r="C83310" s="9">
        <f t="shared" ca="1" si="2602"/>
        <v>0.70274456054294332</v>
      </c>
      <c r="D83310" s="9">
        <f t="shared" ca="1" si="2603"/>
        <v>180.64621237423162</v>
      </c>
    </row>
    <row r="83311" spans="2:4" x14ac:dyDescent="0.25">
      <c r="B83311" s="13">
        <v>83301</v>
      </c>
      <c r="C83311" s="9">
        <f t="shared" ca="1" si="2602"/>
        <v>0.43134151082243344</v>
      </c>
      <c r="D83311" s="9">
        <f t="shared" ca="1" si="2603"/>
        <v>166.5408038820739</v>
      </c>
    </row>
    <row r="83312" spans="2:4" x14ac:dyDescent="0.25">
      <c r="B83312" s="13">
        <v>83302</v>
      </c>
      <c r="C83312" s="9">
        <f t="shared" ca="1" si="2602"/>
        <v>0.32101083402831787</v>
      </c>
      <c r="D83312" s="9">
        <f t="shared" ca="1" si="2603"/>
        <v>160.70251936795503</v>
      </c>
    </row>
    <row r="83313" spans="2:4" x14ac:dyDescent="0.25">
      <c r="B83313" s="13">
        <v>83303</v>
      </c>
      <c r="C83313" s="9">
        <f t="shared" ca="1" si="2602"/>
        <v>0.72441495557365043</v>
      </c>
      <c r="D83313" s="9">
        <f t="shared" ca="1" si="2603"/>
        <v>181.92015381825061</v>
      </c>
    </row>
    <row r="83314" spans="2:4" x14ac:dyDescent="0.25">
      <c r="B83314" s="13">
        <v>83304</v>
      </c>
      <c r="C83314" s="9">
        <f t="shared" ca="1" si="2602"/>
        <v>0.58826468411352395</v>
      </c>
      <c r="D83314" s="9">
        <f t="shared" ca="1" si="2603"/>
        <v>174.46166712456946</v>
      </c>
    </row>
    <row r="83315" spans="2:4" x14ac:dyDescent="0.25">
      <c r="B83315" s="13">
        <v>83305</v>
      </c>
      <c r="C83315" s="9">
        <f t="shared" ca="1" si="2602"/>
        <v>0.52102916047741976</v>
      </c>
      <c r="D83315" s="9">
        <f t="shared" ca="1" si="2603"/>
        <v>171.05473445889115</v>
      </c>
    </row>
    <row r="83316" spans="2:4" x14ac:dyDescent="0.25">
      <c r="B83316" s="13">
        <v>83306</v>
      </c>
      <c r="C83316" s="9">
        <f t="shared" ca="1" si="2602"/>
        <v>0.34522826699333564</v>
      </c>
      <c r="D83316" s="9">
        <f t="shared" ca="1" si="2603"/>
        <v>162.03528820397688</v>
      </c>
    </row>
    <row r="83317" spans="2:4" x14ac:dyDescent="0.25">
      <c r="B83317" s="13">
        <v>83307</v>
      </c>
      <c r="C83317" s="9">
        <f t="shared" ca="1" si="2602"/>
        <v>0.82572752319004916</v>
      </c>
      <c r="D83317" s="9">
        <f t="shared" ca="1" si="2603"/>
        <v>188.74830678531822</v>
      </c>
    </row>
    <row r="83318" spans="2:4" x14ac:dyDescent="0.25">
      <c r="B83318" s="13">
        <v>83308</v>
      </c>
      <c r="C83318" s="9">
        <f t="shared" ca="1" si="2602"/>
        <v>0.8626849310733582</v>
      </c>
      <c r="D83318" s="9">
        <f t="shared" ca="1" si="2603"/>
        <v>191.84923756074232</v>
      </c>
    </row>
    <row r="83319" spans="2:4" x14ac:dyDescent="0.25">
      <c r="B83319" s="13">
        <v>83309</v>
      </c>
      <c r="C83319" s="9">
        <f t="shared" ca="1" si="2602"/>
        <v>0.1618587276780401</v>
      </c>
      <c r="D83319" s="9">
        <f t="shared" ca="1" si="2603"/>
        <v>150.26305206813529</v>
      </c>
    </row>
    <row r="83320" spans="2:4" x14ac:dyDescent="0.25">
      <c r="B83320" s="13">
        <v>83310</v>
      </c>
      <c r="C83320" s="9">
        <f t="shared" ca="1" si="2602"/>
        <v>0.34400317808382197</v>
      </c>
      <c r="D83320" s="9">
        <f t="shared" ca="1" si="2603"/>
        <v>161.96875879103121</v>
      </c>
    </row>
    <row r="83321" spans="2:4" x14ac:dyDescent="0.25">
      <c r="B83321" s="13">
        <v>83311</v>
      </c>
      <c r="C83321" s="9">
        <f t="shared" ca="1" si="2602"/>
        <v>0.77984943892226188</v>
      </c>
      <c r="D83321" s="9">
        <f t="shared" ca="1" si="2603"/>
        <v>185.4336964489388</v>
      </c>
    </row>
    <row r="83322" spans="2:4" x14ac:dyDescent="0.25">
      <c r="B83322" s="13">
        <v>83312</v>
      </c>
      <c r="C83322" s="9">
        <f t="shared" ca="1" si="2602"/>
        <v>0.9302524543095313</v>
      </c>
      <c r="D83322" s="9">
        <f t="shared" ca="1" si="2603"/>
        <v>199.55347741812164</v>
      </c>
    </row>
    <row r="83323" spans="2:4" x14ac:dyDescent="0.25">
      <c r="B83323" s="13">
        <v>83313</v>
      </c>
      <c r="C83323" s="9">
        <f t="shared" ca="1" si="2602"/>
        <v>0.41237425262821992</v>
      </c>
      <c r="D83323" s="9">
        <f t="shared" ca="1" si="2603"/>
        <v>165.57116545844841</v>
      </c>
    </row>
    <row r="83324" spans="2:4" x14ac:dyDescent="0.25">
      <c r="B83324" s="13">
        <v>83314</v>
      </c>
      <c r="C83324" s="9">
        <f t="shared" ca="1" si="2602"/>
        <v>0.90006062232655215</v>
      </c>
      <c r="D83324" s="9">
        <f t="shared" ca="1" si="2603"/>
        <v>195.63794143355551</v>
      </c>
    </row>
    <row r="83325" spans="2:4" x14ac:dyDescent="0.25">
      <c r="B83325" s="13">
        <v>83315</v>
      </c>
      <c r="C83325" s="9">
        <f t="shared" ca="1" si="2602"/>
        <v>0.29813195337546938</v>
      </c>
      <c r="D83325" s="9">
        <f t="shared" ca="1" si="2603"/>
        <v>159.4043836540277</v>
      </c>
    </row>
    <row r="83326" spans="2:4" x14ac:dyDescent="0.25">
      <c r="B83326" s="13">
        <v>83316</v>
      </c>
      <c r="C83326" s="9">
        <f t="shared" ca="1" si="2602"/>
        <v>0.88010489968162053</v>
      </c>
      <c r="D83326" s="9">
        <f t="shared" ca="1" si="2603"/>
        <v>193.51022691941807</v>
      </c>
    </row>
    <row r="83327" spans="2:4" x14ac:dyDescent="0.25">
      <c r="B83327" s="13">
        <v>83317</v>
      </c>
      <c r="C83327" s="9">
        <f t="shared" ca="1" si="2602"/>
        <v>0.44402385652935095</v>
      </c>
      <c r="D83327" s="9">
        <f t="shared" ca="1" si="2603"/>
        <v>167.18450049593343</v>
      </c>
    </row>
    <row r="83328" spans="2:4" x14ac:dyDescent="0.25">
      <c r="B83328" s="13">
        <v>83318</v>
      </c>
      <c r="C83328" s="9">
        <f t="shared" ca="1" si="2602"/>
        <v>0.50956098262016403</v>
      </c>
      <c r="D83328" s="9">
        <f t="shared" ca="1" si="2603"/>
        <v>170.47936248006252</v>
      </c>
    </row>
    <row r="83329" spans="2:4" x14ac:dyDescent="0.25">
      <c r="B83329" s="13">
        <v>83319</v>
      </c>
      <c r="C83329" s="9">
        <f t="shared" ca="1" si="2602"/>
        <v>0.12562316676593288</v>
      </c>
      <c r="D83329" s="9">
        <f t="shared" ca="1" si="2603"/>
        <v>147.05345198496639</v>
      </c>
    </row>
    <row r="83330" spans="2:4" x14ac:dyDescent="0.25">
      <c r="B83330" s="13">
        <v>83320</v>
      </c>
      <c r="C83330" s="9">
        <f t="shared" ca="1" si="2602"/>
        <v>0.79122955219031943</v>
      </c>
      <c r="D83330" s="9">
        <f t="shared" ca="1" si="2603"/>
        <v>186.21389825217491</v>
      </c>
    </row>
    <row r="83331" spans="2:4" x14ac:dyDescent="0.25">
      <c r="B83331" s="13">
        <v>83321</v>
      </c>
      <c r="C83331" s="9">
        <f t="shared" ca="1" si="2602"/>
        <v>3.829208765164982E-2</v>
      </c>
      <c r="D83331" s="9">
        <f t="shared" ca="1" si="2603"/>
        <v>134.58282282850524</v>
      </c>
    </row>
    <row r="83332" spans="2:4" x14ac:dyDescent="0.25">
      <c r="B83332" s="13">
        <v>83322</v>
      </c>
      <c r="C83332" s="9">
        <f t="shared" ca="1" si="2602"/>
        <v>0.41991195260318304</v>
      </c>
      <c r="D83332" s="9">
        <f t="shared" ca="1" si="2603"/>
        <v>165.95762538949492</v>
      </c>
    </row>
    <row r="83333" spans="2:4" x14ac:dyDescent="0.25">
      <c r="B83333" s="13">
        <v>83323</v>
      </c>
      <c r="C83333" s="9">
        <f t="shared" ca="1" si="2602"/>
        <v>0.46386410593452065</v>
      </c>
      <c r="D83333" s="9">
        <f t="shared" ca="1" si="2603"/>
        <v>168.18593056301324</v>
      </c>
    </row>
    <row r="83334" spans="2:4" x14ac:dyDescent="0.25">
      <c r="B83334" s="13">
        <v>83324</v>
      </c>
      <c r="C83334" s="9">
        <f t="shared" ca="1" si="2602"/>
        <v>3.1111393676266808E-2</v>
      </c>
      <c r="D83334" s="9">
        <f t="shared" ca="1" si="2603"/>
        <v>132.70590310958863</v>
      </c>
    </row>
    <row r="83335" spans="2:4" x14ac:dyDescent="0.25">
      <c r="B83335" s="13">
        <v>83325</v>
      </c>
      <c r="C83335" s="9">
        <f t="shared" ca="1" si="2602"/>
        <v>0.18505873366057746</v>
      </c>
      <c r="D83335" s="9">
        <f t="shared" ca="1" si="2603"/>
        <v>152.07493297348924</v>
      </c>
    </row>
    <row r="83336" spans="2:4" x14ac:dyDescent="0.25">
      <c r="B83336" s="13">
        <v>83326</v>
      </c>
      <c r="C83336" s="9">
        <f t="shared" ca="1" si="2602"/>
        <v>0.23536864337569774</v>
      </c>
      <c r="D83336" s="9">
        <f t="shared" ca="1" si="2603"/>
        <v>155.57440088306012</v>
      </c>
    </row>
    <row r="83337" spans="2:4" x14ac:dyDescent="0.25">
      <c r="B83337" s="13">
        <v>83327</v>
      </c>
      <c r="C83337" s="9">
        <f t="shared" ca="1" si="2602"/>
        <v>0.32208072469556714</v>
      </c>
      <c r="D83337" s="9">
        <f t="shared" ca="1" si="2603"/>
        <v>160.76223468808087</v>
      </c>
    </row>
    <row r="83338" spans="2:4" x14ac:dyDescent="0.25">
      <c r="B83338" s="13">
        <v>83328</v>
      </c>
      <c r="C83338" s="9">
        <f t="shared" ca="1" si="2602"/>
        <v>0.90450186369399344</v>
      </c>
      <c r="D83338" s="9">
        <f t="shared" ca="1" si="2603"/>
        <v>196.15275110189822</v>
      </c>
    </row>
    <row r="83339" spans="2:4" x14ac:dyDescent="0.25">
      <c r="B83339" s="13">
        <v>83329</v>
      </c>
      <c r="C83339" s="9">
        <f t="shared" ca="1" si="2602"/>
        <v>0.30644572973519013</v>
      </c>
      <c r="D83339" s="9">
        <f t="shared" ca="1" si="2603"/>
        <v>159.88099170746307</v>
      </c>
    </row>
    <row r="83340" spans="2:4" x14ac:dyDescent="0.25">
      <c r="B83340" s="13">
        <v>83330</v>
      </c>
      <c r="C83340" s="9">
        <f t="shared" ref="C83340:C83403" ca="1" si="2604">RAND()</f>
        <v>0.66441554286392279</v>
      </c>
      <c r="D83340" s="9">
        <f t="shared" ref="D83340:D83403" ca="1" si="2605">_xlfn.NORM.INV(C83340,$C$6,$C$7)</f>
        <v>178.49088573989587</v>
      </c>
    </row>
    <row r="83341" spans="2:4" x14ac:dyDescent="0.25">
      <c r="B83341" s="13">
        <v>83331</v>
      </c>
      <c r="C83341" s="9">
        <f t="shared" ca="1" si="2604"/>
        <v>4.6417705593481906E-2</v>
      </c>
      <c r="D83341" s="9">
        <f t="shared" ca="1" si="2605"/>
        <v>136.38746238620519</v>
      </c>
    </row>
    <row r="83342" spans="2:4" x14ac:dyDescent="0.25">
      <c r="B83342" s="13">
        <v>83332</v>
      </c>
      <c r="C83342" s="9">
        <f t="shared" ca="1" si="2604"/>
        <v>0.84415909584647586</v>
      </c>
      <c r="D83342" s="9">
        <f t="shared" ca="1" si="2605"/>
        <v>190.23398775698359</v>
      </c>
    </row>
    <row r="83343" spans="2:4" x14ac:dyDescent="0.25">
      <c r="B83343" s="13">
        <v>83333</v>
      </c>
      <c r="C83343" s="9">
        <f t="shared" ca="1" si="2604"/>
        <v>0.71506724138029543</v>
      </c>
      <c r="D83343" s="9">
        <f t="shared" ca="1" si="2605"/>
        <v>181.36499138413649</v>
      </c>
    </row>
    <row r="83344" spans="2:4" x14ac:dyDescent="0.25">
      <c r="B83344" s="13">
        <v>83334</v>
      </c>
      <c r="C83344" s="9">
        <f t="shared" ca="1" si="2604"/>
        <v>0.9117519777704457</v>
      </c>
      <c r="D83344" s="9">
        <f t="shared" ca="1" si="2605"/>
        <v>197.03245401882674</v>
      </c>
    </row>
    <row r="83345" spans="2:4" x14ac:dyDescent="0.25">
      <c r="B83345" s="13">
        <v>83335</v>
      </c>
      <c r="C83345" s="9">
        <f t="shared" ca="1" si="2604"/>
        <v>0.27404425768839236</v>
      </c>
      <c r="D83345" s="9">
        <f t="shared" ca="1" si="2605"/>
        <v>157.98746194869855</v>
      </c>
    </row>
    <row r="83346" spans="2:4" x14ac:dyDescent="0.25">
      <c r="B83346" s="13">
        <v>83336</v>
      </c>
      <c r="C83346" s="9">
        <f t="shared" ca="1" si="2604"/>
        <v>9.4032705630681335E-2</v>
      </c>
      <c r="D83346" s="9">
        <f t="shared" ca="1" si="2605"/>
        <v>143.67352550935152</v>
      </c>
    </row>
    <row r="83347" spans="2:4" x14ac:dyDescent="0.25">
      <c r="B83347" s="13">
        <v>83337</v>
      </c>
      <c r="C83347" s="9">
        <f t="shared" ca="1" si="2604"/>
        <v>0.79436980546181379</v>
      </c>
      <c r="D83347" s="9">
        <f t="shared" ca="1" si="2605"/>
        <v>186.43355277456106</v>
      </c>
    </row>
    <row r="83348" spans="2:4" x14ac:dyDescent="0.25">
      <c r="B83348" s="13">
        <v>83338</v>
      </c>
      <c r="C83348" s="9">
        <f t="shared" ca="1" si="2604"/>
        <v>0.56915367440496334</v>
      </c>
      <c r="D83348" s="9">
        <f t="shared" ca="1" si="2605"/>
        <v>173.48439788714902</v>
      </c>
    </row>
    <row r="83349" spans="2:4" x14ac:dyDescent="0.25">
      <c r="B83349" s="13">
        <v>83339</v>
      </c>
      <c r="C83349" s="9">
        <f t="shared" ca="1" si="2604"/>
        <v>0.39320566185877248</v>
      </c>
      <c r="D83349" s="9">
        <f t="shared" ca="1" si="2605"/>
        <v>164.5805276539036</v>
      </c>
    </row>
    <row r="83350" spans="2:4" x14ac:dyDescent="0.25">
      <c r="B83350" s="13">
        <v>83340</v>
      </c>
      <c r="C83350" s="9">
        <f t="shared" ca="1" si="2604"/>
        <v>0.38219317751725035</v>
      </c>
      <c r="D83350" s="9">
        <f t="shared" ca="1" si="2605"/>
        <v>164.00548498931383</v>
      </c>
    </row>
    <row r="83351" spans="2:4" x14ac:dyDescent="0.25">
      <c r="B83351" s="13">
        <v>83341</v>
      </c>
      <c r="C83351" s="9">
        <f t="shared" ca="1" si="2604"/>
        <v>0.6920847984043994</v>
      </c>
      <c r="D83351" s="9">
        <f t="shared" ca="1" si="2605"/>
        <v>180.03536915409074</v>
      </c>
    </row>
    <row r="83352" spans="2:4" x14ac:dyDescent="0.25">
      <c r="B83352" s="13">
        <v>83342</v>
      </c>
      <c r="C83352" s="9">
        <f t="shared" ca="1" si="2604"/>
        <v>0.68101963510924424</v>
      </c>
      <c r="D83352" s="9">
        <f t="shared" ca="1" si="2605"/>
        <v>179.41103894153335</v>
      </c>
    </row>
    <row r="83353" spans="2:4" x14ac:dyDescent="0.25">
      <c r="B83353" s="13">
        <v>83343</v>
      </c>
      <c r="C83353" s="9">
        <f t="shared" ca="1" si="2604"/>
        <v>0.96187495128916178</v>
      </c>
      <c r="D83353" s="9">
        <f t="shared" ca="1" si="2605"/>
        <v>205.45741850758725</v>
      </c>
    </row>
    <row r="83354" spans="2:4" x14ac:dyDescent="0.25">
      <c r="B83354" s="13">
        <v>83344</v>
      </c>
      <c r="C83354" s="9">
        <f t="shared" ca="1" si="2604"/>
        <v>0.28114209549311964</v>
      </c>
      <c r="D83354" s="9">
        <f t="shared" ca="1" si="2605"/>
        <v>158.41095896984481</v>
      </c>
    </row>
    <row r="83355" spans="2:4" x14ac:dyDescent="0.25">
      <c r="B83355" s="13">
        <v>83345</v>
      </c>
      <c r="C83355" s="9">
        <f t="shared" ca="1" si="2604"/>
        <v>0.78345328505421419</v>
      </c>
      <c r="D83355" s="9">
        <f t="shared" ca="1" si="2605"/>
        <v>185.67818267718917</v>
      </c>
    </row>
    <row r="83356" spans="2:4" x14ac:dyDescent="0.25">
      <c r="B83356" s="13">
        <v>83346</v>
      </c>
      <c r="C83356" s="9">
        <f t="shared" ca="1" si="2604"/>
        <v>3.3457869764117243E-2</v>
      </c>
      <c r="D83356" s="9">
        <f t="shared" ca="1" si="2605"/>
        <v>133.35520908981604</v>
      </c>
    </row>
    <row r="83357" spans="2:4" x14ac:dyDescent="0.25">
      <c r="B83357" s="13">
        <v>83347</v>
      </c>
      <c r="C83357" s="9">
        <f t="shared" ca="1" si="2604"/>
        <v>0.64564248608489161</v>
      </c>
      <c r="D83357" s="9">
        <f t="shared" ca="1" si="2605"/>
        <v>177.47164806212714</v>
      </c>
    </row>
    <row r="83358" spans="2:4" x14ac:dyDescent="0.25">
      <c r="B83358" s="13">
        <v>83348</v>
      </c>
      <c r="C83358" s="9">
        <f t="shared" ca="1" si="2604"/>
        <v>9.8030059771901934E-2</v>
      </c>
      <c r="D83358" s="9">
        <f t="shared" ca="1" si="2605"/>
        <v>144.1428367364077</v>
      </c>
    </row>
    <row r="83359" spans="2:4" x14ac:dyDescent="0.25">
      <c r="B83359" s="13">
        <v>83349</v>
      </c>
      <c r="C83359" s="9">
        <f t="shared" ca="1" si="2604"/>
        <v>0.56321474111496417</v>
      </c>
      <c r="D83359" s="9">
        <f t="shared" ca="1" si="2605"/>
        <v>173.18249680757626</v>
      </c>
    </row>
    <row r="83360" spans="2:4" x14ac:dyDescent="0.25">
      <c r="B83360" s="13">
        <v>83350</v>
      </c>
      <c r="C83360" s="9">
        <f t="shared" ca="1" si="2604"/>
        <v>0.2198542099314289</v>
      </c>
      <c r="D83360" s="9">
        <f t="shared" ca="1" si="2605"/>
        <v>154.54628627638749</v>
      </c>
    </row>
    <row r="83361" spans="2:4" x14ac:dyDescent="0.25">
      <c r="B83361" s="13">
        <v>83351</v>
      </c>
      <c r="C83361" s="9">
        <f t="shared" ca="1" si="2604"/>
        <v>0.3050906395806795</v>
      </c>
      <c r="D83361" s="9">
        <f t="shared" ca="1" si="2605"/>
        <v>159.80370580197135</v>
      </c>
    </row>
    <row r="83362" spans="2:4" x14ac:dyDescent="0.25">
      <c r="B83362" s="13">
        <v>83352</v>
      </c>
      <c r="C83362" s="9">
        <f t="shared" ca="1" si="2604"/>
        <v>9.335860617501901E-2</v>
      </c>
      <c r="D83362" s="9">
        <f t="shared" ca="1" si="2605"/>
        <v>143.59294146578185</v>
      </c>
    </row>
    <row r="83363" spans="2:4" x14ac:dyDescent="0.25">
      <c r="B83363" s="13">
        <v>83353</v>
      </c>
      <c r="C83363" s="9">
        <f t="shared" ca="1" si="2604"/>
        <v>0.57615857649823288</v>
      </c>
      <c r="D83363" s="9">
        <f t="shared" ca="1" si="2605"/>
        <v>173.84151558519133</v>
      </c>
    </row>
    <row r="83364" spans="2:4" x14ac:dyDescent="0.25">
      <c r="B83364" s="13">
        <v>83354</v>
      </c>
      <c r="C83364" s="9">
        <f t="shared" ca="1" si="2604"/>
        <v>0.71992900224451439</v>
      </c>
      <c r="D83364" s="9">
        <f t="shared" ca="1" si="2605"/>
        <v>181.65261217340122</v>
      </c>
    </row>
    <row r="83365" spans="2:4" x14ac:dyDescent="0.25">
      <c r="B83365" s="13">
        <v>83355</v>
      </c>
      <c r="C83365" s="9">
        <f t="shared" ca="1" si="2604"/>
        <v>0.22959021373541733</v>
      </c>
      <c r="D83365" s="9">
        <f t="shared" ca="1" si="2605"/>
        <v>155.19605867496665</v>
      </c>
    </row>
    <row r="83366" spans="2:4" x14ac:dyDescent="0.25">
      <c r="B83366" s="13">
        <v>83356</v>
      </c>
      <c r="C83366" s="9">
        <f t="shared" ca="1" si="2604"/>
        <v>0.14894354908862095</v>
      </c>
      <c r="D83366" s="9">
        <f t="shared" ca="1" si="2605"/>
        <v>149.18049771698341</v>
      </c>
    </row>
    <row r="83367" spans="2:4" x14ac:dyDescent="0.25">
      <c r="B83367" s="13">
        <v>83357</v>
      </c>
      <c r="C83367" s="9">
        <f t="shared" ca="1" si="2604"/>
        <v>8.8910001060521826E-2</v>
      </c>
      <c r="D83367" s="9">
        <f t="shared" ca="1" si="2605"/>
        <v>143.05004652401135</v>
      </c>
    </row>
    <row r="83368" spans="2:4" x14ac:dyDescent="0.25">
      <c r="B83368" s="13">
        <v>83358</v>
      </c>
      <c r="C83368" s="9">
        <f t="shared" ca="1" si="2604"/>
        <v>0.41964074585735067</v>
      </c>
      <c r="D83368" s="9">
        <f t="shared" ca="1" si="2605"/>
        <v>165.94374755187513</v>
      </c>
    </row>
    <row r="83369" spans="2:4" x14ac:dyDescent="0.25">
      <c r="B83369" s="13">
        <v>83359</v>
      </c>
      <c r="C83369" s="9">
        <f t="shared" ca="1" si="2604"/>
        <v>0.49085377329241209</v>
      </c>
      <c r="D83369" s="9">
        <f t="shared" ca="1" si="2605"/>
        <v>169.54143601571454</v>
      </c>
    </row>
    <row r="83370" spans="2:4" x14ac:dyDescent="0.25">
      <c r="B83370" s="13">
        <v>83360</v>
      </c>
      <c r="C83370" s="9">
        <f t="shared" ca="1" si="2604"/>
        <v>0.516418157528581</v>
      </c>
      <c r="D83370" s="9">
        <f t="shared" ca="1" si="2605"/>
        <v>170.82331683422993</v>
      </c>
    </row>
    <row r="83371" spans="2:4" x14ac:dyDescent="0.25">
      <c r="B83371" s="13">
        <v>83361</v>
      </c>
      <c r="C83371" s="9">
        <f t="shared" ca="1" si="2604"/>
        <v>0.39294521145085159</v>
      </c>
      <c r="D83371" s="9">
        <f t="shared" ca="1" si="2605"/>
        <v>164.56698108642075</v>
      </c>
    </row>
    <row r="83372" spans="2:4" x14ac:dyDescent="0.25">
      <c r="B83372" s="13">
        <v>83362</v>
      </c>
      <c r="C83372" s="9">
        <f t="shared" ca="1" si="2604"/>
        <v>0.15180866926628689</v>
      </c>
      <c r="D83372" s="9">
        <f t="shared" ca="1" si="2605"/>
        <v>149.42585825441307</v>
      </c>
    </row>
    <row r="83373" spans="2:4" x14ac:dyDescent="0.25">
      <c r="B83373" s="13">
        <v>83363</v>
      </c>
      <c r="C83373" s="9">
        <f t="shared" ca="1" si="2604"/>
        <v>0.57393800797232364</v>
      </c>
      <c r="D83373" s="9">
        <f t="shared" ca="1" si="2605"/>
        <v>173.72818130315022</v>
      </c>
    </row>
    <row r="83374" spans="2:4" x14ac:dyDescent="0.25">
      <c r="B83374" s="13">
        <v>83364</v>
      </c>
      <c r="C83374" s="9">
        <f t="shared" ca="1" si="2604"/>
        <v>6.0175919530193744E-2</v>
      </c>
      <c r="D83374" s="9">
        <f t="shared" ca="1" si="2605"/>
        <v>138.93403005005351</v>
      </c>
    </row>
    <row r="83375" spans="2:4" x14ac:dyDescent="0.25">
      <c r="B83375" s="13">
        <v>83365</v>
      </c>
      <c r="C83375" s="9">
        <f t="shared" ca="1" si="2604"/>
        <v>0.11756524369418331</v>
      </c>
      <c r="D83375" s="9">
        <f t="shared" ca="1" si="2605"/>
        <v>146.25507422597482</v>
      </c>
    </row>
    <row r="83376" spans="2:4" x14ac:dyDescent="0.25">
      <c r="B83376" s="13">
        <v>83366</v>
      </c>
      <c r="C83376" s="9">
        <f t="shared" ca="1" si="2604"/>
        <v>0.61141001809004925</v>
      </c>
      <c r="D83376" s="9">
        <f t="shared" ca="1" si="2605"/>
        <v>175.65991842008671</v>
      </c>
    </row>
    <row r="83377" spans="2:4" x14ac:dyDescent="0.25">
      <c r="B83377" s="13">
        <v>83367</v>
      </c>
      <c r="C83377" s="9">
        <f t="shared" ca="1" si="2604"/>
        <v>0.3099588153273799</v>
      </c>
      <c r="D83377" s="9">
        <f t="shared" ca="1" si="2605"/>
        <v>160.08065821059054</v>
      </c>
    </row>
    <row r="83378" spans="2:4" x14ac:dyDescent="0.25">
      <c r="B83378" s="13">
        <v>83368</v>
      </c>
      <c r="C83378" s="9">
        <f t="shared" ca="1" si="2604"/>
        <v>0.19929224559261827</v>
      </c>
      <c r="D83378" s="9">
        <f t="shared" ca="1" si="2605"/>
        <v>153.11696064781972</v>
      </c>
    </row>
    <row r="83379" spans="2:4" x14ac:dyDescent="0.25">
      <c r="B83379" s="13">
        <v>83369</v>
      </c>
      <c r="C83379" s="9">
        <f t="shared" ca="1" si="2604"/>
        <v>0.7786129000744223</v>
      </c>
      <c r="D83379" s="9">
        <f t="shared" ca="1" si="2605"/>
        <v>185.3503396562711</v>
      </c>
    </row>
    <row r="83380" spans="2:4" x14ac:dyDescent="0.25">
      <c r="B83380" s="13">
        <v>83370</v>
      </c>
      <c r="C83380" s="9">
        <f t="shared" ca="1" si="2604"/>
        <v>0.36491815927477056</v>
      </c>
      <c r="D83380" s="9">
        <f t="shared" ca="1" si="2605"/>
        <v>163.09313454784177</v>
      </c>
    </row>
    <row r="83381" spans="2:4" x14ac:dyDescent="0.25">
      <c r="B83381" s="13">
        <v>83371</v>
      </c>
      <c r="C83381" s="9">
        <f t="shared" ca="1" si="2604"/>
        <v>1.7442054406813234E-4</v>
      </c>
      <c r="D83381" s="9">
        <f t="shared" ca="1" si="2605"/>
        <v>98.479241819542267</v>
      </c>
    </row>
    <row r="83382" spans="2:4" x14ac:dyDescent="0.25">
      <c r="B83382" s="13">
        <v>83372</v>
      </c>
      <c r="C83382" s="9">
        <f t="shared" ca="1" si="2604"/>
        <v>0.36453546617379551</v>
      </c>
      <c r="D83382" s="9">
        <f t="shared" ca="1" si="2605"/>
        <v>163.07276673413017</v>
      </c>
    </row>
    <row r="83383" spans="2:4" x14ac:dyDescent="0.25">
      <c r="B83383" s="13">
        <v>83373</v>
      </c>
      <c r="C83383" s="9">
        <f t="shared" ca="1" si="2604"/>
        <v>0.67504631585487762</v>
      </c>
      <c r="D83383" s="9">
        <f t="shared" ca="1" si="2605"/>
        <v>179.0778175923935</v>
      </c>
    </row>
    <row r="83384" spans="2:4" x14ac:dyDescent="0.25">
      <c r="B83384" s="13">
        <v>83374</v>
      </c>
      <c r="C83384" s="9">
        <f t="shared" ca="1" si="2604"/>
        <v>0.70306584106640946</v>
      </c>
      <c r="D83384" s="9">
        <f t="shared" ca="1" si="2605"/>
        <v>180.66477508243977</v>
      </c>
    </row>
    <row r="83385" spans="2:4" x14ac:dyDescent="0.25">
      <c r="B83385" s="13">
        <v>83375</v>
      </c>
      <c r="C83385" s="9">
        <f t="shared" ca="1" si="2604"/>
        <v>2.7808014628892486E-2</v>
      </c>
      <c r="D83385" s="9">
        <f t="shared" ca="1" si="2605"/>
        <v>131.71935407686027</v>
      </c>
    </row>
    <row r="83386" spans="2:4" x14ac:dyDescent="0.25">
      <c r="B83386" s="13">
        <v>83376</v>
      </c>
      <c r="C83386" s="9">
        <f t="shared" ca="1" si="2604"/>
        <v>0.7158877387209821</v>
      </c>
      <c r="D83386" s="9">
        <f t="shared" ca="1" si="2605"/>
        <v>181.41336565584538</v>
      </c>
    </row>
    <row r="83387" spans="2:4" x14ac:dyDescent="0.25">
      <c r="B83387" s="13">
        <v>83377</v>
      </c>
      <c r="C83387" s="9">
        <f t="shared" ca="1" si="2604"/>
        <v>2.3264832536813107E-2</v>
      </c>
      <c r="D83387" s="9">
        <f t="shared" ca="1" si="2605"/>
        <v>130.18886971944869</v>
      </c>
    </row>
    <row r="83388" spans="2:4" x14ac:dyDescent="0.25">
      <c r="B83388" s="13">
        <v>83378</v>
      </c>
      <c r="C83388" s="9">
        <f t="shared" ca="1" si="2604"/>
        <v>0.28077297146009006</v>
      </c>
      <c r="D83388" s="9">
        <f t="shared" ca="1" si="2605"/>
        <v>158.38906419656243</v>
      </c>
    </row>
    <row r="83389" spans="2:4" x14ac:dyDescent="0.25">
      <c r="B83389" s="13">
        <v>83379</v>
      </c>
      <c r="C83389" s="9">
        <f t="shared" ca="1" si="2604"/>
        <v>7.1263700953674736E-2</v>
      </c>
      <c r="D83389" s="9">
        <f t="shared" ca="1" si="2605"/>
        <v>140.67112257977266</v>
      </c>
    </row>
    <row r="83390" spans="2:4" x14ac:dyDescent="0.25">
      <c r="B83390" s="13">
        <v>83380</v>
      </c>
      <c r="C83390" s="9">
        <f t="shared" ca="1" si="2604"/>
        <v>0.5531691563545067</v>
      </c>
      <c r="D83390" s="9">
        <f t="shared" ca="1" si="2605"/>
        <v>172.6734465730265</v>
      </c>
    </row>
    <row r="83391" spans="2:4" x14ac:dyDescent="0.25">
      <c r="B83391" s="13">
        <v>83381</v>
      </c>
      <c r="C83391" s="9">
        <f t="shared" ca="1" si="2604"/>
        <v>0.74511139284286854</v>
      </c>
      <c r="D83391" s="9">
        <f t="shared" ca="1" si="2605"/>
        <v>183.1836926381819</v>
      </c>
    </row>
    <row r="83392" spans="2:4" x14ac:dyDescent="0.25">
      <c r="B83392" s="13">
        <v>83382</v>
      </c>
      <c r="C83392" s="9">
        <f t="shared" ca="1" si="2604"/>
        <v>0.71690480996502026</v>
      </c>
      <c r="D83392" s="9">
        <f t="shared" ca="1" si="2605"/>
        <v>181.47342224730133</v>
      </c>
    </row>
    <row r="83393" spans="2:4" x14ac:dyDescent="0.25">
      <c r="B83393" s="13">
        <v>83383</v>
      </c>
      <c r="C83393" s="9">
        <f t="shared" ca="1" si="2604"/>
        <v>0.55015983322534134</v>
      </c>
      <c r="D83393" s="9">
        <f t="shared" ca="1" si="2605"/>
        <v>172.52130350683703</v>
      </c>
    </row>
    <row r="83394" spans="2:4" x14ac:dyDescent="0.25">
      <c r="B83394" s="13">
        <v>83384</v>
      </c>
      <c r="C83394" s="9">
        <f t="shared" ca="1" si="2604"/>
        <v>0.79802763629453477</v>
      </c>
      <c r="D83394" s="9">
        <f t="shared" ca="1" si="2605"/>
        <v>186.69193731682162</v>
      </c>
    </row>
    <row r="83395" spans="2:4" x14ac:dyDescent="0.25">
      <c r="B83395" s="13">
        <v>83385</v>
      </c>
      <c r="C83395" s="9">
        <f t="shared" ca="1" si="2604"/>
        <v>0.2538370725062814</v>
      </c>
      <c r="D83395" s="9">
        <f t="shared" ca="1" si="2605"/>
        <v>156.7507276753864</v>
      </c>
    </row>
    <row r="83396" spans="2:4" x14ac:dyDescent="0.25">
      <c r="B83396" s="13">
        <v>83386</v>
      </c>
      <c r="C83396" s="9">
        <f t="shared" ca="1" si="2604"/>
        <v>0.47704547947444342</v>
      </c>
      <c r="D83396" s="9">
        <f t="shared" ca="1" si="2605"/>
        <v>168.84859528955852</v>
      </c>
    </row>
    <row r="83397" spans="2:4" x14ac:dyDescent="0.25">
      <c r="B83397" s="13">
        <v>83387</v>
      </c>
      <c r="C83397" s="9">
        <f t="shared" ca="1" si="2604"/>
        <v>0.43893967277570267</v>
      </c>
      <c r="D83397" s="9">
        <f t="shared" ca="1" si="2605"/>
        <v>166.9268385545322</v>
      </c>
    </row>
    <row r="83398" spans="2:4" x14ac:dyDescent="0.25">
      <c r="B83398" s="13">
        <v>83388</v>
      </c>
      <c r="C83398" s="9">
        <f t="shared" ca="1" si="2604"/>
        <v>0.7178687826947987</v>
      </c>
      <c r="D83398" s="9">
        <f t="shared" ca="1" si="2605"/>
        <v>181.53043909349614</v>
      </c>
    </row>
    <row r="83399" spans="2:4" x14ac:dyDescent="0.25">
      <c r="B83399" s="13">
        <v>83389</v>
      </c>
      <c r="C83399" s="9">
        <f t="shared" ca="1" si="2604"/>
        <v>0.30879265956832347</v>
      </c>
      <c r="D83399" s="9">
        <f t="shared" ca="1" si="2605"/>
        <v>160.01449018910341</v>
      </c>
    </row>
    <row r="83400" spans="2:4" x14ac:dyDescent="0.25">
      <c r="B83400" s="13">
        <v>83390</v>
      </c>
      <c r="C83400" s="9">
        <f t="shared" ca="1" si="2604"/>
        <v>0.70711879348281337</v>
      </c>
      <c r="D83400" s="9">
        <f t="shared" ca="1" si="2605"/>
        <v>180.89974132577538</v>
      </c>
    </row>
    <row r="83401" spans="2:4" x14ac:dyDescent="0.25">
      <c r="B83401" s="13">
        <v>83391</v>
      </c>
      <c r="C83401" s="9">
        <f t="shared" ca="1" si="2604"/>
        <v>0.42029681076486058</v>
      </c>
      <c r="D83401" s="9">
        <f t="shared" ca="1" si="2605"/>
        <v>165.97731551053491</v>
      </c>
    </row>
    <row r="83402" spans="2:4" x14ac:dyDescent="0.25">
      <c r="B83402" s="13">
        <v>83392</v>
      </c>
      <c r="C83402" s="9">
        <f t="shared" ca="1" si="2604"/>
        <v>0.78256318642273204</v>
      </c>
      <c r="D83402" s="9">
        <f t="shared" ca="1" si="2605"/>
        <v>185.61758126372271</v>
      </c>
    </row>
    <row r="83403" spans="2:4" x14ac:dyDescent="0.25">
      <c r="B83403" s="13">
        <v>83393</v>
      </c>
      <c r="C83403" s="9">
        <f t="shared" ca="1" si="2604"/>
        <v>0.52862940378134193</v>
      </c>
      <c r="D83403" s="9">
        <f t="shared" ca="1" si="2605"/>
        <v>171.43649961394857</v>
      </c>
    </row>
    <row r="83404" spans="2:4" x14ac:dyDescent="0.25">
      <c r="B83404" s="13">
        <v>83394</v>
      </c>
      <c r="C83404" s="9">
        <f t="shared" ref="C83404:C83467" ca="1" si="2606">RAND()</f>
        <v>0.22357846675813731</v>
      </c>
      <c r="D83404" s="9">
        <f t="shared" ref="D83404:D83467" ca="1" si="2607">_xlfn.NORM.INV(C83404,$C$6,$C$7)</f>
        <v>154.79673247111171</v>
      </c>
    </row>
    <row r="83405" spans="2:4" x14ac:dyDescent="0.25">
      <c r="B83405" s="13">
        <v>83395</v>
      </c>
      <c r="C83405" s="9">
        <f t="shared" ca="1" si="2606"/>
        <v>0.50678848121368358</v>
      </c>
      <c r="D83405" s="9">
        <f t="shared" ca="1" si="2607"/>
        <v>170.34034040423128</v>
      </c>
    </row>
    <row r="83406" spans="2:4" x14ac:dyDescent="0.25">
      <c r="B83406" s="13">
        <v>83396</v>
      </c>
      <c r="C83406" s="9">
        <f t="shared" ca="1" si="2606"/>
        <v>0.75916813384536208</v>
      </c>
      <c r="D83406" s="9">
        <f t="shared" ca="1" si="2607"/>
        <v>184.07258366686631</v>
      </c>
    </row>
    <row r="83407" spans="2:4" x14ac:dyDescent="0.25">
      <c r="B83407" s="13">
        <v>83397</v>
      </c>
      <c r="C83407" s="9">
        <f t="shared" ca="1" si="2606"/>
        <v>0.52534316937485825</v>
      </c>
      <c r="D83407" s="9">
        <f t="shared" ca="1" si="2607"/>
        <v>171.27137384546074</v>
      </c>
    </row>
    <row r="83408" spans="2:4" x14ac:dyDescent="0.25">
      <c r="B83408" s="13">
        <v>83398</v>
      </c>
      <c r="C83408" s="9">
        <f t="shared" ca="1" si="2606"/>
        <v>0.9898169582794778</v>
      </c>
      <c r="D83408" s="9">
        <f t="shared" ca="1" si="2607"/>
        <v>216.39068604049473</v>
      </c>
    </row>
    <row r="83409" spans="2:4" x14ac:dyDescent="0.25">
      <c r="B83409" s="13">
        <v>83399</v>
      </c>
      <c r="C83409" s="9">
        <f t="shared" ca="1" si="2606"/>
        <v>2.2967557449786957E-2</v>
      </c>
      <c r="D83409" s="9">
        <f t="shared" ca="1" si="2607"/>
        <v>130.08021903668305</v>
      </c>
    </row>
    <row r="83410" spans="2:4" x14ac:dyDescent="0.25">
      <c r="B83410" s="13">
        <v>83400</v>
      </c>
      <c r="C83410" s="9">
        <f t="shared" ca="1" si="2606"/>
        <v>0.65349713058751102</v>
      </c>
      <c r="D83410" s="9">
        <f t="shared" ca="1" si="2607"/>
        <v>177.89558692360353</v>
      </c>
    </row>
    <row r="83411" spans="2:4" x14ac:dyDescent="0.25">
      <c r="B83411" s="13">
        <v>83401</v>
      </c>
      <c r="C83411" s="9">
        <f t="shared" ca="1" si="2606"/>
        <v>0.19166184321284596</v>
      </c>
      <c r="D83411" s="9">
        <f t="shared" ca="1" si="2607"/>
        <v>152.56422695806492</v>
      </c>
    </row>
    <row r="83412" spans="2:4" x14ac:dyDescent="0.25">
      <c r="B83412" s="13">
        <v>83402</v>
      </c>
      <c r="C83412" s="9">
        <f t="shared" ca="1" si="2606"/>
        <v>0.97837719689371327</v>
      </c>
      <c r="D83412" s="9">
        <f t="shared" ca="1" si="2607"/>
        <v>210.42660181757211</v>
      </c>
    </row>
    <row r="83413" spans="2:4" x14ac:dyDescent="0.25">
      <c r="B83413" s="13">
        <v>83403</v>
      </c>
      <c r="C83413" s="9">
        <f t="shared" ca="1" si="2606"/>
        <v>0.96994466284316128</v>
      </c>
      <c r="D83413" s="9">
        <f t="shared" ca="1" si="2607"/>
        <v>207.59961898900633</v>
      </c>
    </row>
    <row r="83414" spans="2:4" x14ac:dyDescent="0.25">
      <c r="B83414" s="13">
        <v>83404</v>
      </c>
      <c r="C83414" s="9">
        <f t="shared" ca="1" si="2606"/>
        <v>0.43011266081702337</v>
      </c>
      <c r="D83414" s="9">
        <f t="shared" ca="1" si="2607"/>
        <v>166.47825307008148</v>
      </c>
    </row>
    <row r="83415" spans="2:4" x14ac:dyDescent="0.25">
      <c r="B83415" s="13">
        <v>83405</v>
      </c>
      <c r="C83415" s="9">
        <f t="shared" ca="1" si="2606"/>
        <v>0.97136685506713882</v>
      </c>
      <c r="D83415" s="9">
        <f t="shared" ca="1" si="2607"/>
        <v>208.02545599976324</v>
      </c>
    </row>
    <row r="83416" spans="2:4" x14ac:dyDescent="0.25">
      <c r="B83416" s="13">
        <v>83406</v>
      </c>
      <c r="C83416" s="9">
        <f t="shared" ca="1" si="2606"/>
        <v>0.85981215042237991</v>
      </c>
      <c r="D83416" s="9">
        <f t="shared" ca="1" si="2607"/>
        <v>191.58951496887795</v>
      </c>
    </row>
    <row r="83417" spans="2:4" x14ac:dyDescent="0.25">
      <c r="B83417" s="13">
        <v>83407</v>
      </c>
      <c r="C83417" s="9">
        <f t="shared" ca="1" si="2606"/>
        <v>0.34460079503623897</v>
      </c>
      <c r="D83417" s="9">
        <f t="shared" ca="1" si="2607"/>
        <v>162.00122390431832</v>
      </c>
    </row>
    <row r="83418" spans="2:4" x14ac:dyDescent="0.25">
      <c r="B83418" s="13">
        <v>83408</v>
      </c>
      <c r="C83418" s="9">
        <f t="shared" ca="1" si="2606"/>
        <v>0.24152112135878678</v>
      </c>
      <c r="D83418" s="9">
        <f t="shared" ca="1" si="2607"/>
        <v>155.97164162772103</v>
      </c>
    </row>
    <row r="83419" spans="2:4" x14ac:dyDescent="0.25">
      <c r="B83419" s="13">
        <v>83409</v>
      </c>
      <c r="C83419" s="9">
        <f t="shared" ca="1" si="2606"/>
        <v>0.92770253964714788</v>
      </c>
      <c r="D83419" s="9">
        <f t="shared" ca="1" si="2607"/>
        <v>199.17783379910838</v>
      </c>
    </row>
    <row r="83420" spans="2:4" x14ac:dyDescent="0.25">
      <c r="B83420" s="13">
        <v>83410</v>
      </c>
      <c r="C83420" s="9">
        <f t="shared" ca="1" si="2606"/>
        <v>0.77560347073388547</v>
      </c>
      <c r="D83420" s="9">
        <f t="shared" ca="1" si="2607"/>
        <v>185.14857428834463</v>
      </c>
    </row>
    <row r="83421" spans="2:4" x14ac:dyDescent="0.25">
      <c r="B83421" s="13">
        <v>83411</v>
      </c>
      <c r="C83421" s="9">
        <f t="shared" ca="1" si="2606"/>
        <v>0.41231504048688949</v>
      </c>
      <c r="D83421" s="9">
        <f t="shared" ca="1" si="2607"/>
        <v>165.5681232698094</v>
      </c>
    </row>
    <row r="83422" spans="2:4" x14ac:dyDescent="0.25">
      <c r="B83422" s="13">
        <v>83412</v>
      </c>
      <c r="C83422" s="9">
        <f t="shared" ca="1" si="2606"/>
        <v>0.23806974475872555</v>
      </c>
      <c r="D83422" s="9">
        <f t="shared" ca="1" si="2607"/>
        <v>155.74949203256224</v>
      </c>
    </row>
    <row r="83423" spans="2:4" x14ac:dyDescent="0.25">
      <c r="B83423" s="13">
        <v>83413</v>
      </c>
      <c r="C83423" s="9">
        <f t="shared" ca="1" si="2606"/>
        <v>0.98654229538082716</v>
      </c>
      <c r="D83423" s="9">
        <f t="shared" ca="1" si="2607"/>
        <v>214.25484834169225</v>
      </c>
    </row>
    <row r="83424" spans="2:4" x14ac:dyDescent="0.25">
      <c r="B83424" s="13">
        <v>83414</v>
      </c>
      <c r="C83424" s="9">
        <f t="shared" ca="1" si="2606"/>
        <v>0.93239935189726075</v>
      </c>
      <c r="D83424" s="9">
        <f t="shared" ca="1" si="2607"/>
        <v>199.87803536623767</v>
      </c>
    </row>
    <row r="83425" spans="2:4" x14ac:dyDescent="0.25">
      <c r="B83425" s="13">
        <v>83415</v>
      </c>
      <c r="C83425" s="9">
        <f t="shared" ca="1" si="2606"/>
        <v>0.2054725787816164</v>
      </c>
      <c r="D83425" s="9">
        <f t="shared" ca="1" si="2607"/>
        <v>153.55537012075399</v>
      </c>
    </row>
    <row r="83426" spans="2:4" x14ac:dyDescent="0.25">
      <c r="B83426" s="13">
        <v>83416</v>
      </c>
      <c r="C83426" s="9">
        <f t="shared" ca="1" si="2606"/>
        <v>0.24541951595025158</v>
      </c>
      <c r="D83426" s="9">
        <f t="shared" ca="1" si="2607"/>
        <v>156.22050100977043</v>
      </c>
    </row>
    <row r="83427" spans="2:4" x14ac:dyDescent="0.25">
      <c r="B83427" s="13">
        <v>83417</v>
      </c>
      <c r="C83427" s="9">
        <f t="shared" ca="1" si="2606"/>
        <v>0.36453074678294861</v>
      </c>
      <c r="D83427" s="9">
        <f t="shared" ca="1" si="2607"/>
        <v>163.07251551240498</v>
      </c>
    </row>
    <row r="83428" spans="2:4" x14ac:dyDescent="0.25">
      <c r="B83428" s="13">
        <v>83418</v>
      </c>
      <c r="C83428" s="9">
        <f t="shared" ca="1" si="2606"/>
        <v>0.96820132928563263</v>
      </c>
      <c r="D83428" s="9">
        <f t="shared" ca="1" si="2607"/>
        <v>207.09984386045619</v>
      </c>
    </row>
    <row r="83429" spans="2:4" x14ac:dyDescent="0.25">
      <c r="B83429" s="13">
        <v>83419</v>
      </c>
      <c r="C83429" s="9">
        <f t="shared" ca="1" si="2606"/>
        <v>0.38232736480074769</v>
      </c>
      <c r="D83429" s="9">
        <f t="shared" ca="1" si="2607"/>
        <v>164.01252082907411</v>
      </c>
    </row>
    <row r="83430" spans="2:4" x14ac:dyDescent="0.25">
      <c r="B83430" s="13">
        <v>83420</v>
      </c>
      <c r="C83430" s="9">
        <f t="shared" ca="1" si="2606"/>
        <v>0.7290981326717052</v>
      </c>
      <c r="D83430" s="9">
        <f t="shared" ca="1" si="2607"/>
        <v>182.20175337827084</v>
      </c>
    </row>
    <row r="83431" spans="2:4" x14ac:dyDescent="0.25">
      <c r="B83431" s="13">
        <v>83421</v>
      </c>
      <c r="C83431" s="9">
        <f t="shared" ca="1" si="2606"/>
        <v>0.42036912224282141</v>
      </c>
      <c r="D83431" s="9">
        <f t="shared" ca="1" si="2607"/>
        <v>165.98101467617684</v>
      </c>
    </row>
    <row r="83432" spans="2:4" x14ac:dyDescent="0.25">
      <c r="B83432" s="13">
        <v>83422</v>
      </c>
      <c r="C83432" s="9">
        <f t="shared" ca="1" si="2606"/>
        <v>0.44442509420508924</v>
      </c>
      <c r="D83432" s="9">
        <f t="shared" ca="1" si="2607"/>
        <v>167.20481442806741</v>
      </c>
    </row>
    <row r="83433" spans="2:4" x14ac:dyDescent="0.25">
      <c r="B83433" s="13">
        <v>83423</v>
      </c>
      <c r="C83433" s="9">
        <f t="shared" ca="1" si="2606"/>
        <v>0.35923394524666807</v>
      </c>
      <c r="D83433" s="9">
        <f t="shared" ca="1" si="2607"/>
        <v>162.78985646022474</v>
      </c>
    </row>
    <row r="83434" spans="2:4" x14ac:dyDescent="0.25">
      <c r="B83434" s="13">
        <v>83424</v>
      </c>
      <c r="C83434" s="9">
        <f t="shared" ca="1" si="2606"/>
        <v>0.96918792977825885</v>
      </c>
      <c r="D83434" s="9">
        <f t="shared" ca="1" si="2607"/>
        <v>207.37980937466503</v>
      </c>
    </row>
    <row r="83435" spans="2:4" x14ac:dyDescent="0.25">
      <c r="B83435" s="13">
        <v>83425</v>
      </c>
      <c r="C83435" s="9">
        <f t="shared" ca="1" si="2606"/>
        <v>0.19594144122251667</v>
      </c>
      <c r="D83435" s="9">
        <f t="shared" ca="1" si="2607"/>
        <v>152.87584521225241</v>
      </c>
    </row>
    <row r="83436" spans="2:4" x14ac:dyDescent="0.25">
      <c r="B83436" s="13">
        <v>83426</v>
      </c>
      <c r="C83436" s="9">
        <f t="shared" ca="1" si="2606"/>
        <v>0.18572344031810628</v>
      </c>
      <c r="D83436" s="9">
        <f t="shared" ca="1" si="2607"/>
        <v>152.12467164615501</v>
      </c>
    </row>
    <row r="83437" spans="2:4" x14ac:dyDescent="0.25">
      <c r="B83437" s="13">
        <v>83427</v>
      </c>
      <c r="C83437" s="9">
        <f t="shared" ca="1" si="2606"/>
        <v>9.7821528867986118E-2</v>
      </c>
      <c r="D83437" s="9">
        <f t="shared" ca="1" si="2607"/>
        <v>144.1187050925042</v>
      </c>
    </row>
    <row r="83438" spans="2:4" x14ac:dyDescent="0.25">
      <c r="B83438" s="13">
        <v>83428</v>
      </c>
      <c r="C83438" s="9">
        <f t="shared" ca="1" si="2606"/>
        <v>0.55395988676434649</v>
      </c>
      <c r="D83438" s="9">
        <f t="shared" ca="1" si="2607"/>
        <v>172.71344903915889</v>
      </c>
    </row>
    <row r="83439" spans="2:4" x14ac:dyDescent="0.25">
      <c r="B83439" s="13">
        <v>83429</v>
      </c>
      <c r="C83439" s="9">
        <f t="shared" ca="1" si="2606"/>
        <v>0.93857378279978365</v>
      </c>
      <c r="D83439" s="9">
        <f t="shared" ca="1" si="2607"/>
        <v>200.8582148166561</v>
      </c>
    </row>
    <row r="83440" spans="2:4" x14ac:dyDescent="0.25">
      <c r="B83440" s="13">
        <v>83430</v>
      </c>
      <c r="C83440" s="9">
        <f t="shared" ca="1" si="2606"/>
        <v>0.87923002438744824</v>
      </c>
      <c r="D83440" s="9">
        <f t="shared" ca="1" si="2607"/>
        <v>193.42292723189115</v>
      </c>
    </row>
    <row r="83441" spans="2:4" x14ac:dyDescent="0.25">
      <c r="B83441" s="13">
        <v>83431</v>
      </c>
      <c r="C83441" s="9">
        <f t="shared" ca="1" si="2606"/>
        <v>0.43277938739647592</v>
      </c>
      <c r="D83441" s="9">
        <f t="shared" ca="1" si="2607"/>
        <v>166.61395165636728</v>
      </c>
    </row>
    <row r="83442" spans="2:4" x14ac:dyDescent="0.25">
      <c r="B83442" s="13">
        <v>83432</v>
      </c>
      <c r="C83442" s="9">
        <f t="shared" ca="1" si="2606"/>
        <v>0.34203551111416242</v>
      </c>
      <c r="D83442" s="9">
        <f t="shared" ca="1" si="2607"/>
        <v>161.86171643622995</v>
      </c>
    </row>
    <row r="83443" spans="2:4" x14ac:dyDescent="0.25">
      <c r="B83443" s="13">
        <v>83433</v>
      </c>
      <c r="C83443" s="9">
        <f t="shared" ca="1" si="2606"/>
        <v>0.43417431941214801</v>
      </c>
      <c r="D83443" s="9">
        <f t="shared" ca="1" si="2607"/>
        <v>166.68487148389718</v>
      </c>
    </row>
    <row r="83444" spans="2:4" x14ac:dyDescent="0.25">
      <c r="B83444" s="13">
        <v>83434</v>
      </c>
      <c r="C83444" s="9">
        <f t="shared" ca="1" si="2606"/>
        <v>0.73938344236504594</v>
      </c>
      <c r="D83444" s="9">
        <f t="shared" ca="1" si="2607"/>
        <v>182.82891504975305</v>
      </c>
    </row>
    <row r="83445" spans="2:4" x14ac:dyDescent="0.25">
      <c r="B83445" s="13">
        <v>83435</v>
      </c>
      <c r="C83445" s="9">
        <f t="shared" ca="1" si="2606"/>
        <v>0.716676293705235</v>
      </c>
      <c r="D83445" s="9">
        <f t="shared" ca="1" si="2607"/>
        <v>181.45991969690155</v>
      </c>
    </row>
    <row r="83446" spans="2:4" x14ac:dyDescent="0.25">
      <c r="B83446" s="13">
        <v>83436</v>
      </c>
      <c r="C83446" s="9">
        <f t="shared" ca="1" si="2606"/>
        <v>0.11833513443390686</v>
      </c>
      <c r="D83446" s="9">
        <f t="shared" ca="1" si="2607"/>
        <v>146.33299012428273</v>
      </c>
    </row>
    <row r="83447" spans="2:4" x14ac:dyDescent="0.25">
      <c r="B83447" s="13">
        <v>83437</v>
      </c>
      <c r="C83447" s="9">
        <f t="shared" ca="1" si="2606"/>
        <v>0.51258032718394408</v>
      </c>
      <c r="D83447" s="9">
        <f t="shared" ca="1" si="2607"/>
        <v>170.63078863886884</v>
      </c>
    </row>
    <row r="83448" spans="2:4" x14ac:dyDescent="0.25">
      <c r="B83448" s="13">
        <v>83438</v>
      </c>
      <c r="C83448" s="9">
        <f t="shared" ca="1" si="2606"/>
        <v>0.50343722446682804</v>
      </c>
      <c r="D83448" s="9">
        <f t="shared" ca="1" si="2607"/>
        <v>170.172319012678</v>
      </c>
    </row>
    <row r="83449" spans="2:4" x14ac:dyDescent="0.25">
      <c r="B83449" s="13">
        <v>83439</v>
      </c>
      <c r="C83449" s="9">
        <f t="shared" ca="1" si="2606"/>
        <v>0.45568068763446135</v>
      </c>
      <c r="D83449" s="9">
        <f t="shared" ca="1" si="2607"/>
        <v>167.77356920389013</v>
      </c>
    </row>
    <row r="83450" spans="2:4" x14ac:dyDescent="0.25">
      <c r="B83450" s="13">
        <v>83440</v>
      </c>
      <c r="C83450" s="9">
        <f t="shared" ca="1" si="2606"/>
        <v>0.87297422847794137</v>
      </c>
      <c r="D83450" s="9">
        <f t="shared" ca="1" si="2607"/>
        <v>192.81127339154003</v>
      </c>
    </row>
    <row r="83451" spans="2:4" x14ac:dyDescent="0.25">
      <c r="B83451" s="13">
        <v>83441</v>
      </c>
      <c r="C83451" s="9">
        <f t="shared" ca="1" si="2606"/>
        <v>9.7647851338069747E-2</v>
      </c>
      <c r="D83451" s="9">
        <f t="shared" ca="1" si="2607"/>
        <v>144.09857795845781</v>
      </c>
    </row>
    <row r="83452" spans="2:4" x14ac:dyDescent="0.25">
      <c r="B83452" s="13">
        <v>83442</v>
      </c>
      <c r="C83452" s="9">
        <f t="shared" ca="1" si="2606"/>
        <v>2.6499716743039303E-2</v>
      </c>
      <c r="D83452" s="9">
        <f t="shared" ca="1" si="2607"/>
        <v>131.3014891847302</v>
      </c>
    </row>
    <row r="83453" spans="2:4" x14ac:dyDescent="0.25">
      <c r="B83453" s="13">
        <v>83443</v>
      </c>
      <c r="C83453" s="9">
        <f t="shared" ca="1" si="2606"/>
        <v>0.77382749993641098</v>
      </c>
      <c r="D83453" s="9">
        <f t="shared" ca="1" si="2607"/>
        <v>185.03022608743981</v>
      </c>
    </row>
    <row r="83454" spans="2:4" x14ac:dyDescent="0.25">
      <c r="B83454" s="13">
        <v>83444</v>
      </c>
      <c r="C83454" s="9">
        <f t="shared" ca="1" si="2606"/>
        <v>0.28767415083650461</v>
      </c>
      <c r="D83454" s="9">
        <f t="shared" ca="1" si="2607"/>
        <v>158.79615467805218</v>
      </c>
    </row>
    <row r="83455" spans="2:4" x14ac:dyDescent="0.25">
      <c r="B83455" s="13">
        <v>83445</v>
      </c>
      <c r="C83455" s="9">
        <f t="shared" ca="1" si="2606"/>
        <v>0.78713511244938017</v>
      </c>
      <c r="D83455" s="9">
        <f t="shared" ca="1" si="2607"/>
        <v>185.93040276854435</v>
      </c>
    </row>
    <row r="83456" spans="2:4" x14ac:dyDescent="0.25">
      <c r="B83456" s="13">
        <v>83446</v>
      </c>
      <c r="C83456" s="9">
        <f t="shared" ca="1" si="2606"/>
        <v>0.49554108025464971</v>
      </c>
      <c r="D83456" s="9">
        <f t="shared" ca="1" si="2607"/>
        <v>169.77645825951706</v>
      </c>
    </row>
    <row r="83457" spans="2:4" x14ac:dyDescent="0.25">
      <c r="B83457" s="13">
        <v>83447</v>
      </c>
      <c r="C83457" s="9">
        <f t="shared" ca="1" si="2606"/>
        <v>0.26423078043733439</v>
      </c>
      <c r="D83457" s="9">
        <f t="shared" ca="1" si="2607"/>
        <v>157.39287600074334</v>
      </c>
    </row>
    <row r="83458" spans="2:4" x14ac:dyDescent="0.25">
      <c r="B83458" s="13">
        <v>83448</v>
      </c>
      <c r="C83458" s="9">
        <f t="shared" ca="1" si="2606"/>
        <v>0.45125123136380485</v>
      </c>
      <c r="D83458" s="9">
        <f t="shared" ca="1" si="2607"/>
        <v>167.54998526959946</v>
      </c>
    </row>
    <row r="83459" spans="2:4" x14ac:dyDescent="0.25">
      <c r="B83459" s="13">
        <v>83449</v>
      </c>
      <c r="C83459" s="9">
        <f t="shared" ca="1" si="2606"/>
        <v>0.87468125997526835</v>
      </c>
      <c r="D83459" s="9">
        <f t="shared" ca="1" si="2607"/>
        <v>192.97604748992984</v>
      </c>
    </row>
    <row r="83460" spans="2:4" x14ac:dyDescent="0.25">
      <c r="B83460" s="13">
        <v>83450</v>
      </c>
      <c r="C83460" s="9">
        <f t="shared" ca="1" si="2606"/>
        <v>9.6716824698692139E-2</v>
      </c>
      <c r="D83460" s="9">
        <f t="shared" ca="1" si="2607"/>
        <v>143.99023316378373</v>
      </c>
    </row>
    <row r="83461" spans="2:4" x14ac:dyDescent="0.25">
      <c r="B83461" s="13">
        <v>83451</v>
      </c>
      <c r="C83461" s="9">
        <f t="shared" ca="1" si="2606"/>
        <v>0.95611652791612511</v>
      </c>
      <c r="D83461" s="9">
        <f t="shared" ca="1" si="2607"/>
        <v>204.14593130940733</v>
      </c>
    </row>
    <row r="83462" spans="2:4" x14ac:dyDescent="0.25">
      <c r="B83462" s="13">
        <v>83452</v>
      </c>
      <c r="C83462" s="9">
        <f t="shared" ca="1" si="2606"/>
        <v>0.23066623165585443</v>
      </c>
      <c r="D83462" s="9">
        <f t="shared" ca="1" si="2607"/>
        <v>155.2669093498356</v>
      </c>
    </row>
    <row r="83463" spans="2:4" x14ac:dyDescent="0.25">
      <c r="B83463" s="13">
        <v>83453</v>
      </c>
      <c r="C83463" s="9">
        <f t="shared" ca="1" si="2606"/>
        <v>0.78730492130859053</v>
      </c>
      <c r="D83463" s="9">
        <f t="shared" ca="1" si="2607"/>
        <v>185.94209639613803</v>
      </c>
    </row>
    <row r="83464" spans="2:4" x14ac:dyDescent="0.25">
      <c r="B83464" s="13">
        <v>83454</v>
      </c>
      <c r="C83464" s="9">
        <f t="shared" ca="1" si="2606"/>
        <v>0.83787104772208187</v>
      </c>
      <c r="D83464" s="9">
        <f t="shared" ca="1" si="2607"/>
        <v>189.71491453266725</v>
      </c>
    </row>
    <row r="83465" spans="2:4" x14ac:dyDescent="0.25">
      <c r="B83465" s="13">
        <v>83455</v>
      </c>
      <c r="C83465" s="9">
        <f t="shared" ca="1" si="2606"/>
        <v>0.72230397437208027</v>
      </c>
      <c r="D83465" s="9">
        <f t="shared" ca="1" si="2607"/>
        <v>181.7939923634859</v>
      </c>
    </row>
    <row r="83466" spans="2:4" x14ac:dyDescent="0.25">
      <c r="B83466" s="13">
        <v>83456</v>
      </c>
      <c r="C83466" s="9">
        <f t="shared" ca="1" si="2606"/>
        <v>6.2673077894469187E-2</v>
      </c>
      <c r="D83466" s="9">
        <f t="shared" ca="1" si="2607"/>
        <v>139.34570520263819</v>
      </c>
    </row>
    <row r="83467" spans="2:4" x14ac:dyDescent="0.25">
      <c r="B83467" s="13">
        <v>83457</v>
      </c>
      <c r="C83467" s="9">
        <f t="shared" ca="1" si="2606"/>
        <v>0.12676216736282542</v>
      </c>
      <c r="D83467" s="9">
        <f t="shared" ca="1" si="2607"/>
        <v>147.16338292099704</v>
      </c>
    </row>
    <row r="83468" spans="2:4" x14ac:dyDescent="0.25">
      <c r="B83468" s="13">
        <v>83458</v>
      </c>
      <c r="C83468" s="9">
        <f t="shared" ref="C83468:C83531" ca="1" si="2608">RAND()</f>
        <v>0.5298901356112885</v>
      </c>
      <c r="D83468" s="9">
        <f t="shared" ref="D83468:D83531" ca="1" si="2609">_xlfn.NORM.INV(C83468,$C$6,$C$7)</f>
        <v>171.49987389123402</v>
      </c>
    </row>
    <row r="83469" spans="2:4" x14ac:dyDescent="0.25">
      <c r="B83469" s="13">
        <v>83459</v>
      </c>
      <c r="C83469" s="9">
        <f t="shared" ca="1" si="2608"/>
        <v>0.10013717585267989</v>
      </c>
      <c r="D83469" s="9">
        <f t="shared" ca="1" si="2609"/>
        <v>144.38459359060386</v>
      </c>
    </row>
    <row r="83470" spans="2:4" x14ac:dyDescent="0.25">
      <c r="B83470" s="13">
        <v>83460</v>
      </c>
      <c r="C83470" s="9">
        <f t="shared" ca="1" si="2608"/>
        <v>0.98584564453656498</v>
      </c>
      <c r="D83470" s="9">
        <f t="shared" ca="1" si="2609"/>
        <v>213.85963030221203</v>
      </c>
    </row>
    <row r="83471" spans="2:4" x14ac:dyDescent="0.25">
      <c r="B83471" s="13">
        <v>83461</v>
      </c>
      <c r="C83471" s="9">
        <f t="shared" ca="1" si="2608"/>
        <v>0.57692472684785767</v>
      </c>
      <c r="D83471" s="9">
        <f t="shared" ca="1" si="2609"/>
        <v>173.88064713520316</v>
      </c>
    </row>
    <row r="83472" spans="2:4" x14ac:dyDescent="0.25">
      <c r="B83472" s="13">
        <v>83462</v>
      </c>
      <c r="C83472" s="9">
        <f t="shared" ca="1" si="2608"/>
        <v>0.27394020201423608</v>
      </c>
      <c r="D83472" s="9">
        <f t="shared" ca="1" si="2609"/>
        <v>157.98121363394725</v>
      </c>
    </row>
    <row r="83473" spans="2:4" x14ac:dyDescent="0.25">
      <c r="B83473" s="13">
        <v>83463</v>
      </c>
      <c r="C83473" s="9">
        <f t="shared" ca="1" si="2608"/>
        <v>0.19736407251525301</v>
      </c>
      <c r="D83473" s="9">
        <f t="shared" ca="1" si="2609"/>
        <v>152.97851631791889</v>
      </c>
    </row>
    <row r="83474" spans="2:4" x14ac:dyDescent="0.25">
      <c r="B83474" s="13">
        <v>83464</v>
      </c>
      <c r="C83474" s="9">
        <f t="shared" ca="1" si="2608"/>
        <v>4.8501174659366764E-2</v>
      </c>
      <c r="D83474" s="9">
        <f t="shared" ca="1" si="2609"/>
        <v>136.80873527193688</v>
      </c>
    </row>
    <row r="83475" spans="2:4" x14ac:dyDescent="0.25">
      <c r="B83475" s="13">
        <v>83465</v>
      </c>
      <c r="C83475" s="9">
        <f t="shared" ca="1" si="2608"/>
        <v>0.64779406228911929</v>
      </c>
      <c r="D83475" s="9">
        <f t="shared" ca="1" si="2609"/>
        <v>177.58743365911573</v>
      </c>
    </row>
    <row r="83476" spans="2:4" x14ac:dyDescent="0.25">
      <c r="B83476" s="13">
        <v>83466</v>
      </c>
      <c r="C83476" s="9">
        <f t="shared" ca="1" si="2608"/>
        <v>0.6905612000204665</v>
      </c>
      <c r="D83476" s="9">
        <f t="shared" ca="1" si="2609"/>
        <v>179.9488341584148</v>
      </c>
    </row>
    <row r="83477" spans="2:4" x14ac:dyDescent="0.25">
      <c r="B83477" s="13">
        <v>83467</v>
      </c>
      <c r="C83477" s="9">
        <f t="shared" ca="1" si="2608"/>
        <v>0.60606869329401658</v>
      </c>
      <c r="D83477" s="9">
        <f t="shared" ca="1" si="2609"/>
        <v>175.38174313690126</v>
      </c>
    </row>
    <row r="83478" spans="2:4" x14ac:dyDescent="0.25">
      <c r="B83478" s="13">
        <v>83468</v>
      </c>
      <c r="C83478" s="9">
        <f t="shared" ca="1" si="2608"/>
        <v>0.88378397931194519</v>
      </c>
      <c r="D83478" s="9">
        <f t="shared" ca="1" si="2609"/>
        <v>193.88234832567588</v>
      </c>
    </row>
    <row r="83479" spans="2:4" x14ac:dyDescent="0.25">
      <c r="B83479" s="13">
        <v>83469</v>
      </c>
      <c r="C83479" s="9">
        <f t="shared" ca="1" si="2608"/>
        <v>0.95615281404138108</v>
      </c>
      <c r="D83479" s="9">
        <f t="shared" ca="1" si="2609"/>
        <v>204.1537468594654</v>
      </c>
    </row>
    <row r="83480" spans="2:4" x14ac:dyDescent="0.25">
      <c r="B83480" s="13">
        <v>83470</v>
      </c>
      <c r="C83480" s="9">
        <f t="shared" ca="1" si="2608"/>
        <v>0.72518874485869644</v>
      </c>
      <c r="D83480" s="9">
        <f t="shared" ca="1" si="2609"/>
        <v>181.96651763539847</v>
      </c>
    </row>
    <row r="83481" spans="2:4" x14ac:dyDescent="0.25">
      <c r="B83481" s="13">
        <v>83471</v>
      </c>
      <c r="C83481" s="9">
        <f t="shared" ca="1" si="2608"/>
        <v>0.8661529019357177</v>
      </c>
      <c r="D83481" s="9">
        <f t="shared" ca="1" si="2609"/>
        <v>192.16776412354375</v>
      </c>
    </row>
    <row r="83482" spans="2:4" x14ac:dyDescent="0.25">
      <c r="B83482" s="13">
        <v>83472</v>
      </c>
      <c r="C83482" s="9">
        <f t="shared" ca="1" si="2608"/>
        <v>0.3898384312745844</v>
      </c>
      <c r="D83482" s="9">
        <f t="shared" ca="1" si="2609"/>
        <v>164.40519674507681</v>
      </c>
    </row>
    <row r="83483" spans="2:4" x14ac:dyDescent="0.25">
      <c r="B83483" s="13">
        <v>83473</v>
      </c>
      <c r="C83483" s="9">
        <f t="shared" ca="1" si="2608"/>
        <v>0.69615237704732913</v>
      </c>
      <c r="D83483" s="9">
        <f t="shared" ca="1" si="2609"/>
        <v>180.26732224016882</v>
      </c>
    </row>
    <row r="83484" spans="2:4" x14ac:dyDescent="0.25">
      <c r="B83484" s="13">
        <v>83474</v>
      </c>
      <c r="C83484" s="9">
        <f t="shared" ca="1" si="2608"/>
        <v>0.18211735041767096</v>
      </c>
      <c r="D83484" s="9">
        <f t="shared" ca="1" si="2609"/>
        <v>151.85349028795775</v>
      </c>
    </row>
    <row r="83485" spans="2:4" x14ac:dyDescent="0.25">
      <c r="B83485" s="13">
        <v>83475</v>
      </c>
      <c r="C83485" s="9">
        <f t="shared" ca="1" si="2608"/>
        <v>0.30211228574152904</v>
      </c>
      <c r="D83485" s="9">
        <f t="shared" ca="1" si="2609"/>
        <v>159.63330041116933</v>
      </c>
    </row>
    <row r="83486" spans="2:4" x14ac:dyDescent="0.25">
      <c r="B83486" s="13">
        <v>83476</v>
      </c>
      <c r="C83486" s="9">
        <f t="shared" ca="1" si="2608"/>
        <v>0.26010255592696852</v>
      </c>
      <c r="D83486" s="9">
        <f t="shared" ca="1" si="2609"/>
        <v>157.1394147340902</v>
      </c>
    </row>
    <row r="83487" spans="2:4" x14ac:dyDescent="0.25">
      <c r="B83487" s="13">
        <v>83477</v>
      </c>
      <c r="C83487" s="9">
        <f t="shared" ca="1" si="2608"/>
        <v>0.39520227472706049</v>
      </c>
      <c r="D83487" s="9">
        <f t="shared" ca="1" si="2609"/>
        <v>164.68429359497657</v>
      </c>
    </row>
    <row r="83488" spans="2:4" x14ac:dyDescent="0.25">
      <c r="B83488" s="13">
        <v>83478</v>
      </c>
      <c r="C83488" s="9">
        <f t="shared" ca="1" si="2608"/>
        <v>0.13849983756960815</v>
      </c>
      <c r="D83488" s="9">
        <f t="shared" ca="1" si="2609"/>
        <v>148.25831940742717</v>
      </c>
    </row>
    <row r="83489" spans="2:4" x14ac:dyDescent="0.25">
      <c r="B83489" s="13">
        <v>83479</v>
      </c>
      <c r="C83489" s="9">
        <f t="shared" ca="1" si="2608"/>
        <v>0.16380562004576138</v>
      </c>
      <c r="D83489" s="9">
        <f t="shared" ca="1" si="2609"/>
        <v>150.42126530843953</v>
      </c>
    </row>
    <row r="83490" spans="2:4" x14ac:dyDescent="0.25">
      <c r="B83490" s="13">
        <v>83480</v>
      </c>
      <c r="C83490" s="9">
        <f t="shared" ca="1" si="2608"/>
        <v>0.53534559216193023</v>
      </c>
      <c r="D83490" s="9">
        <f t="shared" ca="1" si="2609"/>
        <v>171.77428982295476</v>
      </c>
    </row>
    <row r="83491" spans="2:4" x14ac:dyDescent="0.25">
      <c r="B83491" s="13">
        <v>83481</v>
      </c>
      <c r="C83491" s="9">
        <f t="shared" ca="1" si="2608"/>
        <v>0.53793858508128811</v>
      </c>
      <c r="D83491" s="9">
        <f t="shared" ca="1" si="2609"/>
        <v>171.90483447492616</v>
      </c>
    </row>
    <row r="83492" spans="2:4" x14ac:dyDescent="0.25">
      <c r="B83492" s="13">
        <v>83482</v>
      </c>
      <c r="C83492" s="9">
        <f t="shared" ca="1" si="2608"/>
        <v>0.32540075144322245</v>
      </c>
      <c r="D83492" s="9">
        <f t="shared" ca="1" si="2609"/>
        <v>160.94701983136417</v>
      </c>
    </row>
    <row r="83493" spans="2:4" x14ac:dyDescent="0.25">
      <c r="B83493" s="13">
        <v>83483</v>
      </c>
      <c r="C83493" s="9">
        <f t="shared" ca="1" si="2608"/>
        <v>0.41579154730854806</v>
      </c>
      <c r="D83493" s="9">
        <f t="shared" ca="1" si="2609"/>
        <v>165.74656735113302</v>
      </c>
    </row>
    <row r="83494" spans="2:4" x14ac:dyDescent="0.25">
      <c r="B83494" s="13">
        <v>83484</v>
      </c>
      <c r="C83494" s="9">
        <f t="shared" ca="1" si="2608"/>
        <v>0.5375937945105872</v>
      </c>
      <c r="D83494" s="9">
        <f t="shared" ca="1" si="2609"/>
        <v>171.88747137960823</v>
      </c>
    </row>
    <row r="83495" spans="2:4" x14ac:dyDescent="0.25">
      <c r="B83495" s="13">
        <v>83485</v>
      </c>
      <c r="C83495" s="9">
        <f t="shared" ca="1" si="2608"/>
        <v>0.3376988514913517</v>
      </c>
      <c r="D83495" s="9">
        <f t="shared" ca="1" si="2609"/>
        <v>161.62496861704108</v>
      </c>
    </row>
    <row r="83496" spans="2:4" x14ac:dyDescent="0.25">
      <c r="B83496" s="13">
        <v>83486</v>
      </c>
      <c r="C83496" s="9">
        <f t="shared" ca="1" si="2608"/>
        <v>0.49723028236687639</v>
      </c>
      <c r="D83496" s="9">
        <f t="shared" ca="1" si="2609"/>
        <v>169.8611458338799</v>
      </c>
    </row>
    <row r="83497" spans="2:4" x14ac:dyDescent="0.25">
      <c r="B83497" s="13">
        <v>83487</v>
      </c>
      <c r="C83497" s="9">
        <f t="shared" ca="1" si="2608"/>
        <v>0.75448037015070835</v>
      </c>
      <c r="D83497" s="9">
        <f t="shared" ca="1" si="2609"/>
        <v>183.77313625904097</v>
      </c>
    </row>
    <row r="83498" spans="2:4" x14ac:dyDescent="0.25">
      <c r="B83498" s="13">
        <v>83488</v>
      </c>
      <c r="C83498" s="9">
        <f t="shared" ca="1" si="2608"/>
        <v>0.86203062643865536</v>
      </c>
      <c r="D83498" s="9">
        <f t="shared" ca="1" si="2609"/>
        <v>191.78975984853457</v>
      </c>
    </row>
    <row r="83499" spans="2:4" x14ac:dyDescent="0.25">
      <c r="B83499" s="13">
        <v>83489</v>
      </c>
      <c r="C83499" s="9">
        <f t="shared" ca="1" si="2608"/>
        <v>0.92340677939228144</v>
      </c>
      <c r="D83499" s="9">
        <f t="shared" ca="1" si="2609"/>
        <v>198.56732687241541</v>
      </c>
    </row>
    <row r="83500" spans="2:4" x14ac:dyDescent="0.25">
      <c r="B83500" s="13">
        <v>83490</v>
      </c>
      <c r="C83500" s="9">
        <f t="shared" ca="1" si="2608"/>
        <v>0.79722501296445591</v>
      </c>
      <c r="D83500" s="9">
        <f t="shared" ca="1" si="2609"/>
        <v>186.63500345852691</v>
      </c>
    </row>
    <row r="83501" spans="2:4" x14ac:dyDescent="0.25">
      <c r="B83501" s="13">
        <v>83491</v>
      </c>
      <c r="C83501" s="9">
        <f t="shared" ca="1" si="2608"/>
        <v>0.62092980212511262</v>
      </c>
      <c r="D83501" s="9">
        <f t="shared" ca="1" si="2609"/>
        <v>176.158473886504</v>
      </c>
    </row>
    <row r="83502" spans="2:4" x14ac:dyDescent="0.25">
      <c r="B83502" s="13">
        <v>83492</v>
      </c>
      <c r="C83502" s="9">
        <f t="shared" ca="1" si="2608"/>
        <v>0.81860792120052672</v>
      </c>
      <c r="D83502" s="9">
        <f t="shared" ca="1" si="2609"/>
        <v>188.20145450106341</v>
      </c>
    </row>
    <row r="83503" spans="2:4" x14ac:dyDescent="0.25">
      <c r="B83503" s="13">
        <v>83493</v>
      </c>
      <c r="C83503" s="9">
        <f t="shared" ca="1" si="2608"/>
        <v>0.25680782113664991</v>
      </c>
      <c r="D83503" s="9">
        <f t="shared" ca="1" si="2609"/>
        <v>156.93563673421716</v>
      </c>
    </row>
    <row r="83504" spans="2:4" x14ac:dyDescent="0.25">
      <c r="B83504" s="13">
        <v>83494</v>
      </c>
      <c r="C83504" s="9">
        <f t="shared" ca="1" si="2608"/>
        <v>0.49617065248416703</v>
      </c>
      <c r="D83504" s="9">
        <f t="shared" ca="1" si="2609"/>
        <v>169.80802203680457</v>
      </c>
    </row>
    <row r="83505" spans="2:4" x14ac:dyDescent="0.25">
      <c r="B83505" s="13">
        <v>83495</v>
      </c>
      <c r="C83505" s="9">
        <f t="shared" ca="1" si="2608"/>
        <v>0.65787975102842522</v>
      </c>
      <c r="D83505" s="9">
        <f t="shared" ca="1" si="2609"/>
        <v>178.13366898482474</v>
      </c>
    </row>
    <row r="83506" spans="2:4" x14ac:dyDescent="0.25">
      <c r="B83506" s="13">
        <v>83496</v>
      </c>
      <c r="C83506" s="9">
        <f t="shared" ca="1" si="2608"/>
        <v>0.89062073522359553</v>
      </c>
      <c r="D83506" s="9">
        <f t="shared" ca="1" si="2609"/>
        <v>194.59671971752567</v>
      </c>
    </row>
    <row r="83507" spans="2:4" x14ac:dyDescent="0.25">
      <c r="B83507" s="13">
        <v>83497</v>
      </c>
      <c r="C83507" s="9">
        <f t="shared" ca="1" si="2608"/>
        <v>0.57763552083245684</v>
      </c>
      <c r="D83507" s="9">
        <f t="shared" ca="1" si="2609"/>
        <v>173.91696461463403</v>
      </c>
    </row>
    <row r="83508" spans="2:4" x14ac:dyDescent="0.25">
      <c r="B83508" s="13">
        <v>83498</v>
      </c>
      <c r="C83508" s="9">
        <f t="shared" ca="1" si="2608"/>
        <v>0.62251524033995043</v>
      </c>
      <c r="D83508" s="9">
        <f t="shared" ca="1" si="2609"/>
        <v>176.24186860344022</v>
      </c>
    </row>
    <row r="83509" spans="2:4" x14ac:dyDescent="0.25">
      <c r="B83509" s="13">
        <v>83499</v>
      </c>
      <c r="C83509" s="9">
        <f t="shared" ca="1" si="2608"/>
        <v>0.76213572138682029</v>
      </c>
      <c r="D83509" s="9">
        <f t="shared" ca="1" si="2609"/>
        <v>184.26378823983089</v>
      </c>
    </row>
    <row r="83510" spans="2:4" x14ac:dyDescent="0.25">
      <c r="B83510" s="13">
        <v>83500</v>
      </c>
      <c r="C83510" s="9">
        <f t="shared" ca="1" si="2608"/>
        <v>0.94822686562402847</v>
      </c>
      <c r="D83510" s="9">
        <f t="shared" ca="1" si="2609"/>
        <v>202.55798327759413</v>
      </c>
    </row>
    <row r="83511" spans="2:4" x14ac:dyDescent="0.25">
      <c r="B83511" s="13">
        <v>83501</v>
      </c>
      <c r="C83511" s="9">
        <f t="shared" ca="1" si="2608"/>
        <v>0.53434046916166378</v>
      </c>
      <c r="D83511" s="9">
        <f t="shared" ca="1" si="2609"/>
        <v>171.72370736989384</v>
      </c>
    </row>
    <row r="83512" spans="2:4" x14ac:dyDescent="0.25">
      <c r="B83512" s="13">
        <v>83502</v>
      </c>
      <c r="C83512" s="9">
        <f t="shared" ca="1" si="2608"/>
        <v>0.68067991298416586</v>
      </c>
      <c r="D83512" s="9">
        <f t="shared" ca="1" si="2609"/>
        <v>179.39201821060448</v>
      </c>
    </row>
    <row r="83513" spans="2:4" x14ac:dyDescent="0.25">
      <c r="B83513" s="13">
        <v>83503</v>
      </c>
      <c r="C83513" s="9">
        <f t="shared" ca="1" si="2608"/>
        <v>0.57125018995471655</v>
      </c>
      <c r="D83513" s="9">
        <f t="shared" ca="1" si="2609"/>
        <v>173.59115897421097</v>
      </c>
    </row>
    <row r="83514" spans="2:4" x14ac:dyDescent="0.25">
      <c r="B83514" s="13">
        <v>83504</v>
      </c>
      <c r="C83514" s="9">
        <f t="shared" ca="1" si="2608"/>
        <v>0.91213080415315917</v>
      </c>
      <c r="D83514" s="9">
        <f t="shared" ca="1" si="2609"/>
        <v>197.07987374686417</v>
      </c>
    </row>
    <row r="83515" spans="2:4" x14ac:dyDescent="0.25">
      <c r="B83515" s="13">
        <v>83505</v>
      </c>
      <c r="C83515" s="9">
        <f t="shared" ca="1" si="2608"/>
        <v>2.7340740653250095E-2</v>
      </c>
      <c r="D83515" s="9">
        <f t="shared" ca="1" si="2609"/>
        <v>131.57202901473087</v>
      </c>
    </row>
    <row r="83516" spans="2:4" x14ac:dyDescent="0.25">
      <c r="B83516" s="13">
        <v>83506</v>
      </c>
      <c r="C83516" s="9">
        <f t="shared" ca="1" si="2608"/>
        <v>0.19376688217756344</v>
      </c>
      <c r="D83516" s="9">
        <f t="shared" ca="1" si="2609"/>
        <v>152.71802932280838</v>
      </c>
    </row>
    <row r="83517" spans="2:4" x14ac:dyDescent="0.25">
      <c r="B83517" s="13">
        <v>83507</v>
      </c>
      <c r="C83517" s="9">
        <f t="shared" ca="1" si="2608"/>
        <v>0.73840813851941578</v>
      </c>
      <c r="D83517" s="9">
        <f t="shared" ca="1" si="2609"/>
        <v>182.76890992271106</v>
      </c>
    </row>
    <row r="83518" spans="2:4" x14ac:dyDescent="0.25">
      <c r="B83518" s="13">
        <v>83508</v>
      </c>
      <c r="C83518" s="9">
        <f t="shared" ca="1" si="2608"/>
        <v>0.52468597941814588</v>
      </c>
      <c r="D83518" s="9">
        <f t="shared" ca="1" si="2609"/>
        <v>171.23836230826626</v>
      </c>
    </row>
    <row r="83519" spans="2:4" x14ac:dyDescent="0.25">
      <c r="B83519" s="13">
        <v>83509</v>
      </c>
      <c r="C83519" s="9">
        <f t="shared" ca="1" si="2608"/>
        <v>0.51634966528564785</v>
      </c>
      <c r="D83519" s="9">
        <f t="shared" ca="1" si="2609"/>
        <v>170.81988024386726</v>
      </c>
    </row>
    <row r="83520" spans="2:4" x14ac:dyDescent="0.25">
      <c r="B83520" s="13">
        <v>83510</v>
      </c>
      <c r="C83520" s="9">
        <f t="shared" ca="1" si="2608"/>
        <v>0.85213172521846703</v>
      </c>
      <c r="D83520" s="9">
        <f t="shared" ca="1" si="2609"/>
        <v>190.91239835651928</v>
      </c>
    </row>
    <row r="83521" spans="2:4" x14ac:dyDescent="0.25">
      <c r="B83521" s="13">
        <v>83511</v>
      </c>
      <c r="C83521" s="9">
        <f t="shared" ca="1" si="2608"/>
        <v>0.54885439306133599</v>
      </c>
      <c r="D83521" s="9">
        <f t="shared" ca="1" si="2609"/>
        <v>172.45534992167649</v>
      </c>
    </row>
    <row r="83522" spans="2:4" x14ac:dyDescent="0.25">
      <c r="B83522" s="13">
        <v>83512</v>
      </c>
      <c r="C83522" s="9">
        <f t="shared" ca="1" si="2608"/>
        <v>1.2835550309279187E-2</v>
      </c>
      <c r="D83522" s="9">
        <f t="shared" ca="1" si="2609"/>
        <v>125.37697158793259</v>
      </c>
    </row>
    <row r="83523" spans="2:4" x14ac:dyDescent="0.25">
      <c r="B83523" s="13">
        <v>83513</v>
      </c>
      <c r="C83523" s="9">
        <f t="shared" ca="1" si="2608"/>
        <v>0.14414330882085691</v>
      </c>
      <c r="D83523" s="9">
        <f t="shared" ca="1" si="2609"/>
        <v>148.76224371053689</v>
      </c>
    </row>
    <row r="83524" spans="2:4" x14ac:dyDescent="0.25">
      <c r="B83524" s="13">
        <v>83514</v>
      </c>
      <c r="C83524" s="9">
        <f t="shared" ca="1" si="2608"/>
        <v>0.4743528777648327</v>
      </c>
      <c r="D83524" s="9">
        <f t="shared" ca="1" si="2609"/>
        <v>168.71335702665306</v>
      </c>
    </row>
    <row r="83525" spans="2:4" x14ac:dyDescent="0.25">
      <c r="B83525" s="13">
        <v>83515</v>
      </c>
      <c r="C83525" s="9">
        <f t="shared" ca="1" si="2608"/>
        <v>0.45297165848340604</v>
      </c>
      <c r="D83525" s="9">
        <f t="shared" ca="1" si="2609"/>
        <v>167.63686143173354</v>
      </c>
    </row>
    <row r="83526" spans="2:4" x14ac:dyDescent="0.25">
      <c r="B83526" s="13">
        <v>83516</v>
      </c>
      <c r="C83526" s="9">
        <f t="shared" ca="1" si="2608"/>
        <v>0.31712147953399705</v>
      </c>
      <c r="D83526" s="9">
        <f t="shared" ca="1" si="2609"/>
        <v>160.48473232850694</v>
      </c>
    </row>
    <row r="83527" spans="2:4" x14ac:dyDescent="0.25">
      <c r="B83527" s="13">
        <v>83517</v>
      </c>
      <c r="C83527" s="9">
        <f t="shared" ca="1" si="2608"/>
        <v>0.26846464053397112</v>
      </c>
      <c r="D83527" s="9">
        <f t="shared" ca="1" si="2609"/>
        <v>157.65073703347102</v>
      </c>
    </row>
    <row r="83528" spans="2:4" x14ac:dyDescent="0.25">
      <c r="B83528" s="13">
        <v>83518</v>
      </c>
      <c r="C83528" s="9">
        <f t="shared" ca="1" si="2608"/>
        <v>0.46792932462127557</v>
      </c>
      <c r="D83528" s="9">
        <f t="shared" ca="1" si="2609"/>
        <v>168.39047913753373</v>
      </c>
    </row>
    <row r="83529" spans="2:4" x14ac:dyDescent="0.25">
      <c r="B83529" s="13">
        <v>83519</v>
      </c>
      <c r="C83529" s="9">
        <f t="shared" ca="1" si="2608"/>
        <v>0.34842257075350214</v>
      </c>
      <c r="D83529" s="9">
        <f t="shared" ca="1" si="2609"/>
        <v>162.20834585806995</v>
      </c>
    </row>
    <row r="83530" spans="2:4" x14ac:dyDescent="0.25">
      <c r="B83530" s="13">
        <v>83520</v>
      </c>
      <c r="C83530" s="9">
        <f t="shared" ca="1" si="2608"/>
        <v>0.6611092641145615</v>
      </c>
      <c r="D83530" s="9">
        <f t="shared" ca="1" si="2609"/>
        <v>178.30984815942088</v>
      </c>
    </row>
    <row r="83531" spans="2:4" x14ac:dyDescent="0.25">
      <c r="B83531" s="13">
        <v>83521</v>
      </c>
      <c r="C83531" s="9">
        <f t="shared" ca="1" si="2608"/>
        <v>0.9178827786776721</v>
      </c>
      <c r="D83531" s="9">
        <f t="shared" ca="1" si="2609"/>
        <v>197.81940537419504</v>
      </c>
    </row>
    <row r="83532" spans="2:4" x14ac:dyDescent="0.25">
      <c r="B83532" s="13">
        <v>83522</v>
      </c>
      <c r="C83532" s="9">
        <f t="shared" ref="C83532:C83595" ca="1" si="2610">RAND()</f>
        <v>0.23499436602328383</v>
      </c>
      <c r="D83532" s="9">
        <f t="shared" ref="D83532:D83595" ca="1" si="2611">_xlfn.NORM.INV(C83532,$C$6,$C$7)</f>
        <v>155.55005228458353</v>
      </c>
    </row>
    <row r="83533" spans="2:4" x14ac:dyDescent="0.25">
      <c r="B83533" s="13">
        <v>83523</v>
      </c>
      <c r="C83533" s="9">
        <f t="shared" ca="1" si="2610"/>
        <v>0.27548710959832456</v>
      </c>
      <c r="D83533" s="9">
        <f t="shared" ca="1" si="2611"/>
        <v>158.07398167871636</v>
      </c>
    </row>
    <row r="83534" spans="2:4" x14ac:dyDescent="0.25">
      <c r="B83534" s="13">
        <v>83524</v>
      </c>
      <c r="C83534" s="9">
        <f t="shared" ca="1" si="2610"/>
        <v>0.55842662676121246</v>
      </c>
      <c r="D83534" s="9">
        <f t="shared" ca="1" si="2611"/>
        <v>172.93962686060451</v>
      </c>
    </row>
    <row r="83535" spans="2:4" x14ac:dyDescent="0.25">
      <c r="B83535" s="13">
        <v>83525</v>
      </c>
      <c r="C83535" s="9">
        <f t="shared" ca="1" si="2610"/>
        <v>0.90962792115644975</v>
      </c>
      <c r="D83535" s="9">
        <f t="shared" ca="1" si="2611"/>
        <v>196.76934571564158</v>
      </c>
    </row>
    <row r="83536" spans="2:4" x14ac:dyDescent="0.25">
      <c r="B83536" s="13">
        <v>83526</v>
      </c>
      <c r="C83536" s="9">
        <f t="shared" ca="1" si="2610"/>
        <v>0.12371469493368015</v>
      </c>
      <c r="D83536" s="9">
        <f t="shared" ca="1" si="2611"/>
        <v>146.86768526127719</v>
      </c>
    </row>
    <row r="83537" spans="2:4" x14ac:dyDescent="0.25">
      <c r="B83537" s="13">
        <v>83527</v>
      </c>
      <c r="C83537" s="9">
        <f t="shared" ca="1" si="2610"/>
        <v>0.10398024810823059</v>
      </c>
      <c r="D83537" s="9">
        <f t="shared" ca="1" si="2611"/>
        <v>144.81613262771413</v>
      </c>
    </row>
    <row r="83538" spans="2:4" x14ac:dyDescent="0.25">
      <c r="B83538" s="13">
        <v>83528</v>
      </c>
      <c r="C83538" s="9">
        <f t="shared" ca="1" si="2610"/>
        <v>0.79398818475898825</v>
      </c>
      <c r="D83538" s="9">
        <f t="shared" ca="1" si="2611"/>
        <v>186.40675364167021</v>
      </c>
    </row>
    <row r="83539" spans="2:4" x14ac:dyDescent="0.25">
      <c r="B83539" s="13">
        <v>83529</v>
      </c>
      <c r="C83539" s="9">
        <f t="shared" ca="1" si="2610"/>
        <v>0.58607548518788177</v>
      </c>
      <c r="D83539" s="9">
        <f t="shared" ca="1" si="2611"/>
        <v>174.34922173527991</v>
      </c>
    </row>
    <row r="83540" spans="2:4" x14ac:dyDescent="0.25">
      <c r="B83540" s="13">
        <v>83530</v>
      </c>
      <c r="C83540" s="9">
        <f t="shared" ca="1" si="2610"/>
        <v>0.40826689701775787</v>
      </c>
      <c r="D83540" s="9">
        <f t="shared" ca="1" si="2611"/>
        <v>165.35989134083755</v>
      </c>
    </row>
    <row r="83541" spans="2:4" x14ac:dyDescent="0.25">
      <c r="B83541" s="13">
        <v>83531</v>
      </c>
      <c r="C83541" s="9">
        <f t="shared" ca="1" si="2610"/>
        <v>0.4091463577473462</v>
      </c>
      <c r="D83541" s="9">
        <f t="shared" ca="1" si="2611"/>
        <v>165.40517181522503</v>
      </c>
    </row>
    <row r="83542" spans="2:4" x14ac:dyDescent="0.25">
      <c r="B83542" s="13">
        <v>83532</v>
      </c>
      <c r="C83542" s="9">
        <f t="shared" ca="1" si="2610"/>
        <v>0.16919273141226854</v>
      </c>
      <c r="D83542" s="9">
        <f t="shared" ca="1" si="2611"/>
        <v>150.85279533010359</v>
      </c>
    </row>
    <row r="83543" spans="2:4" x14ac:dyDescent="0.25">
      <c r="B83543" s="13">
        <v>83533</v>
      </c>
      <c r="C83543" s="9">
        <f t="shared" ca="1" si="2610"/>
        <v>0.64362017851117537</v>
      </c>
      <c r="D83543" s="9">
        <f t="shared" ca="1" si="2611"/>
        <v>177.36304686906669</v>
      </c>
    </row>
    <row r="83544" spans="2:4" x14ac:dyDescent="0.25">
      <c r="B83544" s="13">
        <v>83534</v>
      </c>
      <c r="C83544" s="9">
        <f t="shared" ca="1" si="2610"/>
        <v>0.213266393336628</v>
      </c>
      <c r="D83544" s="9">
        <f t="shared" ca="1" si="2611"/>
        <v>154.09722467913562</v>
      </c>
    </row>
    <row r="83545" spans="2:4" x14ac:dyDescent="0.25">
      <c r="B83545" s="13">
        <v>83535</v>
      </c>
      <c r="C83545" s="9">
        <f t="shared" ca="1" si="2610"/>
        <v>0.1658323306442252</v>
      </c>
      <c r="D83545" s="9">
        <f t="shared" ca="1" si="2611"/>
        <v>150.58467373898077</v>
      </c>
    </row>
    <row r="83546" spans="2:4" x14ac:dyDescent="0.25">
      <c r="B83546" s="13">
        <v>83536</v>
      </c>
      <c r="C83546" s="9">
        <f t="shared" ca="1" si="2610"/>
        <v>0.17969460068932541</v>
      </c>
      <c r="D83546" s="9">
        <f t="shared" ca="1" si="2611"/>
        <v>151.66940844467416</v>
      </c>
    </row>
    <row r="83547" spans="2:4" x14ac:dyDescent="0.25">
      <c r="B83547" s="13">
        <v>83537</v>
      </c>
      <c r="C83547" s="9">
        <f t="shared" ca="1" si="2610"/>
        <v>0.38330687052684587</v>
      </c>
      <c r="D83547" s="9">
        <f t="shared" ca="1" si="2611"/>
        <v>164.06385685941794</v>
      </c>
    </row>
    <row r="83548" spans="2:4" x14ac:dyDescent="0.25">
      <c r="B83548" s="13">
        <v>83538</v>
      </c>
      <c r="C83548" s="9">
        <f t="shared" ca="1" si="2610"/>
        <v>0.5041268949856661</v>
      </c>
      <c r="D83548" s="9">
        <f t="shared" ca="1" si="2611"/>
        <v>170.20689552322401</v>
      </c>
    </row>
    <row r="83549" spans="2:4" x14ac:dyDescent="0.25">
      <c r="B83549" s="13">
        <v>83539</v>
      </c>
      <c r="C83549" s="9">
        <f t="shared" ca="1" si="2610"/>
        <v>0.96066929944667934</v>
      </c>
      <c r="D83549" s="9">
        <f t="shared" ca="1" si="2611"/>
        <v>205.17012593740645</v>
      </c>
    </row>
    <row r="83550" spans="2:4" x14ac:dyDescent="0.25">
      <c r="B83550" s="13">
        <v>83540</v>
      </c>
      <c r="C83550" s="9">
        <f t="shared" ca="1" si="2610"/>
        <v>0.96852389297289176</v>
      </c>
      <c r="D83550" s="9">
        <f t="shared" ca="1" si="2611"/>
        <v>207.19057697089178</v>
      </c>
    </row>
    <row r="83551" spans="2:4" x14ac:dyDescent="0.25">
      <c r="B83551" s="13">
        <v>83541</v>
      </c>
      <c r="C83551" s="9">
        <f t="shared" ca="1" si="2610"/>
        <v>0.36517891873325758</v>
      </c>
      <c r="D83551" s="9">
        <f t="shared" ca="1" si="2611"/>
        <v>163.10700866705656</v>
      </c>
    </row>
    <row r="83552" spans="2:4" x14ac:dyDescent="0.25">
      <c r="B83552" s="13">
        <v>83542</v>
      </c>
      <c r="C83552" s="9">
        <f t="shared" ca="1" si="2610"/>
        <v>0.37733353497765409</v>
      </c>
      <c r="D83552" s="9">
        <f t="shared" ca="1" si="2611"/>
        <v>163.75017126514183</v>
      </c>
    </row>
    <row r="83553" spans="2:4" x14ac:dyDescent="0.25">
      <c r="B83553" s="13">
        <v>83543</v>
      </c>
      <c r="C83553" s="9">
        <f t="shared" ca="1" si="2610"/>
        <v>0.14464099728495761</v>
      </c>
      <c r="D83553" s="9">
        <f t="shared" ca="1" si="2611"/>
        <v>148.80603919104874</v>
      </c>
    </row>
    <row r="83554" spans="2:4" x14ac:dyDescent="0.25">
      <c r="B83554" s="13">
        <v>83544</v>
      </c>
      <c r="C83554" s="9">
        <f t="shared" ca="1" si="2610"/>
        <v>5.1486093986463866E-2</v>
      </c>
      <c r="D83554" s="9">
        <f t="shared" ca="1" si="2611"/>
        <v>137.38775739355361</v>
      </c>
    </row>
    <row r="83555" spans="2:4" x14ac:dyDescent="0.25">
      <c r="B83555" s="13">
        <v>83545</v>
      </c>
      <c r="C83555" s="9">
        <f t="shared" ca="1" si="2610"/>
        <v>0.12479680812398086</v>
      </c>
      <c r="D83555" s="9">
        <f t="shared" ca="1" si="2611"/>
        <v>146.9732597697278</v>
      </c>
    </row>
    <row r="83556" spans="2:4" x14ac:dyDescent="0.25">
      <c r="B83556" s="13">
        <v>83546</v>
      </c>
      <c r="C83556" s="9">
        <f t="shared" ca="1" si="2610"/>
        <v>0.92452424228023755</v>
      </c>
      <c r="D83556" s="9">
        <f t="shared" ca="1" si="2611"/>
        <v>198.72357279853924</v>
      </c>
    </row>
    <row r="83557" spans="2:4" x14ac:dyDescent="0.25">
      <c r="B83557" s="13">
        <v>83547</v>
      </c>
      <c r="C83557" s="9">
        <f t="shared" ca="1" si="2610"/>
        <v>0.98522172496624172</v>
      </c>
      <c r="D83557" s="9">
        <f t="shared" ca="1" si="2611"/>
        <v>213.51965509996558</v>
      </c>
    </row>
    <row r="83558" spans="2:4" x14ac:dyDescent="0.25">
      <c r="B83558" s="13">
        <v>83548</v>
      </c>
      <c r="C83558" s="9">
        <f t="shared" ca="1" si="2610"/>
        <v>0.99062009046419963</v>
      </c>
      <c r="D83558" s="9">
        <f t="shared" ca="1" si="2611"/>
        <v>217.00539146061212</v>
      </c>
    </row>
    <row r="83559" spans="2:4" x14ac:dyDescent="0.25">
      <c r="B83559" s="13">
        <v>83549</v>
      </c>
      <c r="C83559" s="9">
        <f t="shared" ca="1" si="2610"/>
        <v>0.87011040190537392</v>
      </c>
      <c r="D83559" s="9">
        <f t="shared" ca="1" si="2611"/>
        <v>192.53826332063861</v>
      </c>
    </row>
    <row r="83560" spans="2:4" x14ac:dyDescent="0.25">
      <c r="B83560" s="13">
        <v>83550</v>
      </c>
      <c r="C83560" s="9">
        <f t="shared" ca="1" si="2610"/>
        <v>0.40643406551542915</v>
      </c>
      <c r="D83560" s="9">
        <f t="shared" ca="1" si="2611"/>
        <v>165.26544823906139</v>
      </c>
    </row>
    <row r="83561" spans="2:4" x14ac:dyDescent="0.25">
      <c r="B83561" s="13">
        <v>83551</v>
      </c>
      <c r="C83561" s="9">
        <f t="shared" ca="1" si="2610"/>
        <v>0.35165275616896052</v>
      </c>
      <c r="D83561" s="9">
        <f t="shared" ca="1" si="2611"/>
        <v>162.38275627009946</v>
      </c>
    </row>
    <row r="83562" spans="2:4" x14ac:dyDescent="0.25">
      <c r="B83562" s="13">
        <v>83552</v>
      </c>
      <c r="C83562" s="9">
        <f t="shared" ca="1" si="2610"/>
        <v>0.3816939753307721</v>
      </c>
      <c r="D83562" s="9">
        <f t="shared" ca="1" si="2611"/>
        <v>163.97930380632801</v>
      </c>
    </row>
    <row r="83563" spans="2:4" x14ac:dyDescent="0.25">
      <c r="B83563" s="13">
        <v>83553</v>
      </c>
      <c r="C83563" s="9">
        <f t="shared" ca="1" si="2610"/>
        <v>0.50225681340734141</v>
      </c>
      <c r="D83563" s="9">
        <f t="shared" ca="1" si="2611"/>
        <v>170.11314044939689</v>
      </c>
    </row>
    <row r="83564" spans="2:4" x14ac:dyDescent="0.25">
      <c r="B83564" s="13">
        <v>83554</v>
      </c>
      <c r="C83564" s="9">
        <f t="shared" ca="1" si="2610"/>
        <v>0.40027607184433589</v>
      </c>
      <c r="D83564" s="9">
        <f t="shared" ca="1" si="2611"/>
        <v>164.94734820342865</v>
      </c>
    </row>
    <row r="83565" spans="2:4" x14ac:dyDescent="0.25">
      <c r="B83565" s="13">
        <v>83555</v>
      </c>
      <c r="C83565" s="9">
        <f t="shared" ca="1" si="2610"/>
        <v>2.5152753137117734E-2</v>
      </c>
      <c r="D83565" s="9">
        <f t="shared" ca="1" si="2611"/>
        <v>130.85285931578596</v>
      </c>
    </row>
    <row r="83566" spans="2:4" x14ac:dyDescent="0.25">
      <c r="B83566" s="13">
        <v>83556</v>
      </c>
      <c r="C83566" s="9">
        <f t="shared" ca="1" si="2610"/>
        <v>0.65838571080632469</v>
      </c>
      <c r="D83566" s="9">
        <f t="shared" ca="1" si="2611"/>
        <v>178.16122852939927</v>
      </c>
    </row>
    <row r="83567" spans="2:4" x14ac:dyDescent="0.25">
      <c r="B83567" s="13">
        <v>83557</v>
      </c>
      <c r="C83567" s="9">
        <f t="shared" ca="1" si="2610"/>
        <v>0.79884844533220478</v>
      </c>
      <c r="D83567" s="9">
        <f t="shared" ca="1" si="2611"/>
        <v>186.75030141308531</v>
      </c>
    </row>
    <row r="83568" spans="2:4" x14ac:dyDescent="0.25">
      <c r="B83568" s="13">
        <v>83558</v>
      </c>
      <c r="C83568" s="9">
        <f t="shared" ca="1" si="2610"/>
        <v>0.72424152758423421</v>
      </c>
      <c r="D83568" s="9">
        <f t="shared" ca="1" si="2611"/>
        <v>181.90977117061882</v>
      </c>
    </row>
    <row r="83569" spans="2:4" x14ac:dyDescent="0.25">
      <c r="B83569" s="13">
        <v>83559</v>
      </c>
      <c r="C83569" s="9">
        <f t="shared" ca="1" si="2610"/>
        <v>0.33947457704846173</v>
      </c>
      <c r="D83569" s="9">
        <f t="shared" ca="1" si="2611"/>
        <v>161.72204943313744</v>
      </c>
    </row>
    <row r="83570" spans="2:4" x14ac:dyDescent="0.25">
      <c r="B83570" s="13">
        <v>83560</v>
      </c>
      <c r="C83570" s="9">
        <f t="shared" ca="1" si="2610"/>
        <v>0.93427796808298669</v>
      </c>
      <c r="D83570" s="9">
        <f t="shared" ca="1" si="2611"/>
        <v>200.16863486579919</v>
      </c>
    </row>
    <row r="83571" spans="2:4" x14ac:dyDescent="0.25">
      <c r="B83571" s="13">
        <v>83561</v>
      </c>
      <c r="C83571" s="9">
        <f t="shared" ca="1" si="2610"/>
        <v>0.22097790446836951</v>
      </c>
      <c r="D83571" s="9">
        <f t="shared" ca="1" si="2611"/>
        <v>154.62210549246032</v>
      </c>
    </row>
    <row r="83572" spans="2:4" x14ac:dyDescent="0.25">
      <c r="B83572" s="13">
        <v>83562</v>
      </c>
      <c r="C83572" s="9">
        <f t="shared" ca="1" si="2610"/>
        <v>0.15371644169122145</v>
      </c>
      <c r="D83572" s="9">
        <f t="shared" ca="1" si="2611"/>
        <v>149.58753135675894</v>
      </c>
    </row>
    <row r="83573" spans="2:4" x14ac:dyDescent="0.25">
      <c r="B83573" s="13">
        <v>83563</v>
      </c>
      <c r="C83573" s="9">
        <f t="shared" ca="1" si="2610"/>
        <v>0.7759863320095578</v>
      </c>
      <c r="D83573" s="9">
        <f t="shared" ca="1" si="2611"/>
        <v>185.17415713408525</v>
      </c>
    </row>
    <row r="83574" spans="2:4" x14ac:dyDescent="0.25">
      <c r="B83574" s="13">
        <v>83564</v>
      </c>
      <c r="C83574" s="9">
        <f t="shared" ca="1" si="2610"/>
        <v>0.52114614198127873</v>
      </c>
      <c r="D83574" s="9">
        <f t="shared" ca="1" si="2611"/>
        <v>171.06060724820097</v>
      </c>
    </row>
    <row r="83575" spans="2:4" x14ac:dyDescent="0.25">
      <c r="B83575" s="13">
        <v>83565</v>
      </c>
      <c r="C83575" s="9">
        <f t="shared" ca="1" si="2610"/>
        <v>0.58395621026333011</v>
      </c>
      <c r="D83575" s="9">
        <f t="shared" ca="1" si="2611"/>
        <v>174.24049874483876</v>
      </c>
    </row>
    <row r="83576" spans="2:4" x14ac:dyDescent="0.25">
      <c r="B83576" s="13">
        <v>83566</v>
      </c>
      <c r="C83576" s="9">
        <f t="shared" ca="1" si="2610"/>
        <v>0.96861933426105873</v>
      </c>
      <c r="D83576" s="9">
        <f t="shared" ca="1" si="2611"/>
        <v>207.21757072485281</v>
      </c>
    </row>
    <row r="83577" spans="2:4" x14ac:dyDescent="0.25">
      <c r="B83577" s="13">
        <v>83567</v>
      </c>
      <c r="C83577" s="9">
        <f t="shared" ca="1" si="2610"/>
        <v>0.51903365048451167</v>
      </c>
      <c r="D83577" s="9">
        <f t="shared" ca="1" si="2611"/>
        <v>170.95456802337765</v>
      </c>
    </row>
    <row r="83578" spans="2:4" x14ac:dyDescent="0.25">
      <c r="B83578" s="13">
        <v>83568</v>
      </c>
      <c r="C83578" s="9">
        <f t="shared" ca="1" si="2610"/>
        <v>0.74583625878173776</v>
      </c>
      <c r="D83578" s="9">
        <f t="shared" ca="1" si="2611"/>
        <v>183.22888417996063</v>
      </c>
    </row>
    <row r="83579" spans="2:4" x14ac:dyDescent="0.25">
      <c r="B83579" s="13">
        <v>83569</v>
      </c>
      <c r="C83579" s="9">
        <f t="shared" ca="1" si="2610"/>
        <v>0.4979420593388898</v>
      </c>
      <c r="D83579" s="9">
        <f t="shared" ca="1" si="2611"/>
        <v>169.89682969746372</v>
      </c>
    </row>
    <row r="83580" spans="2:4" x14ac:dyDescent="0.25">
      <c r="B83580" s="13">
        <v>83570</v>
      </c>
      <c r="C83580" s="9">
        <f t="shared" ca="1" si="2610"/>
        <v>0.32807527793494717</v>
      </c>
      <c r="D83580" s="9">
        <f t="shared" ca="1" si="2611"/>
        <v>161.09531716316334</v>
      </c>
    </row>
    <row r="83581" spans="2:4" x14ac:dyDescent="0.25">
      <c r="B83581" s="13">
        <v>83571</v>
      </c>
      <c r="C83581" s="9">
        <f t="shared" ca="1" si="2610"/>
        <v>0.69798700332373287</v>
      </c>
      <c r="D83581" s="9">
        <f t="shared" ca="1" si="2611"/>
        <v>180.37239328907714</v>
      </c>
    </row>
    <row r="83582" spans="2:4" x14ac:dyDescent="0.25">
      <c r="B83582" s="13">
        <v>83572</v>
      </c>
      <c r="C83582" s="9">
        <f t="shared" ca="1" si="2610"/>
        <v>0.35604758754170474</v>
      </c>
      <c r="D83582" s="9">
        <f t="shared" ca="1" si="2611"/>
        <v>162.61912661189314</v>
      </c>
    </row>
    <row r="83583" spans="2:4" x14ac:dyDescent="0.25">
      <c r="B83583" s="13">
        <v>83573</v>
      </c>
      <c r="C83583" s="9">
        <f t="shared" ca="1" si="2610"/>
        <v>0.86321731499492083</v>
      </c>
      <c r="D83583" s="9">
        <f t="shared" ca="1" si="2611"/>
        <v>191.89777537756231</v>
      </c>
    </row>
    <row r="83584" spans="2:4" x14ac:dyDescent="0.25">
      <c r="B83584" s="13">
        <v>83574</v>
      </c>
      <c r="C83584" s="9">
        <f t="shared" ca="1" si="2610"/>
        <v>0.4420792916766072</v>
      </c>
      <c r="D83584" s="9">
        <f t="shared" ca="1" si="2611"/>
        <v>167.08600917041153</v>
      </c>
    </row>
    <row r="83585" spans="2:4" x14ac:dyDescent="0.25">
      <c r="B83585" s="13">
        <v>83575</v>
      </c>
      <c r="C83585" s="9">
        <f t="shared" ca="1" si="2610"/>
        <v>0.57692686578327568</v>
      </c>
      <c r="D83585" s="9">
        <f t="shared" ca="1" si="2611"/>
        <v>173.88075640323282</v>
      </c>
    </row>
    <row r="83586" spans="2:4" x14ac:dyDescent="0.25">
      <c r="B83586" s="13">
        <v>83576</v>
      </c>
      <c r="C83586" s="9">
        <f t="shared" ca="1" si="2610"/>
        <v>0.67746687563739327</v>
      </c>
      <c r="D83586" s="9">
        <f t="shared" ca="1" si="2611"/>
        <v>179.21253967321121</v>
      </c>
    </row>
    <row r="83587" spans="2:4" x14ac:dyDescent="0.25">
      <c r="B83587" s="13">
        <v>83577</v>
      </c>
      <c r="C83587" s="9">
        <f t="shared" ca="1" si="2610"/>
        <v>0.14307163125024058</v>
      </c>
      <c r="D83587" s="9">
        <f t="shared" ca="1" si="2611"/>
        <v>148.66759101508993</v>
      </c>
    </row>
    <row r="83588" spans="2:4" x14ac:dyDescent="0.25">
      <c r="B83588" s="13">
        <v>83578</v>
      </c>
      <c r="C83588" s="9">
        <f t="shared" ca="1" si="2610"/>
        <v>0.63464119314076894</v>
      </c>
      <c r="D83588" s="9">
        <f t="shared" ca="1" si="2611"/>
        <v>176.88342203434934</v>
      </c>
    </row>
    <row r="83589" spans="2:4" x14ac:dyDescent="0.25">
      <c r="B83589" s="13">
        <v>83579</v>
      </c>
      <c r="C83589" s="9">
        <f t="shared" ca="1" si="2610"/>
        <v>0.98289518825649536</v>
      </c>
      <c r="D83589" s="9">
        <f t="shared" ca="1" si="2611"/>
        <v>212.35184302079836</v>
      </c>
    </row>
    <row r="83590" spans="2:4" x14ac:dyDescent="0.25">
      <c r="B83590" s="13">
        <v>83580</v>
      </c>
      <c r="C83590" s="9">
        <f t="shared" ca="1" si="2610"/>
        <v>0.83625335620829022</v>
      </c>
      <c r="D83590" s="9">
        <f t="shared" ca="1" si="2611"/>
        <v>189.58350936624132</v>
      </c>
    </row>
    <row r="83591" spans="2:4" x14ac:dyDescent="0.25">
      <c r="B83591" s="13">
        <v>83581</v>
      </c>
      <c r="C83591" s="9">
        <f t="shared" ca="1" si="2610"/>
        <v>8.4845162114652095E-2</v>
      </c>
      <c r="D83591" s="9">
        <f t="shared" ca="1" si="2611"/>
        <v>142.53600930030262</v>
      </c>
    </row>
    <row r="83592" spans="2:4" x14ac:dyDescent="0.25">
      <c r="B83592" s="13">
        <v>83582</v>
      </c>
      <c r="C83592" s="9">
        <f t="shared" ca="1" si="2610"/>
        <v>0.9711004201701966</v>
      </c>
      <c r="D83592" s="9">
        <f t="shared" ca="1" si="2611"/>
        <v>207.94436189228614</v>
      </c>
    </row>
    <row r="83593" spans="2:4" x14ac:dyDescent="0.25">
      <c r="B83593" s="13">
        <v>83583</v>
      </c>
      <c r="C83593" s="9">
        <f t="shared" ca="1" si="2610"/>
        <v>0.25632380116294229</v>
      </c>
      <c r="D83593" s="9">
        <f t="shared" ca="1" si="2611"/>
        <v>156.90558622036838</v>
      </c>
    </row>
    <row r="83594" spans="2:4" x14ac:dyDescent="0.25">
      <c r="B83594" s="13">
        <v>83584</v>
      </c>
      <c r="C83594" s="9">
        <f t="shared" ca="1" si="2610"/>
        <v>0.60412689660744412</v>
      </c>
      <c r="D83594" s="9">
        <f t="shared" ca="1" si="2611"/>
        <v>175.2808750055699</v>
      </c>
    </row>
    <row r="83595" spans="2:4" x14ac:dyDescent="0.25">
      <c r="B83595" s="13">
        <v>83585</v>
      </c>
      <c r="C83595" s="9">
        <f t="shared" ca="1" si="2610"/>
        <v>0.4297310623189875</v>
      </c>
      <c r="D83595" s="9">
        <f t="shared" ca="1" si="2611"/>
        <v>166.4588219947947</v>
      </c>
    </row>
    <row r="83596" spans="2:4" x14ac:dyDescent="0.25">
      <c r="B83596" s="13">
        <v>83586</v>
      </c>
      <c r="C83596" s="9">
        <f t="shared" ref="C83596:C83659" ca="1" si="2612">RAND()</f>
        <v>0.17962339590666798</v>
      </c>
      <c r="D83596" s="9">
        <f t="shared" ref="D83596:D83659" ca="1" si="2613">_xlfn.NORM.INV(C83596,$C$6,$C$7)</f>
        <v>151.66397478292438</v>
      </c>
    </row>
    <row r="83597" spans="2:4" x14ac:dyDescent="0.25">
      <c r="B83597" s="13">
        <v>83587</v>
      </c>
      <c r="C83597" s="9">
        <f t="shared" ca="1" si="2612"/>
        <v>0.70111218810238352</v>
      </c>
      <c r="D83597" s="9">
        <f t="shared" ca="1" si="2613"/>
        <v>180.55203944636551</v>
      </c>
    </row>
    <row r="83598" spans="2:4" x14ac:dyDescent="0.25">
      <c r="B83598" s="13">
        <v>83588</v>
      </c>
      <c r="C83598" s="9">
        <f t="shared" ca="1" si="2612"/>
        <v>1.6847838319601349E-2</v>
      </c>
      <c r="D83598" s="9">
        <f t="shared" ca="1" si="2613"/>
        <v>127.52610499006565</v>
      </c>
    </row>
    <row r="83599" spans="2:4" x14ac:dyDescent="0.25">
      <c r="B83599" s="13">
        <v>83589</v>
      </c>
      <c r="C83599" s="9">
        <f t="shared" ca="1" si="2612"/>
        <v>0.85549113473242278</v>
      </c>
      <c r="D83599" s="9">
        <f t="shared" ca="1" si="2613"/>
        <v>191.20557821929745</v>
      </c>
    </row>
    <row r="83600" spans="2:4" x14ac:dyDescent="0.25">
      <c r="B83600" s="13">
        <v>83590</v>
      </c>
      <c r="C83600" s="9">
        <f t="shared" ca="1" si="2612"/>
        <v>0.83215521938121029</v>
      </c>
      <c r="D83600" s="9">
        <f t="shared" ca="1" si="2613"/>
        <v>189.25434007293887</v>
      </c>
    </row>
    <row r="83601" spans="2:4" x14ac:dyDescent="0.25">
      <c r="B83601" s="13">
        <v>83591</v>
      </c>
      <c r="C83601" s="9">
        <f t="shared" ca="1" si="2612"/>
        <v>0.91078386750635587</v>
      </c>
      <c r="D83601" s="9">
        <f t="shared" ca="1" si="2613"/>
        <v>196.91195578737447</v>
      </c>
    </row>
    <row r="83602" spans="2:4" x14ac:dyDescent="0.25">
      <c r="B83602" s="13">
        <v>83592</v>
      </c>
      <c r="C83602" s="9">
        <f t="shared" ca="1" si="2612"/>
        <v>0.60607452713202614</v>
      </c>
      <c r="D83602" s="9">
        <f t="shared" ca="1" si="2613"/>
        <v>175.38204638518863</v>
      </c>
    </row>
    <row r="83603" spans="2:4" x14ac:dyDescent="0.25">
      <c r="B83603" s="13">
        <v>83593</v>
      </c>
      <c r="C83603" s="9">
        <f t="shared" ca="1" si="2612"/>
        <v>9.7029096515200863E-2</v>
      </c>
      <c r="D83603" s="9">
        <f t="shared" ca="1" si="2613"/>
        <v>144.0266576259458</v>
      </c>
    </row>
    <row r="83604" spans="2:4" x14ac:dyDescent="0.25">
      <c r="B83604" s="13">
        <v>83594</v>
      </c>
      <c r="C83604" s="9">
        <f t="shared" ca="1" si="2612"/>
        <v>0.4537398519920901</v>
      </c>
      <c r="D83604" s="9">
        <f t="shared" ca="1" si="2613"/>
        <v>167.67563829665846</v>
      </c>
    </row>
    <row r="83605" spans="2:4" x14ac:dyDescent="0.25">
      <c r="B83605" s="13">
        <v>83595</v>
      </c>
      <c r="C83605" s="9">
        <f t="shared" ca="1" si="2612"/>
        <v>0.37201464798197204</v>
      </c>
      <c r="D83605" s="9">
        <f t="shared" ca="1" si="2613"/>
        <v>163.46955600629471</v>
      </c>
    </row>
    <row r="83606" spans="2:4" x14ac:dyDescent="0.25">
      <c r="B83606" s="13">
        <v>83596</v>
      </c>
      <c r="C83606" s="9">
        <f t="shared" ca="1" si="2612"/>
        <v>0.92469760512019383</v>
      </c>
      <c r="D83606" s="9">
        <f t="shared" ca="1" si="2613"/>
        <v>198.7479703532571</v>
      </c>
    </row>
    <row r="83607" spans="2:4" x14ac:dyDescent="0.25">
      <c r="B83607" s="13">
        <v>83597</v>
      </c>
      <c r="C83607" s="9">
        <f t="shared" ca="1" si="2612"/>
        <v>1.7440886136729783E-2</v>
      </c>
      <c r="D83607" s="9">
        <f t="shared" ca="1" si="2613"/>
        <v>127.80543559054611</v>
      </c>
    </row>
    <row r="83608" spans="2:4" x14ac:dyDescent="0.25">
      <c r="B83608" s="13">
        <v>83598</v>
      </c>
      <c r="C83608" s="9">
        <f t="shared" ca="1" si="2612"/>
        <v>3.8887294193542199E-2</v>
      </c>
      <c r="D83608" s="9">
        <f t="shared" ca="1" si="2613"/>
        <v>134.72506048952906</v>
      </c>
    </row>
    <row r="83609" spans="2:4" x14ac:dyDescent="0.25">
      <c r="B83609" s="13">
        <v>83599</v>
      </c>
      <c r="C83609" s="9">
        <f t="shared" ca="1" si="2612"/>
        <v>0.61907156277368958</v>
      </c>
      <c r="D83609" s="9">
        <f t="shared" ca="1" si="2613"/>
        <v>176.06086571229307</v>
      </c>
    </row>
    <row r="83610" spans="2:4" x14ac:dyDescent="0.25">
      <c r="B83610" s="13">
        <v>83600</v>
      </c>
      <c r="C83610" s="9">
        <f t="shared" ca="1" si="2612"/>
        <v>0.26140168561506261</v>
      </c>
      <c r="D83610" s="9">
        <f t="shared" ca="1" si="2613"/>
        <v>157.21939862775486</v>
      </c>
    </row>
    <row r="83611" spans="2:4" x14ac:dyDescent="0.25">
      <c r="B83611" s="13">
        <v>83601</v>
      </c>
      <c r="C83611" s="9">
        <f t="shared" ca="1" si="2612"/>
        <v>0.65541992831454088</v>
      </c>
      <c r="D83611" s="9">
        <f t="shared" ca="1" si="2613"/>
        <v>177.99990152370236</v>
      </c>
    </row>
    <row r="83612" spans="2:4" x14ac:dyDescent="0.25">
      <c r="B83612" s="13">
        <v>83602</v>
      </c>
      <c r="C83612" s="9">
        <f t="shared" ca="1" si="2612"/>
        <v>4.5607428213949808E-2</v>
      </c>
      <c r="D83612" s="9">
        <f t="shared" ca="1" si="2613"/>
        <v>136.21952267915597</v>
      </c>
    </row>
    <row r="83613" spans="2:4" x14ac:dyDescent="0.25">
      <c r="B83613" s="13">
        <v>83603</v>
      </c>
      <c r="C83613" s="9">
        <f t="shared" ca="1" si="2612"/>
        <v>0.83246145119645099</v>
      </c>
      <c r="D83613" s="9">
        <f t="shared" ca="1" si="2613"/>
        <v>189.27875653960592</v>
      </c>
    </row>
    <row r="83614" spans="2:4" x14ac:dyDescent="0.25">
      <c r="B83614" s="13">
        <v>83604</v>
      </c>
      <c r="C83614" s="9">
        <f t="shared" ca="1" si="2612"/>
        <v>0.8133047375905007</v>
      </c>
      <c r="D83614" s="9">
        <f t="shared" ca="1" si="2613"/>
        <v>187.8028071622492</v>
      </c>
    </row>
    <row r="83615" spans="2:4" x14ac:dyDescent="0.25">
      <c r="B83615" s="13">
        <v>83605</v>
      </c>
      <c r="C83615" s="9">
        <f t="shared" ca="1" si="2612"/>
        <v>0.38744431165013793</v>
      </c>
      <c r="D83615" s="9">
        <f t="shared" ca="1" si="2613"/>
        <v>164.28027422836209</v>
      </c>
    </row>
    <row r="83616" spans="2:4" x14ac:dyDescent="0.25">
      <c r="B83616" s="13">
        <v>83606</v>
      </c>
      <c r="C83616" s="9">
        <f t="shared" ca="1" si="2612"/>
        <v>0.18725801963983912</v>
      </c>
      <c r="D83616" s="9">
        <f t="shared" ca="1" si="2613"/>
        <v>152.23908116527002</v>
      </c>
    </row>
    <row r="83617" spans="2:4" x14ac:dyDescent="0.25">
      <c r="B83617" s="13">
        <v>83607</v>
      </c>
      <c r="C83617" s="9">
        <f t="shared" ca="1" si="2612"/>
        <v>0.95074292414338535</v>
      </c>
      <c r="D83617" s="9">
        <f t="shared" ca="1" si="2613"/>
        <v>203.04200149716647</v>
      </c>
    </row>
    <row r="83618" spans="2:4" x14ac:dyDescent="0.25">
      <c r="B83618" s="13">
        <v>83608</v>
      </c>
      <c r="C83618" s="9">
        <f t="shared" ca="1" si="2612"/>
        <v>0.58581657619200411</v>
      </c>
      <c r="D83618" s="9">
        <f t="shared" ca="1" si="2613"/>
        <v>174.3359323628913</v>
      </c>
    </row>
    <row r="83619" spans="2:4" x14ac:dyDescent="0.25">
      <c r="B83619" s="13">
        <v>83609</v>
      </c>
      <c r="C83619" s="9">
        <f t="shared" ca="1" si="2612"/>
        <v>5.8875970119204646E-2</v>
      </c>
      <c r="D83619" s="9">
        <f t="shared" ca="1" si="2613"/>
        <v>138.71440965990445</v>
      </c>
    </row>
    <row r="83620" spans="2:4" x14ac:dyDescent="0.25">
      <c r="B83620" s="13">
        <v>83610</v>
      </c>
      <c r="C83620" s="9">
        <f t="shared" ca="1" si="2612"/>
        <v>0.3285236884825361</v>
      </c>
      <c r="D83620" s="9">
        <f t="shared" ca="1" si="2613"/>
        <v>161.12013258948724</v>
      </c>
    </row>
    <row r="83621" spans="2:4" x14ac:dyDescent="0.25">
      <c r="B83621" s="13">
        <v>83611</v>
      </c>
      <c r="C83621" s="9">
        <f t="shared" ca="1" si="2612"/>
        <v>0.31793372984121449</v>
      </c>
      <c r="D83621" s="9">
        <f t="shared" ca="1" si="2613"/>
        <v>160.53030727850958</v>
      </c>
    </row>
    <row r="83622" spans="2:4" x14ac:dyDescent="0.25">
      <c r="B83622" s="13">
        <v>83612</v>
      </c>
      <c r="C83622" s="9">
        <f t="shared" ca="1" si="2612"/>
        <v>9.8669368365980281E-2</v>
      </c>
      <c r="D83622" s="9">
        <f t="shared" ca="1" si="2613"/>
        <v>144.21658530413822</v>
      </c>
    </row>
    <row r="83623" spans="2:4" x14ac:dyDescent="0.25">
      <c r="B83623" s="13">
        <v>83613</v>
      </c>
      <c r="C83623" s="9">
        <f t="shared" ca="1" si="2612"/>
        <v>0.10500807574852633</v>
      </c>
      <c r="D83623" s="9">
        <f t="shared" ca="1" si="2613"/>
        <v>144.92957945256873</v>
      </c>
    </row>
    <row r="83624" spans="2:4" x14ac:dyDescent="0.25">
      <c r="B83624" s="13">
        <v>83614</v>
      </c>
      <c r="C83624" s="9">
        <f t="shared" ca="1" si="2612"/>
        <v>0.87468347581517136</v>
      </c>
      <c r="D83624" s="9">
        <f t="shared" ca="1" si="2613"/>
        <v>192.97626239189475</v>
      </c>
    </row>
    <row r="83625" spans="2:4" x14ac:dyDescent="0.25">
      <c r="B83625" s="13">
        <v>83615</v>
      </c>
      <c r="C83625" s="9">
        <f t="shared" ca="1" si="2612"/>
        <v>0.5919377876173757</v>
      </c>
      <c r="D83625" s="9">
        <f t="shared" ca="1" si="2613"/>
        <v>174.65065058673426</v>
      </c>
    </row>
    <row r="83626" spans="2:4" x14ac:dyDescent="0.25">
      <c r="B83626" s="13">
        <v>83616</v>
      </c>
      <c r="C83626" s="9">
        <f t="shared" ca="1" si="2612"/>
        <v>0.93775464884743687</v>
      </c>
      <c r="D83626" s="9">
        <f t="shared" ca="1" si="2613"/>
        <v>200.72388855104077</v>
      </c>
    </row>
    <row r="83627" spans="2:4" x14ac:dyDescent="0.25">
      <c r="B83627" s="13">
        <v>83617</v>
      </c>
      <c r="C83627" s="9">
        <f t="shared" ca="1" si="2612"/>
        <v>9.128947172865165E-3</v>
      </c>
      <c r="D83627" s="9">
        <f t="shared" ca="1" si="2613"/>
        <v>122.79307884825928</v>
      </c>
    </row>
    <row r="83628" spans="2:4" x14ac:dyDescent="0.25">
      <c r="B83628" s="13">
        <v>83618</v>
      </c>
      <c r="C83628" s="9">
        <f t="shared" ca="1" si="2612"/>
        <v>0.44976280898869836</v>
      </c>
      <c r="D83628" s="9">
        <f t="shared" ca="1" si="2613"/>
        <v>167.47478736137882</v>
      </c>
    </row>
    <row r="83629" spans="2:4" x14ac:dyDescent="0.25">
      <c r="B83629" s="13">
        <v>83619</v>
      </c>
      <c r="C83629" s="9">
        <f t="shared" ca="1" si="2612"/>
        <v>0.33325940563660816</v>
      </c>
      <c r="D83629" s="9">
        <f t="shared" ca="1" si="2613"/>
        <v>161.38138740350826</v>
      </c>
    </row>
    <row r="83630" spans="2:4" x14ac:dyDescent="0.25">
      <c r="B83630" s="13">
        <v>83620</v>
      </c>
      <c r="C83630" s="9">
        <f t="shared" ca="1" si="2612"/>
        <v>0.7739407930285791</v>
      </c>
      <c r="D83630" s="9">
        <f t="shared" ca="1" si="2613"/>
        <v>185.03776004074558</v>
      </c>
    </row>
    <row r="83631" spans="2:4" x14ac:dyDescent="0.25">
      <c r="B83631" s="13">
        <v>83621</v>
      </c>
      <c r="C83631" s="9">
        <f t="shared" ca="1" si="2612"/>
        <v>0.51735523610092482</v>
      </c>
      <c r="D83631" s="9">
        <f t="shared" ca="1" si="2613"/>
        <v>170.87033712779646</v>
      </c>
    </row>
    <row r="83632" spans="2:4" x14ac:dyDescent="0.25">
      <c r="B83632" s="13">
        <v>83622</v>
      </c>
      <c r="C83632" s="9">
        <f t="shared" ca="1" si="2612"/>
        <v>0.6295051490493343</v>
      </c>
      <c r="D83632" s="9">
        <f t="shared" ca="1" si="2613"/>
        <v>176.61086014456467</v>
      </c>
    </row>
    <row r="83633" spans="2:4" x14ac:dyDescent="0.25">
      <c r="B83633" s="13">
        <v>83623</v>
      </c>
      <c r="C83633" s="9">
        <f t="shared" ca="1" si="2612"/>
        <v>0.25445096586049798</v>
      </c>
      <c r="D83633" s="9">
        <f t="shared" ca="1" si="2613"/>
        <v>156.78903081838763</v>
      </c>
    </row>
    <row r="83634" spans="2:4" x14ac:dyDescent="0.25">
      <c r="B83634" s="13">
        <v>83624</v>
      </c>
      <c r="C83634" s="9">
        <f t="shared" ca="1" si="2612"/>
        <v>7.58790018176978E-2</v>
      </c>
      <c r="D83634" s="9">
        <f t="shared" ca="1" si="2613"/>
        <v>141.33301147933531</v>
      </c>
    </row>
    <row r="83635" spans="2:4" x14ac:dyDescent="0.25">
      <c r="B83635" s="13">
        <v>83625</v>
      </c>
      <c r="C83635" s="9">
        <f t="shared" ca="1" si="2612"/>
        <v>0.26086084656205299</v>
      </c>
      <c r="D83635" s="9">
        <f t="shared" ca="1" si="2613"/>
        <v>157.18612553801734</v>
      </c>
    </row>
    <row r="83636" spans="2:4" x14ac:dyDescent="0.25">
      <c r="B83636" s="13">
        <v>83626</v>
      </c>
      <c r="C83636" s="9">
        <f t="shared" ca="1" si="2612"/>
        <v>0.2160933085308947</v>
      </c>
      <c r="D83636" s="9">
        <f t="shared" ca="1" si="2613"/>
        <v>154.29089224056676</v>
      </c>
    </row>
    <row r="83637" spans="2:4" x14ac:dyDescent="0.25">
      <c r="B83637" s="13">
        <v>83627</v>
      </c>
      <c r="C83637" s="9">
        <f t="shared" ca="1" si="2612"/>
        <v>0.98222704638357083</v>
      </c>
      <c r="D83637" s="9">
        <f t="shared" ca="1" si="2613"/>
        <v>212.04168250304653</v>
      </c>
    </row>
    <row r="83638" spans="2:4" x14ac:dyDescent="0.25">
      <c r="B83638" s="13">
        <v>83628</v>
      </c>
      <c r="C83638" s="9">
        <f t="shared" ca="1" si="2612"/>
        <v>0.24774288479436968</v>
      </c>
      <c r="D83638" s="9">
        <f t="shared" ca="1" si="2613"/>
        <v>156.36780567824988</v>
      </c>
    </row>
    <row r="83639" spans="2:4" x14ac:dyDescent="0.25">
      <c r="B83639" s="13">
        <v>83629</v>
      </c>
      <c r="C83639" s="9">
        <f t="shared" ca="1" si="2612"/>
        <v>0.9481441806638341</v>
      </c>
      <c r="D83639" s="9">
        <f t="shared" ca="1" si="2613"/>
        <v>202.54239768653662</v>
      </c>
    </row>
    <row r="83640" spans="2:4" x14ac:dyDescent="0.25">
      <c r="B83640" s="13">
        <v>83630</v>
      </c>
      <c r="C83640" s="9">
        <f t="shared" ca="1" si="2612"/>
        <v>0.5291930042981452</v>
      </c>
      <c r="D83640" s="9">
        <f t="shared" ca="1" si="2613"/>
        <v>171.46482877900067</v>
      </c>
    </row>
    <row r="83641" spans="2:4" x14ac:dyDescent="0.25">
      <c r="B83641" s="13">
        <v>83631</v>
      </c>
      <c r="C83641" s="9">
        <f t="shared" ca="1" si="2612"/>
        <v>0.80472594867129577</v>
      </c>
      <c r="D83641" s="9">
        <f t="shared" ca="1" si="2613"/>
        <v>187.17247601332687</v>
      </c>
    </row>
    <row r="83642" spans="2:4" x14ac:dyDescent="0.25">
      <c r="B83642" s="13">
        <v>83632</v>
      </c>
      <c r="C83642" s="9">
        <f t="shared" ca="1" si="2612"/>
        <v>0.81956253400017487</v>
      </c>
      <c r="D83642" s="9">
        <f t="shared" ca="1" si="2613"/>
        <v>188.27398371494493</v>
      </c>
    </row>
    <row r="83643" spans="2:4" x14ac:dyDescent="0.25">
      <c r="B83643" s="13">
        <v>83633</v>
      </c>
      <c r="C83643" s="9">
        <f t="shared" ca="1" si="2612"/>
        <v>0.64022487021093388</v>
      </c>
      <c r="D83643" s="9">
        <f t="shared" ca="1" si="2613"/>
        <v>177.18119852349699</v>
      </c>
    </row>
    <row r="83644" spans="2:4" x14ac:dyDescent="0.25">
      <c r="B83644" s="13">
        <v>83634</v>
      </c>
      <c r="C83644" s="9">
        <f t="shared" ca="1" si="2612"/>
        <v>0.32207171471024154</v>
      </c>
      <c r="D83644" s="9">
        <f t="shared" ca="1" si="2613"/>
        <v>160.76173214546819</v>
      </c>
    </row>
    <row r="83645" spans="2:4" x14ac:dyDescent="0.25">
      <c r="B83645" s="13">
        <v>83635</v>
      </c>
      <c r="C83645" s="9">
        <f t="shared" ca="1" si="2612"/>
        <v>0.65514176964526905</v>
      </c>
      <c r="D83645" s="9">
        <f t="shared" ca="1" si="2613"/>
        <v>177.98479760365626</v>
      </c>
    </row>
    <row r="83646" spans="2:4" x14ac:dyDescent="0.25">
      <c r="B83646" s="13">
        <v>83636</v>
      </c>
      <c r="C83646" s="9">
        <f t="shared" ca="1" si="2612"/>
        <v>0.34883296661682317</v>
      </c>
      <c r="D83646" s="9">
        <f t="shared" ca="1" si="2613"/>
        <v>162.23053735394154</v>
      </c>
    </row>
    <row r="83647" spans="2:4" x14ac:dyDescent="0.25">
      <c r="B83647" s="13">
        <v>83637</v>
      </c>
      <c r="C83647" s="9">
        <f t="shared" ca="1" si="2612"/>
        <v>0.44372377717144862</v>
      </c>
      <c r="D83647" s="9">
        <f t="shared" ca="1" si="2613"/>
        <v>167.16930612750605</v>
      </c>
    </row>
    <row r="83648" spans="2:4" x14ac:dyDescent="0.25">
      <c r="B83648" s="13">
        <v>83638</v>
      </c>
      <c r="C83648" s="9">
        <f t="shared" ca="1" si="2612"/>
        <v>4.5997102646870847E-2</v>
      </c>
      <c r="D83648" s="9">
        <f t="shared" ca="1" si="2613"/>
        <v>136.30058399616098</v>
      </c>
    </row>
    <row r="83649" spans="2:4" x14ac:dyDescent="0.25">
      <c r="B83649" s="13">
        <v>83639</v>
      </c>
      <c r="C83649" s="9">
        <f t="shared" ca="1" si="2612"/>
        <v>0.4932321762910038</v>
      </c>
      <c r="D83649" s="9">
        <f t="shared" ca="1" si="2613"/>
        <v>169.66069535897626</v>
      </c>
    </row>
    <row r="83650" spans="2:4" x14ac:dyDescent="0.25">
      <c r="B83650" s="13">
        <v>83640</v>
      </c>
      <c r="C83650" s="9">
        <f t="shared" ca="1" si="2612"/>
        <v>0.9738066298149779</v>
      </c>
      <c r="D83650" s="9">
        <f t="shared" ca="1" si="2613"/>
        <v>208.79883978066118</v>
      </c>
    </row>
    <row r="83651" spans="2:4" x14ac:dyDescent="0.25">
      <c r="B83651" s="13">
        <v>83641</v>
      </c>
      <c r="C83651" s="9">
        <f t="shared" ca="1" si="2612"/>
        <v>0.58154913976331479</v>
      </c>
      <c r="D83651" s="9">
        <f t="shared" ca="1" si="2613"/>
        <v>174.11716290325768</v>
      </c>
    </row>
    <row r="83652" spans="2:4" x14ac:dyDescent="0.25">
      <c r="B83652" s="13">
        <v>83642</v>
      </c>
      <c r="C83652" s="9">
        <f t="shared" ca="1" si="2612"/>
        <v>0.15993472780760709</v>
      </c>
      <c r="D83652" s="9">
        <f t="shared" ca="1" si="2613"/>
        <v>150.10547630610682</v>
      </c>
    </row>
    <row r="83653" spans="2:4" x14ac:dyDescent="0.25">
      <c r="B83653" s="13">
        <v>83643</v>
      </c>
      <c r="C83653" s="9">
        <f t="shared" ca="1" si="2612"/>
        <v>0.50372698104758196</v>
      </c>
      <c r="D83653" s="9">
        <f t="shared" ca="1" si="2613"/>
        <v>170.18684583935698</v>
      </c>
    </row>
    <row r="83654" spans="2:4" x14ac:dyDescent="0.25">
      <c r="B83654" s="13">
        <v>83644</v>
      </c>
      <c r="C83654" s="9">
        <f t="shared" ca="1" si="2612"/>
        <v>0.80209696933613872</v>
      </c>
      <c r="D83654" s="9">
        <f t="shared" ca="1" si="2613"/>
        <v>186.98270415364607</v>
      </c>
    </row>
    <row r="83655" spans="2:4" x14ac:dyDescent="0.25">
      <c r="B83655" s="13">
        <v>83645</v>
      </c>
      <c r="C83655" s="9">
        <f t="shared" ca="1" si="2612"/>
        <v>0.18988918530895282</v>
      </c>
      <c r="D83655" s="9">
        <f t="shared" ca="1" si="2613"/>
        <v>152.43390543685911</v>
      </c>
    </row>
    <row r="83656" spans="2:4" x14ac:dyDescent="0.25">
      <c r="B83656" s="13">
        <v>83646</v>
      </c>
      <c r="C83656" s="9">
        <f t="shared" ca="1" si="2612"/>
        <v>0.77188060091409427</v>
      </c>
      <c r="D83656" s="9">
        <f t="shared" ca="1" si="2613"/>
        <v>184.90108918914768</v>
      </c>
    </row>
    <row r="83657" spans="2:4" x14ac:dyDescent="0.25">
      <c r="B83657" s="13">
        <v>83647</v>
      </c>
      <c r="C83657" s="9">
        <f t="shared" ca="1" si="2612"/>
        <v>0.35521710915179161</v>
      </c>
      <c r="D83657" s="9">
        <f t="shared" ca="1" si="2613"/>
        <v>162.57454033102147</v>
      </c>
    </row>
    <row r="83658" spans="2:4" x14ac:dyDescent="0.25">
      <c r="B83658" s="13">
        <v>83648</v>
      </c>
      <c r="C83658" s="9">
        <f t="shared" ca="1" si="2612"/>
        <v>0.84962167554892154</v>
      </c>
      <c r="D83658" s="9">
        <f t="shared" ca="1" si="2613"/>
        <v>190.69624294511118</v>
      </c>
    </row>
    <row r="83659" spans="2:4" x14ac:dyDescent="0.25">
      <c r="B83659" s="13">
        <v>83649</v>
      </c>
      <c r="C83659" s="9">
        <f t="shared" ca="1" si="2612"/>
        <v>0.46840315197042726</v>
      </c>
      <c r="D83659" s="9">
        <f t="shared" ca="1" si="2613"/>
        <v>168.4143092266325</v>
      </c>
    </row>
    <row r="83660" spans="2:4" x14ac:dyDescent="0.25">
      <c r="B83660" s="13">
        <v>83650</v>
      </c>
      <c r="C83660" s="9">
        <f t="shared" ref="C83660:C83723" ca="1" si="2614">RAND()</f>
        <v>0.16218717640157265</v>
      </c>
      <c r="D83660" s="9">
        <f t="shared" ref="D83660:D83723" ca="1" si="2615">_xlfn.NORM.INV(C83660,$C$6,$C$7)</f>
        <v>150.28982977589047</v>
      </c>
    </row>
    <row r="83661" spans="2:4" x14ac:dyDescent="0.25">
      <c r="B83661" s="13">
        <v>83651</v>
      </c>
      <c r="C83661" s="9">
        <f t="shared" ca="1" si="2614"/>
        <v>0.90527387512028146</v>
      </c>
      <c r="D83661" s="9">
        <f t="shared" ca="1" si="2615"/>
        <v>196.24402443448935</v>
      </c>
    </row>
    <row r="83662" spans="2:4" x14ac:dyDescent="0.25">
      <c r="B83662" s="13">
        <v>83652</v>
      </c>
      <c r="C83662" s="9">
        <f t="shared" ca="1" si="2614"/>
        <v>0.84223825431668997</v>
      </c>
      <c r="D83662" s="9">
        <f t="shared" ca="1" si="2615"/>
        <v>190.0739894517078</v>
      </c>
    </row>
    <row r="83663" spans="2:4" x14ac:dyDescent="0.25">
      <c r="B83663" s="13">
        <v>83653</v>
      </c>
      <c r="C83663" s="9">
        <f t="shared" ca="1" si="2614"/>
        <v>0.99498460216047613</v>
      </c>
      <c r="D83663" s="9">
        <f t="shared" ca="1" si="2615"/>
        <v>221.49531769400312</v>
      </c>
    </row>
    <row r="83664" spans="2:4" x14ac:dyDescent="0.25">
      <c r="B83664" s="13">
        <v>83654</v>
      </c>
      <c r="C83664" s="9">
        <f t="shared" ca="1" si="2614"/>
        <v>0.97850712030513542</v>
      </c>
      <c r="D83664" s="9">
        <f t="shared" ca="1" si="2615"/>
        <v>210.47696666223942</v>
      </c>
    </row>
    <row r="83665" spans="2:4" x14ac:dyDescent="0.25">
      <c r="B83665" s="13">
        <v>83655</v>
      </c>
      <c r="C83665" s="9">
        <f t="shared" ca="1" si="2614"/>
        <v>0.94062727847322047</v>
      </c>
      <c r="D83665" s="9">
        <f t="shared" ca="1" si="2615"/>
        <v>201.20122200022709</v>
      </c>
    </row>
    <row r="83666" spans="2:4" x14ac:dyDescent="0.25">
      <c r="B83666" s="13">
        <v>83656</v>
      </c>
      <c r="C83666" s="9">
        <f t="shared" ca="1" si="2614"/>
        <v>0.69027118197665482</v>
      </c>
      <c r="D83666" s="9">
        <f t="shared" ca="1" si="2615"/>
        <v>179.93238328917175</v>
      </c>
    </row>
    <row r="83667" spans="2:4" x14ac:dyDescent="0.25">
      <c r="B83667" s="13">
        <v>83657</v>
      </c>
      <c r="C83667" s="9">
        <f t="shared" ca="1" si="2614"/>
        <v>0.16138616489319058</v>
      </c>
      <c r="D83667" s="9">
        <f t="shared" ca="1" si="2615"/>
        <v>150.22446286420407</v>
      </c>
    </row>
    <row r="83668" spans="2:4" x14ac:dyDescent="0.25">
      <c r="B83668" s="13">
        <v>83658</v>
      </c>
      <c r="C83668" s="9">
        <f t="shared" ca="1" si="2614"/>
        <v>0.91175637326803838</v>
      </c>
      <c r="D83668" s="9">
        <f t="shared" ca="1" si="2615"/>
        <v>197.03300335581477</v>
      </c>
    </row>
    <row r="83669" spans="2:4" x14ac:dyDescent="0.25">
      <c r="B83669" s="13">
        <v>83659</v>
      </c>
      <c r="C83669" s="9">
        <f t="shared" ca="1" si="2614"/>
        <v>0.20592808159069453</v>
      </c>
      <c r="D83669" s="9">
        <f t="shared" ca="1" si="2615"/>
        <v>153.58736872627691</v>
      </c>
    </row>
    <row r="83670" spans="2:4" x14ac:dyDescent="0.25">
      <c r="B83670" s="13">
        <v>83660</v>
      </c>
      <c r="C83670" s="9">
        <f t="shared" ca="1" si="2614"/>
        <v>0.85217058313817196</v>
      </c>
      <c r="D83670" s="9">
        <f t="shared" ca="1" si="2615"/>
        <v>190.91576385444034</v>
      </c>
    </row>
    <row r="83671" spans="2:4" x14ac:dyDescent="0.25">
      <c r="B83671" s="13">
        <v>83661</v>
      </c>
      <c r="C83671" s="9">
        <f t="shared" ca="1" si="2614"/>
        <v>0.12892682094356978</v>
      </c>
      <c r="D83671" s="9">
        <f t="shared" ca="1" si="2615"/>
        <v>147.37042497105301</v>
      </c>
    </row>
    <row r="83672" spans="2:4" x14ac:dyDescent="0.25">
      <c r="B83672" s="13">
        <v>83662</v>
      </c>
      <c r="C83672" s="9">
        <f t="shared" ca="1" si="2614"/>
        <v>0.1480906323854162</v>
      </c>
      <c r="D83672" s="9">
        <f t="shared" ca="1" si="2615"/>
        <v>149.10684873447042</v>
      </c>
    </row>
    <row r="83673" spans="2:4" x14ac:dyDescent="0.25">
      <c r="B83673" s="13">
        <v>83663</v>
      </c>
      <c r="C83673" s="9">
        <f t="shared" ca="1" si="2614"/>
        <v>0.29288582425252108</v>
      </c>
      <c r="D83673" s="9">
        <f t="shared" ca="1" si="2615"/>
        <v>159.10052723493465</v>
      </c>
    </row>
    <row r="83674" spans="2:4" x14ac:dyDescent="0.25">
      <c r="B83674" s="13">
        <v>83664</v>
      </c>
      <c r="C83674" s="9">
        <f t="shared" ca="1" si="2614"/>
        <v>0.75911692063678893</v>
      </c>
      <c r="D83674" s="9">
        <f t="shared" ca="1" si="2615"/>
        <v>184.06929526339852</v>
      </c>
    </row>
    <row r="83675" spans="2:4" x14ac:dyDescent="0.25">
      <c r="B83675" s="13">
        <v>83665</v>
      </c>
      <c r="C83675" s="9">
        <f t="shared" ca="1" si="2614"/>
        <v>3.0026409805915422E-2</v>
      </c>
      <c r="D83675" s="9">
        <f t="shared" ca="1" si="2615"/>
        <v>132.3918878059319</v>
      </c>
    </row>
    <row r="83676" spans="2:4" x14ac:dyDescent="0.25">
      <c r="B83676" s="13">
        <v>83666</v>
      </c>
      <c r="C83676" s="9">
        <f t="shared" ca="1" si="2614"/>
        <v>0.23330805417121447</v>
      </c>
      <c r="D83676" s="9">
        <f t="shared" ca="1" si="2615"/>
        <v>155.44008240005871</v>
      </c>
    </row>
    <row r="83677" spans="2:4" x14ac:dyDescent="0.25">
      <c r="B83677" s="13">
        <v>83667</v>
      </c>
      <c r="C83677" s="9">
        <f t="shared" ca="1" si="2614"/>
        <v>0.7737151558921711</v>
      </c>
      <c r="D83677" s="9">
        <f t="shared" ca="1" si="2615"/>
        <v>185.02275735100034</v>
      </c>
    </row>
    <row r="83678" spans="2:4" x14ac:dyDescent="0.25">
      <c r="B83678" s="13">
        <v>83668</v>
      </c>
      <c r="C83678" s="9">
        <f t="shared" ca="1" si="2614"/>
        <v>0.40737104839058536</v>
      </c>
      <c r="D83678" s="9">
        <f t="shared" ca="1" si="2615"/>
        <v>165.31374264099642</v>
      </c>
    </row>
    <row r="83679" spans="2:4" x14ac:dyDescent="0.25">
      <c r="B83679" s="13">
        <v>83669</v>
      </c>
      <c r="C83679" s="9">
        <f t="shared" ca="1" si="2614"/>
        <v>0.26130577070234384</v>
      </c>
      <c r="D83679" s="9">
        <f t="shared" ca="1" si="2615"/>
        <v>157.21350040571559</v>
      </c>
    </row>
    <row r="83680" spans="2:4" x14ac:dyDescent="0.25">
      <c r="B83680" s="13">
        <v>83670</v>
      </c>
      <c r="C83680" s="9">
        <f t="shared" ca="1" si="2614"/>
        <v>0.58913417180873273</v>
      </c>
      <c r="D83680" s="9">
        <f t="shared" ca="1" si="2615"/>
        <v>174.506366204329</v>
      </c>
    </row>
    <row r="83681" spans="2:4" x14ac:dyDescent="0.25">
      <c r="B83681" s="13">
        <v>83671</v>
      </c>
      <c r="C83681" s="9">
        <f t="shared" ca="1" si="2614"/>
        <v>0.71697222087599999</v>
      </c>
      <c r="D83681" s="9">
        <f t="shared" ca="1" si="2615"/>
        <v>181.47740641660724</v>
      </c>
    </row>
    <row r="83682" spans="2:4" x14ac:dyDescent="0.25">
      <c r="B83682" s="13">
        <v>83672</v>
      </c>
      <c r="C83682" s="9">
        <f t="shared" ca="1" si="2614"/>
        <v>0.23178266787540314</v>
      </c>
      <c r="D83682" s="9">
        <f t="shared" ca="1" si="2615"/>
        <v>155.34022646855897</v>
      </c>
    </row>
    <row r="83683" spans="2:4" x14ac:dyDescent="0.25">
      <c r="B83683" s="13">
        <v>83673</v>
      </c>
      <c r="C83683" s="9">
        <f t="shared" ca="1" si="2614"/>
        <v>0.35047073762724379</v>
      </c>
      <c r="D83683" s="9">
        <f t="shared" ca="1" si="2615"/>
        <v>162.31900232390424</v>
      </c>
    </row>
    <row r="83684" spans="2:4" x14ac:dyDescent="0.25">
      <c r="B83684" s="13">
        <v>83674</v>
      </c>
      <c r="C83684" s="9">
        <f t="shared" ca="1" si="2614"/>
        <v>0.44729567443156459</v>
      </c>
      <c r="D83684" s="9">
        <f t="shared" ca="1" si="2615"/>
        <v>167.35006387158182</v>
      </c>
    </row>
    <row r="83685" spans="2:4" x14ac:dyDescent="0.25">
      <c r="B83685" s="13">
        <v>83675</v>
      </c>
      <c r="C83685" s="9">
        <f t="shared" ca="1" si="2614"/>
        <v>0.85083138594191965</v>
      </c>
      <c r="D83685" s="9">
        <f t="shared" ca="1" si="2615"/>
        <v>190.80011504899937</v>
      </c>
    </row>
    <row r="83686" spans="2:4" x14ac:dyDescent="0.25">
      <c r="B83686" s="13">
        <v>83676</v>
      </c>
      <c r="C83686" s="9">
        <f t="shared" ca="1" si="2614"/>
        <v>0.64552365457024397</v>
      </c>
      <c r="D83686" s="9">
        <f t="shared" ca="1" si="2615"/>
        <v>177.465260552644</v>
      </c>
    </row>
    <row r="83687" spans="2:4" x14ac:dyDescent="0.25">
      <c r="B83687" s="13">
        <v>83677</v>
      </c>
      <c r="C83687" s="9">
        <f t="shared" ca="1" si="2614"/>
        <v>0.22738995592029365</v>
      </c>
      <c r="D83687" s="9">
        <f t="shared" ca="1" si="2615"/>
        <v>155.05060022307202</v>
      </c>
    </row>
    <row r="83688" spans="2:4" x14ac:dyDescent="0.25">
      <c r="B83688" s="13">
        <v>83678</v>
      </c>
      <c r="C83688" s="9">
        <f t="shared" ca="1" si="2614"/>
        <v>0.3223523900199089</v>
      </c>
      <c r="D83688" s="9">
        <f t="shared" ca="1" si="2615"/>
        <v>160.77738440656415</v>
      </c>
    </row>
    <row r="83689" spans="2:4" x14ac:dyDescent="0.25">
      <c r="B83689" s="13">
        <v>83679</v>
      </c>
      <c r="C83689" s="9">
        <f t="shared" ca="1" si="2614"/>
        <v>0.51795540608685708</v>
      </c>
      <c r="D83689" s="9">
        <f t="shared" ca="1" si="2615"/>
        <v>170.90045468972687</v>
      </c>
    </row>
    <row r="83690" spans="2:4" x14ac:dyDescent="0.25">
      <c r="B83690" s="13">
        <v>83680</v>
      </c>
      <c r="C83690" s="9">
        <f t="shared" ca="1" si="2614"/>
        <v>0.58346338237424888</v>
      </c>
      <c r="D83690" s="9">
        <f t="shared" ca="1" si="2615"/>
        <v>174.21523376700571</v>
      </c>
    </row>
    <row r="83691" spans="2:4" x14ac:dyDescent="0.25">
      <c r="B83691" s="13">
        <v>83681</v>
      </c>
      <c r="C83691" s="9">
        <f t="shared" ca="1" si="2614"/>
        <v>3.9187698131752713E-2</v>
      </c>
      <c r="D83691" s="9">
        <f t="shared" ca="1" si="2615"/>
        <v>134.79617632035212</v>
      </c>
    </row>
    <row r="83692" spans="2:4" x14ac:dyDescent="0.25">
      <c r="B83692" s="13">
        <v>83682</v>
      </c>
      <c r="C83692" s="9">
        <f t="shared" ca="1" si="2614"/>
        <v>0.89012730821530339</v>
      </c>
      <c r="D83692" s="9">
        <f t="shared" ca="1" si="2615"/>
        <v>194.54410889255016</v>
      </c>
    </row>
    <row r="83693" spans="2:4" x14ac:dyDescent="0.25">
      <c r="B83693" s="13">
        <v>83683</v>
      </c>
      <c r="C83693" s="9">
        <f t="shared" ca="1" si="2614"/>
        <v>0.65805211733840396</v>
      </c>
      <c r="D83693" s="9">
        <f t="shared" ca="1" si="2615"/>
        <v>178.14305601189361</v>
      </c>
    </row>
    <row r="83694" spans="2:4" x14ac:dyDescent="0.25">
      <c r="B83694" s="13">
        <v>83684</v>
      </c>
      <c r="C83694" s="9">
        <f t="shared" ca="1" si="2614"/>
        <v>0.5599547081964561</v>
      </c>
      <c r="D83694" s="9">
        <f t="shared" ca="1" si="2615"/>
        <v>173.0170877121756</v>
      </c>
    </row>
    <row r="83695" spans="2:4" x14ac:dyDescent="0.25">
      <c r="B83695" s="13">
        <v>83685</v>
      </c>
      <c r="C83695" s="9">
        <f t="shared" ca="1" si="2614"/>
        <v>0.35200362412556596</v>
      </c>
      <c r="D83695" s="9">
        <f t="shared" ca="1" si="2615"/>
        <v>162.4016659430057</v>
      </c>
    </row>
    <row r="83696" spans="2:4" x14ac:dyDescent="0.25">
      <c r="B83696" s="13">
        <v>83686</v>
      </c>
      <c r="C83696" s="9">
        <f t="shared" ca="1" si="2614"/>
        <v>0.60989855850697161</v>
      </c>
      <c r="D83696" s="9">
        <f t="shared" ca="1" si="2615"/>
        <v>175.58109305759618</v>
      </c>
    </row>
    <row r="83697" spans="2:4" x14ac:dyDescent="0.25">
      <c r="B83697" s="13">
        <v>83687</v>
      </c>
      <c r="C83697" s="9">
        <f t="shared" ca="1" si="2614"/>
        <v>0.31051473725146328</v>
      </c>
      <c r="D83697" s="9">
        <f t="shared" ca="1" si="2615"/>
        <v>160.11216316503697</v>
      </c>
    </row>
    <row r="83698" spans="2:4" x14ac:dyDescent="0.25">
      <c r="B83698" s="13">
        <v>83688</v>
      </c>
      <c r="C83698" s="9">
        <f t="shared" ca="1" si="2614"/>
        <v>0.83779411029559514</v>
      </c>
      <c r="D83698" s="9">
        <f t="shared" ca="1" si="2615"/>
        <v>189.7086456331798</v>
      </c>
    </row>
    <row r="83699" spans="2:4" x14ac:dyDescent="0.25">
      <c r="B83699" s="13">
        <v>83689</v>
      </c>
      <c r="C83699" s="9">
        <f t="shared" ca="1" si="2614"/>
        <v>0.93752697702907717</v>
      </c>
      <c r="D83699" s="9">
        <f t="shared" ca="1" si="2615"/>
        <v>200.68679870682212</v>
      </c>
    </row>
    <row r="83700" spans="2:4" x14ac:dyDescent="0.25">
      <c r="B83700" s="13">
        <v>83690</v>
      </c>
      <c r="C83700" s="9">
        <f t="shared" ca="1" si="2614"/>
        <v>0.25598234053712277</v>
      </c>
      <c r="D83700" s="9">
        <f t="shared" ca="1" si="2615"/>
        <v>156.88436874932611</v>
      </c>
    </row>
    <row r="83701" spans="2:4" x14ac:dyDescent="0.25">
      <c r="B83701" s="13">
        <v>83691</v>
      </c>
      <c r="C83701" s="9">
        <f t="shared" ca="1" si="2614"/>
        <v>0.9589244204469749</v>
      </c>
      <c r="D83701" s="9">
        <f t="shared" ca="1" si="2615"/>
        <v>204.76677308769266</v>
      </c>
    </row>
    <row r="83702" spans="2:4" x14ac:dyDescent="0.25">
      <c r="B83702" s="13">
        <v>83692</v>
      </c>
      <c r="C83702" s="9">
        <f t="shared" ca="1" si="2614"/>
        <v>0.95832546801554419</v>
      </c>
      <c r="D83702" s="9">
        <f t="shared" ca="1" si="2615"/>
        <v>204.63152207129309</v>
      </c>
    </row>
    <row r="83703" spans="2:4" x14ac:dyDescent="0.25">
      <c r="B83703" s="13">
        <v>83693</v>
      </c>
      <c r="C83703" s="9">
        <f t="shared" ca="1" si="2614"/>
        <v>0.77844330306403986</v>
      </c>
      <c r="D83703" s="9">
        <f t="shared" ca="1" si="2615"/>
        <v>185.33892768566994</v>
      </c>
    </row>
    <row r="83704" spans="2:4" x14ac:dyDescent="0.25">
      <c r="B83704" s="13">
        <v>83694</v>
      </c>
      <c r="C83704" s="9">
        <f t="shared" ca="1" si="2614"/>
        <v>0.81729833330733059</v>
      </c>
      <c r="D83704" s="9">
        <f t="shared" ca="1" si="2615"/>
        <v>188.10234277403003</v>
      </c>
    </row>
    <row r="83705" spans="2:4" x14ac:dyDescent="0.25">
      <c r="B83705" s="13">
        <v>83695</v>
      </c>
      <c r="C83705" s="9">
        <f t="shared" ca="1" si="2614"/>
        <v>0.49728832684195856</v>
      </c>
      <c r="D83705" s="9">
        <f t="shared" ca="1" si="2615"/>
        <v>169.86405582100053</v>
      </c>
    </row>
    <row r="83706" spans="2:4" x14ac:dyDescent="0.25">
      <c r="B83706" s="13">
        <v>83696</v>
      </c>
      <c r="C83706" s="9">
        <f t="shared" ca="1" si="2614"/>
        <v>0.46932491144648503</v>
      </c>
      <c r="D83706" s="9">
        <f t="shared" ca="1" si="2615"/>
        <v>168.46066064461297</v>
      </c>
    </row>
    <row r="83707" spans="2:4" x14ac:dyDescent="0.25">
      <c r="B83707" s="13">
        <v>83697</v>
      </c>
      <c r="C83707" s="9">
        <f t="shared" ca="1" si="2614"/>
        <v>0.97870587098730666</v>
      </c>
      <c r="D83707" s="9">
        <f t="shared" ca="1" si="2615"/>
        <v>210.55451265532719</v>
      </c>
    </row>
    <row r="83708" spans="2:4" x14ac:dyDescent="0.25">
      <c r="B83708" s="13">
        <v>83698</v>
      </c>
      <c r="C83708" s="9">
        <f t="shared" ca="1" si="2614"/>
        <v>0.8820189291278252</v>
      </c>
      <c r="D83708" s="9">
        <f t="shared" ca="1" si="2615"/>
        <v>193.70279779051731</v>
      </c>
    </row>
    <row r="83709" spans="2:4" x14ac:dyDescent="0.25">
      <c r="B83709" s="13">
        <v>83699</v>
      </c>
      <c r="C83709" s="9">
        <f t="shared" ca="1" si="2614"/>
        <v>0.53136058589063584</v>
      </c>
      <c r="D83709" s="9">
        <f t="shared" ca="1" si="2615"/>
        <v>171.57380933950691</v>
      </c>
    </row>
    <row r="83710" spans="2:4" x14ac:dyDescent="0.25">
      <c r="B83710" s="13">
        <v>83700</v>
      </c>
      <c r="C83710" s="9">
        <f t="shared" ca="1" si="2614"/>
        <v>4.9877205425319371E-2</v>
      </c>
      <c r="D83710" s="9">
        <f t="shared" ca="1" si="2615"/>
        <v>137.07909185962609</v>
      </c>
    </row>
    <row r="83711" spans="2:4" x14ac:dyDescent="0.25">
      <c r="B83711" s="13">
        <v>83701</v>
      </c>
      <c r="C83711" s="9">
        <f t="shared" ca="1" si="2614"/>
        <v>4.6900897274738007E-2</v>
      </c>
      <c r="D83711" s="9">
        <f t="shared" ca="1" si="2615"/>
        <v>136.48649237408989</v>
      </c>
    </row>
    <row r="83712" spans="2:4" x14ac:dyDescent="0.25">
      <c r="B83712" s="13">
        <v>83702</v>
      </c>
      <c r="C83712" s="9">
        <f t="shared" ca="1" si="2614"/>
        <v>0.8042285820728976</v>
      </c>
      <c r="D83712" s="9">
        <f t="shared" ca="1" si="2615"/>
        <v>187.13645553712092</v>
      </c>
    </row>
    <row r="83713" spans="2:4" x14ac:dyDescent="0.25">
      <c r="B83713" s="13">
        <v>83703</v>
      </c>
      <c r="C83713" s="9">
        <f t="shared" ca="1" si="2614"/>
        <v>0.46316159368345267</v>
      </c>
      <c r="D83713" s="9">
        <f t="shared" ca="1" si="2615"/>
        <v>168.15056379419613</v>
      </c>
    </row>
    <row r="83714" spans="2:4" x14ac:dyDescent="0.25">
      <c r="B83714" s="13">
        <v>83704</v>
      </c>
      <c r="C83714" s="9">
        <f t="shared" ca="1" si="2614"/>
        <v>0.9383470879575917</v>
      </c>
      <c r="D83714" s="9">
        <f t="shared" ca="1" si="2615"/>
        <v>200.82090083714607</v>
      </c>
    </row>
    <row r="83715" spans="2:4" x14ac:dyDescent="0.25">
      <c r="B83715" s="13">
        <v>83705</v>
      </c>
      <c r="C83715" s="9">
        <f t="shared" ca="1" si="2614"/>
        <v>0.25237308794396451</v>
      </c>
      <c r="D83715" s="9">
        <f t="shared" ca="1" si="2615"/>
        <v>156.65918723373539</v>
      </c>
    </row>
    <row r="83716" spans="2:4" x14ac:dyDescent="0.25">
      <c r="B83716" s="13">
        <v>83706</v>
      </c>
      <c r="C83716" s="9">
        <f t="shared" ca="1" si="2614"/>
        <v>0.58755530299272418</v>
      </c>
      <c r="D83716" s="9">
        <f t="shared" ca="1" si="2615"/>
        <v>174.42521539888429</v>
      </c>
    </row>
    <row r="83717" spans="2:4" x14ac:dyDescent="0.25">
      <c r="B83717" s="13">
        <v>83707</v>
      </c>
      <c r="C83717" s="9">
        <f t="shared" ca="1" si="2614"/>
        <v>0.11244491092958298</v>
      </c>
      <c r="D83717" s="9">
        <f t="shared" ca="1" si="2615"/>
        <v>145.72744062917968</v>
      </c>
    </row>
    <row r="83718" spans="2:4" x14ac:dyDescent="0.25">
      <c r="B83718" s="13">
        <v>83708</v>
      </c>
      <c r="C83718" s="9">
        <f t="shared" ca="1" si="2614"/>
        <v>0.66322664279599886</v>
      </c>
      <c r="D83718" s="9">
        <f t="shared" ca="1" si="2615"/>
        <v>178.42570733423622</v>
      </c>
    </row>
    <row r="83719" spans="2:4" x14ac:dyDescent="0.25">
      <c r="B83719" s="13">
        <v>83709</v>
      </c>
      <c r="C83719" s="9">
        <f t="shared" ca="1" si="2614"/>
        <v>0.50225013118164785</v>
      </c>
      <c r="D83719" s="9">
        <f t="shared" ca="1" si="2615"/>
        <v>170.1128054469352</v>
      </c>
    </row>
    <row r="83720" spans="2:4" x14ac:dyDescent="0.25">
      <c r="B83720" s="13">
        <v>83710</v>
      </c>
      <c r="C83720" s="9">
        <f t="shared" ca="1" si="2614"/>
        <v>0.80682618770850412</v>
      </c>
      <c r="D83720" s="9">
        <f t="shared" ca="1" si="2615"/>
        <v>187.32519897749327</v>
      </c>
    </row>
    <row r="83721" spans="2:4" x14ac:dyDescent="0.25">
      <c r="B83721" s="13">
        <v>83711</v>
      </c>
      <c r="C83721" s="9">
        <f t="shared" ca="1" si="2614"/>
        <v>4.4334615617641848E-2</v>
      </c>
      <c r="D83721" s="9">
        <f t="shared" ca="1" si="2615"/>
        <v>135.95080646090196</v>
      </c>
    </row>
    <row r="83722" spans="2:4" x14ac:dyDescent="0.25">
      <c r="B83722" s="13">
        <v>83712</v>
      </c>
      <c r="C83722" s="9">
        <f t="shared" ca="1" si="2614"/>
        <v>0.27103809980912363</v>
      </c>
      <c r="D83722" s="9">
        <f t="shared" ca="1" si="2615"/>
        <v>157.80647226432171</v>
      </c>
    </row>
    <row r="83723" spans="2:4" x14ac:dyDescent="0.25">
      <c r="B83723" s="13">
        <v>83713</v>
      </c>
      <c r="C83723" s="9">
        <f t="shared" ca="1" si="2614"/>
        <v>0.53392297480739281</v>
      </c>
      <c r="D83723" s="9">
        <f t="shared" ca="1" si="2615"/>
        <v>171.70270037590655</v>
      </c>
    </row>
    <row r="83724" spans="2:4" x14ac:dyDescent="0.25">
      <c r="B83724" s="13">
        <v>83714</v>
      </c>
      <c r="C83724" s="9">
        <f t="shared" ref="C83724:C83787" ca="1" si="2616">RAND()</f>
        <v>0.32264897159572348</v>
      </c>
      <c r="D83724" s="9">
        <f t="shared" ref="D83724:D83787" ca="1" si="2617">_xlfn.NORM.INV(C83724,$C$6,$C$7)</f>
        <v>160.79391756794547</v>
      </c>
    </row>
    <row r="83725" spans="2:4" x14ac:dyDescent="0.25">
      <c r="B83725" s="13">
        <v>83715</v>
      </c>
      <c r="C83725" s="9">
        <f t="shared" ca="1" si="2616"/>
        <v>0.45061716697372878</v>
      </c>
      <c r="D83725" s="9">
        <f t="shared" ca="1" si="2617"/>
        <v>167.517955435896</v>
      </c>
    </row>
    <row r="83726" spans="2:4" x14ac:dyDescent="0.25">
      <c r="B83726" s="13">
        <v>83716</v>
      </c>
      <c r="C83726" s="9">
        <f t="shared" ca="1" si="2616"/>
        <v>0.68067082865537343</v>
      </c>
      <c r="D83726" s="9">
        <f t="shared" ca="1" si="2617"/>
        <v>179.39150970402071</v>
      </c>
    </row>
    <row r="83727" spans="2:4" x14ac:dyDescent="0.25">
      <c r="B83727" s="13">
        <v>83717</v>
      </c>
      <c r="C83727" s="9">
        <f t="shared" ca="1" si="2616"/>
        <v>0.1480969205348589</v>
      </c>
      <c r="D83727" s="9">
        <f t="shared" ca="1" si="2617"/>
        <v>149.10739275018443</v>
      </c>
    </row>
    <row r="83728" spans="2:4" x14ac:dyDescent="0.25">
      <c r="B83728" s="13">
        <v>83718</v>
      </c>
      <c r="C83728" s="9">
        <f t="shared" ca="1" si="2616"/>
        <v>0.16196237615700149</v>
      </c>
      <c r="D83728" s="9">
        <f t="shared" ca="1" si="2617"/>
        <v>150.27150612167247</v>
      </c>
    </row>
    <row r="83729" spans="2:4" x14ac:dyDescent="0.25">
      <c r="B83729" s="13">
        <v>83719</v>
      </c>
      <c r="C83729" s="9">
        <f t="shared" ca="1" si="2616"/>
        <v>8.2796573122670636E-2</v>
      </c>
      <c r="D83729" s="9">
        <f t="shared" ca="1" si="2617"/>
        <v>142.26992567134729</v>
      </c>
    </row>
    <row r="83730" spans="2:4" x14ac:dyDescent="0.25">
      <c r="B83730" s="13">
        <v>83720</v>
      </c>
      <c r="C83730" s="9">
        <f t="shared" ca="1" si="2616"/>
        <v>0.45777497216322405</v>
      </c>
      <c r="D83730" s="9">
        <f t="shared" ca="1" si="2617"/>
        <v>167.87918307703495</v>
      </c>
    </row>
    <row r="83731" spans="2:4" x14ac:dyDescent="0.25">
      <c r="B83731" s="13">
        <v>83721</v>
      </c>
      <c r="C83731" s="9">
        <f t="shared" ca="1" si="2616"/>
        <v>0.75366093972591819</v>
      </c>
      <c r="D83731" s="9">
        <f t="shared" ca="1" si="2617"/>
        <v>183.72110969634574</v>
      </c>
    </row>
    <row r="83732" spans="2:4" x14ac:dyDescent="0.25">
      <c r="B83732" s="13">
        <v>83722</v>
      </c>
      <c r="C83732" s="9">
        <f t="shared" ca="1" si="2616"/>
        <v>0.3882219043725097</v>
      </c>
      <c r="D83732" s="9">
        <f t="shared" ca="1" si="2617"/>
        <v>164.32087239505555</v>
      </c>
    </row>
    <row r="83733" spans="2:4" x14ac:dyDescent="0.25">
      <c r="B83733" s="13">
        <v>83723</v>
      </c>
      <c r="C83733" s="9">
        <f t="shared" ca="1" si="2616"/>
        <v>0.60219863782270822</v>
      </c>
      <c r="D83733" s="9">
        <f t="shared" ca="1" si="2617"/>
        <v>175.18084286441251</v>
      </c>
    </row>
    <row r="83734" spans="2:4" x14ac:dyDescent="0.25">
      <c r="B83734" s="13">
        <v>83724</v>
      </c>
      <c r="C83734" s="9">
        <f t="shared" ca="1" si="2616"/>
        <v>0.82502308595260199</v>
      </c>
      <c r="D83734" s="9">
        <f t="shared" ca="1" si="2617"/>
        <v>188.69357706532949</v>
      </c>
    </row>
    <row r="83735" spans="2:4" x14ac:dyDescent="0.25">
      <c r="B83735" s="13">
        <v>83725</v>
      </c>
      <c r="C83735" s="9">
        <f t="shared" ca="1" si="2616"/>
        <v>0.89041680990054139</v>
      </c>
      <c r="D83735" s="9">
        <f t="shared" ca="1" si="2617"/>
        <v>194.57495590440402</v>
      </c>
    </row>
    <row r="83736" spans="2:4" x14ac:dyDescent="0.25">
      <c r="B83736" s="13">
        <v>83726</v>
      </c>
      <c r="C83736" s="9">
        <f t="shared" ca="1" si="2616"/>
        <v>0.40571143981066848</v>
      </c>
      <c r="D83736" s="9">
        <f t="shared" ca="1" si="2617"/>
        <v>165.22818348292537</v>
      </c>
    </row>
    <row r="83737" spans="2:4" x14ac:dyDescent="0.25">
      <c r="B83737" s="13">
        <v>83727</v>
      </c>
      <c r="C83737" s="9">
        <f t="shared" ca="1" si="2616"/>
        <v>0.35173163226516913</v>
      </c>
      <c r="D83737" s="9">
        <f t="shared" ca="1" si="2617"/>
        <v>162.38700781012022</v>
      </c>
    </row>
    <row r="83738" spans="2:4" x14ac:dyDescent="0.25">
      <c r="B83738" s="13">
        <v>83728</v>
      </c>
      <c r="C83738" s="9">
        <f t="shared" ca="1" si="2616"/>
        <v>0.38650993572727177</v>
      </c>
      <c r="D83738" s="9">
        <f t="shared" ca="1" si="2617"/>
        <v>164.23145918974038</v>
      </c>
    </row>
    <row r="83739" spans="2:4" x14ac:dyDescent="0.25">
      <c r="B83739" s="13">
        <v>83729</v>
      </c>
      <c r="C83739" s="9">
        <f t="shared" ca="1" si="2616"/>
        <v>0.54241788969209015</v>
      </c>
      <c r="D83739" s="9">
        <f t="shared" ca="1" si="2617"/>
        <v>172.13054034707991</v>
      </c>
    </row>
    <row r="83740" spans="2:4" x14ac:dyDescent="0.25">
      <c r="B83740" s="13">
        <v>83730</v>
      </c>
      <c r="C83740" s="9">
        <f t="shared" ca="1" si="2616"/>
        <v>0.86592189489428495</v>
      </c>
      <c r="D83740" s="9">
        <f t="shared" ca="1" si="2617"/>
        <v>192.14637177561752</v>
      </c>
    </row>
    <row r="83741" spans="2:4" x14ac:dyDescent="0.25">
      <c r="B83741" s="13">
        <v>83731</v>
      </c>
      <c r="C83741" s="9">
        <f t="shared" ca="1" si="2616"/>
        <v>3.6869121020152162E-3</v>
      </c>
      <c r="D83741" s="9">
        <f t="shared" ca="1" si="2617"/>
        <v>116.41054837775076</v>
      </c>
    </row>
    <row r="83742" spans="2:4" x14ac:dyDescent="0.25">
      <c r="B83742" s="13">
        <v>83732</v>
      </c>
      <c r="C83742" s="9">
        <f t="shared" ca="1" si="2616"/>
        <v>0.7286142520188581</v>
      </c>
      <c r="D83742" s="9">
        <f t="shared" ca="1" si="2617"/>
        <v>182.17254626890849</v>
      </c>
    </row>
    <row r="83743" spans="2:4" x14ac:dyDescent="0.25">
      <c r="B83743" s="13">
        <v>83733</v>
      </c>
      <c r="C83743" s="9">
        <f t="shared" ca="1" si="2616"/>
        <v>0.37185523127228215</v>
      </c>
      <c r="D83743" s="9">
        <f t="shared" ca="1" si="2617"/>
        <v>163.46112585823462</v>
      </c>
    </row>
    <row r="83744" spans="2:4" x14ac:dyDescent="0.25">
      <c r="B83744" s="13">
        <v>83734</v>
      </c>
      <c r="C83744" s="9">
        <f t="shared" ca="1" si="2616"/>
        <v>0.2695269131989797</v>
      </c>
      <c r="D83744" s="9">
        <f t="shared" ca="1" si="2617"/>
        <v>157.71511166608533</v>
      </c>
    </row>
    <row r="83745" spans="2:4" x14ac:dyDescent="0.25">
      <c r="B83745" s="13">
        <v>83735</v>
      </c>
      <c r="C83745" s="9">
        <f t="shared" ca="1" si="2616"/>
        <v>0.93569406263168864</v>
      </c>
      <c r="D83745" s="9">
        <f t="shared" ca="1" si="2617"/>
        <v>200.39197321289956</v>
      </c>
    </row>
    <row r="83746" spans="2:4" x14ac:dyDescent="0.25">
      <c r="B83746" s="13">
        <v>83736</v>
      </c>
      <c r="C83746" s="9">
        <f t="shared" ca="1" si="2616"/>
        <v>0.41700048987607763</v>
      </c>
      <c r="D83746" s="9">
        <f t="shared" ca="1" si="2617"/>
        <v>165.80854064624052</v>
      </c>
    </row>
    <row r="83747" spans="2:4" x14ac:dyDescent="0.25">
      <c r="B83747" s="13">
        <v>83737</v>
      </c>
      <c r="C83747" s="9">
        <f t="shared" ca="1" si="2616"/>
        <v>0.67953848392008465</v>
      </c>
      <c r="D83747" s="9">
        <f t="shared" ca="1" si="2617"/>
        <v>179.32817269068826</v>
      </c>
    </row>
    <row r="83748" spans="2:4" x14ac:dyDescent="0.25">
      <c r="B83748" s="13">
        <v>83738</v>
      </c>
      <c r="C83748" s="9">
        <f t="shared" ca="1" si="2616"/>
        <v>0.28210798305264218</v>
      </c>
      <c r="D83748" s="9">
        <f t="shared" ca="1" si="2617"/>
        <v>158.46818549669746</v>
      </c>
    </row>
    <row r="83749" spans="2:4" x14ac:dyDescent="0.25">
      <c r="B83749" s="13">
        <v>83739</v>
      </c>
      <c r="C83749" s="9">
        <f t="shared" ca="1" si="2616"/>
        <v>0.99706589128723055</v>
      </c>
      <c r="D83749" s="9">
        <f t="shared" ca="1" si="2617"/>
        <v>225.1011106786159</v>
      </c>
    </row>
    <row r="83750" spans="2:4" x14ac:dyDescent="0.25">
      <c r="B83750" s="13">
        <v>83740</v>
      </c>
      <c r="C83750" s="9">
        <f t="shared" ca="1" si="2616"/>
        <v>6.3862897350406067E-2</v>
      </c>
      <c r="D83750" s="9">
        <f t="shared" ca="1" si="2617"/>
        <v>139.53736882203273</v>
      </c>
    </row>
    <row r="83751" spans="2:4" x14ac:dyDescent="0.25">
      <c r="B83751" s="13">
        <v>83741</v>
      </c>
      <c r="C83751" s="9">
        <f t="shared" ca="1" si="2616"/>
        <v>0.96512499533231322</v>
      </c>
      <c r="D83751" s="9">
        <f t="shared" ca="1" si="2617"/>
        <v>206.27061382795745</v>
      </c>
    </row>
    <row r="83752" spans="2:4" x14ac:dyDescent="0.25">
      <c r="B83752" s="13">
        <v>83742</v>
      </c>
      <c r="C83752" s="9">
        <f t="shared" ca="1" si="2616"/>
        <v>0.72647025906513341</v>
      </c>
      <c r="D83752" s="9">
        <f t="shared" ca="1" si="2617"/>
        <v>182.04344510508153</v>
      </c>
    </row>
    <row r="83753" spans="2:4" x14ac:dyDescent="0.25">
      <c r="B83753" s="13">
        <v>83743</v>
      </c>
      <c r="C83753" s="9">
        <f t="shared" ca="1" si="2616"/>
        <v>0.49505222194511622</v>
      </c>
      <c r="D83753" s="9">
        <f t="shared" ca="1" si="2617"/>
        <v>169.75194883341948</v>
      </c>
    </row>
    <row r="83754" spans="2:4" x14ac:dyDescent="0.25">
      <c r="B83754" s="13">
        <v>83744</v>
      </c>
      <c r="C83754" s="9">
        <f t="shared" ca="1" si="2616"/>
        <v>0.52956335696777956</v>
      </c>
      <c r="D83754" s="9">
        <f t="shared" ca="1" si="2617"/>
        <v>171.48344601145513</v>
      </c>
    </row>
    <row r="83755" spans="2:4" x14ac:dyDescent="0.25">
      <c r="B83755" s="13">
        <v>83745</v>
      </c>
      <c r="C83755" s="9">
        <f t="shared" ca="1" si="2616"/>
        <v>0.5233703444760226</v>
      </c>
      <c r="D83755" s="9">
        <f t="shared" ca="1" si="2617"/>
        <v>171.17228623767838</v>
      </c>
    </row>
    <row r="83756" spans="2:4" x14ac:dyDescent="0.25">
      <c r="B83756" s="13">
        <v>83746</v>
      </c>
      <c r="C83756" s="9">
        <f t="shared" ca="1" si="2616"/>
        <v>0.2267286293954075</v>
      </c>
      <c r="D83756" s="9">
        <f t="shared" ca="1" si="2617"/>
        <v>155.00672545083518</v>
      </c>
    </row>
    <row r="83757" spans="2:4" x14ac:dyDescent="0.25">
      <c r="B83757" s="13">
        <v>83747</v>
      </c>
      <c r="C83757" s="9">
        <f t="shared" ca="1" si="2616"/>
        <v>2.3960507901427786E-2</v>
      </c>
      <c r="D83757" s="9">
        <f t="shared" ca="1" si="2617"/>
        <v>130.43863642509385</v>
      </c>
    </row>
    <row r="83758" spans="2:4" x14ac:dyDescent="0.25">
      <c r="B83758" s="13">
        <v>83748</v>
      </c>
      <c r="C83758" s="9">
        <f t="shared" ca="1" si="2616"/>
        <v>0.13229315228186411</v>
      </c>
      <c r="D83758" s="9">
        <f t="shared" ca="1" si="2617"/>
        <v>147.6876689876365</v>
      </c>
    </row>
    <row r="83759" spans="2:4" x14ac:dyDescent="0.25">
      <c r="B83759" s="13">
        <v>83749</v>
      </c>
      <c r="C83759" s="9">
        <f t="shared" ca="1" si="2616"/>
        <v>0.3344039246097259</v>
      </c>
      <c r="D83759" s="9">
        <f t="shared" ca="1" si="2617"/>
        <v>161.44430523364042</v>
      </c>
    </row>
    <row r="83760" spans="2:4" x14ac:dyDescent="0.25">
      <c r="B83760" s="13">
        <v>83750</v>
      </c>
      <c r="C83760" s="9">
        <f t="shared" ca="1" si="2616"/>
        <v>0.56190514624555787</v>
      </c>
      <c r="D83760" s="9">
        <f t="shared" ca="1" si="2617"/>
        <v>173.11602443654704</v>
      </c>
    </row>
    <row r="83761" spans="2:4" x14ac:dyDescent="0.25">
      <c r="B83761" s="13">
        <v>83751</v>
      </c>
      <c r="C83761" s="9">
        <f t="shared" ca="1" si="2616"/>
        <v>0.59230108820584548</v>
      </c>
      <c r="D83761" s="9">
        <f t="shared" ca="1" si="2617"/>
        <v>174.669364938652</v>
      </c>
    </row>
    <row r="83762" spans="2:4" x14ac:dyDescent="0.25">
      <c r="B83762" s="13">
        <v>83752</v>
      </c>
      <c r="C83762" s="9">
        <f t="shared" ca="1" si="2616"/>
        <v>0.18080344896011902</v>
      </c>
      <c r="D83762" s="9">
        <f t="shared" ca="1" si="2617"/>
        <v>151.75385116316073</v>
      </c>
    </row>
    <row r="83763" spans="2:4" x14ac:dyDescent="0.25">
      <c r="B83763" s="13">
        <v>83753</v>
      </c>
      <c r="C83763" s="9">
        <f t="shared" ca="1" si="2616"/>
        <v>0.60943842946444871</v>
      </c>
      <c r="D83763" s="9">
        <f t="shared" ca="1" si="2617"/>
        <v>175.55711375176611</v>
      </c>
    </row>
    <row r="83764" spans="2:4" x14ac:dyDescent="0.25">
      <c r="B83764" s="13">
        <v>83754</v>
      </c>
      <c r="C83764" s="9">
        <f t="shared" ca="1" si="2616"/>
        <v>0.40803862086039111</v>
      </c>
      <c r="D83764" s="9">
        <f t="shared" ca="1" si="2617"/>
        <v>165.34813428978612</v>
      </c>
    </row>
    <row r="83765" spans="2:4" x14ac:dyDescent="0.25">
      <c r="B83765" s="13">
        <v>83755</v>
      </c>
      <c r="C83765" s="9">
        <f t="shared" ca="1" si="2616"/>
        <v>0.5312183883659104</v>
      </c>
      <c r="D83765" s="9">
        <f t="shared" ca="1" si="2617"/>
        <v>171.56665860780996</v>
      </c>
    </row>
    <row r="83766" spans="2:4" x14ac:dyDescent="0.25">
      <c r="B83766" s="13">
        <v>83756</v>
      </c>
      <c r="C83766" s="9">
        <f t="shared" ca="1" si="2616"/>
        <v>0.61884951513145781</v>
      </c>
      <c r="D83766" s="9">
        <f t="shared" ca="1" si="2617"/>
        <v>176.04921185908859</v>
      </c>
    </row>
    <row r="83767" spans="2:4" x14ac:dyDescent="0.25">
      <c r="B83767" s="13">
        <v>83757</v>
      </c>
      <c r="C83767" s="9">
        <f t="shared" ca="1" si="2616"/>
        <v>0.72975426456189274</v>
      </c>
      <c r="D83767" s="9">
        <f t="shared" ca="1" si="2617"/>
        <v>182.24139922167018</v>
      </c>
    </row>
    <row r="83768" spans="2:4" x14ac:dyDescent="0.25">
      <c r="B83768" s="13">
        <v>83758</v>
      </c>
      <c r="C83768" s="9">
        <f t="shared" ca="1" si="2616"/>
        <v>0.10758222559066288</v>
      </c>
      <c r="D83768" s="9">
        <f t="shared" ca="1" si="2617"/>
        <v>145.21021952693593</v>
      </c>
    </row>
    <row r="83769" spans="2:4" x14ac:dyDescent="0.25">
      <c r="B83769" s="13">
        <v>83759</v>
      </c>
      <c r="C83769" s="9">
        <f t="shared" ca="1" si="2616"/>
        <v>0.19658077970878562</v>
      </c>
      <c r="D83769" s="9">
        <f t="shared" ca="1" si="2617"/>
        <v>152.92204186200749</v>
      </c>
    </row>
    <row r="83770" spans="2:4" x14ac:dyDescent="0.25">
      <c r="B83770" s="13">
        <v>83760</v>
      </c>
      <c r="C83770" s="9">
        <f t="shared" ca="1" si="2616"/>
        <v>0.72130885521820076</v>
      </c>
      <c r="D83770" s="9">
        <f t="shared" ca="1" si="2617"/>
        <v>181.73468237141455</v>
      </c>
    </row>
    <row r="83771" spans="2:4" x14ac:dyDescent="0.25">
      <c r="B83771" s="13">
        <v>83761</v>
      </c>
      <c r="C83771" s="9">
        <f t="shared" ca="1" si="2616"/>
        <v>0.38791877447570489</v>
      </c>
      <c r="D83771" s="9">
        <f t="shared" ca="1" si="2617"/>
        <v>164.30504875560743</v>
      </c>
    </row>
    <row r="83772" spans="2:4" x14ac:dyDescent="0.25">
      <c r="B83772" s="13">
        <v>83762</v>
      </c>
      <c r="C83772" s="9">
        <f t="shared" ca="1" si="2616"/>
        <v>7.9283391546758231E-2</v>
      </c>
      <c r="D83772" s="9">
        <f t="shared" ca="1" si="2617"/>
        <v>141.8018354584124</v>
      </c>
    </row>
    <row r="83773" spans="2:4" x14ac:dyDescent="0.25">
      <c r="B83773" s="13">
        <v>83763</v>
      </c>
      <c r="C83773" s="9">
        <f t="shared" ca="1" si="2616"/>
        <v>0.94882589962868824</v>
      </c>
      <c r="D83773" s="9">
        <f t="shared" ca="1" si="2617"/>
        <v>202.671492384538</v>
      </c>
    </row>
    <row r="83774" spans="2:4" x14ac:dyDescent="0.25">
      <c r="B83774" s="13">
        <v>83764</v>
      </c>
      <c r="C83774" s="9">
        <f t="shared" ca="1" si="2616"/>
        <v>0.43861299784687469</v>
      </c>
      <c r="D83774" s="9">
        <f t="shared" ca="1" si="2617"/>
        <v>166.91026596196107</v>
      </c>
    </row>
    <row r="83775" spans="2:4" x14ac:dyDescent="0.25">
      <c r="B83775" s="13">
        <v>83765</v>
      </c>
      <c r="C83775" s="9">
        <f t="shared" ca="1" si="2616"/>
        <v>0.40286358117608068</v>
      </c>
      <c r="D83775" s="9">
        <f t="shared" ca="1" si="2617"/>
        <v>165.08116081414133</v>
      </c>
    </row>
    <row r="83776" spans="2:4" x14ac:dyDescent="0.25">
      <c r="B83776" s="13">
        <v>83766</v>
      </c>
      <c r="C83776" s="9">
        <f t="shared" ca="1" si="2616"/>
        <v>0.92382327527765373</v>
      </c>
      <c r="D83776" s="9">
        <f t="shared" ca="1" si="2617"/>
        <v>198.62535804045908</v>
      </c>
    </row>
    <row r="83777" spans="2:4" x14ac:dyDescent="0.25">
      <c r="B83777" s="13">
        <v>83767</v>
      </c>
      <c r="C83777" s="9">
        <f t="shared" ca="1" si="2616"/>
        <v>0.27082941836366514</v>
      </c>
      <c r="D83777" s="9">
        <f t="shared" ca="1" si="2617"/>
        <v>157.79387135218863</v>
      </c>
    </row>
    <row r="83778" spans="2:4" x14ac:dyDescent="0.25">
      <c r="B83778" s="13">
        <v>83768</v>
      </c>
      <c r="C83778" s="9">
        <f t="shared" ca="1" si="2616"/>
        <v>0.21256805219705566</v>
      </c>
      <c r="D83778" s="9">
        <f t="shared" ca="1" si="2617"/>
        <v>154.04915255405814</v>
      </c>
    </row>
    <row r="83779" spans="2:4" x14ac:dyDescent="0.25">
      <c r="B83779" s="13">
        <v>83769</v>
      </c>
      <c r="C83779" s="9">
        <f t="shared" ca="1" si="2616"/>
        <v>0.17644203217422205</v>
      </c>
      <c r="D83779" s="9">
        <f t="shared" ca="1" si="2617"/>
        <v>151.41980619093925</v>
      </c>
    </row>
    <row r="83780" spans="2:4" x14ac:dyDescent="0.25">
      <c r="B83780" s="13">
        <v>83770</v>
      </c>
      <c r="C83780" s="9">
        <f t="shared" ca="1" si="2616"/>
        <v>0.32436136345043443</v>
      </c>
      <c r="D83780" s="9">
        <f t="shared" ca="1" si="2617"/>
        <v>160.88925365303265</v>
      </c>
    </row>
    <row r="83781" spans="2:4" x14ac:dyDescent="0.25">
      <c r="B83781" s="13">
        <v>83771</v>
      </c>
      <c r="C83781" s="9">
        <f t="shared" ca="1" si="2616"/>
        <v>0.89180130929250589</v>
      </c>
      <c r="D83781" s="9">
        <f t="shared" ca="1" si="2617"/>
        <v>194.7232922631585</v>
      </c>
    </row>
    <row r="83782" spans="2:4" x14ac:dyDescent="0.25">
      <c r="B83782" s="13">
        <v>83772</v>
      </c>
      <c r="C83782" s="9">
        <f t="shared" ca="1" si="2616"/>
        <v>0.16109834087036468</v>
      </c>
      <c r="D83782" s="9">
        <f t="shared" ca="1" si="2617"/>
        <v>150.20092320353297</v>
      </c>
    </row>
    <row r="83783" spans="2:4" x14ac:dyDescent="0.25">
      <c r="B83783" s="13">
        <v>83773</v>
      </c>
      <c r="C83783" s="9">
        <f t="shared" ca="1" si="2616"/>
        <v>0.19383022197700006</v>
      </c>
      <c r="D83783" s="9">
        <f t="shared" ca="1" si="2617"/>
        <v>152.72264132887153</v>
      </c>
    </row>
    <row r="83784" spans="2:4" x14ac:dyDescent="0.25">
      <c r="B83784" s="13">
        <v>83774</v>
      </c>
      <c r="C83784" s="9">
        <f t="shared" ca="1" si="2616"/>
        <v>3.367057695985487E-2</v>
      </c>
      <c r="D83784" s="9">
        <f t="shared" ca="1" si="2617"/>
        <v>133.41219322849642</v>
      </c>
    </row>
    <row r="83785" spans="2:4" x14ac:dyDescent="0.25">
      <c r="B83785" s="13">
        <v>83775</v>
      </c>
      <c r="C83785" s="9">
        <f t="shared" ca="1" si="2616"/>
        <v>0.89196927344375854</v>
      </c>
      <c r="D83785" s="9">
        <f t="shared" ca="1" si="2617"/>
        <v>194.74138076841601</v>
      </c>
    </row>
    <row r="83786" spans="2:4" x14ac:dyDescent="0.25">
      <c r="B83786" s="13">
        <v>83776</v>
      </c>
      <c r="C83786" s="9">
        <f t="shared" ca="1" si="2616"/>
        <v>9.3912649463404163E-2</v>
      </c>
      <c r="D83786" s="9">
        <f t="shared" ca="1" si="2617"/>
        <v>143.65920488717938</v>
      </c>
    </row>
    <row r="83787" spans="2:4" x14ac:dyDescent="0.25">
      <c r="B83787" s="13">
        <v>83777</v>
      </c>
      <c r="C83787" s="9">
        <f t="shared" ca="1" si="2616"/>
        <v>0.98998573749355412</v>
      </c>
      <c r="D83787" s="9">
        <f t="shared" ca="1" si="2617"/>
        <v>216.51626142749387</v>
      </c>
    </row>
    <row r="83788" spans="2:4" x14ac:dyDescent="0.25">
      <c r="B83788" s="13">
        <v>83778</v>
      </c>
      <c r="C83788" s="9">
        <f t="shared" ref="C83788:C83851" ca="1" si="2618">RAND()</f>
        <v>0.20488649859444941</v>
      </c>
      <c r="D83788" s="9">
        <f t="shared" ref="D83788:D83851" ca="1" si="2619">_xlfn.NORM.INV(C83788,$C$6,$C$7)</f>
        <v>153.51413655457267</v>
      </c>
    </row>
    <row r="83789" spans="2:4" x14ac:dyDescent="0.25">
      <c r="B83789" s="13">
        <v>83779</v>
      </c>
      <c r="C83789" s="9">
        <f t="shared" ca="1" si="2618"/>
        <v>0.93557026816559652</v>
      </c>
      <c r="D83789" s="9">
        <f t="shared" ca="1" si="2619"/>
        <v>200.37229758272346</v>
      </c>
    </row>
    <row r="83790" spans="2:4" x14ac:dyDescent="0.25">
      <c r="B83790" s="13">
        <v>83780</v>
      </c>
      <c r="C83790" s="9">
        <f t="shared" ca="1" si="2618"/>
        <v>0.15167777387776016</v>
      </c>
      <c r="D83790" s="9">
        <f t="shared" ca="1" si="2619"/>
        <v>149.41471627737667</v>
      </c>
    </row>
    <row r="83791" spans="2:4" x14ac:dyDescent="0.25">
      <c r="B83791" s="13">
        <v>83781</v>
      </c>
      <c r="C83791" s="9">
        <f t="shared" ca="1" si="2618"/>
        <v>0.71223936651027286</v>
      </c>
      <c r="D83791" s="9">
        <f t="shared" ca="1" si="2619"/>
        <v>181.19877352060672</v>
      </c>
    </row>
    <row r="83792" spans="2:4" x14ac:dyDescent="0.25">
      <c r="B83792" s="13">
        <v>83782</v>
      </c>
      <c r="C83792" s="9">
        <f t="shared" ca="1" si="2618"/>
        <v>0.99602592425765646</v>
      </c>
      <c r="D83792" s="9">
        <f t="shared" ca="1" si="2619"/>
        <v>223.08528856370617</v>
      </c>
    </row>
    <row r="83793" spans="2:4" x14ac:dyDescent="0.25">
      <c r="B83793" s="13">
        <v>83783</v>
      </c>
      <c r="C83793" s="9">
        <f t="shared" ca="1" si="2618"/>
        <v>0.79010352986110965</v>
      </c>
      <c r="D83793" s="9">
        <f t="shared" ca="1" si="2619"/>
        <v>186.13561053379624</v>
      </c>
    </row>
    <row r="83794" spans="2:4" x14ac:dyDescent="0.25">
      <c r="B83794" s="13">
        <v>83784</v>
      </c>
      <c r="C83794" s="9">
        <f t="shared" ca="1" si="2618"/>
        <v>0.53285381639099594</v>
      </c>
      <c r="D83794" s="9">
        <f t="shared" ca="1" si="2619"/>
        <v>171.64891221815947</v>
      </c>
    </row>
    <row r="83795" spans="2:4" x14ac:dyDescent="0.25">
      <c r="B83795" s="13">
        <v>83785</v>
      </c>
      <c r="C83795" s="9">
        <f t="shared" ca="1" si="2618"/>
        <v>0.59776980172554317</v>
      </c>
      <c r="D83795" s="9">
        <f t="shared" ca="1" si="2619"/>
        <v>174.95157389973568</v>
      </c>
    </row>
    <row r="83796" spans="2:4" x14ac:dyDescent="0.25">
      <c r="B83796" s="13">
        <v>83786</v>
      </c>
      <c r="C83796" s="9">
        <f t="shared" ca="1" si="2618"/>
        <v>0.81888258142081505</v>
      </c>
      <c r="D83796" s="9">
        <f t="shared" ca="1" si="2619"/>
        <v>188.2222979740236</v>
      </c>
    </row>
    <row r="83797" spans="2:4" x14ac:dyDescent="0.25">
      <c r="B83797" s="13">
        <v>83787</v>
      </c>
      <c r="C83797" s="9">
        <f t="shared" ca="1" si="2618"/>
        <v>0.3733989192614503</v>
      </c>
      <c r="D83797" s="9">
        <f t="shared" ca="1" si="2619"/>
        <v>163.54270936527374</v>
      </c>
    </row>
    <row r="83798" spans="2:4" x14ac:dyDescent="0.25">
      <c r="B83798" s="13">
        <v>83788</v>
      </c>
      <c r="C83798" s="9">
        <f t="shared" ca="1" si="2618"/>
        <v>0.6473675143190275</v>
      </c>
      <c r="D83798" s="9">
        <f t="shared" ca="1" si="2619"/>
        <v>177.56445917728263</v>
      </c>
    </row>
    <row r="83799" spans="2:4" x14ac:dyDescent="0.25">
      <c r="B83799" s="13">
        <v>83789</v>
      </c>
      <c r="C83799" s="9">
        <f t="shared" ca="1" si="2618"/>
        <v>0.38336330939991659</v>
      </c>
      <c r="D83799" s="9">
        <f t="shared" ca="1" si="2619"/>
        <v>164.06681363396959</v>
      </c>
    </row>
    <row r="83800" spans="2:4" x14ac:dyDescent="0.25">
      <c r="B83800" s="13">
        <v>83790</v>
      </c>
      <c r="C83800" s="9">
        <f t="shared" ca="1" si="2618"/>
        <v>0.7577534019871327</v>
      </c>
      <c r="D83800" s="9">
        <f t="shared" ca="1" si="2619"/>
        <v>183.98188294204192</v>
      </c>
    </row>
    <row r="83801" spans="2:4" x14ac:dyDescent="0.25">
      <c r="B83801" s="13">
        <v>83791</v>
      </c>
      <c r="C83801" s="9">
        <f t="shared" ca="1" si="2618"/>
        <v>0.71477421386086915</v>
      </c>
      <c r="D83801" s="9">
        <f t="shared" ca="1" si="2619"/>
        <v>181.3477314001745</v>
      </c>
    </row>
    <row r="83802" spans="2:4" x14ac:dyDescent="0.25">
      <c r="B83802" s="13">
        <v>83792</v>
      </c>
      <c r="C83802" s="9">
        <f t="shared" ca="1" si="2618"/>
        <v>0.79250921290175902</v>
      </c>
      <c r="D83802" s="9">
        <f t="shared" ca="1" si="2619"/>
        <v>186.30317052880156</v>
      </c>
    </row>
    <row r="83803" spans="2:4" x14ac:dyDescent="0.25">
      <c r="B83803" s="13">
        <v>83793</v>
      </c>
      <c r="C83803" s="9">
        <f t="shared" ca="1" si="2618"/>
        <v>0.10833818936444761</v>
      </c>
      <c r="D83803" s="9">
        <f t="shared" ca="1" si="2619"/>
        <v>145.29171535932431</v>
      </c>
    </row>
    <row r="83804" spans="2:4" x14ac:dyDescent="0.25">
      <c r="B83804" s="13">
        <v>83794</v>
      </c>
      <c r="C83804" s="9">
        <f t="shared" ca="1" si="2618"/>
        <v>0.29676267445310145</v>
      </c>
      <c r="D83804" s="9">
        <f t="shared" ca="1" si="2619"/>
        <v>159.32531325349461</v>
      </c>
    </row>
    <row r="83805" spans="2:4" x14ac:dyDescent="0.25">
      <c r="B83805" s="13">
        <v>83795</v>
      </c>
      <c r="C83805" s="9">
        <f t="shared" ca="1" si="2618"/>
        <v>0.72612592355493177</v>
      </c>
      <c r="D83805" s="9">
        <f t="shared" ca="1" si="2619"/>
        <v>182.02275767093468</v>
      </c>
    </row>
    <row r="83806" spans="2:4" x14ac:dyDescent="0.25">
      <c r="B83806" s="13">
        <v>83796</v>
      </c>
      <c r="C83806" s="9">
        <f t="shared" ca="1" si="2618"/>
        <v>0.98001244621000594</v>
      </c>
      <c r="D83806" s="9">
        <f t="shared" ca="1" si="2619"/>
        <v>211.08012070581086</v>
      </c>
    </row>
    <row r="83807" spans="2:4" x14ac:dyDescent="0.25">
      <c r="B83807" s="13">
        <v>83797</v>
      </c>
      <c r="C83807" s="9">
        <f t="shared" ca="1" si="2618"/>
        <v>0.27058929322224956</v>
      </c>
      <c r="D83807" s="9">
        <f t="shared" ca="1" si="2619"/>
        <v>157.77936576194207</v>
      </c>
    </row>
    <row r="83808" spans="2:4" x14ac:dyDescent="0.25">
      <c r="B83808" s="13">
        <v>83798</v>
      </c>
      <c r="C83808" s="9">
        <f t="shared" ca="1" si="2618"/>
        <v>0.13369221094032324</v>
      </c>
      <c r="D83808" s="9">
        <f t="shared" ca="1" si="2619"/>
        <v>147.81787837929286</v>
      </c>
    </row>
    <row r="83809" spans="2:4" x14ac:dyDescent="0.25">
      <c r="B83809" s="13">
        <v>83799</v>
      </c>
      <c r="C83809" s="9">
        <f t="shared" ca="1" si="2618"/>
        <v>0.48106863614214657</v>
      </c>
      <c r="D83809" s="9">
        <f t="shared" ca="1" si="2619"/>
        <v>169.05056568023772</v>
      </c>
    </row>
    <row r="83810" spans="2:4" x14ac:dyDescent="0.25">
      <c r="B83810" s="13">
        <v>83800</v>
      </c>
      <c r="C83810" s="9">
        <f t="shared" ca="1" si="2618"/>
        <v>0.65111797051828091</v>
      </c>
      <c r="D83810" s="9">
        <f t="shared" ca="1" si="2619"/>
        <v>177.76681029114619</v>
      </c>
    </row>
    <row r="83811" spans="2:4" x14ac:dyDescent="0.25">
      <c r="B83811" s="13">
        <v>83801</v>
      </c>
      <c r="C83811" s="9">
        <f t="shared" ca="1" si="2618"/>
        <v>0.64602654280467298</v>
      </c>
      <c r="D83811" s="9">
        <f t="shared" ca="1" si="2619"/>
        <v>177.49229734745245</v>
      </c>
    </row>
    <row r="83812" spans="2:4" x14ac:dyDescent="0.25">
      <c r="B83812" s="13">
        <v>83802</v>
      </c>
      <c r="C83812" s="9">
        <f t="shared" ca="1" si="2618"/>
        <v>0.16067319625497045</v>
      </c>
      <c r="D83812" s="9">
        <f t="shared" ca="1" si="2619"/>
        <v>150.16610252692999</v>
      </c>
    </row>
    <row r="83813" spans="2:4" x14ac:dyDescent="0.25">
      <c r="B83813" s="13">
        <v>83803</v>
      </c>
      <c r="C83813" s="9">
        <f t="shared" ca="1" si="2618"/>
        <v>0.43711234888047079</v>
      </c>
      <c r="D83813" s="9">
        <f t="shared" ca="1" si="2619"/>
        <v>166.8341088804417</v>
      </c>
    </row>
    <row r="83814" spans="2:4" x14ac:dyDescent="0.25">
      <c r="B83814" s="13">
        <v>83804</v>
      </c>
      <c r="C83814" s="9">
        <f t="shared" ca="1" si="2618"/>
        <v>0.46492824896549356</v>
      </c>
      <c r="D83814" s="9">
        <f t="shared" ca="1" si="2619"/>
        <v>168.2394922444239</v>
      </c>
    </row>
    <row r="83815" spans="2:4" x14ac:dyDescent="0.25">
      <c r="B83815" s="13">
        <v>83805</v>
      </c>
      <c r="C83815" s="9">
        <f t="shared" ca="1" si="2618"/>
        <v>0.97025336826822084</v>
      </c>
      <c r="D83815" s="9">
        <f t="shared" ca="1" si="2619"/>
        <v>207.69060848537933</v>
      </c>
    </row>
    <row r="83816" spans="2:4" x14ac:dyDescent="0.25">
      <c r="B83816" s="13">
        <v>83806</v>
      </c>
      <c r="C83816" s="9">
        <f t="shared" ca="1" si="2618"/>
        <v>0.50938814058505588</v>
      </c>
      <c r="D83816" s="9">
        <f t="shared" ca="1" si="2619"/>
        <v>170.47069502090429</v>
      </c>
    </row>
    <row r="83817" spans="2:4" x14ac:dyDescent="0.25">
      <c r="B83817" s="13">
        <v>83807</v>
      </c>
      <c r="C83817" s="9">
        <f t="shared" ca="1" si="2618"/>
        <v>0.11985670115823877</v>
      </c>
      <c r="D83817" s="9">
        <f t="shared" ca="1" si="2619"/>
        <v>146.48593114042512</v>
      </c>
    </row>
    <row r="83818" spans="2:4" x14ac:dyDescent="0.25">
      <c r="B83818" s="13">
        <v>83808</v>
      </c>
      <c r="C83818" s="9">
        <f t="shared" ca="1" si="2618"/>
        <v>0.17139403802440156</v>
      </c>
      <c r="D83818" s="9">
        <f t="shared" ca="1" si="2619"/>
        <v>151.02658425293998</v>
      </c>
    </row>
    <row r="83819" spans="2:4" x14ac:dyDescent="0.25">
      <c r="B83819" s="13">
        <v>83809</v>
      </c>
      <c r="C83819" s="9">
        <f t="shared" ca="1" si="2618"/>
        <v>0.97950057887929753</v>
      </c>
      <c r="D83819" s="9">
        <f t="shared" ca="1" si="2619"/>
        <v>210.87083431448326</v>
      </c>
    </row>
    <row r="83820" spans="2:4" x14ac:dyDescent="0.25">
      <c r="B83820" s="13">
        <v>83810</v>
      </c>
      <c r="C83820" s="9">
        <f t="shared" ca="1" si="2618"/>
        <v>0.47132703849228508</v>
      </c>
      <c r="D83820" s="9">
        <f t="shared" ca="1" si="2619"/>
        <v>168.5613110770353</v>
      </c>
    </row>
    <row r="83821" spans="2:4" x14ac:dyDescent="0.25">
      <c r="B83821" s="13">
        <v>83811</v>
      </c>
      <c r="C83821" s="9">
        <f t="shared" ca="1" si="2618"/>
        <v>0.54916069767349573</v>
      </c>
      <c r="D83821" s="9">
        <f t="shared" ca="1" si="2619"/>
        <v>172.47082265162516</v>
      </c>
    </row>
    <row r="83822" spans="2:4" x14ac:dyDescent="0.25">
      <c r="B83822" s="13">
        <v>83812</v>
      </c>
      <c r="C83822" s="9">
        <f t="shared" ca="1" si="2618"/>
        <v>0.7514932349958876</v>
      </c>
      <c r="D83822" s="9">
        <f t="shared" ca="1" si="2619"/>
        <v>183.58392478042285</v>
      </c>
    </row>
    <row r="83823" spans="2:4" x14ac:dyDescent="0.25">
      <c r="B83823" s="13">
        <v>83813</v>
      </c>
      <c r="C83823" s="9">
        <f t="shared" ca="1" si="2618"/>
        <v>0.14114199940577588</v>
      </c>
      <c r="D83823" s="9">
        <f t="shared" ca="1" si="2619"/>
        <v>148.49594653306812</v>
      </c>
    </row>
    <row r="83824" spans="2:4" x14ac:dyDescent="0.25">
      <c r="B83824" s="13">
        <v>83814</v>
      </c>
      <c r="C83824" s="9">
        <f t="shared" ca="1" si="2618"/>
        <v>0.46125221533315963</v>
      </c>
      <c r="D83824" s="9">
        <f t="shared" ca="1" si="2619"/>
        <v>168.05440988057893</v>
      </c>
    </row>
    <row r="83825" spans="2:4" x14ac:dyDescent="0.25">
      <c r="B83825" s="13">
        <v>83815</v>
      </c>
      <c r="C83825" s="9">
        <f t="shared" ca="1" si="2618"/>
        <v>0.42867973665420489</v>
      </c>
      <c r="D83825" s="9">
        <f t="shared" ca="1" si="2619"/>
        <v>166.40527092001358</v>
      </c>
    </row>
    <row r="83826" spans="2:4" x14ac:dyDescent="0.25">
      <c r="B83826" s="13">
        <v>83816</v>
      </c>
      <c r="C83826" s="9">
        <f t="shared" ca="1" si="2618"/>
        <v>0.80047550279214053</v>
      </c>
      <c r="D83826" s="9">
        <f t="shared" ca="1" si="2619"/>
        <v>186.86641809456506</v>
      </c>
    </row>
    <row r="83827" spans="2:4" x14ac:dyDescent="0.25">
      <c r="B83827" s="13">
        <v>83817</v>
      </c>
      <c r="C83827" s="9">
        <f t="shared" ca="1" si="2618"/>
        <v>0.38018309247839799</v>
      </c>
      <c r="D83827" s="9">
        <f t="shared" ca="1" si="2619"/>
        <v>163.9000008570417</v>
      </c>
    </row>
    <row r="83828" spans="2:4" x14ac:dyDescent="0.25">
      <c r="B83828" s="13">
        <v>83818</v>
      </c>
      <c r="C83828" s="9">
        <f t="shared" ca="1" si="2618"/>
        <v>0.53937550093522479</v>
      </c>
      <c r="D83828" s="9">
        <f t="shared" ca="1" si="2619"/>
        <v>171.97721084436211</v>
      </c>
    </row>
    <row r="83829" spans="2:4" x14ac:dyDescent="0.25">
      <c r="B83829" s="13">
        <v>83819</v>
      </c>
      <c r="C83829" s="9">
        <f t="shared" ca="1" si="2618"/>
        <v>0.43308944385361881</v>
      </c>
      <c r="D83829" s="9">
        <f t="shared" ca="1" si="2619"/>
        <v>166.62971890551117</v>
      </c>
    </row>
    <row r="83830" spans="2:4" x14ac:dyDescent="0.25">
      <c r="B83830" s="13">
        <v>83820</v>
      </c>
      <c r="C83830" s="9">
        <f t="shared" ca="1" si="2618"/>
        <v>0.95244205052454489</v>
      </c>
      <c r="D83830" s="9">
        <f t="shared" ca="1" si="2619"/>
        <v>203.38014944583557</v>
      </c>
    </row>
    <row r="83831" spans="2:4" x14ac:dyDescent="0.25">
      <c r="B83831" s="13">
        <v>83821</v>
      </c>
      <c r="C83831" s="9">
        <f t="shared" ca="1" si="2618"/>
        <v>4.7065279371057867E-2</v>
      </c>
      <c r="D83831" s="9">
        <f t="shared" ca="1" si="2619"/>
        <v>136.51999586729895</v>
      </c>
    </row>
    <row r="83832" spans="2:4" x14ac:dyDescent="0.25">
      <c r="B83832" s="13">
        <v>83822</v>
      </c>
      <c r="C83832" s="9">
        <f t="shared" ca="1" si="2618"/>
        <v>0.11910184690871162</v>
      </c>
      <c r="D83832" s="9">
        <f t="shared" ca="1" si="2619"/>
        <v>146.41022902193646</v>
      </c>
    </row>
    <row r="83833" spans="2:4" x14ac:dyDescent="0.25">
      <c r="B83833" s="13">
        <v>83823</v>
      </c>
      <c r="C83833" s="9">
        <f t="shared" ca="1" si="2618"/>
        <v>0.85870329032013082</v>
      </c>
      <c r="D83833" s="9">
        <f t="shared" ca="1" si="2619"/>
        <v>191.49023330327606</v>
      </c>
    </row>
    <row r="83834" spans="2:4" x14ac:dyDescent="0.25">
      <c r="B83834" s="13">
        <v>83824</v>
      </c>
      <c r="C83834" s="9">
        <f t="shared" ca="1" si="2618"/>
        <v>0.61751351733878768</v>
      </c>
      <c r="D83834" s="9">
        <f t="shared" ca="1" si="2619"/>
        <v>175.97913710671426</v>
      </c>
    </row>
    <row r="83835" spans="2:4" x14ac:dyDescent="0.25">
      <c r="B83835" s="13">
        <v>83825</v>
      </c>
      <c r="C83835" s="9">
        <f t="shared" ca="1" si="2618"/>
        <v>0.87931672875073541</v>
      </c>
      <c r="D83835" s="9">
        <f t="shared" ca="1" si="2619"/>
        <v>193.43155912968484</v>
      </c>
    </row>
    <row r="83836" spans="2:4" x14ac:dyDescent="0.25">
      <c r="B83836" s="13">
        <v>83826</v>
      </c>
      <c r="C83836" s="9">
        <f t="shared" ca="1" si="2618"/>
        <v>0.53646550383679104</v>
      </c>
      <c r="D83836" s="9">
        <f t="shared" ca="1" si="2619"/>
        <v>171.83066235986166</v>
      </c>
    </row>
    <row r="83837" spans="2:4" x14ac:dyDescent="0.25">
      <c r="B83837" s="13">
        <v>83827</v>
      </c>
      <c r="C83837" s="9">
        <f t="shared" ca="1" si="2618"/>
        <v>0.86768580942191498</v>
      </c>
      <c r="D83837" s="9">
        <f t="shared" ca="1" si="2619"/>
        <v>192.31036598676195</v>
      </c>
    </row>
    <row r="83838" spans="2:4" x14ac:dyDescent="0.25">
      <c r="B83838" s="13">
        <v>83828</v>
      </c>
      <c r="C83838" s="9">
        <f t="shared" ca="1" si="2618"/>
        <v>0.80122010581330128</v>
      </c>
      <c r="D83838" s="9">
        <f t="shared" ca="1" si="2619"/>
        <v>186.91974746069275</v>
      </c>
    </row>
    <row r="83839" spans="2:4" x14ac:dyDescent="0.25">
      <c r="B83839" s="13">
        <v>83829</v>
      </c>
      <c r="C83839" s="9">
        <f t="shared" ca="1" si="2618"/>
        <v>7.7636189364048147E-2</v>
      </c>
      <c r="D83839" s="9">
        <f t="shared" ca="1" si="2619"/>
        <v>141.57694645750098</v>
      </c>
    </row>
    <row r="83840" spans="2:4" x14ac:dyDescent="0.25">
      <c r="B83840" s="13">
        <v>83830</v>
      </c>
      <c r="C83840" s="9">
        <f t="shared" ca="1" si="2618"/>
        <v>0.49336857885701013</v>
      </c>
      <c r="D83840" s="9">
        <f t="shared" ca="1" si="2619"/>
        <v>169.66753453399937</v>
      </c>
    </row>
    <row r="83841" spans="2:4" x14ac:dyDescent="0.25">
      <c r="B83841" s="13">
        <v>83831</v>
      </c>
      <c r="C83841" s="9">
        <f t="shared" ca="1" si="2618"/>
        <v>0.96391382163082062</v>
      </c>
      <c r="D83841" s="9">
        <f t="shared" ca="1" si="2619"/>
        <v>205.96058700976806</v>
      </c>
    </row>
    <row r="83842" spans="2:4" x14ac:dyDescent="0.25">
      <c r="B83842" s="13">
        <v>83832</v>
      </c>
      <c r="C83842" s="9">
        <f t="shared" ca="1" si="2618"/>
        <v>0.29395191714582825</v>
      </c>
      <c r="D83842" s="9">
        <f t="shared" ca="1" si="2619"/>
        <v>159.1624771884413</v>
      </c>
    </row>
    <row r="83843" spans="2:4" x14ac:dyDescent="0.25">
      <c r="B83843" s="13">
        <v>83833</v>
      </c>
      <c r="C83843" s="9">
        <f t="shared" ca="1" si="2618"/>
        <v>0.72014830015062525</v>
      </c>
      <c r="D83843" s="9">
        <f t="shared" ca="1" si="2619"/>
        <v>181.66564232084747</v>
      </c>
    </row>
    <row r="83844" spans="2:4" x14ac:dyDescent="0.25">
      <c r="B83844" s="13">
        <v>83834</v>
      </c>
      <c r="C83844" s="9">
        <f t="shared" ca="1" si="2618"/>
        <v>0.89337298765715112</v>
      </c>
      <c r="D83844" s="9">
        <f t="shared" ca="1" si="2619"/>
        <v>194.89334850299491</v>
      </c>
    </row>
    <row r="83845" spans="2:4" x14ac:dyDescent="0.25">
      <c r="B83845" s="13">
        <v>83835</v>
      </c>
      <c r="C83845" s="9">
        <f t="shared" ca="1" si="2618"/>
        <v>0.35226161428297154</v>
      </c>
      <c r="D83845" s="9">
        <f t="shared" ca="1" si="2619"/>
        <v>162.4155657279936</v>
      </c>
    </row>
    <row r="83846" spans="2:4" x14ac:dyDescent="0.25">
      <c r="B83846" s="13">
        <v>83836</v>
      </c>
      <c r="C83846" s="9">
        <f t="shared" ca="1" si="2618"/>
        <v>0.34692261251393053</v>
      </c>
      <c r="D83846" s="9">
        <f t="shared" ca="1" si="2619"/>
        <v>162.12715612402104</v>
      </c>
    </row>
    <row r="83847" spans="2:4" x14ac:dyDescent="0.25">
      <c r="B83847" s="13">
        <v>83837</v>
      </c>
      <c r="C83847" s="9">
        <f t="shared" ca="1" si="2618"/>
        <v>0.24263812601341894</v>
      </c>
      <c r="D83847" s="9">
        <f t="shared" ca="1" si="2619"/>
        <v>156.04316774577623</v>
      </c>
    </row>
    <row r="83848" spans="2:4" x14ac:dyDescent="0.25">
      <c r="B83848" s="13">
        <v>83838</v>
      </c>
      <c r="C83848" s="9">
        <f t="shared" ca="1" si="2618"/>
        <v>0.70643393482942152</v>
      </c>
      <c r="D83848" s="9">
        <f t="shared" ca="1" si="2619"/>
        <v>180.85993237909554</v>
      </c>
    </row>
    <row r="83849" spans="2:4" x14ac:dyDescent="0.25">
      <c r="B83849" s="13">
        <v>83839</v>
      </c>
      <c r="C83849" s="9">
        <f t="shared" ca="1" si="2618"/>
        <v>0.896171994876788</v>
      </c>
      <c r="D83849" s="9">
        <f t="shared" ca="1" si="2619"/>
        <v>195.20074026841604</v>
      </c>
    </row>
    <row r="83850" spans="2:4" x14ac:dyDescent="0.25">
      <c r="B83850" s="13">
        <v>83840</v>
      </c>
      <c r="C83850" s="9">
        <f t="shared" ca="1" si="2618"/>
        <v>0.64301209731651598</v>
      </c>
      <c r="D83850" s="9">
        <f t="shared" ca="1" si="2619"/>
        <v>177.33043447870284</v>
      </c>
    </row>
    <row r="83851" spans="2:4" x14ac:dyDescent="0.25">
      <c r="B83851" s="13">
        <v>83841</v>
      </c>
      <c r="C83851" s="9">
        <f t="shared" ca="1" si="2618"/>
        <v>0.59194193200528511</v>
      </c>
      <c r="D83851" s="9">
        <f t="shared" ca="1" si="2619"/>
        <v>174.65086404959098</v>
      </c>
    </row>
    <row r="83852" spans="2:4" x14ac:dyDescent="0.25">
      <c r="B83852" s="13">
        <v>83842</v>
      </c>
      <c r="C83852" s="9">
        <f t="shared" ref="C83852:C83915" ca="1" si="2620">RAND()</f>
        <v>0.41115450087102612</v>
      </c>
      <c r="D83852" s="9">
        <f t="shared" ref="D83852:D83915" ca="1" si="2621">_xlfn.NORM.INV(C83852,$C$6,$C$7)</f>
        <v>165.50847651747205</v>
      </c>
    </row>
    <row r="83853" spans="2:4" x14ac:dyDescent="0.25">
      <c r="B83853" s="13">
        <v>83843</v>
      </c>
      <c r="C83853" s="9">
        <f t="shared" ca="1" si="2620"/>
        <v>0.72647692094727323</v>
      </c>
      <c r="D83853" s="9">
        <f t="shared" ca="1" si="2621"/>
        <v>182.04384547326995</v>
      </c>
    </row>
    <row r="83854" spans="2:4" x14ac:dyDescent="0.25">
      <c r="B83854" s="13">
        <v>83844</v>
      </c>
      <c r="C83854" s="9">
        <f t="shared" ca="1" si="2620"/>
        <v>0.46559198136193547</v>
      </c>
      <c r="D83854" s="9">
        <f t="shared" ca="1" si="2621"/>
        <v>168.27289357620592</v>
      </c>
    </row>
    <row r="83855" spans="2:4" x14ac:dyDescent="0.25">
      <c r="B83855" s="13">
        <v>83845</v>
      </c>
      <c r="C83855" s="9">
        <f t="shared" ca="1" si="2620"/>
        <v>5.6615528207699439E-2</v>
      </c>
      <c r="D83855" s="9">
        <f t="shared" ca="1" si="2621"/>
        <v>138.3232810376411</v>
      </c>
    </row>
    <row r="83856" spans="2:4" x14ac:dyDescent="0.25">
      <c r="B83856" s="13">
        <v>83846</v>
      </c>
      <c r="C83856" s="9">
        <f t="shared" ca="1" si="2620"/>
        <v>0.59467229402306898</v>
      </c>
      <c r="D83856" s="9">
        <f t="shared" ca="1" si="2621"/>
        <v>174.79161184062178</v>
      </c>
    </row>
    <row r="83857" spans="2:4" x14ac:dyDescent="0.25">
      <c r="B83857" s="13">
        <v>83847</v>
      </c>
      <c r="C83857" s="9">
        <f t="shared" ca="1" si="2620"/>
        <v>7.1154060196218949E-2</v>
      </c>
      <c r="D83857" s="9">
        <f t="shared" ca="1" si="2621"/>
        <v>140.65500445373797</v>
      </c>
    </row>
    <row r="83858" spans="2:4" x14ac:dyDescent="0.25">
      <c r="B83858" s="13">
        <v>83848</v>
      </c>
      <c r="C83858" s="9">
        <f t="shared" ca="1" si="2620"/>
        <v>0.24161686461535004</v>
      </c>
      <c r="D83858" s="9">
        <f t="shared" ca="1" si="2621"/>
        <v>155.97777946016834</v>
      </c>
    </row>
    <row r="83859" spans="2:4" x14ac:dyDescent="0.25">
      <c r="B83859" s="13">
        <v>83849</v>
      </c>
      <c r="C83859" s="9">
        <f t="shared" ca="1" si="2620"/>
        <v>0.67363991133705414</v>
      </c>
      <c r="D83859" s="9">
        <f t="shared" ca="1" si="2621"/>
        <v>178.99972993086558</v>
      </c>
    </row>
    <row r="83860" spans="2:4" x14ac:dyDescent="0.25">
      <c r="B83860" s="13">
        <v>83850</v>
      </c>
      <c r="C83860" s="9">
        <f t="shared" ca="1" si="2620"/>
        <v>0.60514320221496776</v>
      </c>
      <c r="D83860" s="9">
        <f t="shared" ca="1" si="2621"/>
        <v>175.33365087010145</v>
      </c>
    </row>
    <row r="83861" spans="2:4" x14ac:dyDescent="0.25">
      <c r="B83861" s="13">
        <v>83851</v>
      </c>
      <c r="C83861" s="9">
        <f t="shared" ca="1" si="2620"/>
        <v>0.44738997448871787</v>
      </c>
      <c r="D83861" s="9">
        <f t="shared" ca="1" si="2621"/>
        <v>167.35483297935377</v>
      </c>
    </row>
    <row r="83862" spans="2:4" x14ac:dyDescent="0.25">
      <c r="B83862" s="13">
        <v>83852</v>
      </c>
      <c r="C83862" s="9">
        <f t="shared" ca="1" si="2620"/>
        <v>0.3521204924668826</v>
      </c>
      <c r="D83862" s="9">
        <f t="shared" ca="1" si="2621"/>
        <v>162.40796293525867</v>
      </c>
    </row>
    <row r="83863" spans="2:4" x14ac:dyDescent="0.25">
      <c r="B83863" s="13">
        <v>83853</v>
      </c>
      <c r="C83863" s="9">
        <f t="shared" ca="1" si="2620"/>
        <v>0.42244468000443969</v>
      </c>
      <c r="D83863" s="9">
        <f t="shared" ca="1" si="2621"/>
        <v>166.08713383056713</v>
      </c>
    </row>
    <row r="83864" spans="2:4" x14ac:dyDescent="0.25">
      <c r="B83864" s="13">
        <v>83854</v>
      </c>
      <c r="C83864" s="9">
        <f t="shared" ca="1" si="2620"/>
        <v>0.31170919959195698</v>
      </c>
      <c r="D83864" s="9">
        <f t="shared" ca="1" si="2621"/>
        <v>160.17977241217739</v>
      </c>
    </row>
    <row r="83865" spans="2:4" x14ac:dyDescent="0.25">
      <c r="B83865" s="13">
        <v>83855</v>
      </c>
      <c r="C83865" s="9">
        <f t="shared" ca="1" si="2620"/>
        <v>0.21679329242152523</v>
      </c>
      <c r="D83865" s="9">
        <f t="shared" ca="1" si="2621"/>
        <v>154.3386196827926</v>
      </c>
    </row>
    <row r="83866" spans="2:4" x14ac:dyDescent="0.25">
      <c r="B83866" s="13">
        <v>83856</v>
      </c>
      <c r="C83866" s="9">
        <f t="shared" ca="1" si="2620"/>
        <v>0.67263666046980597</v>
      </c>
      <c r="D83866" s="9">
        <f t="shared" ca="1" si="2621"/>
        <v>178.9441103202945</v>
      </c>
    </row>
    <row r="83867" spans="2:4" x14ac:dyDescent="0.25">
      <c r="B83867" s="13">
        <v>83857</v>
      </c>
      <c r="C83867" s="9">
        <f t="shared" ca="1" si="2620"/>
        <v>0.34588293132805759</v>
      </c>
      <c r="D83867" s="9">
        <f t="shared" ca="1" si="2621"/>
        <v>162.0708041177304</v>
      </c>
    </row>
    <row r="83868" spans="2:4" x14ac:dyDescent="0.25">
      <c r="B83868" s="13">
        <v>83858</v>
      </c>
      <c r="C83868" s="9">
        <f t="shared" ca="1" si="2620"/>
        <v>0.63286803316251972</v>
      </c>
      <c r="D83868" s="9">
        <f t="shared" ca="1" si="2621"/>
        <v>176.78918119260598</v>
      </c>
    </row>
    <row r="83869" spans="2:4" x14ac:dyDescent="0.25">
      <c r="B83869" s="13">
        <v>83859</v>
      </c>
      <c r="C83869" s="9">
        <f t="shared" ca="1" si="2620"/>
        <v>0.80704826986305511</v>
      </c>
      <c r="D83869" s="9">
        <f t="shared" ca="1" si="2621"/>
        <v>187.34140717540171</v>
      </c>
    </row>
    <row r="83870" spans="2:4" x14ac:dyDescent="0.25">
      <c r="B83870" s="13">
        <v>83860</v>
      </c>
      <c r="C83870" s="9">
        <f t="shared" ca="1" si="2620"/>
        <v>0.98087400046399731</v>
      </c>
      <c r="D83870" s="9">
        <f t="shared" ca="1" si="2621"/>
        <v>211.44288320639686</v>
      </c>
    </row>
    <row r="83871" spans="2:4" x14ac:dyDescent="0.25">
      <c r="B83871" s="13">
        <v>83861</v>
      </c>
      <c r="C83871" s="9">
        <f t="shared" ca="1" si="2620"/>
        <v>0.560482077974221</v>
      </c>
      <c r="D83871" s="9">
        <f t="shared" ca="1" si="2621"/>
        <v>173.04383136519576</v>
      </c>
    </row>
    <row r="83872" spans="2:4" x14ac:dyDescent="0.25">
      <c r="B83872" s="13">
        <v>83862</v>
      </c>
      <c r="C83872" s="9">
        <f t="shared" ca="1" si="2620"/>
        <v>0.95815998836861238</v>
      </c>
      <c r="D83872" s="9">
        <f t="shared" ca="1" si="2621"/>
        <v>204.59443248656856</v>
      </c>
    </row>
    <row r="83873" spans="2:4" x14ac:dyDescent="0.25">
      <c r="B83873" s="13">
        <v>83863</v>
      </c>
      <c r="C83873" s="9">
        <f t="shared" ca="1" si="2620"/>
        <v>0.24021094166900636</v>
      </c>
      <c r="D83873" s="9">
        <f t="shared" ca="1" si="2621"/>
        <v>155.88751640731516</v>
      </c>
    </row>
    <row r="83874" spans="2:4" x14ac:dyDescent="0.25">
      <c r="B83874" s="13">
        <v>83864</v>
      </c>
      <c r="C83874" s="9">
        <f t="shared" ca="1" si="2620"/>
        <v>0.46437879557540129</v>
      </c>
      <c r="D83874" s="9">
        <f t="shared" ca="1" si="2621"/>
        <v>168.21183811993225</v>
      </c>
    </row>
    <row r="83875" spans="2:4" x14ac:dyDescent="0.25">
      <c r="B83875" s="13">
        <v>83865</v>
      </c>
      <c r="C83875" s="9">
        <f t="shared" ca="1" si="2620"/>
        <v>0.55922172445863727</v>
      </c>
      <c r="D83875" s="9">
        <f t="shared" ca="1" si="2621"/>
        <v>172.97992603716378</v>
      </c>
    </row>
    <row r="83876" spans="2:4" x14ac:dyDescent="0.25">
      <c r="B83876" s="13">
        <v>83866</v>
      </c>
      <c r="C83876" s="9">
        <f t="shared" ca="1" si="2620"/>
        <v>0.37946662494776917</v>
      </c>
      <c r="D83876" s="9">
        <f t="shared" ca="1" si="2621"/>
        <v>163.86236156445463</v>
      </c>
    </row>
    <row r="83877" spans="2:4" x14ac:dyDescent="0.25">
      <c r="B83877" s="13">
        <v>83867</v>
      </c>
      <c r="C83877" s="9">
        <f t="shared" ca="1" si="2620"/>
        <v>0.19209613473665177</v>
      </c>
      <c r="D83877" s="9">
        <f t="shared" ca="1" si="2621"/>
        <v>152.59604222332612</v>
      </c>
    </row>
    <row r="83878" spans="2:4" x14ac:dyDescent="0.25">
      <c r="B83878" s="13">
        <v>83868</v>
      </c>
      <c r="C83878" s="9">
        <f t="shared" ca="1" si="2620"/>
        <v>0.22635988170546428</v>
      </c>
      <c r="D83878" s="9">
        <f t="shared" ca="1" si="2621"/>
        <v>154.98223005142796</v>
      </c>
    </row>
    <row r="83879" spans="2:4" x14ac:dyDescent="0.25">
      <c r="B83879" s="13">
        <v>83869</v>
      </c>
      <c r="C83879" s="9">
        <f t="shared" ca="1" si="2620"/>
        <v>0.8715779741937093</v>
      </c>
      <c r="D83879" s="9">
        <f t="shared" ca="1" si="2621"/>
        <v>192.67763985057439</v>
      </c>
    </row>
    <row r="83880" spans="2:4" x14ac:dyDescent="0.25">
      <c r="B83880" s="13">
        <v>83870</v>
      </c>
      <c r="C83880" s="9">
        <f t="shared" ca="1" si="2620"/>
        <v>0.43388996912864042</v>
      </c>
      <c r="D83880" s="9">
        <f t="shared" ca="1" si="2621"/>
        <v>166.67041822419029</v>
      </c>
    </row>
    <row r="83881" spans="2:4" x14ac:dyDescent="0.25">
      <c r="B83881" s="13">
        <v>83871</v>
      </c>
      <c r="C83881" s="9">
        <f t="shared" ca="1" si="2620"/>
        <v>0.31135131289419782</v>
      </c>
      <c r="D83881" s="9">
        <f t="shared" ca="1" si="2621"/>
        <v>160.15952702967411</v>
      </c>
    </row>
    <row r="83882" spans="2:4" x14ac:dyDescent="0.25">
      <c r="B83882" s="13">
        <v>83872</v>
      </c>
      <c r="C83882" s="9">
        <f t="shared" ca="1" si="2620"/>
        <v>0.31787750631761802</v>
      </c>
      <c r="D83882" s="9">
        <f t="shared" ca="1" si="2621"/>
        <v>160.52715419160057</v>
      </c>
    </row>
    <row r="83883" spans="2:4" x14ac:dyDescent="0.25">
      <c r="B83883" s="13">
        <v>83873</v>
      </c>
      <c r="C83883" s="9">
        <f t="shared" ca="1" si="2620"/>
        <v>0.54307082536954521</v>
      </c>
      <c r="D83883" s="9">
        <f t="shared" ca="1" si="2621"/>
        <v>172.16346284595696</v>
      </c>
    </row>
    <row r="83884" spans="2:4" x14ac:dyDescent="0.25">
      <c r="B83884" s="13">
        <v>83874</v>
      </c>
      <c r="C83884" s="9">
        <f t="shared" ca="1" si="2620"/>
        <v>0.72570145653604923</v>
      </c>
      <c r="D83884" s="9">
        <f t="shared" ca="1" si="2621"/>
        <v>181.99727367931581</v>
      </c>
    </row>
    <row r="83885" spans="2:4" x14ac:dyDescent="0.25">
      <c r="B83885" s="13">
        <v>83875</v>
      </c>
      <c r="C83885" s="9">
        <f t="shared" ca="1" si="2620"/>
        <v>0.60655344365332764</v>
      </c>
      <c r="D83885" s="9">
        <f t="shared" ca="1" si="2621"/>
        <v>175.40694513573831</v>
      </c>
    </row>
    <row r="83886" spans="2:4" x14ac:dyDescent="0.25">
      <c r="B83886" s="13">
        <v>83876</v>
      </c>
      <c r="C83886" s="9">
        <f t="shared" ca="1" si="2620"/>
        <v>0.51286832284504069</v>
      </c>
      <c r="D83886" s="9">
        <f t="shared" ca="1" si="2621"/>
        <v>170.64523394876034</v>
      </c>
    </row>
    <row r="83887" spans="2:4" x14ac:dyDescent="0.25">
      <c r="B83887" s="13">
        <v>83877</v>
      </c>
      <c r="C83887" s="9">
        <f t="shared" ca="1" si="2620"/>
        <v>0.58173720213201441</v>
      </c>
      <c r="D83887" s="9">
        <f t="shared" ca="1" si="2621"/>
        <v>174.12679333032804</v>
      </c>
    </row>
    <row r="83888" spans="2:4" x14ac:dyDescent="0.25">
      <c r="B83888" s="13">
        <v>83878</v>
      </c>
      <c r="C83888" s="9">
        <f t="shared" ca="1" si="2620"/>
        <v>0.82690469207792938</v>
      </c>
      <c r="D83888" s="9">
        <f t="shared" ca="1" si="2621"/>
        <v>188.84007906861706</v>
      </c>
    </row>
    <row r="83889" spans="2:4" x14ac:dyDescent="0.25">
      <c r="B83889" s="13">
        <v>83879</v>
      </c>
      <c r="C83889" s="9">
        <f t="shared" ca="1" si="2620"/>
        <v>0.72875108417920809</v>
      </c>
      <c r="D83889" s="9">
        <f t="shared" ca="1" si="2621"/>
        <v>182.18080284392101</v>
      </c>
    </row>
    <row r="83890" spans="2:4" x14ac:dyDescent="0.25">
      <c r="B83890" s="13">
        <v>83880</v>
      </c>
      <c r="C83890" s="9">
        <f t="shared" ca="1" si="2620"/>
        <v>0.85983227524166095</v>
      </c>
      <c r="D83890" s="9">
        <f t="shared" ca="1" si="2621"/>
        <v>191.59132175939732</v>
      </c>
    </row>
    <row r="83891" spans="2:4" x14ac:dyDescent="0.25">
      <c r="B83891" s="13">
        <v>83881</v>
      </c>
      <c r="C83891" s="9">
        <f t="shared" ca="1" si="2620"/>
        <v>0.59718777584687388</v>
      </c>
      <c r="D83891" s="9">
        <f t="shared" ca="1" si="2621"/>
        <v>174.92149294522773</v>
      </c>
    </row>
    <row r="83892" spans="2:4" x14ac:dyDescent="0.25">
      <c r="B83892" s="13">
        <v>83882</v>
      </c>
      <c r="C83892" s="9">
        <f t="shared" ca="1" si="2620"/>
        <v>0.59266162690419577</v>
      </c>
      <c r="D83892" s="9">
        <f t="shared" ca="1" si="2621"/>
        <v>174.68794106267441</v>
      </c>
    </row>
    <row r="83893" spans="2:4" x14ac:dyDescent="0.25">
      <c r="B83893" s="13">
        <v>83883</v>
      </c>
      <c r="C83893" s="9">
        <f t="shared" ca="1" si="2620"/>
        <v>0.63902152230322551</v>
      </c>
      <c r="D83893" s="9">
        <f t="shared" ca="1" si="2621"/>
        <v>177.11689175848863</v>
      </c>
    </row>
    <row r="83894" spans="2:4" x14ac:dyDescent="0.25">
      <c r="B83894" s="13">
        <v>83884</v>
      </c>
      <c r="C83894" s="9">
        <f t="shared" ca="1" si="2620"/>
        <v>3.9534024590452299E-2</v>
      </c>
      <c r="D83894" s="9">
        <f t="shared" ca="1" si="2621"/>
        <v>134.87761503887054</v>
      </c>
    </row>
    <row r="83895" spans="2:4" x14ac:dyDescent="0.25">
      <c r="B83895" s="13">
        <v>83885</v>
      </c>
      <c r="C83895" s="9">
        <f t="shared" ca="1" si="2620"/>
        <v>0.96056975771475139</v>
      </c>
      <c r="D83895" s="9">
        <f t="shared" ca="1" si="2621"/>
        <v>205.14672827484375</v>
      </c>
    </row>
    <row r="83896" spans="2:4" x14ac:dyDescent="0.25">
      <c r="B83896" s="13">
        <v>83886</v>
      </c>
      <c r="C83896" s="9">
        <f t="shared" ca="1" si="2620"/>
        <v>0.37750336006915886</v>
      </c>
      <c r="D83896" s="9">
        <f t="shared" ca="1" si="2621"/>
        <v>163.75911041247471</v>
      </c>
    </row>
    <row r="83897" spans="2:4" x14ac:dyDescent="0.25">
      <c r="B83897" s="13">
        <v>83887</v>
      </c>
      <c r="C83897" s="9">
        <f t="shared" ca="1" si="2620"/>
        <v>0.90099236823040507</v>
      </c>
      <c r="D83897" s="9">
        <f t="shared" ca="1" si="2621"/>
        <v>195.74453514913282</v>
      </c>
    </row>
    <row r="83898" spans="2:4" x14ac:dyDescent="0.25">
      <c r="B83898" s="13">
        <v>83888</v>
      </c>
      <c r="C83898" s="9">
        <f t="shared" ca="1" si="2620"/>
        <v>0.19061382786323555</v>
      </c>
      <c r="D83898" s="9">
        <f t="shared" ca="1" si="2621"/>
        <v>152.48726924929022</v>
      </c>
    </row>
    <row r="83899" spans="2:4" x14ac:dyDescent="0.25">
      <c r="B83899" s="13">
        <v>83889</v>
      </c>
      <c r="C83899" s="9">
        <f t="shared" ca="1" si="2620"/>
        <v>0.88821505699128012</v>
      </c>
      <c r="D83899" s="9">
        <f t="shared" ca="1" si="2621"/>
        <v>194.3418046790141</v>
      </c>
    </row>
    <row r="83900" spans="2:4" x14ac:dyDescent="0.25">
      <c r="B83900" s="13">
        <v>83890</v>
      </c>
      <c r="C83900" s="9">
        <f t="shared" ca="1" si="2620"/>
        <v>0.28454020941218716</v>
      </c>
      <c r="D83900" s="9">
        <f t="shared" ca="1" si="2621"/>
        <v>158.61187330443076</v>
      </c>
    </row>
    <row r="83901" spans="2:4" x14ac:dyDescent="0.25">
      <c r="B83901" s="13">
        <v>83891</v>
      </c>
      <c r="C83901" s="9">
        <f t="shared" ca="1" si="2620"/>
        <v>0.92563952170555042</v>
      </c>
      <c r="D83901" s="9">
        <f t="shared" ca="1" si="2621"/>
        <v>198.88128119799137</v>
      </c>
    </row>
    <row r="83902" spans="2:4" x14ac:dyDescent="0.25">
      <c r="B83902" s="13">
        <v>83892</v>
      </c>
      <c r="C83902" s="9">
        <f t="shared" ca="1" si="2620"/>
        <v>0.10875781192100376</v>
      </c>
      <c r="D83902" s="9">
        <f t="shared" ca="1" si="2621"/>
        <v>145.33677577407397</v>
      </c>
    </row>
    <row r="83903" spans="2:4" x14ac:dyDescent="0.25">
      <c r="B83903" s="13">
        <v>83893</v>
      </c>
      <c r="C83903" s="9">
        <f t="shared" ca="1" si="2620"/>
        <v>0.78031035409490423</v>
      </c>
      <c r="D83903" s="9">
        <f t="shared" ca="1" si="2621"/>
        <v>185.46483601936097</v>
      </c>
    </row>
    <row r="83904" spans="2:4" x14ac:dyDescent="0.25">
      <c r="B83904" s="13">
        <v>83894</v>
      </c>
      <c r="C83904" s="9">
        <f t="shared" ca="1" si="2620"/>
        <v>0.23224140992100184</v>
      </c>
      <c r="D83904" s="9">
        <f t="shared" ca="1" si="2621"/>
        <v>155.37029529928287</v>
      </c>
    </row>
    <row r="83905" spans="2:4" x14ac:dyDescent="0.25">
      <c r="B83905" s="13">
        <v>83895</v>
      </c>
      <c r="C83905" s="9">
        <f t="shared" ca="1" si="2620"/>
        <v>0.20078682657387903</v>
      </c>
      <c r="D83905" s="9">
        <f t="shared" ca="1" si="2621"/>
        <v>153.22371857160425</v>
      </c>
    </row>
    <row r="83906" spans="2:4" x14ac:dyDescent="0.25">
      <c r="B83906" s="13">
        <v>83896</v>
      </c>
      <c r="C83906" s="9">
        <f t="shared" ca="1" si="2620"/>
        <v>0.41737609455489588</v>
      </c>
      <c r="D83906" s="9">
        <f t="shared" ca="1" si="2621"/>
        <v>165.82778682359512</v>
      </c>
    </row>
    <row r="83907" spans="2:4" x14ac:dyDescent="0.25">
      <c r="B83907" s="13">
        <v>83897</v>
      </c>
      <c r="C83907" s="9">
        <f t="shared" ca="1" si="2620"/>
        <v>0.22315704871952857</v>
      </c>
      <c r="D83907" s="9">
        <f t="shared" ca="1" si="2621"/>
        <v>154.76851329989495</v>
      </c>
    </row>
    <row r="83908" spans="2:4" x14ac:dyDescent="0.25">
      <c r="B83908" s="13">
        <v>83898</v>
      </c>
      <c r="C83908" s="9">
        <f t="shared" ca="1" si="2620"/>
        <v>0.42841908318635336</v>
      </c>
      <c r="D83908" s="9">
        <f t="shared" ca="1" si="2621"/>
        <v>166.39199011595241</v>
      </c>
    </row>
    <row r="83909" spans="2:4" x14ac:dyDescent="0.25">
      <c r="B83909" s="13">
        <v>83899</v>
      </c>
      <c r="C83909" s="9">
        <f t="shared" ca="1" si="2620"/>
        <v>0.54457262593620059</v>
      </c>
      <c r="D83909" s="9">
        <f t="shared" ca="1" si="2621"/>
        <v>172.23920944257196</v>
      </c>
    </row>
    <row r="83910" spans="2:4" x14ac:dyDescent="0.25">
      <c r="B83910" s="13">
        <v>83900</v>
      </c>
      <c r="C83910" s="9">
        <f t="shared" ca="1" si="2620"/>
        <v>0.27819961606710153</v>
      </c>
      <c r="D83910" s="9">
        <f t="shared" ca="1" si="2621"/>
        <v>158.23603500742888</v>
      </c>
    </row>
    <row r="83911" spans="2:4" x14ac:dyDescent="0.25">
      <c r="B83911" s="13">
        <v>83901</v>
      </c>
      <c r="C83911" s="9">
        <f t="shared" ca="1" si="2620"/>
        <v>0.46795877013706588</v>
      </c>
      <c r="D83911" s="9">
        <f t="shared" ca="1" si="2621"/>
        <v>168.39196010027806</v>
      </c>
    </row>
    <row r="83912" spans="2:4" x14ac:dyDescent="0.25">
      <c r="B83912" s="13">
        <v>83902</v>
      </c>
      <c r="C83912" s="9">
        <f t="shared" ca="1" si="2620"/>
        <v>0.90986843243722459</v>
      </c>
      <c r="D83912" s="9">
        <f t="shared" ca="1" si="2621"/>
        <v>196.79890562957738</v>
      </c>
    </row>
    <row r="83913" spans="2:4" x14ac:dyDescent="0.25">
      <c r="B83913" s="13">
        <v>83903</v>
      </c>
      <c r="C83913" s="9">
        <f t="shared" ca="1" si="2620"/>
        <v>0.83916732811494277</v>
      </c>
      <c r="D83913" s="9">
        <f t="shared" ca="1" si="2621"/>
        <v>189.82082887756627</v>
      </c>
    </row>
    <row r="83914" spans="2:4" x14ac:dyDescent="0.25">
      <c r="B83914" s="13">
        <v>83904</v>
      </c>
      <c r="C83914" s="9">
        <f t="shared" ca="1" si="2620"/>
        <v>0.20556545224550815</v>
      </c>
      <c r="D83914" s="9">
        <f t="shared" ca="1" si="2621"/>
        <v>153.56189780102994</v>
      </c>
    </row>
    <row r="83915" spans="2:4" x14ac:dyDescent="0.25">
      <c r="B83915" s="13">
        <v>83905</v>
      </c>
      <c r="C83915" s="9">
        <f t="shared" ca="1" si="2620"/>
        <v>0.91076914145772769</v>
      </c>
      <c r="D83915" s="9">
        <f t="shared" ca="1" si="2621"/>
        <v>196.91013040630699</v>
      </c>
    </row>
    <row r="83916" spans="2:4" x14ac:dyDescent="0.25">
      <c r="B83916" s="13">
        <v>83906</v>
      </c>
      <c r="C83916" s="9">
        <f t="shared" ref="C83916:C83979" ca="1" si="2622">RAND()</f>
        <v>0.69714451142885159</v>
      </c>
      <c r="D83916" s="9">
        <f t="shared" ref="D83916:D83979" ca="1" si="2623">_xlfn.NORM.INV(C83916,$C$6,$C$7)</f>
        <v>180.32410748504512</v>
      </c>
    </row>
    <row r="83917" spans="2:4" x14ac:dyDescent="0.25">
      <c r="B83917" s="13">
        <v>83907</v>
      </c>
      <c r="C83917" s="9">
        <f t="shared" ca="1" si="2622"/>
        <v>0.14075287757600852</v>
      </c>
      <c r="D83917" s="9">
        <f t="shared" ca="1" si="2623"/>
        <v>148.46114107082053</v>
      </c>
    </row>
    <row r="83918" spans="2:4" x14ac:dyDescent="0.25">
      <c r="B83918" s="13">
        <v>83908</v>
      </c>
      <c r="C83918" s="9">
        <f t="shared" ca="1" si="2622"/>
        <v>0.37836414573496002</v>
      </c>
      <c r="D83918" s="9">
        <f t="shared" ca="1" si="2623"/>
        <v>163.80440078406292</v>
      </c>
    </row>
    <row r="83919" spans="2:4" x14ac:dyDescent="0.25">
      <c r="B83919" s="13">
        <v>83909</v>
      </c>
      <c r="C83919" s="9">
        <f t="shared" ca="1" si="2622"/>
        <v>0.61925570817813058</v>
      </c>
      <c r="D83919" s="9">
        <f t="shared" ca="1" si="2623"/>
        <v>176.07053188171653</v>
      </c>
    </row>
    <row r="83920" spans="2:4" x14ac:dyDescent="0.25">
      <c r="B83920" s="13">
        <v>83910</v>
      </c>
      <c r="C83920" s="9">
        <f t="shared" ca="1" si="2622"/>
        <v>0.48473408908552706</v>
      </c>
      <c r="D83920" s="9">
        <f t="shared" ca="1" si="2623"/>
        <v>169.23449385136485</v>
      </c>
    </row>
    <row r="83921" spans="2:4" x14ac:dyDescent="0.25">
      <c r="B83921" s="13">
        <v>83911</v>
      </c>
      <c r="C83921" s="9">
        <f t="shared" ca="1" si="2622"/>
        <v>0.82611601101735599</v>
      </c>
      <c r="D83921" s="9">
        <f t="shared" ca="1" si="2623"/>
        <v>188.77854964684349</v>
      </c>
    </row>
    <row r="83922" spans="2:4" x14ac:dyDescent="0.25">
      <c r="B83922" s="13">
        <v>83912</v>
      </c>
      <c r="C83922" s="9">
        <f t="shared" ca="1" si="2622"/>
        <v>8.4135171148424059E-2</v>
      </c>
      <c r="D83922" s="9">
        <f t="shared" ca="1" si="2623"/>
        <v>142.44434298239969</v>
      </c>
    </row>
    <row r="83923" spans="2:4" x14ac:dyDescent="0.25">
      <c r="B83923" s="13">
        <v>83913</v>
      </c>
      <c r="C83923" s="9">
        <f t="shared" ca="1" si="2622"/>
        <v>6.3590798322203934E-3</v>
      </c>
      <c r="D83923" s="9">
        <f t="shared" ca="1" si="2623"/>
        <v>120.16869458238506</v>
      </c>
    </row>
    <row r="83924" spans="2:4" x14ac:dyDescent="0.25">
      <c r="B83924" s="13">
        <v>83914</v>
      </c>
      <c r="C83924" s="9">
        <f t="shared" ca="1" si="2622"/>
        <v>0.6347266583863983</v>
      </c>
      <c r="D83924" s="9">
        <f t="shared" ca="1" si="2623"/>
        <v>176.88796823260711</v>
      </c>
    </row>
    <row r="83925" spans="2:4" x14ac:dyDescent="0.25">
      <c r="B83925" s="13">
        <v>83915</v>
      </c>
      <c r="C83925" s="9">
        <f t="shared" ca="1" si="2622"/>
        <v>0.63335258246632675</v>
      </c>
      <c r="D83925" s="9">
        <f t="shared" ca="1" si="2623"/>
        <v>176.8149192218676</v>
      </c>
    </row>
    <row r="83926" spans="2:4" x14ac:dyDescent="0.25">
      <c r="B83926" s="13">
        <v>83916</v>
      </c>
      <c r="C83926" s="9">
        <f t="shared" ca="1" si="2622"/>
        <v>0.42036427599086545</v>
      </c>
      <c r="D83926" s="9">
        <f t="shared" ca="1" si="2623"/>
        <v>165.98076676563329</v>
      </c>
    </row>
    <row r="83927" spans="2:4" x14ac:dyDescent="0.25">
      <c r="B83927" s="13">
        <v>83917</v>
      </c>
      <c r="C83927" s="9">
        <f t="shared" ca="1" si="2622"/>
        <v>0.40867128596916691</v>
      </c>
      <c r="D83927" s="9">
        <f t="shared" ca="1" si="2623"/>
        <v>165.38071490739284</v>
      </c>
    </row>
    <row r="83928" spans="2:4" x14ac:dyDescent="0.25">
      <c r="B83928" s="13">
        <v>83918</v>
      </c>
      <c r="C83928" s="9">
        <f t="shared" ca="1" si="2622"/>
        <v>0.12316855350959088</v>
      </c>
      <c r="D83928" s="9">
        <f t="shared" ca="1" si="2623"/>
        <v>146.81415634102038</v>
      </c>
    </row>
    <row r="83929" spans="2:4" x14ac:dyDescent="0.25">
      <c r="B83929" s="13">
        <v>83919</v>
      </c>
      <c r="C83929" s="9">
        <f t="shared" ca="1" si="2622"/>
        <v>0.17487995950796908</v>
      </c>
      <c r="D83929" s="9">
        <f t="shared" ca="1" si="2623"/>
        <v>151.29889857397154</v>
      </c>
    </row>
    <row r="83930" spans="2:4" x14ac:dyDescent="0.25">
      <c r="B83930" s="13">
        <v>83920</v>
      </c>
      <c r="C83930" s="9">
        <f t="shared" ca="1" si="2622"/>
        <v>0.46829759832195983</v>
      </c>
      <c r="D83930" s="9">
        <f t="shared" ca="1" si="2623"/>
        <v>168.40900083752146</v>
      </c>
    </row>
    <row r="83931" spans="2:4" x14ac:dyDescent="0.25">
      <c r="B83931" s="13">
        <v>83921</v>
      </c>
      <c r="C83931" s="9">
        <f t="shared" ca="1" si="2622"/>
        <v>0.10591803602152383</v>
      </c>
      <c r="D83931" s="9">
        <f t="shared" ca="1" si="2623"/>
        <v>145.02934769675596</v>
      </c>
    </row>
    <row r="83932" spans="2:4" x14ac:dyDescent="0.25">
      <c r="B83932" s="13">
        <v>83922</v>
      </c>
      <c r="C83932" s="9">
        <f t="shared" ca="1" si="2622"/>
        <v>0.81481402014872228</v>
      </c>
      <c r="D83932" s="9">
        <f t="shared" ca="1" si="2623"/>
        <v>187.91553687346845</v>
      </c>
    </row>
    <row r="83933" spans="2:4" x14ac:dyDescent="0.25">
      <c r="B83933" s="13">
        <v>83923</v>
      </c>
      <c r="C83933" s="9">
        <f t="shared" ca="1" si="2622"/>
        <v>9.7958286988291898E-2</v>
      </c>
      <c r="D83933" s="9">
        <f t="shared" ca="1" si="2623"/>
        <v>144.13453528539489</v>
      </c>
    </row>
    <row r="83934" spans="2:4" x14ac:dyDescent="0.25">
      <c r="B83934" s="13">
        <v>83924</v>
      </c>
      <c r="C83934" s="9">
        <f t="shared" ca="1" si="2622"/>
        <v>0.89298755416632047</v>
      </c>
      <c r="D83934" s="9">
        <f t="shared" ca="1" si="2623"/>
        <v>194.85147805594863</v>
      </c>
    </row>
    <row r="83935" spans="2:4" x14ac:dyDescent="0.25">
      <c r="B83935" s="13">
        <v>83925</v>
      </c>
      <c r="C83935" s="9">
        <f t="shared" ca="1" si="2622"/>
        <v>0.79706600741445066</v>
      </c>
      <c r="D83935" s="9">
        <f t="shared" ca="1" si="2623"/>
        <v>186.62374044009636</v>
      </c>
    </row>
    <row r="83936" spans="2:4" x14ac:dyDescent="0.25">
      <c r="B83936" s="13">
        <v>83926</v>
      </c>
      <c r="C83936" s="9">
        <f t="shared" ca="1" si="2622"/>
        <v>0.60700841438548692</v>
      </c>
      <c r="D83936" s="9">
        <f t="shared" ca="1" si="2623"/>
        <v>175.43060671464366</v>
      </c>
    </row>
    <row r="83937" spans="2:4" x14ac:dyDescent="0.25">
      <c r="B83937" s="13">
        <v>83927</v>
      </c>
      <c r="C83937" s="9">
        <f t="shared" ca="1" si="2622"/>
        <v>0.92038098993909312</v>
      </c>
      <c r="D83937" s="9">
        <f t="shared" ca="1" si="2623"/>
        <v>198.15277816706183</v>
      </c>
    </row>
    <row r="83938" spans="2:4" x14ac:dyDescent="0.25">
      <c r="B83938" s="13">
        <v>83928</v>
      </c>
      <c r="C83938" s="9">
        <f t="shared" ca="1" si="2622"/>
        <v>0.29063232908968695</v>
      </c>
      <c r="D83938" s="9">
        <f t="shared" ca="1" si="2623"/>
        <v>158.96923222079641</v>
      </c>
    </row>
    <row r="83939" spans="2:4" x14ac:dyDescent="0.25">
      <c r="B83939" s="13">
        <v>83929</v>
      </c>
      <c r="C83939" s="9">
        <f t="shared" ca="1" si="2622"/>
        <v>0.3762850021114007</v>
      </c>
      <c r="D83939" s="9">
        <f t="shared" ca="1" si="2623"/>
        <v>163.69495150822721</v>
      </c>
    </row>
    <row r="83940" spans="2:4" x14ac:dyDescent="0.25">
      <c r="B83940" s="13">
        <v>83930</v>
      </c>
      <c r="C83940" s="9">
        <f t="shared" ca="1" si="2622"/>
        <v>0.4153530523668959</v>
      </c>
      <c r="D83940" s="9">
        <f t="shared" ca="1" si="2623"/>
        <v>165.72407898331087</v>
      </c>
    </row>
    <row r="83941" spans="2:4" x14ac:dyDescent="0.25">
      <c r="B83941" s="13">
        <v>83931</v>
      </c>
      <c r="C83941" s="9">
        <f t="shared" ca="1" si="2622"/>
        <v>0.42040113650959421</v>
      </c>
      <c r="D83941" s="9">
        <f t="shared" ca="1" si="2623"/>
        <v>165.98265235394854</v>
      </c>
    </row>
    <row r="83942" spans="2:4" x14ac:dyDescent="0.25">
      <c r="B83942" s="13">
        <v>83932</v>
      </c>
      <c r="C83942" s="9">
        <f t="shared" ca="1" si="2622"/>
        <v>0.83765857094456309</v>
      </c>
      <c r="D83942" s="9">
        <f t="shared" ca="1" si="2623"/>
        <v>189.69760652770751</v>
      </c>
    </row>
    <row r="83943" spans="2:4" x14ac:dyDescent="0.25">
      <c r="B83943" s="13">
        <v>83933</v>
      </c>
      <c r="C83943" s="9">
        <f t="shared" ca="1" si="2622"/>
        <v>0.40490340344294418</v>
      </c>
      <c r="D83943" s="9">
        <f t="shared" ca="1" si="2623"/>
        <v>165.18649458884258</v>
      </c>
    </row>
    <row r="83944" spans="2:4" x14ac:dyDescent="0.25">
      <c r="B83944" s="13">
        <v>83934</v>
      </c>
      <c r="C83944" s="9">
        <f t="shared" ca="1" si="2622"/>
        <v>0.41599149386819156</v>
      </c>
      <c r="D83944" s="9">
        <f t="shared" ca="1" si="2623"/>
        <v>165.75681989442791</v>
      </c>
    </row>
    <row r="83945" spans="2:4" x14ac:dyDescent="0.25">
      <c r="B83945" s="13">
        <v>83935</v>
      </c>
      <c r="C83945" s="9">
        <f t="shared" ca="1" si="2622"/>
        <v>0.75680581916492717</v>
      </c>
      <c r="D83945" s="9">
        <f t="shared" ca="1" si="2623"/>
        <v>183.92129241466333</v>
      </c>
    </row>
    <row r="83946" spans="2:4" x14ac:dyDescent="0.25">
      <c r="B83946" s="13">
        <v>83936</v>
      </c>
      <c r="C83946" s="9">
        <f t="shared" ca="1" si="2622"/>
        <v>0.14897911656836305</v>
      </c>
      <c r="D83946" s="9">
        <f t="shared" ca="1" si="2623"/>
        <v>149.18356282278262</v>
      </c>
    </row>
    <row r="83947" spans="2:4" x14ac:dyDescent="0.25">
      <c r="B83947" s="13">
        <v>83937</v>
      </c>
      <c r="C83947" s="9">
        <f t="shared" ca="1" si="2622"/>
        <v>0.36579337593874173</v>
      </c>
      <c r="D83947" s="9">
        <f t="shared" ca="1" si="2623"/>
        <v>163.13968873429999</v>
      </c>
    </row>
    <row r="83948" spans="2:4" x14ac:dyDescent="0.25">
      <c r="B83948" s="13">
        <v>83938</v>
      </c>
      <c r="C83948" s="9">
        <f t="shared" ca="1" si="2622"/>
        <v>0.30672517782850417</v>
      </c>
      <c r="D83948" s="9">
        <f t="shared" ca="1" si="2623"/>
        <v>159.89691087267562</v>
      </c>
    </row>
    <row r="83949" spans="2:4" x14ac:dyDescent="0.25">
      <c r="B83949" s="13">
        <v>83939</v>
      </c>
      <c r="C83949" s="9">
        <f t="shared" ca="1" si="2622"/>
        <v>7.1286538786779485E-2</v>
      </c>
      <c r="D83949" s="9">
        <f t="shared" ca="1" si="2623"/>
        <v>140.67447753979434</v>
      </c>
    </row>
    <row r="83950" spans="2:4" x14ac:dyDescent="0.25">
      <c r="B83950" s="13">
        <v>83940</v>
      </c>
      <c r="C83950" s="9">
        <f t="shared" ca="1" si="2622"/>
        <v>0.72271424181478461</v>
      </c>
      <c r="D83950" s="9">
        <f t="shared" ca="1" si="2623"/>
        <v>181.81847486785358</v>
      </c>
    </row>
    <row r="83951" spans="2:4" x14ac:dyDescent="0.25">
      <c r="B83951" s="13">
        <v>83941</v>
      </c>
      <c r="C83951" s="9">
        <f t="shared" ca="1" si="2622"/>
        <v>0.55837969902300499</v>
      </c>
      <c r="D83951" s="9">
        <f t="shared" ca="1" si="2623"/>
        <v>172.93724872342676</v>
      </c>
    </row>
    <row r="83952" spans="2:4" x14ac:dyDescent="0.25">
      <c r="B83952" s="13">
        <v>83942</v>
      </c>
      <c r="C83952" s="9">
        <f t="shared" ca="1" si="2622"/>
        <v>0.88484987590866393</v>
      </c>
      <c r="D83952" s="9">
        <f t="shared" ca="1" si="2623"/>
        <v>193.99171579249656</v>
      </c>
    </row>
    <row r="83953" spans="2:4" x14ac:dyDescent="0.25">
      <c r="B83953" s="13">
        <v>83943</v>
      </c>
      <c r="C83953" s="9">
        <f t="shared" ca="1" si="2622"/>
        <v>0.75057967727771768</v>
      </c>
      <c r="D83953" s="9">
        <f t="shared" ca="1" si="2623"/>
        <v>183.52630081049199</v>
      </c>
    </row>
    <row r="83954" spans="2:4" x14ac:dyDescent="0.25">
      <c r="B83954" s="13">
        <v>83944</v>
      </c>
      <c r="C83954" s="9">
        <f t="shared" ca="1" si="2622"/>
        <v>0.41935048379871187</v>
      </c>
      <c r="D83954" s="9">
        <f t="shared" ca="1" si="2623"/>
        <v>165.92889247648438</v>
      </c>
    </row>
    <row r="83955" spans="2:4" x14ac:dyDescent="0.25">
      <c r="B83955" s="13">
        <v>83945</v>
      </c>
      <c r="C83955" s="9">
        <f t="shared" ca="1" si="2622"/>
        <v>0.73842110210183087</v>
      </c>
      <c r="D83955" s="9">
        <f t="shared" ca="1" si="2623"/>
        <v>182.76970674678941</v>
      </c>
    </row>
    <row r="83956" spans="2:4" x14ac:dyDescent="0.25">
      <c r="B83956" s="13">
        <v>83946</v>
      </c>
      <c r="C83956" s="9">
        <f t="shared" ca="1" si="2622"/>
        <v>0.29794264634194401</v>
      </c>
      <c r="D83956" s="9">
        <f t="shared" ca="1" si="2623"/>
        <v>159.39346181572753</v>
      </c>
    </row>
    <row r="83957" spans="2:4" x14ac:dyDescent="0.25">
      <c r="B83957" s="13">
        <v>83947</v>
      </c>
      <c r="C83957" s="9">
        <f t="shared" ca="1" si="2622"/>
        <v>0.4400968325217679</v>
      </c>
      <c r="D83957" s="9">
        <f t="shared" ca="1" si="2623"/>
        <v>166.9855256990154</v>
      </c>
    </row>
    <row r="83958" spans="2:4" x14ac:dyDescent="0.25">
      <c r="B83958" s="13">
        <v>83948</v>
      </c>
      <c r="C83958" s="9">
        <f t="shared" ca="1" si="2622"/>
        <v>0.3763654828485572</v>
      </c>
      <c r="D83958" s="9">
        <f t="shared" ca="1" si="2623"/>
        <v>163.69919163016939</v>
      </c>
    </row>
    <row r="83959" spans="2:4" x14ac:dyDescent="0.25">
      <c r="B83959" s="13">
        <v>83949</v>
      </c>
      <c r="C83959" s="9">
        <f t="shared" ca="1" si="2622"/>
        <v>0.10505062273355026</v>
      </c>
      <c r="D83959" s="9">
        <f t="shared" ca="1" si="2623"/>
        <v>144.93425822319239</v>
      </c>
    </row>
    <row r="83960" spans="2:4" x14ac:dyDescent="0.25">
      <c r="B83960" s="13">
        <v>83950</v>
      </c>
      <c r="C83960" s="9">
        <f t="shared" ca="1" si="2622"/>
        <v>0.53954097484773911</v>
      </c>
      <c r="D83960" s="9">
        <f t="shared" ca="1" si="2623"/>
        <v>171.98554728562129</v>
      </c>
    </row>
    <row r="83961" spans="2:4" x14ac:dyDescent="0.25">
      <c r="B83961" s="13">
        <v>83951</v>
      </c>
      <c r="C83961" s="9">
        <f t="shared" ca="1" si="2622"/>
        <v>0.15445729403191788</v>
      </c>
      <c r="D83961" s="9">
        <f t="shared" ca="1" si="2623"/>
        <v>149.64995607713962</v>
      </c>
    </row>
    <row r="83962" spans="2:4" x14ac:dyDescent="0.25">
      <c r="B83962" s="13">
        <v>83952</v>
      </c>
      <c r="C83962" s="9">
        <f t="shared" ca="1" si="2622"/>
        <v>0.14537298519320274</v>
      </c>
      <c r="D83962" s="9">
        <f t="shared" ca="1" si="2623"/>
        <v>148.870268468262</v>
      </c>
    </row>
    <row r="83963" spans="2:4" x14ac:dyDescent="0.25">
      <c r="B83963" s="13">
        <v>83953</v>
      </c>
      <c r="C83963" s="9">
        <f t="shared" ca="1" si="2622"/>
        <v>8.3445099091956076E-2</v>
      </c>
      <c r="D83963" s="9">
        <f t="shared" ca="1" si="2623"/>
        <v>142.35469020791439</v>
      </c>
    </row>
    <row r="83964" spans="2:4" x14ac:dyDescent="0.25">
      <c r="B83964" s="13">
        <v>83954</v>
      </c>
      <c r="C83964" s="9">
        <f t="shared" ca="1" si="2622"/>
        <v>0.67341004862078557</v>
      </c>
      <c r="D83964" s="9">
        <f t="shared" ca="1" si="2623"/>
        <v>178.98698035083765</v>
      </c>
    </row>
    <row r="83965" spans="2:4" x14ac:dyDescent="0.25">
      <c r="B83965" s="13">
        <v>83955</v>
      </c>
      <c r="C83965" s="9">
        <f t="shared" ca="1" si="2622"/>
        <v>5.2634147488033411E-2</v>
      </c>
      <c r="D83965" s="9">
        <f t="shared" ca="1" si="2623"/>
        <v>137.60335299253774</v>
      </c>
    </row>
    <row r="83966" spans="2:4" x14ac:dyDescent="0.25">
      <c r="B83966" s="13">
        <v>83956</v>
      </c>
      <c r="C83966" s="9">
        <f t="shared" ca="1" si="2622"/>
        <v>0.65639232727006813</v>
      </c>
      <c r="D83966" s="9">
        <f t="shared" ca="1" si="2623"/>
        <v>178.05273839173032</v>
      </c>
    </row>
    <row r="83967" spans="2:4" x14ac:dyDescent="0.25">
      <c r="B83967" s="13">
        <v>83957</v>
      </c>
      <c r="C83967" s="9">
        <f t="shared" ca="1" si="2622"/>
        <v>0.80588070652601074</v>
      </c>
      <c r="D83967" s="9">
        <f t="shared" ca="1" si="2623"/>
        <v>187.25632195476223</v>
      </c>
    </row>
    <row r="83968" spans="2:4" x14ac:dyDescent="0.25">
      <c r="B83968" s="13">
        <v>83958</v>
      </c>
      <c r="C83968" s="9">
        <f t="shared" ca="1" si="2622"/>
        <v>0.23922802472050286</v>
      </c>
      <c r="D83968" s="9">
        <f t="shared" ca="1" si="2623"/>
        <v>155.82424012388529</v>
      </c>
    </row>
    <row r="83969" spans="2:4" x14ac:dyDescent="0.25">
      <c r="B83969" s="13">
        <v>83959</v>
      </c>
      <c r="C83969" s="9">
        <f t="shared" ca="1" si="2622"/>
        <v>0.28889984428803495</v>
      </c>
      <c r="D83969" s="9">
        <f t="shared" ca="1" si="2623"/>
        <v>158.86796882569863</v>
      </c>
    </row>
    <row r="83970" spans="2:4" x14ac:dyDescent="0.25">
      <c r="B83970" s="13">
        <v>83960</v>
      </c>
      <c r="C83970" s="9">
        <f t="shared" ca="1" si="2622"/>
        <v>9.2949224564283228E-2</v>
      </c>
      <c r="D83970" s="9">
        <f t="shared" ca="1" si="2623"/>
        <v>143.54379268115292</v>
      </c>
    </row>
    <row r="83971" spans="2:4" x14ac:dyDescent="0.25">
      <c r="B83971" s="13">
        <v>83961</v>
      </c>
      <c r="C83971" s="9">
        <f t="shared" ca="1" si="2622"/>
        <v>0.22777953648523608</v>
      </c>
      <c r="D83971" s="9">
        <f t="shared" ca="1" si="2623"/>
        <v>155.07641274686563</v>
      </c>
    </row>
    <row r="83972" spans="2:4" x14ac:dyDescent="0.25">
      <c r="B83972" s="13">
        <v>83962</v>
      </c>
      <c r="C83972" s="9">
        <f t="shared" ca="1" si="2622"/>
        <v>3.8073319323413068E-2</v>
      </c>
      <c r="D83972" s="9">
        <f t="shared" ca="1" si="2623"/>
        <v>134.53009021144169</v>
      </c>
    </row>
    <row r="83973" spans="2:4" x14ac:dyDescent="0.25">
      <c r="B83973" s="13">
        <v>83963</v>
      </c>
      <c r="C83973" s="9">
        <f t="shared" ca="1" si="2622"/>
        <v>0.23660616551510449</v>
      </c>
      <c r="D83973" s="9">
        <f t="shared" ca="1" si="2623"/>
        <v>155.65475615290373</v>
      </c>
    </row>
    <row r="83974" spans="2:4" x14ac:dyDescent="0.25">
      <c r="B83974" s="13">
        <v>83964</v>
      </c>
      <c r="C83974" s="9">
        <f t="shared" ca="1" si="2622"/>
        <v>0.64603042906731778</v>
      </c>
      <c r="D83974" s="9">
        <f t="shared" ca="1" si="2623"/>
        <v>177.49250633796356</v>
      </c>
    </row>
    <row r="83975" spans="2:4" x14ac:dyDescent="0.25">
      <c r="B83975" s="13">
        <v>83965</v>
      </c>
      <c r="C83975" s="9">
        <f t="shared" ca="1" si="2622"/>
        <v>0.17067900158355465</v>
      </c>
      <c r="D83975" s="9">
        <f t="shared" ca="1" si="2623"/>
        <v>150.9702910791097</v>
      </c>
    </row>
    <row r="83976" spans="2:4" x14ac:dyDescent="0.25">
      <c r="B83976" s="13">
        <v>83966</v>
      </c>
      <c r="C83976" s="9">
        <f t="shared" ca="1" si="2622"/>
        <v>0.70530790184409109</v>
      </c>
      <c r="D83976" s="9">
        <f t="shared" ca="1" si="2623"/>
        <v>180.79457249422808</v>
      </c>
    </row>
    <row r="83977" spans="2:4" x14ac:dyDescent="0.25">
      <c r="B83977" s="13">
        <v>83967</v>
      </c>
      <c r="C83977" s="9">
        <f t="shared" ca="1" si="2622"/>
        <v>0.69055298748094163</v>
      </c>
      <c r="D83977" s="9">
        <f t="shared" ca="1" si="2623"/>
        <v>179.94836822099381</v>
      </c>
    </row>
    <row r="83978" spans="2:4" x14ac:dyDescent="0.25">
      <c r="B83978" s="13">
        <v>83968</v>
      </c>
      <c r="C83978" s="9">
        <f t="shared" ca="1" si="2622"/>
        <v>0.15623258418959052</v>
      </c>
      <c r="D83978" s="9">
        <f t="shared" ca="1" si="2623"/>
        <v>149.79874253885566</v>
      </c>
    </row>
    <row r="83979" spans="2:4" x14ac:dyDescent="0.25">
      <c r="B83979" s="13">
        <v>83969</v>
      </c>
      <c r="C83979" s="9">
        <f t="shared" ca="1" si="2622"/>
        <v>0.68909981220479555</v>
      </c>
      <c r="D83979" s="9">
        <f t="shared" ca="1" si="2623"/>
        <v>179.86600715644116</v>
      </c>
    </row>
    <row r="83980" spans="2:4" x14ac:dyDescent="0.25">
      <c r="B83980" s="13">
        <v>83970</v>
      </c>
      <c r="C83980" s="9">
        <f t="shared" ref="C83980:C84043" ca="1" si="2624">RAND()</f>
        <v>0.77251591300537592</v>
      </c>
      <c r="D83980" s="9">
        <f t="shared" ref="D83980:D84043" ca="1" si="2625">_xlfn.NORM.INV(C83980,$C$6,$C$7)</f>
        <v>184.94316063374023</v>
      </c>
    </row>
    <row r="83981" spans="2:4" x14ac:dyDescent="0.25">
      <c r="B83981" s="13">
        <v>83971</v>
      </c>
      <c r="C83981" s="9">
        <f t="shared" ca="1" si="2624"/>
        <v>0.51472541978991282</v>
      </c>
      <c r="D83981" s="9">
        <f t="shared" ca="1" si="2625"/>
        <v>170.73839078195027</v>
      </c>
    </row>
    <row r="83982" spans="2:4" x14ac:dyDescent="0.25">
      <c r="B83982" s="13">
        <v>83972</v>
      </c>
      <c r="C83982" s="9">
        <f t="shared" ca="1" si="2624"/>
        <v>0.66099942587130622</v>
      </c>
      <c r="D83982" s="9">
        <f t="shared" ca="1" si="2625"/>
        <v>178.30384564212633</v>
      </c>
    </row>
    <row r="83983" spans="2:4" x14ac:dyDescent="0.25">
      <c r="B83983" s="13">
        <v>83973</v>
      </c>
      <c r="C83983" s="9">
        <f t="shared" ca="1" si="2624"/>
        <v>0.38491412301269878</v>
      </c>
      <c r="D83983" s="9">
        <f t="shared" ca="1" si="2625"/>
        <v>164.14800869272594</v>
      </c>
    </row>
    <row r="83984" spans="2:4" x14ac:dyDescent="0.25">
      <c r="B83984" s="13">
        <v>83974</v>
      </c>
      <c r="C83984" s="9">
        <f t="shared" ca="1" si="2624"/>
        <v>0.82970058387662116</v>
      </c>
      <c r="D83984" s="9">
        <f t="shared" ca="1" si="2625"/>
        <v>189.05965415453261</v>
      </c>
    </row>
    <row r="83985" spans="2:4" x14ac:dyDescent="0.25">
      <c r="B83985" s="13">
        <v>83975</v>
      </c>
      <c r="C83985" s="9">
        <f t="shared" ca="1" si="2624"/>
        <v>0.2732573616176377</v>
      </c>
      <c r="D83985" s="9">
        <f t="shared" ca="1" si="2625"/>
        <v>157.94018140633844</v>
      </c>
    </row>
    <row r="83986" spans="2:4" x14ac:dyDescent="0.25">
      <c r="B83986" s="13">
        <v>83976</v>
      </c>
      <c r="C83986" s="9">
        <f t="shared" ca="1" si="2624"/>
        <v>0.36714513335956589</v>
      </c>
      <c r="D83986" s="9">
        <f t="shared" ca="1" si="2625"/>
        <v>163.21151802255122</v>
      </c>
    </row>
    <row r="83987" spans="2:4" x14ac:dyDescent="0.25">
      <c r="B83987" s="13">
        <v>83977</v>
      </c>
      <c r="C83987" s="9">
        <f t="shared" ca="1" si="2624"/>
        <v>0.33074672167192964</v>
      </c>
      <c r="D83987" s="9">
        <f t="shared" ca="1" si="2625"/>
        <v>161.24295642340587</v>
      </c>
    </row>
    <row r="83988" spans="2:4" x14ac:dyDescent="0.25">
      <c r="B83988" s="13">
        <v>83978</v>
      </c>
      <c r="C83988" s="9">
        <f t="shared" ca="1" si="2624"/>
        <v>0.67979302675092579</v>
      </c>
      <c r="D83988" s="9">
        <f t="shared" ca="1" si="2625"/>
        <v>179.34240221737625</v>
      </c>
    </row>
    <row r="83989" spans="2:4" x14ac:dyDescent="0.25">
      <c r="B83989" s="13">
        <v>83979</v>
      </c>
      <c r="C83989" s="9">
        <f t="shared" ca="1" si="2624"/>
        <v>3.3819796023342508E-2</v>
      </c>
      <c r="D83989" s="9">
        <f t="shared" ca="1" si="2625"/>
        <v>133.45199237185381</v>
      </c>
    </row>
    <row r="83990" spans="2:4" x14ac:dyDescent="0.25">
      <c r="B83990" s="13">
        <v>83980</v>
      </c>
      <c r="C83990" s="9">
        <f t="shared" ca="1" si="2624"/>
        <v>0.14331650704468335</v>
      </c>
      <c r="D83990" s="9">
        <f t="shared" ca="1" si="2625"/>
        <v>148.68926100908172</v>
      </c>
    </row>
    <row r="83991" spans="2:4" x14ac:dyDescent="0.25">
      <c r="B83991" s="13">
        <v>83981</v>
      </c>
      <c r="C83991" s="9">
        <f t="shared" ca="1" si="2624"/>
        <v>0.19375746974403862</v>
      </c>
      <c r="D83991" s="9">
        <f t="shared" ca="1" si="2625"/>
        <v>152.71734389013233</v>
      </c>
    </row>
    <row r="83992" spans="2:4" x14ac:dyDescent="0.25">
      <c r="B83992" s="13">
        <v>83982</v>
      </c>
      <c r="C83992" s="9">
        <f t="shared" ca="1" si="2624"/>
        <v>0.5303036060716495</v>
      </c>
      <c r="D83992" s="9">
        <f t="shared" ca="1" si="2625"/>
        <v>171.52066141071887</v>
      </c>
    </row>
    <row r="83993" spans="2:4" x14ac:dyDescent="0.25">
      <c r="B83993" s="13">
        <v>83983</v>
      </c>
      <c r="C83993" s="9">
        <f t="shared" ca="1" si="2624"/>
        <v>0.99819973397934791</v>
      </c>
      <c r="D83993" s="9">
        <f t="shared" ca="1" si="2625"/>
        <v>228.22383111349751</v>
      </c>
    </row>
    <row r="83994" spans="2:4" x14ac:dyDescent="0.25">
      <c r="B83994" s="13">
        <v>83984</v>
      </c>
      <c r="C83994" s="9">
        <f t="shared" ca="1" si="2624"/>
        <v>0.33852295597424786</v>
      </c>
      <c r="D83994" s="9">
        <f t="shared" ca="1" si="2625"/>
        <v>161.67004769222993</v>
      </c>
    </row>
    <row r="83995" spans="2:4" x14ac:dyDescent="0.25">
      <c r="B83995" s="13">
        <v>83985</v>
      </c>
      <c r="C83995" s="9">
        <f t="shared" ca="1" si="2624"/>
        <v>0.47320720133241723</v>
      </c>
      <c r="D83995" s="9">
        <f t="shared" ca="1" si="2625"/>
        <v>168.65579694470256</v>
      </c>
    </row>
    <row r="83996" spans="2:4" x14ac:dyDescent="0.25">
      <c r="B83996" s="13">
        <v>83986</v>
      </c>
      <c r="C83996" s="9">
        <f t="shared" ca="1" si="2624"/>
        <v>0.43848181923072616</v>
      </c>
      <c r="D83996" s="9">
        <f t="shared" ca="1" si="2625"/>
        <v>166.90361052440855</v>
      </c>
    </row>
    <row r="83997" spans="2:4" x14ac:dyDescent="0.25">
      <c r="B83997" s="13">
        <v>83987</v>
      </c>
      <c r="C83997" s="9">
        <f t="shared" ca="1" si="2624"/>
        <v>0.58216136210419278</v>
      </c>
      <c r="D83997" s="9">
        <f t="shared" ca="1" si="2625"/>
        <v>174.14851752263289</v>
      </c>
    </row>
    <row r="83998" spans="2:4" x14ac:dyDescent="0.25">
      <c r="B83998" s="13">
        <v>83988</v>
      </c>
      <c r="C83998" s="9">
        <f t="shared" ca="1" si="2624"/>
        <v>0.2265831071586335</v>
      </c>
      <c r="D83998" s="9">
        <f t="shared" ca="1" si="2625"/>
        <v>154.99706129815462</v>
      </c>
    </row>
    <row r="83999" spans="2:4" x14ac:dyDescent="0.25">
      <c r="B83999" s="13">
        <v>83989</v>
      </c>
      <c r="C83999" s="9">
        <f t="shared" ca="1" si="2624"/>
        <v>0.16737403092266845</v>
      </c>
      <c r="D83999" s="9">
        <f t="shared" ca="1" si="2625"/>
        <v>150.7081142531874</v>
      </c>
    </row>
    <row r="84000" spans="2:4" x14ac:dyDescent="0.25">
      <c r="B84000" s="13">
        <v>83990</v>
      </c>
      <c r="C84000" s="9">
        <f t="shared" ca="1" si="2624"/>
        <v>0.28616507420325465</v>
      </c>
      <c r="D84000" s="9">
        <f t="shared" ca="1" si="2625"/>
        <v>158.70753796008427</v>
      </c>
    </row>
    <row r="84001" spans="2:4" x14ac:dyDescent="0.25">
      <c r="B84001" s="13">
        <v>83991</v>
      </c>
      <c r="C84001" s="9">
        <f t="shared" ca="1" si="2624"/>
        <v>0.71997516958029517</v>
      </c>
      <c r="D84001" s="9">
        <f t="shared" ca="1" si="2625"/>
        <v>181.65535491286198</v>
      </c>
    </row>
    <row r="84002" spans="2:4" x14ac:dyDescent="0.25">
      <c r="B84002" s="13">
        <v>83992</v>
      </c>
      <c r="C84002" s="9">
        <f t="shared" ca="1" si="2624"/>
        <v>0.98213175387241369</v>
      </c>
      <c r="D84002" s="9">
        <f t="shared" ca="1" si="2625"/>
        <v>211.99826061723306</v>
      </c>
    </row>
    <row r="84003" spans="2:4" x14ac:dyDescent="0.25">
      <c r="B84003" s="13">
        <v>83993</v>
      </c>
      <c r="C84003" s="9">
        <f t="shared" ca="1" si="2624"/>
        <v>2.7597202894550144E-2</v>
      </c>
      <c r="D84003" s="9">
        <f t="shared" ca="1" si="2625"/>
        <v>131.65314556015846</v>
      </c>
    </row>
    <row r="84004" spans="2:4" x14ac:dyDescent="0.25">
      <c r="B84004" s="13">
        <v>83994</v>
      </c>
      <c r="C84004" s="9">
        <f t="shared" ca="1" si="2624"/>
        <v>0.31039058284332854</v>
      </c>
      <c r="D84004" s="9">
        <f t="shared" ca="1" si="2625"/>
        <v>160.10512927325431</v>
      </c>
    </row>
    <row r="84005" spans="2:4" x14ac:dyDescent="0.25">
      <c r="B84005" s="13">
        <v>83995</v>
      </c>
      <c r="C84005" s="9">
        <f t="shared" ca="1" si="2624"/>
        <v>0.42288289701380721</v>
      </c>
      <c r="D84005" s="9">
        <f t="shared" ca="1" si="2625"/>
        <v>166.10952481984248</v>
      </c>
    </row>
    <row r="84006" spans="2:4" x14ac:dyDescent="0.25">
      <c r="B84006" s="13">
        <v>83996</v>
      </c>
      <c r="C84006" s="9">
        <f t="shared" ca="1" si="2624"/>
        <v>0.29280966272561304</v>
      </c>
      <c r="D84006" s="9">
        <f t="shared" ca="1" si="2625"/>
        <v>159.09609754114732</v>
      </c>
    </row>
    <row r="84007" spans="2:4" x14ac:dyDescent="0.25">
      <c r="B84007" s="13">
        <v>83997</v>
      </c>
      <c r="C84007" s="9">
        <f t="shared" ca="1" si="2624"/>
        <v>2.3833371160528971E-2</v>
      </c>
      <c r="D84007" s="9">
        <f t="shared" ca="1" si="2625"/>
        <v>130.39345029680143</v>
      </c>
    </row>
    <row r="84008" spans="2:4" x14ac:dyDescent="0.25">
      <c r="B84008" s="13">
        <v>83998</v>
      </c>
      <c r="C84008" s="9">
        <f t="shared" ca="1" si="2624"/>
        <v>1.0750921587014406E-2</v>
      </c>
      <c r="D84008" s="9">
        <f t="shared" ca="1" si="2625"/>
        <v>124.01890944482901</v>
      </c>
    </row>
    <row r="84009" spans="2:4" x14ac:dyDescent="0.25">
      <c r="B84009" s="13">
        <v>83999</v>
      </c>
      <c r="C84009" s="9">
        <f t="shared" ca="1" si="2624"/>
        <v>0.89247405758124887</v>
      </c>
      <c r="D84009" s="9">
        <f t="shared" ca="1" si="2625"/>
        <v>194.79586449618267</v>
      </c>
    </row>
    <row r="84010" spans="2:4" x14ac:dyDescent="0.25">
      <c r="B84010" s="13">
        <v>84000</v>
      </c>
      <c r="C84010" s="9">
        <f t="shared" ca="1" si="2624"/>
        <v>0.58806176012312139</v>
      </c>
      <c r="D84010" s="9">
        <f t="shared" ca="1" si="2625"/>
        <v>174.45123831654078</v>
      </c>
    </row>
    <row r="84011" spans="2:4" x14ac:dyDescent="0.25">
      <c r="B84011" s="13">
        <v>84001</v>
      </c>
      <c r="C84011" s="9">
        <f t="shared" ca="1" si="2624"/>
        <v>7.9603909286760866E-2</v>
      </c>
      <c r="D84011" s="9">
        <f t="shared" ca="1" si="2625"/>
        <v>141.84518283813787</v>
      </c>
    </row>
    <row r="84012" spans="2:4" x14ac:dyDescent="0.25">
      <c r="B84012" s="13">
        <v>84002</v>
      </c>
      <c r="C84012" s="9">
        <f t="shared" ca="1" si="2624"/>
        <v>0.94881940763576844</v>
      </c>
      <c r="D84012" s="9">
        <f t="shared" ca="1" si="2625"/>
        <v>202.67025658564719</v>
      </c>
    </row>
    <row r="84013" spans="2:4" x14ac:dyDescent="0.25">
      <c r="B84013" s="13">
        <v>84003</v>
      </c>
      <c r="C84013" s="9">
        <f t="shared" ca="1" si="2624"/>
        <v>0.34903386715972506</v>
      </c>
      <c r="D84013" s="9">
        <f t="shared" ca="1" si="2625"/>
        <v>162.24139723939786</v>
      </c>
    </row>
    <row r="84014" spans="2:4" x14ac:dyDescent="0.25">
      <c r="B84014" s="13">
        <v>84004</v>
      </c>
      <c r="C84014" s="9">
        <f t="shared" ca="1" si="2624"/>
        <v>0.86460538278935672</v>
      </c>
      <c r="D84014" s="9">
        <f t="shared" ca="1" si="2625"/>
        <v>192.02493709269581</v>
      </c>
    </row>
    <row r="84015" spans="2:4" x14ac:dyDescent="0.25">
      <c r="B84015" s="13">
        <v>84005</v>
      </c>
      <c r="C84015" s="9">
        <f t="shared" ca="1" si="2624"/>
        <v>0.56562781897738335</v>
      </c>
      <c r="D84015" s="9">
        <f t="shared" ca="1" si="2625"/>
        <v>173.30507241682542</v>
      </c>
    </row>
    <row r="84016" spans="2:4" x14ac:dyDescent="0.25">
      <c r="B84016" s="13">
        <v>84006</v>
      </c>
      <c r="C84016" s="9">
        <f t="shared" ca="1" si="2624"/>
        <v>8.2862861633012153E-2</v>
      </c>
      <c r="D84016" s="9">
        <f t="shared" ca="1" si="2625"/>
        <v>142.27861266819389</v>
      </c>
    </row>
    <row r="84017" spans="2:4" x14ac:dyDescent="0.25">
      <c r="B84017" s="13">
        <v>84007</v>
      </c>
      <c r="C84017" s="9">
        <f t="shared" ca="1" si="2624"/>
        <v>0.79914763086406626</v>
      </c>
      <c r="D84017" s="9">
        <f t="shared" ca="1" si="2625"/>
        <v>186.77161066818266</v>
      </c>
    </row>
    <row r="84018" spans="2:4" x14ac:dyDescent="0.25">
      <c r="B84018" s="13">
        <v>84008</v>
      </c>
      <c r="C84018" s="9">
        <f t="shared" ca="1" si="2624"/>
        <v>0.56430517377446565</v>
      </c>
      <c r="D84018" s="9">
        <f t="shared" ca="1" si="2625"/>
        <v>173.23787175476423</v>
      </c>
    </row>
    <row r="84019" spans="2:4" x14ac:dyDescent="0.25">
      <c r="B84019" s="13">
        <v>84009</v>
      </c>
      <c r="C84019" s="9">
        <f t="shared" ca="1" si="2624"/>
        <v>0.68296684559075738</v>
      </c>
      <c r="D84019" s="9">
        <f t="shared" ca="1" si="2625"/>
        <v>179.52022652478431</v>
      </c>
    </row>
    <row r="84020" spans="2:4" x14ac:dyDescent="0.25">
      <c r="B84020" s="13">
        <v>84010</v>
      </c>
      <c r="C84020" s="9">
        <f t="shared" ca="1" si="2624"/>
        <v>3.3642628311949307E-2</v>
      </c>
      <c r="D84020" s="9">
        <f t="shared" ca="1" si="2625"/>
        <v>133.40472273903214</v>
      </c>
    </row>
    <row r="84021" spans="2:4" x14ac:dyDescent="0.25">
      <c r="B84021" s="13">
        <v>84011</v>
      </c>
      <c r="C84021" s="9">
        <f t="shared" ca="1" si="2624"/>
        <v>0.59502870942994435</v>
      </c>
      <c r="D84021" s="9">
        <f t="shared" ca="1" si="2625"/>
        <v>174.81000211887857</v>
      </c>
    </row>
    <row r="84022" spans="2:4" x14ac:dyDescent="0.25">
      <c r="B84022" s="13">
        <v>84012</v>
      </c>
      <c r="C84022" s="9">
        <f t="shared" ca="1" si="2624"/>
        <v>0.39900493462510167</v>
      </c>
      <c r="D84022" s="9">
        <f t="shared" ca="1" si="2625"/>
        <v>164.88152898656023</v>
      </c>
    </row>
    <row r="84023" spans="2:4" x14ac:dyDescent="0.25">
      <c r="B84023" s="13">
        <v>84013</v>
      </c>
      <c r="C84023" s="9">
        <f t="shared" ca="1" si="2624"/>
        <v>0.59977403981276733</v>
      </c>
      <c r="D84023" s="9">
        <f t="shared" ca="1" si="2625"/>
        <v>175.05524552705998</v>
      </c>
    </row>
    <row r="84024" spans="2:4" x14ac:dyDescent="0.25">
      <c r="B84024" s="13">
        <v>84014</v>
      </c>
      <c r="C84024" s="9">
        <f t="shared" ca="1" si="2624"/>
        <v>0.33718696159492056</v>
      </c>
      <c r="D84024" s="9">
        <f t="shared" ca="1" si="2625"/>
        <v>161.59694646917441</v>
      </c>
    </row>
    <row r="84025" spans="2:4" x14ac:dyDescent="0.25">
      <c r="B84025" s="13">
        <v>84015</v>
      </c>
      <c r="C84025" s="9">
        <f t="shared" ca="1" si="2624"/>
        <v>0.38974853559913325</v>
      </c>
      <c r="D84025" s="9">
        <f t="shared" ca="1" si="2625"/>
        <v>164.4005100604553</v>
      </c>
    </row>
    <row r="84026" spans="2:4" x14ac:dyDescent="0.25">
      <c r="B84026" s="13">
        <v>84016</v>
      </c>
      <c r="C84026" s="9">
        <f t="shared" ca="1" si="2624"/>
        <v>0.79251474293976254</v>
      </c>
      <c r="D84026" s="9">
        <f t="shared" ca="1" si="2625"/>
        <v>186.30355702231401</v>
      </c>
    </row>
    <row r="84027" spans="2:4" x14ac:dyDescent="0.25">
      <c r="B84027" s="13">
        <v>84017</v>
      </c>
      <c r="C84027" s="9">
        <f t="shared" ca="1" si="2624"/>
        <v>0.20865140450127218</v>
      </c>
      <c r="D84027" s="9">
        <f t="shared" ca="1" si="2625"/>
        <v>153.77781063601685</v>
      </c>
    </row>
    <row r="84028" spans="2:4" x14ac:dyDescent="0.25">
      <c r="B84028" s="13">
        <v>84018</v>
      </c>
      <c r="C84028" s="9">
        <f t="shared" ca="1" si="2624"/>
        <v>0.36473342846061829</v>
      </c>
      <c r="D84028" s="9">
        <f t="shared" ca="1" si="2625"/>
        <v>163.08330364144055</v>
      </c>
    </row>
    <row r="84029" spans="2:4" x14ac:dyDescent="0.25">
      <c r="B84029" s="13">
        <v>84019</v>
      </c>
      <c r="C84029" s="9">
        <f t="shared" ca="1" si="2624"/>
        <v>0.75251863150656639</v>
      </c>
      <c r="D84029" s="9">
        <f t="shared" ca="1" si="2625"/>
        <v>183.64873776844439</v>
      </c>
    </row>
    <row r="84030" spans="2:4" x14ac:dyDescent="0.25">
      <c r="B84030" s="13">
        <v>84020</v>
      </c>
      <c r="C84030" s="9">
        <f t="shared" ca="1" si="2624"/>
        <v>0.93246035679645378</v>
      </c>
      <c r="D84030" s="9">
        <f t="shared" ca="1" si="2625"/>
        <v>199.88737334401412</v>
      </c>
    </row>
    <row r="84031" spans="2:4" x14ac:dyDescent="0.25">
      <c r="B84031" s="13">
        <v>84021</v>
      </c>
      <c r="C84031" s="9">
        <f t="shared" ca="1" si="2624"/>
        <v>0.38073077557737167</v>
      </c>
      <c r="D84031" s="9">
        <f t="shared" ca="1" si="2625"/>
        <v>163.92875856709162</v>
      </c>
    </row>
    <row r="84032" spans="2:4" x14ac:dyDescent="0.25">
      <c r="B84032" s="13">
        <v>84022</v>
      </c>
      <c r="C84032" s="9">
        <f t="shared" ca="1" si="2624"/>
        <v>0.8322577972109535</v>
      </c>
      <c r="D84032" s="9">
        <f t="shared" ca="1" si="2625"/>
        <v>189.26251560792937</v>
      </c>
    </row>
    <row r="84033" spans="2:4" x14ac:dyDescent="0.25">
      <c r="B84033" s="13">
        <v>84023</v>
      </c>
      <c r="C84033" s="9">
        <f t="shared" ca="1" si="2624"/>
        <v>6.6245049941690004E-3</v>
      </c>
      <c r="D84033" s="9">
        <f t="shared" ca="1" si="2625"/>
        <v>120.45990290779625</v>
      </c>
    </row>
    <row r="84034" spans="2:4" x14ac:dyDescent="0.25">
      <c r="B84034" s="13">
        <v>84024</v>
      </c>
      <c r="C84034" s="9">
        <f t="shared" ca="1" si="2624"/>
        <v>0.59807101414825814</v>
      </c>
      <c r="D84034" s="9">
        <f t="shared" ca="1" si="2625"/>
        <v>174.96714591412797</v>
      </c>
    </row>
    <row r="84035" spans="2:4" x14ac:dyDescent="0.25">
      <c r="B84035" s="13">
        <v>84025</v>
      </c>
      <c r="C84035" s="9">
        <f t="shared" ca="1" si="2624"/>
        <v>0.8486170612940952</v>
      </c>
      <c r="D84035" s="9">
        <f t="shared" ca="1" si="2625"/>
        <v>190.61040388853399</v>
      </c>
    </row>
    <row r="84036" spans="2:4" x14ac:dyDescent="0.25">
      <c r="B84036" s="13">
        <v>84026</v>
      </c>
      <c r="C84036" s="9">
        <f t="shared" ca="1" si="2624"/>
        <v>0.8391293313866206</v>
      </c>
      <c r="D84036" s="9">
        <f t="shared" ca="1" si="2625"/>
        <v>189.81771639691016</v>
      </c>
    </row>
    <row r="84037" spans="2:4" x14ac:dyDescent="0.25">
      <c r="B84037" s="13">
        <v>84027</v>
      </c>
      <c r="C84037" s="9">
        <f t="shared" ca="1" si="2624"/>
        <v>0.90297299660444008</v>
      </c>
      <c r="D84037" s="9">
        <f t="shared" ca="1" si="2625"/>
        <v>195.97358623604919</v>
      </c>
    </row>
    <row r="84038" spans="2:4" x14ac:dyDescent="0.25">
      <c r="B84038" s="13">
        <v>84028</v>
      </c>
      <c r="C84038" s="9">
        <f t="shared" ca="1" si="2624"/>
        <v>0.57062136955550191</v>
      </c>
      <c r="D84038" s="9">
        <f t="shared" ca="1" si="2625"/>
        <v>173.55912687911166</v>
      </c>
    </row>
    <row r="84039" spans="2:4" x14ac:dyDescent="0.25">
      <c r="B84039" s="13">
        <v>84029</v>
      </c>
      <c r="C84039" s="9">
        <f t="shared" ca="1" si="2624"/>
        <v>0.56556869474745375</v>
      </c>
      <c r="D84039" s="9">
        <f t="shared" ca="1" si="2625"/>
        <v>173.30206765495709</v>
      </c>
    </row>
    <row r="84040" spans="2:4" x14ac:dyDescent="0.25">
      <c r="B84040" s="13">
        <v>84030</v>
      </c>
      <c r="C84040" s="9">
        <f t="shared" ca="1" si="2624"/>
        <v>0.94509520285308157</v>
      </c>
      <c r="D84040" s="9">
        <f t="shared" ca="1" si="2625"/>
        <v>201.98099090016163</v>
      </c>
    </row>
    <row r="84041" spans="2:4" x14ac:dyDescent="0.25">
      <c r="B84041" s="13">
        <v>84031</v>
      </c>
      <c r="C84041" s="9">
        <f t="shared" ca="1" si="2624"/>
        <v>0.43547022453701378</v>
      </c>
      <c r="D84041" s="9">
        <f t="shared" ca="1" si="2625"/>
        <v>166.75071933004028</v>
      </c>
    </row>
    <row r="84042" spans="2:4" x14ac:dyDescent="0.25">
      <c r="B84042" s="13">
        <v>84032</v>
      </c>
      <c r="C84042" s="9">
        <f t="shared" ca="1" si="2624"/>
        <v>0.92058422303374354</v>
      </c>
      <c r="D84042" s="9">
        <f t="shared" ca="1" si="2625"/>
        <v>198.18024445802735</v>
      </c>
    </row>
    <row r="84043" spans="2:4" x14ac:dyDescent="0.25">
      <c r="B84043" s="13">
        <v>84033</v>
      </c>
      <c r="C84043" s="9">
        <f t="shared" ca="1" si="2624"/>
        <v>8.3472881844474101E-2</v>
      </c>
      <c r="D84043" s="9">
        <f t="shared" ca="1" si="2625"/>
        <v>142.35831042786927</v>
      </c>
    </row>
    <row r="84044" spans="2:4" x14ac:dyDescent="0.25">
      <c r="B84044" s="13">
        <v>84034</v>
      </c>
      <c r="C84044" s="9">
        <f t="shared" ref="C84044:C84107" ca="1" si="2626">RAND()</f>
        <v>0.93235847044864251</v>
      </c>
      <c r="D84044" s="9">
        <f t="shared" ref="D84044:D84107" ca="1" si="2627">_xlfn.NORM.INV(C84044,$C$6,$C$7)</f>
        <v>199.87178131413992</v>
      </c>
    </row>
    <row r="84045" spans="2:4" x14ac:dyDescent="0.25">
      <c r="B84045" s="13">
        <v>84035</v>
      </c>
      <c r="C84045" s="9">
        <f t="shared" ca="1" si="2626"/>
        <v>0.13017260804444897</v>
      </c>
      <c r="D84045" s="9">
        <f t="shared" ca="1" si="2627"/>
        <v>147.48848871978757</v>
      </c>
    </row>
    <row r="84046" spans="2:4" x14ac:dyDescent="0.25">
      <c r="B84046" s="13">
        <v>84036</v>
      </c>
      <c r="C84046" s="9">
        <f t="shared" ca="1" si="2626"/>
        <v>0.34247497847103647</v>
      </c>
      <c r="D84046" s="9">
        <f t="shared" ca="1" si="2627"/>
        <v>161.88564386292609</v>
      </c>
    </row>
    <row r="84047" spans="2:4" x14ac:dyDescent="0.25">
      <c r="B84047" s="13">
        <v>84037</v>
      </c>
      <c r="C84047" s="9">
        <f t="shared" ca="1" si="2626"/>
        <v>0.6958296133836086</v>
      </c>
      <c r="D84047" s="9">
        <f t="shared" ca="1" si="2627"/>
        <v>180.24886657194486</v>
      </c>
    </row>
    <row r="84048" spans="2:4" x14ac:dyDescent="0.25">
      <c r="B84048" s="13">
        <v>84038</v>
      </c>
      <c r="C84048" s="9">
        <f t="shared" ca="1" si="2626"/>
        <v>0.98660391943101877</v>
      </c>
      <c r="D84048" s="9">
        <f t="shared" ca="1" si="2627"/>
        <v>214.29065245419707</v>
      </c>
    </row>
    <row r="84049" spans="2:4" x14ac:dyDescent="0.25">
      <c r="B84049" s="13">
        <v>84039</v>
      </c>
      <c r="C84049" s="9">
        <f t="shared" ca="1" si="2626"/>
        <v>0.95710890567532947</v>
      </c>
      <c r="D84049" s="9">
        <f t="shared" ca="1" si="2627"/>
        <v>204.36158197465852</v>
      </c>
    </row>
    <row r="84050" spans="2:4" x14ac:dyDescent="0.25">
      <c r="B84050" s="13">
        <v>84040</v>
      </c>
      <c r="C84050" s="9">
        <f t="shared" ca="1" si="2626"/>
        <v>0.70384837763391184</v>
      </c>
      <c r="D84050" s="9">
        <f t="shared" ca="1" si="2627"/>
        <v>180.71002640970335</v>
      </c>
    </row>
    <row r="84051" spans="2:4" x14ac:dyDescent="0.25">
      <c r="B84051" s="13">
        <v>84041</v>
      </c>
      <c r="C84051" s="9">
        <f t="shared" ca="1" si="2626"/>
        <v>0.2875825499679755</v>
      </c>
      <c r="D84051" s="9">
        <f t="shared" ca="1" si="2627"/>
        <v>158.79078193158583</v>
      </c>
    </row>
    <row r="84052" spans="2:4" x14ac:dyDescent="0.25">
      <c r="B84052" s="13">
        <v>84042</v>
      </c>
      <c r="C84052" s="9">
        <f t="shared" ca="1" si="2626"/>
        <v>0.29615558253333174</v>
      </c>
      <c r="D84052" s="9">
        <f t="shared" ca="1" si="2627"/>
        <v>159.29020273067667</v>
      </c>
    </row>
    <row r="84053" spans="2:4" x14ac:dyDescent="0.25">
      <c r="B84053" s="13">
        <v>84043</v>
      </c>
      <c r="C84053" s="9">
        <f t="shared" ca="1" si="2626"/>
        <v>0.78340906246719899</v>
      </c>
      <c r="D84053" s="9">
        <f t="shared" ca="1" si="2627"/>
        <v>185.67516843364655</v>
      </c>
    </row>
    <row r="84054" spans="2:4" x14ac:dyDescent="0.25">
      <c r="B84054" s="13">
        <v>84044</v>
      </c>
      <c r="C84054" s="9">
        <f t="shared" ca="1" si="2626"/>
        <v>0.67505419729972471</v>
      </c>
      <c r="D84054" s="9">
        <f t="shared" ca="1" si="2627"/>
        <v>179.07825558213349</v>
      </c>
    </row>
    <row r="84055" spans="2:4" x14ac:dyDescent="0.25">
      <c r="B84055" s="13">
        <v>84045</v>
      </c>
      <c r="C84055" s="9">
        <f t="shared" ca="1" si="2626"/>
        <v>0.5774791770566865</v>
      </c>
      <c r="D84055" s="9">
        <f t="shared" ca="1" si="2627"/>
        <v>173.90897524410138</v>
      </c>
    </row>
    <row r="84056" spans="2:4" x14ac:dyDescent="0.25">
      <c r="B84056" s="13">
        <v>84046</v>
      </c>
      <c r="C84056" s="9">
        <f t="shared" ca="1" si="2626"/>
        <v>0.56701227343764893</v>
      </c>
      <c r="D84056" s="9">
        <f t="shared" ca="1" si="2627"/>
        <v>173.37545347553771</v>
      </c>
    </row>
    <row r="84057" spans="2:4" x14ac:dyDescent="0.25">
      <c r="B84057" s="13">
        <v>84047</v>
      </c>
      <c r="C84057" s="9">
        <f t="shared" ca="1" si="2626"/>
        <v>0.46826585269032184</v>
      </c>
      <c r="D84057" s="9">
        <f t="shared" ca="1" si="2627"/>
        <v>168.40740429888831</v>
      </c>
    </row>
    <row r="84058" spans="2:4" x14ac:dyDescent="0.25">
      <c r="B84058" s="13">
        <v>84048</v>
      </c>
      <c r="C84058" s="9">
        <f t="shared" ca="1" si="2626"/>
        <v>0.46803792180059722</v>
      </c>
      <c r="D84058" s="9">
        <f t="shared" ca="1" si="2627"/>
        <v>168.39594099093154</v>
      </c>
    </row>
    <row r="84059" spans="2:4" x14ac:dyDescent="0.25">
      <c r="B84059" s="13">
        <v>84049</v>
      </c>
      <c r="C84059" s="9">
        <f t="shared" ca="1" si="2626"/>
        <v>0.42225752495276192</v>
      </c>
      <c r="D84059" s="9">
        <f t="shared" ca="1" si="2627"/>
        <v>166.07756952571486</v>
      </c>
    </row>
    <row r="84060" spans="2:4" x14ac:dyDescent="0.25">
      <c r="B84060" s="13">
        <v>84050</v>
      </c>
      <c r="C84060" s="9">
        <f t="shared" ca="1" si="2626"/>
        <v>0.40301850571052278</v>
      </c>
      <c r="D84060" s="9">
        <f t="shared" ca="1" si="2627"/>
        <v>165.0891656687466</v>
      </c>
    </row>
    <row r="84061" spans="2:4" x14ac:dyDescent="0.25">
      <c r="B84061" s="13">
        <v>84051</v>
      </c>
      <c r="C84061" s="9">
        <f t="shared" ca="1" si="2626"/>
        <v>0.6567242128170272</v>
      </c>
      <c r="D84061" s="9">
        <f t="shared" ca="1" si="2627"/>
        <v>178.07078478286149</v>
      </c>
    </row>
    <row r="84062" spans="2:4" x14ac:dyDescent="0.25">
      <c r="B84062" s="13">
        <v>84052</v>
      </c>
      <c r="C84062" s="9">
        <f t="shared" ca="1" si="2626"/>
        <v>0.78930369857325988</v>
      </c>
      <c r="D84062" s="9">
        <f t="shared" ca="1" si="2627"/>
        <v>186.0801514099382</v>
      </c>
    </row>
    <row r="84063" spans="2:4" x14ac:dyDescent="0.25">
      <c r="B84063" s="13">
        <v>84053</v>
      </c>
      <c r="C84063" s="9">
        <f t="shared" ca="1" si="2626"/>
        <v>0.1819438448649372</v>
      </c>
      <c r="D84063" s="9">
        <f t="shared" ca="1" si="2627"/>
        <v>151.84035840839167</v>
      </c>
    </row>
    <row r="84064" spans="2:4" x14ac:dyDescent="0.25">
      <c r="B84064" s="13">
        <v>84054</v>
      </c>
      <c r="C84064" s="9">
        <f t="shared" ca="1" si="2626"/>
        <v>0.35755291580818038</v>
      </c>
      <c r="D84064" s="9">
        <f t="shared" ca="1" si="2627"/>
        <v>162.69985063942002</v>
      </c>
    </row>
    <row r="84065" spans="2:4" x14ac:dyDescent="0.25">
      <c r="B84065" s="13">
        <v>84055</v>
      </c>
      <c r="C84065" s="9">
        <f t="shared" ca="1" si="2626"/>
        <v>0.32213470975031988</v>
      </c>
      <c r="D84065" s="9">
        <f t="shared" ca="1" si="2627"/>
        <v>160.76524564635793</v>
      </c>
    </row>
    <row r="84066" spans="2:4" x14ac:dyDescent="0.25">
      <c r="B84066" s="13">
        <v>84056</v>
      </c>
      <c r="C84066" s="9">
        <f t="shared" ca="1" si="2626"/>
        <v>0.26990371415790881</v>
      </c>
      <c r="D84066" s="9">
        <f t="shared" ca="1" si="2627"/>
        <v>157.73791554694199</v>
      </c>
    </row>
    <row r="84067" spans="2:4" x14ac:dyDescent="0.25">
      <c r="B84067" s="13">
        <v>84057</v>
      </c>
      <c r="C84067" s="9">
        <f t="shared" ca="1" si="2626"/>
        <v>0.56135394661275295</v>
      </c>
      <c r="D84067" s="9">
        <f t="shared" ca="1" si="2627"/>
        <v>173.08805699640195</v>
      </c>
    </row>
    <row r="84068" spans="2:4" x14ac:dyDescent="0.25">
      <c r="B84068" s="13">
        <v>84058</v>
      </c>
      <c r="C84068" s="9">
        <f t="shared" ca="1" si="2626"/>
        <v>0.70857927580105007</v>
      </c>
      <c r="D84068" s="9">
        <f t="shared" ca="1" si="2627"/>
        <v>180.98477985205724</v>
      </c>
    </row>
    <row r="84069" spans="2:4" x14ac:dyDescent="0.25">
      <c r="B84069" s="13">
        <v>84059</v>
      </c>
      <c r="C84069" s="9">
        <f t="shared" ca="1" si="2626"/>
        <v>0.70282814105580427</v>
      </c>
      <c r="D84069" s="9">
        <f t="shared" ca="1" si="2627"/>
        <v>180.65104054406569</v>
      </c>
    </row>
    <row r="84070" spans="2:4" x14ac:dyDescent="0.25">
      <c r="B84070" s="13">
        <v>84060</v>
      </c>
      <c r="C84070" s="9">
        <f t="shared" ca="1" si="2626"/>
        <v>0.43531813398820074</v>
      </c>
      <c r="D84070" s="9">
        <f t="shared" ca="1" si="2627"/>
        <v>166.74299310590945</v>
      </c>
    </row>
    <row r="84071" spans="2:4" x14ac:dyDescent="0.25">
      <c r="B84071" s="13">
        <v>84061</v>
      </c>
      <c r="C84071" s="9">
        <f t="shared" ca="1" si="2626"/>
        <v>0.32199617514283807</v>
      </c>
      <c r="D84071" s="9">
        <f t="shared" ca="1" si="2627"/>
        <v>160.75751860705128</v>
      </c>
    </row>
    <row r="84072" spans="2:4" x14ac:dyDescent="0.25">
      <c r="B84072" s="13">
        <v>84062</v>
      </c>
      <c r="C84072" s="9">
        <f t="shared" ca="1" si="2626"/>
        <v>0.79452009602725737</v>
      </c>
      <c r="D84072" s="9">
        <f t="shared" ca="1" si="2627"/>
        <v>186.44411495912493</v>
      </c>
    </row>
    <row r="84073" spans="2:4" x14ac:dyDescent="0.25">
      <c r="B84073" s="13">
        <v>84063</v>
      </c>
      <c r="C84073" s="9">
        <f t="shared" ca="1" si="2626"/>
        <v>0.83151930319356215</v>
      </c>
      <c r="D84073" s="9">
        <f t="shared" ca="1" si="2627"/>
        <v>189.20372866391753</v>
      </c>
    </row>
    <row r="84074" spans="2:4" x14ac:dyDescent="0.25">
      <c r="B84074" s="13">
        <v>84064</v>
      </c>
      <c r="C84074" s="9">
        <f t="shared" ca="1" si="2626"/>
        <v>0.13472418209813042</v>
      </c>
      <c r="D84074" s="9">
        <f t="shared" ca="1" si="2627"/>
        <v>147.91332391974737</v>
      </c>
    </row>
    <row r="84075" spans="2:4" x14ac:dyDescent="0.25">
      <c r="B84075" s="13">
        <v>84065</v>
      </c>
      <c r="C84075" s="9">
        <f t="shared" ca="1" si="2626"/>
        <v>0.18660246113481305</v>
      </c>
      <c r="D84075" s="9">
        <f t="shared" ca="1" si="2627"/>
        <v>152.19027775637761</v>
      </c>
    </row>
    <row r="84076" spans="2:4" x14ac:dyDescent="0.25">
      <c r="B84076" s="13">
        <v>84066</v>
      </c>
      <c r="C84076" s="9">
        <f t="shared" ca="1" si="2626"/>
        <v>0.43681307185576346</v>
      </c>
      <c r="D84076" s="9">
        <f t="shared" ca="1" si="2627"/>
        <v>166.81891528507416</v>
      </c>
    </row>
    <row r="84077" spans="2:4" x14ac:dyDescent="0.25">
      <c r="B84077" s="13">
        <v>84067</v>
      </c>
      <c r="C84077" s="9">
        <f t="shared" ca="1" si="2626"/>
        <v>1.0146663030579095E-3</v>
      </c>
      <c r="D84077" s="9">
        <f t="shared" ca="1" si="2627"/>
        <v>108.28188864697626</v>
      </c>
    </row>
    <row r="84078" spans="2:4" x14ac:dyDescent="0.25">
      <c r="B84078" s="13">
        <v>84068</v>
      </c>
      <c r="C84078" s="9">
        <f t="shared" ca="1" si="2626"/>
        <v>0.31933737286671704</v>
      </c>
      <c r="D84078" s="9">
        <f t="shared" ca="1" si="2627"/>
        <v>160.60894938114703</v>
      </c>
    </row>
    <row r="84079" spans="2:4" x14ac:dyDescent="0.25">
      <c r="B84079" s="13">
        <v>84069</v>
      </c>
      <c r="C84079" s="9">
        <f t="shared" ca="1" si="2626"/>
        <v>0.14914950088407475</v>
      </c>
      <c r="D84079" s="9">
        <f t="shared" ca="1" si="2627"/>
        <v>149.19823928998881</v>
      </c>
    </row>
    <row r="84080" spans="2:4" x14ac:dyDescent="0.25">
      <c r="B84080" s="13">
        <v>84070</v>
      </c>
      <c r="C84080" s="9">
        <f t="shared" ca="1" si="2626"/>
        <v>5.0791699690704517E-2</v>
      </c>
      <c r="D84080" s="9">
        <f t="shared" ca="1" si="2627"/>
        <v>137.25549369711777</v>
      </c>
    </row>
    <row r="84081" spans="2:4" x14ac:dyDescent="0.25">
      <c r="B84081" s="13">
        <v>84071</v>
      </c>
      <c r="C84081" s="9">
        <f t="shared" ca="1" si="2626"/>
        <v>0.94373640959574345</v>
      </c>
      <c r="D84081" s="9">
        <f t="shared" ca="1" si="2627"/>
        <v>201.73871643305785</v>
      </c>
    </row>
    <row r="84082" spans="2:4" x14ac:dyDescent="0.25">
      <c r="B84082" s="13">
        <v>84072</v>
      </c>
      <c r="C84082" s="9">
        <f t="shared" ca="1" si="2626"/>
        <v>0.81555676394429111</v>
      </c>
      <c r="D84082" s="9">
        <f t="shared" ca="1" si="2627"/>
        <v>187.97122254364913</v>
      </c>
    </row>
    <row r="84083" spans="2:4" x14ac:dyDescent="0.25">
      <c r="B84083" s="13">
        <v>84073</v>
      </c>
      <c r="C84083" s="9">
        <f t="shared" ca="1" si="2626"/>
        <v>0.77720332644654055</v>
      </c>
      <c r="D84083" s="9">
        <f t="shared" ca="1" si="2627"/>
        <v>185.25564236671082</v>
      </c>
    </row>
    <row r="84084" spans="2:4" x14ac:dyDescent="0.25">
      <c r="B84084" s="13">
        <v>84074</v>
      </c>
      <c r="C84084" s="9">
        <f t="shared" ca="1" si="2626"/>
        <v>0.25028639085155224</v>
      </c>
      <c r="D84084" s="9">
        <f t="shared" ca="1" si="2627"/>
        <v>156.52822418978633</v>
      </c>
    </row>
    <row r="84085" spans="2:4" x14ac:dyDescent="0.25">
      <c r="B84085" s="13">
        <v>84075</v>
      </c>
      <c r="C84085" s="9">
        <f t="shared" ca="1" si="2626"/>
        <v>0.42806558320273058</v>
      </c>
      <c r="D84085" s="9">
        <f t="shared" ca="1" si="2627"/>
        <v>166.37397605686078</v>
      </c>
    </row>
    <row r="84086" spans="2:4" x14ac:dyDescent="0.25">
      <c r="B84086" s="13">
        <v>84076</v>
      </c>
      <c r="C84086" s="9">
        <f t="shared" ca="1" si="2626"/>
        <v>0.13988137731270645</v>
      </c>
      <c r="D84086" s="9">
        <f t="shared" ca="1" si="2627"/>
        <v>148.38295107489631</v>
      </c>
    </row>
    <row r="84087" spans="2:4" x14ac:dyDescent="0.25">
      <c r="B84087" s="13">
        <v>84077</v>
      </c>
      <c r="C84087" s="9">
        <f t="shared" ca="1" si="2626"/>
        <v>0.81693159766552514</v>
      </c>
      <c r="D84087" s="9">
        <f t="shared" ca="1" si="2627"/>
        <v>188.07466722477167</v>
      </c>
    </row>
    <row r="84088" spans="2:4" x14ac:dyDescent="0.25">
      <c r="B84088" s="13">
        <v>84078</v>
      </c>
      <c r="C84088" s="9">
        <f t="shared" ca="1" si="2626"/>
        <v>0.23197835315445081</v>
      </c>
      <c r="D84088" s="9">
        <f t="shared" ca="1" si="2627"/>
        <v>155.35305695794273</v>
      </c>
    </row>
    <row r="84089" spans="2:4" x14ac:dyDescent="0.25">
      <c r="B84089" s="13">
        <v>84079</v>
      </c>
      <c r="C84089" s="9">
        <f t="shared" ca="1" si="2626"/>
        <v>0.32677234989603576</v>
      </c>
      <c r="D84089" s="9">
        <f t="shared" ca="1" si="2627"/>
        <v>161.02313397847877</v>
      </c>
    </row>
    <row r="84090" spans="2:4" x14ac:dyDescent="0.25">
      <c r="B84090" s="13">
        <v>84080</v>
      </c>
      <c r="C84090" s="9">
        <f t="shared" ca="1" si="2626"/>
        <v>0.25557225637138081</v>
      </c>
      <c r="D84090" s="9">
        <f t="shared" ca="1" si="2627"/>
        <v>156.85886766438702</v>
      </c>
    </row>
    <row r="84091" spans="2:4" x14ac:dyDescent="0.25">
      <c r="B84091" s="13">
        <v>84081</v>
      </c>
      <c r="C84091" s="9">
        <f t="shared" ca="1" si="2626"/>
        <v>0.77547868985446411</v>
      </c>
      <c r="D84091" s="9">
        <f t="shared" ca="1" si="2627"/>
        <v>185.14024176666157</v>
      </c>
    </row>
    <row r="84092" spans="2:4" x14ac:dyDescent="0.25">
      <c r="B84092" s="13">
        <v>84082</v>
      </c>
      <c r="C84092" s="9">
        <f t="shared" ca="1" si="2626"/>
        <v>0.83270538932747962</v>
      </c>
      <c r="D84092" s="9">
        <f t="shared" ca="1" si="2627"/>
        <v>189.29822678748499</v>
      </c>
    </row>
    <row r="84093" spans="2:4" x14ac:dyDescent="0.25">
      <c r="B84093" s="13">
        <v>84083</v>
      </c>
      <c r="C84093" s="9">
        <f t="shared" ca="1" si="2626"/>
        <v>0.67272231654231318</v>
      </c>
      <c r="D84093" s="9">
        <f t="shared" ca="1" si="2627"/>
        <v>178.94885633428521</v>
      </c>
    </row>
    <row r="84094" spans="2:4" x14ac:dyDescent="0.25">
      <c r="B84094" s="13">
        <v>84084</v>
      </c>
      <c r="C84094" s="9">
        <f t="shared" ca="1" si="2626"/>
        <v>0.12131717067698167</v>
      </c>
      <c r="D84094" s="9">
        <f t="shared" ca="1" si="2627"/>
        <v>146.6314486947424</v>
      </c>
    </row>
    <row r="84095" spans="2:4" x14ac:dyDescent="0.25">
      <c r="B84095" s="13">
        <v>84085</v>
      </c>
      <c r="C84095" s="9">
        <f t="shared" ca="1" si="2626"/>
        <v>0.13364689936699181</v>
      </c>
      <c r="D84095" s="9">
        <f t="shared" ca="1" si="2627"/>
        <v>147.81367599233783</v>
      </c>
    </row>
    <row r="84096" spans="2:4" x14ac:dyDescent="0.25">
      <c r="B84096" s="13">
        <v>84086</v>
      </c>
      <c r="C84096" s="9">
        <f t="shared" ca="1" si="2626"/>
        <v>0.40238098283733537</v>
      </c>
      <c r="D84096" s="9">
        <f t="shared" ca="1" si="2627"/>
        <v>165.05622019996363</v>
      </c>
    </row>
    <row r="84097" spans="2:4" x14ac:dyDescent="0.25">
      <c r="B84097" s="13">
        <v>84087</v>
      </c>
      <c r="C84097" s="9">
        <f t="shared" ca="1" si="2626"/>
        <v>0.57033971487739477</v>
      </c>
      <c r="D84097" s="9">
        <f t="shared" ca="1" si="2627"/>
        <v>173.5447823617987</v>
      </c>
    </row>
    <row r="84098" spans="2:4" x14ac:dyDescent="0.25">
      <c r="B84098" s="13">
        <v>84088</v>
      </c>
      <c r="C84098" s="9">
        <f t="shared" ca="1" si="2626"/>
        <v>0.26548777846040217</v>
      </c>
      <c r="D84098" s="9">
        <f t="shared" ca="1" si="2627"/>
        <v>157.46964984210129</v>
      </c>
    </row>
    <row r="84099" spans="2:4" x14ac:dyDescent="0.25">
      <c r="B84099" s="13">
        <v>84089</v>
      </c>
      <c r="C84099" s="9">
        <f t="shared" ca="1" si="2626"/>
        <v>0.14525809233714249</v>
      </c>
      <c r="D84099" s="9">
        <f t="shared" ca="1" si="2627"/>
        <v>148.86020146169031</v>
      </c>
    </row>
    <row r="84100" spans="2:4" x14ac:dyDescent="0.25">
      <c r="B84100" s="13">
        <v>84090</v>
      </c>
      <c r="C84100" s="9">
        <f t="shared" ca="1" si="2626"/>
        <v>0.13736515007314876</v>
      </c>
      <c r="D84100" s="9">
        <f t="shared" ca="1" si="2627"/>
        <v>148.15532175296522</v>
      </c>
    </row>
    <row r="84101" spans="2:4" x14ac:dyDescent="0.25">
      <c r="B84101" s="13">
        <v>84091</v>
      </c>
      <c r="C84101" s="9">
        <f t="shared" ca="1" si="2626"/>
        <v>0.68892360779068185</v>
      </c>
      <c r="D84101" s="9">
        <f t="shared" ca="1" si="2627"/>
        <v>179.85603187743502</v>
      </c>
    </row>
    <row r="84102" spans="2:4" x14ac:dyDescent="0.25">
      <c r="B84102" s="13">
        <v>84092</v>
      </c>
      <c r="C84102" s="9">
        <f t="shared" ca="1" si="2626"/>
        <v>0.51740521020130747</v>
      </c>
      <c r="D84102" s="9">
        <f t="shared" ca="1" si="2627"/>
        <v>170.87284483782094</v>
      </c>
    </row>
    <row r="84103" spans="2:4" x14ac:dyDescent="0.25">
      <c r="B84103" s="13">
        <v>84093</v>
      </c>
      <c r="C84103" s="9">
        <f t="shared" ca="1" si="2626"/>
        <v>0.75129861284170596</v>
      </c>
      <c r="D84103" s="9">
        <f t="shared" ca="1" si="2627"/>
        <v>183.57163926758548</v>
      </c>
    </row>
    <row r="84104" spans="2:4" x14ac:dyDescent="0.25">
      <c r="B84104" s="13">
        <v>84094</v>
      </c>
      <c r="C84104" s="9">
        <f t="shared" ca="1" si="2626"/>
        <v>0.74532101269009587</v>
      </c>
      <c r="D84104" s="9">
        <f t="shared" ca="1" si="2627"/>
        <v>183.19675439550267</v>
      </c>
    </row>
    <row r="84105" spans="2:4" x14ac:dyDescent="0.25">
      <c r="B84105" s="13">
        <v>84095</v>
      </c>
      <c r="C84105" s="9">
        <f t="shared" ca="1" si="2626"/>
        <v>0.70614471508341103</v>
      </c>
      <c r="D84105" s="9">
        <f t="shared" ca="1" si="2627"/>
        <v>180.84313375427919</v>
      </c>
    </row>
    <row r="84106" spans="2:4" x14ac:dyDescent="0.25">
      <c r="B84106" s="13">
        <v>84096</v>
      </c>
      <c r="C84106" s="9">
        <f t="shared" ca="1" si="2626"/>
        <v>4.1921960206614095E-2</v>
      </c>
      <c r="D84106" s="9">
        <f t="shared" ca="1" si="2627"/>
        <v>135.42389099838482</v>
      </c>
    </row>
    <row r="84107" spans="2:4" x14ac:dyDescent="0.25">
      <c r="B84107" s="13">
        <v>84097</v>
      </c>
      <c r="C84107" s="9">
        <f t="shared" ca="1" si="2626"/>
        <v>0.83374959387755854</v>
      </c>
      <c r="D84107" s="9">
        <f t="shared" ca="1" si="2627"/>
        <v>189.38177892944955</v>
      </c>
    </row>
    <row r="84108" spans="2:4" x14ac:dyDescent="0.25">
      <c r="B84108" s="13">
        <v>84098</v>
      </c>
      <c r="C84108" s="9">
        <f t="shared" ref="C84108:C84171" ca="1" si="2628">RAND()</f>
        <v>0.49870385896072145</v>
      </c>
      <c r="D84108" s="9">
        <f t="shared" ref="D84108:D84171" ca="1" si="2629">_xlfn.NORM.INV(C84108,$C$6,$C$7)</f>
        <v>169.93502101014471</v>
      </c>
    </row>
    <row r="84109" spans="2:4" x14ac:dyDescent="0.25">
      <c r="B84109" s="13">
        <v>84099</v>
      </c>
      <c r="C84109" s="9">
        <f t="shared" ca="1" si="2628"/>
        <v>0.18902658611807588</v>
      </c>
      <c r="D84109" s="9">
        <f t="shared" ca="1" si="2629"/>
        <v>152.37021878192957</v>
      </c>
    </row>
    <row r="84110" spans="2:4" x14ac:dyDescent="0.25">
      <c r="B84110" s="13">
        <v>84100</v>
      </c>
      <c r="C84110" s="9">
        <f t="shared" ca="1" si="2628"/>
        <v>0.98424283910514343</v>
      </c>
      <c r="D84110" s="9">
        <f t="shared" ca="1" si="2629"/>
        <v>213.01034530833169</v>
      </c>
    </row>
    <row r="84111" spans="2:4" x14ac:dyDescent="0.25">
      <c r="B84111" s="13">
        <v>84101</v>
      </c>
      <c r="C84111" s="9">
        <f t="shared" ca="1" si="2628"/>
        <v>9.7923014094360994E-2</v>
      </c>
      <c r="D84111" s="9">
        <f t="shared" ca="1" si="2629"/>
        <v>144.13045388520334</v>
      </c>
    </row>
    <row r="84112" spans="2:4" x14ac:dyDescent="0.25">
      <c r="B84112" s="13">
        <v>84102</v>
      </c>
      <c r="C84112" s="9">
        <f t="shared" ca="1" si="2628"/>
        <v>0.63850239361280714</v>
      </c>
      <c r="D84112" s="9">
        <f t="shared" ca="1" si="2629"/>
        <v>177.08917232495557</v>
      </c>
    </row>
    <row r="84113" spans="2:4" x14ac:dyDescent="0.25">
      <c r="B84113" s="13">
        <v>84103</v>
      </c>
      <c r="C84113" s="9">
        <f t="shared" ca="1" si="2628"/>
        <v>0.95143426347467264</v>
      </c>
      <c r="D84113" s="9">
        <f t="shared" ca="1" si="2629"/>
        <v>203.17844375163941</v>
      </c>
    </row>
    <row r="84114" spans="2:4" x14ac:dyDescent="0.25">
      <c r="B84114" s="13">
        <v>84104</v>
      </c>
      <c r="C84114" s="9">
        <f t="shared" ca="1" si="2628"/>
        <v>0.18660601380856079</v>
      </c>
      <c r="D84114" s="9">
        <f t="shared" ca="1" si="2629"/>
        <v>152.1905425228388</v>
      </c>
    </row>
    <row r="84115" spans="2:4" x14ac:dyDescent="0.25">
      <c r="B84115" s="13">
        <v>84105</v>
      </c>
      <c r="C84115" s="9">
        <f t="shared" ca="1" si="2628"/>
        <v>0.62859530954906107</v>
      </c>
      <c r="D84115" s="9">
        <f t="shared" ca="1" si="2629"/>
        <v>176.56270557245495</v>
      </c>
    </row>
    <row r="84116" spans="2:4" x14ac:dyDescent="0.25">
      <c r="B84116" s="13">
        <v>84106</v>
      </c>
      <c r="C84116" s="9">
        <f t="shared" ca="1" si="2628"/>
        <v>0.81369069943015992</v>
      </c>
      <c r="D84116" s="9">
        <f t="shared" ca="1" si="2629"/>
        <v>187.83158108616001</v>
      </c>
    </row>
    <row r="84117" spans="2:4" x14ac:dyDescent="0.25">
      <c r="B84117" s="13">
        <v>84107</v>
      </c>
      <c r="C84117" s="9">
        <f t="shared" ca="1" si="2628"/>
        <v>0.56172528699951685</v>
      </c>
      <c r="D84117" s="9">
        <f t="shared" ca="1" si="2629"/>
        <v>173.10689785136589</v>
      </c>
    </row>
    <row r="84118" spans="2:4" x14ac:dyDescent="0.25">
      <c r="B84118" s="13">
        <v>84108</v>
      </c>
      <c r="C84118" s="9">
        <f t="shared" ca="1" si="2628"/>
        <v>0.87375590789027069</v>
      </c>
      <c r="D84118" s="9">
        <f t="shared" ca="1" si="2629"/>
        <v>192.88653352301057</v>
      </c>
    </row>
    <row r="84119" spans="2:4" x14ac:dyDescent="0.25">
      <c r="B84119" s="13">
        <v>84109</v>
      </c>
      <c r="C84119" s="9">
        <f t="shared" ca="1" si="2628"/>
        <v>0.52964435218832262</v>
      </c>
      <c r="D84119" s="9">
        <f t="shared" ca="1" si="2629"/>
        <v>171.48751772527694</v>
      </c>
    </row>
    <row r="84120" spans="2:4" x14ac:dyDescent="0.25">
      <c r="B84120" s="13">
        <v>84110</v>
      </c>
      <c r="C84120" s="9">
        <f t="shared" ca="1" si="2628"/>
        <v>0.51270863962290547</v>
      </c>
      <c r="D84120" s="9">
        <f t="shared" ca="1" si="2629"/>
        <v>170.63722450356912</v>
      </c>
    </row>
    <row r="84121" spans="2:4" x14ac:dyDescent="0.25">
      <c r="B84121" s="13">
        <v>84111</v>
      </c>
      <c r="C84121" s="9">
        <f t="shared" ca="1" si="2628"/>
        <v>0.15682052213964082</v>
      </c>
      <c r="D84121" s="9">
        <f t="shared" ca="1" si="2629"/>
        <v>149.84777159636462</v>
      </c>
    </row>
    <row r="84122" spans="2:4" x14ac:dyDescent="0.25">
      <c r="B84122" s="13">
        <v>84112</v>
      </c>
      <c r="C84122" s="9">
        <f t="shared" ca="1" si="2628"/>
        <v>0.88726301168631061</v>
      </c>
      <c r="D84122" s="9">
        <f t="shared" ca="1" si="2629"/>
        <v>194.24200664254803</v>
      </c>
    </row>
    <row r="84123" spans="2:4" x14ac:dyDescent="0.25">
      <c r="B84123" s="13">
        <v>84113</v>
      </c>
      <c r="C84123" s="9">
        <f t="shared" ca="1" si="2628"/>
        <v>0.43028967773072413</v>
      </c>
      <c r="D84123" s="9">
        <f t="shared" ca="1" si="2629"/>
        <v>166.48726567864696</v>
      </c>
    </row>
    <row r="84124" spans="2:4" x14ac:dyDescent="0.25">
      <c r="B84124" s="13">
        <v>84114</v>
      </c>
      <c r="C84124" s="9">
        <f t="shared" ca="1" si="2628"/>
        <v>0.32815674655013893</v>
      </c>
      <c r="D84124" s="9">
        <f t="shared" ca="1" si="2629"/>
        <v>161.09982672465023</v>
      </c>
    </row>
    <row r="84125" spans="2:4" x14ac:dyDescent="0.25">
      <c r="B84125" s="13">
        <v>84115</v>
      </c>
      <c r="C84125" s="9">
        <f t="shared" ca="1" si="2628"/>
        <v>0.62926485069709204</v>
      </c>
      <c r="D84125" s="9">
        <f t="shared" ca="1" si="2629"/>
        <v>176.59813829325103</v>
      </c>
    </row>
    <row r="84126" spans="2:4" x14ac:dyDescent="0.25">
      <c r="B84126" s="13">
        <v>84116</v>
      </c>
      <c r="C84126" s="9">
        <f t="shared" ca="1" si="2628"/>
        <v>0.10104448565977331</v>
      </c>
      <c r="D84126" s="9">
        <f t="shared" ca="1" si="2629"/>
        <v>144.4875485772892</v>
      </c>
    </row>
    <row r="84127" spans="2:4" x14ac:dyDescent="0.25">
      <c r="B84127" s="13">
        <v>84117</v>
      </c>
      <c r="C84127" s="9">
        <f t="shared" ca="1" si="2628"/>
        <v>0.87663318695433179</v>
      </c>
      <c r="D84127" s="9">
        <f t="shared" ca="1" si="2629"/>
        <v>193.16639247316263</v>
      </c>
    </row>
    <row r="84128" spans="2:4" x14ac:dyDescent="0.25">
      <c r="B84128" s="13">
        <v>84118</v>
      </c>
      <c r="C84128" s="9">
        <f t="shared" ca="1" si="2628"/>
        <v>0.46284367965828732</v>
      </c>
      <c r="D84128" s="9">
        <f t="shared" ca="1" si="2629"/>
        <v>168.13455706607309</v>
      </c>
    </row>
    <row r="84129" spans="2:4" x14ac:dyDescent="0.25">
      <c r="B84129" s="13">
        <v>84119</v>
      </c>
      <c r="C84129" s="9">
        <f t="shared" ca="1" si="2628"/>
        <v>0.43916917045151527</v>
      </c>
      <c r="D84129" s="9">
        <f t="shared" ca="1" si="2629"/>
        <v>166.93847997150354</v>
      </c>
    </row>
    <row r="84130" spans="2:4" x14ac:dyDescent="0.25">
      <c r="B84130" s="13">
        <v>84120</v>
      </c>
      <c r="C84130" s="9">
        <f t="shared" ca="1" si="2628"/>
        <v>1.2683763238581225E-2</v>
      </c>
      <c r="D84130" s="9">
        <f t="shared" ca="1" si="2629"/>
        <v>125.28480917489873</v>
      </c>
    </row>
    <row r="84131" spans="2:4" x14ac:dyDescent="0.25">
      <c r="B84131" s="13">
        <v>84121</v>
      </c>
      <c r="C84131" s="9">
        <f t="shared" ca="1" si="2628"/>
        <v>0.13663657587239797</v>
      </c>
      <c r="D84131" s="9">
        <f t="shared" ca="1" si="2629"/>
        <v>148.08888117608817</v>
      </c>
    </row>
    <row r="84132" spans="2:4" x14ac:dyDescent="0.25">
      <c r="B84132" s="13">
        <v>84122</v>
      </c>
      <c r="C84132" s="9">
        <f t="shared" ca="1" si="2628"/>
        <v>0.61388507048789187</v>
      </c>
      <c r="D84132" s="9">
        <f t="shared" ca="1" si="2629"/>
        <v>175.78918762705985</v>
      </c>
    </row>
    <row r="84133" spans="2:4" x14ac:dyDescent="0.25">
      <c r="B84133" s="13">
        <v>84123</v>
      </c>
      <c r="C84133" s="9">
        <f t="shared" ca="1" si="2628"/>
        <v>0.37653339758123361</v>
      </c>
      <c r="D84133" s="9">
        <f t="shared" ca="1" si="2629"/>
        <v>163.70803729448056</v>
      </c>
    </row>
    <row r="84134" spans="2:4" x14ac:dyDescent="0.25">
      <c r="B84134" s="13">
        <v>84124</v>
      </c>
      <c r="C84134" s="9">
        <f t="shared" ca="1" si="2628"/>
        <v>0.21050896291927668</v>
      </c>
      <c r="D84134" s="9">
        <f t="shared" ca="1" si="2629"/>
        <v>153.90686991373821</v>
      </c>
    </row>
    <row r="84135" spans="2:4" x14ac:dyDescent="0.25">
      <c r="B84135" s="13">
        <v>84125</v>
      </c>
      <c r="C84135" s="9">
        <f t="shared" ca="1" si="2628"/>
        <v>0.89238208161253463</v>
      </c>
      <c r="D84135" s="9">
        <f t="shared" ca="1" si="2629"/>
        <v>194.78592338917301</v>
      </c>
    </row>
    <row r="84136" spans="2:4" x14ac:dyDescent="0.25">
      <c r="B84136" s="13">
        <v>84126</v>
      </c>
      <c r="C84136" s="9">
        <f t="shared" ca="1" si="2628"/>
        <v>0.87477944910505967</v>
      </c>
      <c r="D84136" s="9">
        <f t="shared" ca="1" si="2629"/>
        <v>192.98557285344472</v>
      </c>
    </row>
    <row r="84137" spans="2:4" x14ac:dyDescent="0.25">
      <c r="B84137" s="13">
        <v>84127</v>
      </c>
      <c r="C84137" s="9">
        <f t="shared" ca="1" si="2628"/>
        <v>0.38817915729052921</v>
      </c>
      <c r="D84137" s="9">
        <f t="shared" ca="1" si="2629"/>
        <v>164.31864117640279</v>
      </c>
    </row>
    <row r="84138" spans="2:4" x14ac:dyDescent="0.25">
      <c r="B84138" s="13">
        <v>84128</v>
      </c>
      <c r="C84138" s="9">
        <f t="shared" ca="1" si="2628"/>
        <v>0.56596275743179125</v>
      </c>
      <c r="D84138" s="9">
        <f t="shared" ca="1" si="2629"/>
        <v>173.32209578763411</v>
      </c>
    </row>
    <row r="84139" spans="2:4" x14ac:dyDescent="0.25">
      <c r="B84139" s="13">
        <v>84129</v>
      </c>
      <c r="C84139" s="9">
        <f t="shared" ca="1" si="2628"/>
        <v>0.92454480839099695</v>
      </c>
      <c r="D84139" s="9">
        <f t="shared" ca="1" si="2629"/>
        <v>198.72646485701094</v>
      </c>
    </row>
    <row r="84140" spans="2:4" x14ac:dyDescent="0.25">
      <c r="B84140" s="13">
        <v>84130</v>
      </c>
      <c r="C84140" s="9">
        <f t="shared" ca="1" si="2628"/>
        <v>0.78347050265560414</v>
      </c>
      <c r="D84140" s="9">
        <f t="shared" ca="1" si="2629"/>
        <v>185.67935633768246</v>
      </c>
    </row>
    <row r="84141" spans="2:4" x14ac:dyDescent="0.25">
      <c r="B84141" s="13">
        <v>84131</v>
      </c>
      <c r="C84141" s="9">
        <f t="shared" ca="1" si="2628"/>
        <v>0.27024972831208782</v>
      </c>
      <c r="D84141" s="9">
        <f t="shared" ca="1" si="2629"/>
        <v>157.75884218747669</v>
      </c>
    </row>
    <row r="84142" spans="2:4" x14ac:dyDescent="0.25">
      <c r="B84142" s="13">
        <v>84132</v>
      </c>
      <c r="C84142" s="9">
        <f t="shared" ca="1" si="2628"/>
        <v>8.8345926849708545E-2</v>
      </c>
      <c r="D84142" s="9">
        <f t="shared" ca="1" si="2629"/>
        <v>142.97977654423272</v>
      </c>
    </row>
    <row r="84143" spans="2:4" x14ac:dyDescent="0.25">
      <c r="B84143" s="13">
        <v>84133</v>
      </c>
      <c r="C84143" s="9">
        <f t="shared" ca="1" si="2628"/>
        <v>0.94524592099421134</v>
      </c>
      <c r="D84143" s="9">
        <f t="shared" ca="1" si="2629"/>
        <v>202.00815490524678</v>
      </c>
    </row>
    <row r="84144" spans="2:4" x14ac:dyDescent="0.25">
      <c r="B84144" s="13">
        <v>84134</v>
      </c>
      <c r="C84144" s="9">
        <f t="shared" ca="1" si="2628"/>
        <v>0.81146783190284144</v>
      </c>
      <c r="D84144" s="9">
        <f t="shared" ca="1" si="2629"/>
        <v>187.66636536592455</v>
      </c>
    </row>
    <row r="84145" spans="2:4" x14ac:dyDescent="0.25">
      <c r="B84145" s="13">
        <v>84135</v>
      </c>
      <c r="C84145" s="9">
        <f t="shared" ca="1" si="2628"/>
        <v>1.5702703975824184E-2</v>
      </c>
      <c r="D84145" s="9">
        <f t="shared" ca="1" si="2629"/>
        <v>126.96204485719889</v>
      </c>
    </row>
    <row r="84146" spans="2:4" x14ac:dyDescent="0.25">
      <c r="B84146" s="13">
        <v>84136</v>
      </c>
      <c r="C84146" s="9">
        <f t="shared" ca="1" si="2628"/>
        <v>0.10411317695068545</v>
      </c>
      <c r="D84146" s="9">
        <f t="shared" ca="1" si="2629"/>
        <v>144.83085031824206</v>
      </c>
    </row>
    <row r="84147" spans="2:4" x14ac:dyDescent="0.25">
      <c r="B84147" s="13">
        <v>84137</v>
      </c>
      <c r="C84147" s="9">
        <f t="shared" ca="1" si="2628"/>
        <v>0.27934044649011813</v>
      </c>
      <c r="D84147" s="9">
        <f t="shared" ca="1" si="2629"/>
        <v>158.3039609983783</v>
      </c>
    </row>
    <row r="84148" spans="2:4" x14ac:dyDescent="0.25">
      <c r="B84148" s="13">
        <v>84138</v>
      </c>
      <c r="C84148" s="9">
        <f t="shared" ca="1" si="2628"/>
        <v>0.71675960235747282</v>
      </c>
      <c r="D84148" s="9">
        <f t="shared" ca="1" si="2629"/>
        <v>181.46484162653087</v>
      </c>
    </row>
    <row r="84149" spans="2:4" x14ac:dyDescent="0.25">
      <c r="B84149" s="13">
        <v>84139</v>
      </c>
      <c r="C84149" s="9">
        <f t="shared" ca="1" si="2628"/>
        <v>0.3519148377748349</v>
      </c>
      <c r="D84149" s="9">
        <f t="shared" ca="1" si="2629"/>
        <v>162.39688153518586</v>
      </c>
    </row>
    <row r="84150" spans="2:4" x14ac:dyDescent="0.25">
      <c r="B84150" s="13">
        <v>84140</v>
      </c>
      <c r="C84150" s="9">
        <f t="shared" ca="1" si="2628"/>
        <v>0.60876852208799437</v>
      </c>
      <c r="D84150" s="9">
        <f t="shared" ca="1" si="2629"/>
        <v>175.52221625976819</v>
      </c>
    </row>
    <row r="84151" spans="2:4" x14ac:dyDescent="0.25">
      <c r="B84151" s="13">
        <v>84141</v>
      </c>
      <c r="C84151" s="9">
        <f t="shared" ca="1" si="2628"/>
        <v>0.4952484038491054</v>
      </c>
      <c r="D84151" s="9">
        <f t="shared" ca="1" si="2629"/>
        <v>169.7617846624332</v>
      </c>
    </row>
    <row r="84152" spans="2:4" x14ac:dyDescent="0.25">
      <c r="B84152" s="13">
        <v>84142</v>
      </c>
      <c r="C84152" s="9">
        <f t="shared" ca="1" si="2628"/>
        <v>0.2009585893976561</v>
      </c>
      <c r="D84152" s="9">
        <f t="shared" ca="1" si="2629"/>
        <v>153.23595696552292</v>
      </c>
    </row>
    <row r="84153" spans="2:4" x14ac:dyDescent="0.25">
      <c r="B84153" s="13">
        <v>84143</v>
      </c>
      <c r="C84153" s="9">
        <f t="shared" ca="1" si="2628"/>
        <v>0.53852244832443241</v>
      </c>
      <c r="D84153" s="9">
        <f t="shared" ca="1" si="2629"/>
        <v>171.93424016451729</v>
      </c>
    </row>
    <row r="84154" spans="2:4" x14ac:dyDescent="0.25">
      <c r="B84154" s="13">
        <v>84144</v>
      </c>
      <c r="C84154" s="9">
        <f t="shared" ca="1" si="2628"/>
        <v>0.6316436072561149</v>
      </c>
      <c r="D84154" s="9">
        <f t="shared" ca="1" si="2629"/>
        <v>176.72419275920257</v>
      </c>
    </row>
    <row r="84155" spans="2:4" x14ac:dyDescent="0.25">
      <c r="B84155" s="13">
        <v>84145</v>
      </c>
      <c r="C84155" s="9">
        <f t="shared" ca="1" si="2628"/>
        <v>0.34122580505735467</v>
      </c>
      <c r="D84155" s="9">
        <f t="shared" ca="1" si="2629"/>
        <v>161.81760028504951</v>
      </c>
    </row>
    <row r="84156" spans="2:4" x14ac:dyDescent="0.25">
      <c r="B84156" s="13">
        <v>84146</v>
      </c>
      <c r="C84156" s="9">
        <f t="shared" ca="1" si="2628"/>
        <v>0.71425614296910644</v>
      </c>
      <c r="D84156" s="9">
        <f t="shared" ca="1" si="2629"/>
        <v>181.31723650879448</v>
      </c>
    </row>
    <row r="84157" spans="2:4" x14ac:dyDescent="0.25">
      <c r="B84157" s="13">
        <v>84147</v>
      </c>
      <c r="C84157" s="9">
        <f t="shared" ca="1" si="2628"/>
        <v>0.4040905544433121</v>
      </c>
      <c r="D84157" s="9">
        <f t="shared" ca="1" si="2629"/>
        <v>165.14453628490935</v>
      </c>
    </row>
    <row r="84158" spans="2:4" x14ac:dyDescent="0.25">
      <c r="B84158" s="13">
        <v>84148</v>
      </c>
      <c r="C84158" s="9">
        <f t="shared" ca="1" si="2628"/>
        <v>0.36934840992051488</v>
      </c>
      <c r="D84158" s="9">
        <f t="shared" ca="1" si="2629"/>
        <v>163.32840815014683</v>
      </c>
    </row>
    <row r="84159" spans="2:4" x14ac:dyDescent="0.25">
      <c r="B84159" s="13">
        <v>84149</v>
      </c>
      <c r="C84159" s="9">
        <f t="shared" ca="1" si="2628"/>
        <v>0.89330444355661043</v>
      </c>
      <c r="D84159" s="9">
        <f t="shared" ca="1" si="2629"/>
        <v>194.88589443861912</v>
      </c>
    </row>
    <row r="84160" spans="2:4" x14ac:dyDescent="0.25">
      <c r="B84160" s="13">
        <v>84150</v>
      </c>
      <c r="C84160" s="9">
        <f t="shared" ca="1" si="2628"/>
        <v>0.87774545739901344</v>
      </c>
      <c r="D84160" s="9">
        <f t="shared" ca="1" si="2629"/>
        <v>193.27580199692267</v>
      </c>
    </row>
    <row r="84161" spans="2:4" x14ac:dyDescent="0.25">
      <c r="B84161" s="13">
        <v>84151</v>
      </c>
      <c r="C84161" s="9">
        <f t="shared" ca="1" si="2628"/>
        <v>0.28372869320157779</v>
      </c>
      <c r="D84161" s="9">
        <f t="shared" ca="1" si="2629"/>
        <v>158.56399731677112</v>
      </c>
    </row>
    <row r="84162" spans="2:4" x14ac:dyDescent="0.25">
      <c r="B84162" s="13">
        <v>84152</v>
      </c>
      <c r="C84162" s="9">
        <f t="shared" ca="1" si="2628"/>
        <v>0.52388972898476904</v>
      </c>
      <c r="D84162" s="9">
        <f t="shared" ca="1" si="2629"/>
        <v>171.19837008706801</v>
      </c>
    </row>
    <row r="84163" spans="2:4" x14ac:dyDescent="0.25">
      <c r="B84163" s="13">
        <v>84153</v>
      </c>
      <c r="C84163" s="9">
        <f t="shared" ca="1" si="2628"/>
        <v>0.13101114753363052</v>
      </c>
      <c r="D84163" s="9">
        <f t="shared" ca="1" si="2629"/>
        <v>147.5675177558708</v>
      </c>
    </row>
    <row r="84164" spans="2:4" x14ac:dyDescent="0.25">
      <c r="B84164" s="13">
        <v>84154</v>
      </c>
      <c r="C84164" s="9">
        <f t="shared" ca="1" si="2628"/>
        <v>0.81289004256770525</v>
      </c>
      <c r="D84164" s="9">
        <f t="shared" ca="1" si="2629"/>
        <v>187.77193215397415</v>
      </c>
    </row>
    <row r="84165" spans="2:4" x14ac:dyDescent="0.25">
      <c r="B84165" s="13">
        <v>84155</v>
      </c>
      <c r="C84165" s="9">
        <f t="shared" ca="1" si="2628"/>
        <v>0.40370418355299298</v>
      </c>
      <c r="D84165" s="9">
        <f t="shared" ca="1" si="2629"/>
        <v>165.12458479231861</v>
      </c>
    </row>
    <row r="84166" spans="2:4" x14ac:dyDescent="0.25">
      <c r="B84166" s="13">
        <v>84156</v>
      </c>
      <c r="C84166" s="9">
        <f t="shared" ca="1" si="2628"/>
        <v>0.90196396483091723</v>
      </c>
      <c r="D84166" s="9">
        <f t="shared" ca="1" si="2629"/>
        <v>195.85647233245692</v>
      </c>
    </row>
    <row r="84167" spans="2:4" x14ac:dyDescent="0.25">
      <c r="B84167" s="13">
        <v>84157</v>
      </c>
      <c r="C84167" s="9">
        <f t="shared" ca="1" si="2628"/>
        <v>0.79283888602978125</v>
      </c>
      <c r="D84167" s="9">
        <f t="shared" ca="1" si="2629"/>
        <v>186.32622198241887</v>
      </c>
    </row>
    <row r="84168" spans="2:4" x14ac:dyDescent="0.25">
      <c r="B84168" s="13">
        <v>84158</v>
      </c>
      <c r="C84168" s="9">
        <f t="shared" ca="1" si="2628"/>
        <v>0.86861151096991851</v>
      </c>
      <c r="D84168" s="9">
        <f t="shared" ca="1" si="2629"/>
        <v>192.39703332345965</v>
      </c>
    </row>
    <row r="84169" spans="2:4" x14ac:dyDescent="0.25">
      <c r="B84169" s="13">
        <v>84159</v>
      </c>
      <c r="C84169" s="9">
        <f t="shared" ca="1" si="2628"/>
        <v>3.7073155313384953E-2</v>
      </c>
      <c r="D84169" s="9">
        <f t="shared" ca="1" si="2629"/>
        <v>134.28581052370592</v>
      </c>
    </row>
    <row r="84170" spans="2:4" x14ac:dyDescent="0.25">
      <c r="B84170" s="13">
        <v>84160</v>
      </c>
      <c r="C84170" s="9">
        <f t="shared" ca="1" si="2628"/>
        <v>0.10891499756551148</v>
      </c>
      <c r="D84170" s="9">
        <f t="shared" ca="1" si="2629"/>
        <v>145.35362268091581</v>
      </c>
    </row>
    <row r="84171" spans="2:4" x14ac:dyDescent="0.25">
      <c r="B84171" s="13">
        <v>84161</v>
      </c>
      <c r="C84171" s="9">
        <f t="shared" ca="1" si="2628"/>
        <v>4.7274859015875359E-2</v>
      </c>
      <c r="D84171" s="9">
        <f t="shared" ca="1" si="2629"/>
        <v>136.56257549756367</v>
      </c>
    </row>
    <row r="84172" spans="2:4" x14ac:dyDescent="0.25">
      <c r="B84172" s="13">
        <v>84162</v>
      </c>
      <c r="C84172" s="9">
        <f t="shared" ref="C84172:C84235" ca="1" si="2630">RAND()</f>
        <v>0.805534141678798</v>
      </c>
      <c r="D84172" s="9">
        <f t="shared" ref="D84172:D84235" ca="1" si="2631">_xlfn.NORM.INV(C84172,$C$6,$C$7)</f>
        <v>187.23112638882279</v>
      </c>
    </row>
    <row r="84173" spans="2:4" x14ac:dyDescent="0.25">
      <c r="B84173" s="13">
        <v>84163</v>
      </c>
      <c r="C84173" s="9">
        <f t="shared" ca="1" si="2630"/>
        <v>0.94975971436357676</v>
      </c>
      <c r="D84173" s="9">
        <f t="shared" ca="1" si="2631"/>
        <v>202.85056550905824</v>
      </c>
    </row>
    <row r="84174" spans="2:4" x14ac:dyDescent="0.25">
      <c r="B84174" s="13">
        <v>84164</v>
      </c>
      <c r="C84174" s="9">
        <f t="shared" ca="1" si="2630"/>
        <v>0.94276847148343512</v>
      </c>
      <c r="D84174" s="9">
        <f t="shared" ca="1" si="2631"/>
        <v>201.56893110558215</v>
      </c>
    </row>
    <row r="84175" spans="2:4" x14ac:dyDescent="0.25">
      <c r="B84175" s="13">
        <v>84165</v>
      </c>
      <c r="C84175" s="9">
        <f t="shared" ca="1" si="2630"/>
        <v>5.6674979936045866E-2</v>
      </c>
      <c r="D84175" s="9">
        <f t="shared" ca="1" si="2631"/>
        <v>138.33372406893133</v>
      </c>
    </row>
    <row r="84176" spans="2:4" x14ac:dyDescent="0.25">
      <c r="B84176" s="13">
        <v>84166</v>
      </c>
      <c r="C84176" s="9">
        <f t="shared" ca="1" si="2630"/>
        <v>0.64557892737463607</v>
      </c>
      <c r="D84176" s="9">
        <f t="shared" ca="1" si="2631"/>
        <v>177.46823151790414</v>
      </c>
    </row>
    <row r="84177" spans="2:4" x14ac:dyDescent="0.25">
      <c r="B84177" s="13">
        <v>84167</v>
      </c>
      <c r="C84177" s="9">
        <f t="shared" ca="1" si="2630"/>
        <v>0.9848874226738783</v>
      </c>
      <c r="D84177" s="9">
        <f t="shared" ca="1" si="2631"/>
        <v>213.34254446863238</v>
      </c>
    </row>
    <row r="84178" spans="2:4" x14ac:dyDescent="0.25">
      <c r="B84178" s="13">
        <v>84168</v>
      </c>
      <c r="C84178" s="9">
        <f t="shared" ca="1" si="2630"/>
        <v>0.3275617351963469</v>
      </c>
      <c r="D84178" s="9">
        <f t="shared" ca="1" si="2631"/>
        <v>161.06688041239667</v>
      </c>
    </row>
    <row r="84179" spans="2:4" x14ac:dyDescent="0.25">
      <c r="B84179" s="13">
        <v>84169</v>
      </c>
      <c r="C84179" s="9">
        <f t="shared" ca="1" si="2630"/>
        <v>0.86007879457421255</v>
      </c>
      <c r="D84179" s="9">
        <f t="shared" ca="1" si="2631"/>
        <v>191.61346838803698</v>
      </c>
    </row>
    <row r="84180" spans="2:4" x14ac:dyDescent="0.25">
      <c r="B84180" s="13">
        <v>84170</v>
      </c>
      <c r="C84180" s="9">
        <f t="shared" ca="1" si="2630"/>
        <v>0.41549910499051179</v>
      </c>
      <c r="D84180" s="9">
        <f t="shared" ca="1" si="2631"/>
        <v>165.73156994271466</v>
      </c>
    </row>
    <row r="84181" spans="2:4" x14ac:dyDescent="0.25">
      <c r="B84181" s="13">
        <v>84171</v>
      </c>
      <c r="C84181" s="9">
        <f t="shared" ca="1" si="2630"/>
        <v>0.94779873926469282</v>
      </c>
      <c r="D84181" s="9">
        <f t="shared" ca="1" si="2631"/>
        <v>202.47749696973239</v>
      </c>
    </row>
    <row r="84182" spans="2:4" x14ac:dyDescent="0.25">
      <c r="B84182" s="13">
        <v>84172</v>
      </c>
      <c r="C84182" s="9">
        <f t="shared" ca="1" si="2630"/>
        <v>0.70612731395802875</v>
      </c>
      <c r="D84182" s="9">
        <f t="shared" ca="1" si="2631"/>
        <v>180.84212329632226</v>
      </c>
    </row>
    <row r="84183" spans="2:4" x14ac:dyDescent="0.25">
      <c r="B84183" s="13">
        <v>84173</v>
      </c>
      <c r="C84183" s="9">
        <f t="shared" ca="1" si="2630"/>
        <v>0.48988398387990684</v>
      </c>
      <c r="D84183" s="9">
        <f t="shared" ca="1" si="2631"/>
        <v>169.49280379991214</v>
      </c>
    </row>
    <row r="84184" spans="2:4" x14ac:dyDescent="0.25">
      <c r="B84184" s="13">
        <v>84174</v>
      </c>
      <c r="C84184" s="9">
        <f t="shared" ca="1" si="2630"/>
        <v>3.086744020977128E-2</v>
      </c>
      <c r="D84184" s="9">
        <f t="shared" ca="1" si="2631"/>
        <v>132.63609783876484</v>
      </c>
    </row>
    <row r="84185" spans="2:4" x14ac:dyDescent="0.25">
      <c r="B84185" s="13">
        <v>84175</v>
      </c>
      <c r="C84185" s="9">
        <f t="shared" ca="1" si="2630"/>
        <v>0.74296870173749952</v>
      </c>
      <c r="D84185" s="9">
        <f t="shared" ca="1" si="2631"/>
        <v>183.05049857702556</v>
      </c>
    </row>
    <row r="84186" spans="2:4" x14ac:dyDescent="0.25">
      <c r="B84186" s="13">
        <v>84176</v>
      </c>
      <c r="C84186" s="9">
        <f t="shared" ca="1" si="2630"/>
        <v>0.38941399225513973</v>
      </c>
      <c r="D84186" s="9">
        <f t="shared" ca="1" si="2631"/>
        <v>164.38306603763436</v>
      </c>
    </row>
    <row r="84187" spans="2:4" x14ac:dyDescent="0.25">
      <c r="B84187" s="13">
        <v>84177</v>
      </c>
      <c r="C84187" s="9">
        <f t="shared" ca="1" si="2630"/>
        <v>0.90943686344534369</v>
      </c>
      <c r="D84187" s="9">
        <f t="shared" ca="1" si="2631"/>
        <v>196.74590547626946</v>
      </c>
    </row>
    <row r="84188" spans="2:4" x14ac:dyDescent="0.25">
      <c r="B84188" s="13">
        <v>84178</v>
      </c>
      <c r="C84188" s="9">
        <f t="shared" ca="1" si="2630"/>
        <v>0.39545295536169811</v>
      </c>
      <c r="D84188" s="9">
        <f t="shared" ca="1" si="2631"/>
        <v>164.69731155276824</v>
      </c>
    </row>
    <row r="84189" spans="2:4" x14ac:dyDescent="0.25">
      <c r="B84189" s="13">
        <v>84179</v>
      </c>
      <c r="C84189" s="9">
        <f t="shared" ca="1" si="2630"/>
        <v>0.53606991495897804</v>
      </c>
      <c r="D84189" s="9">
        <f t="shared" ca="1" si="2631"/>
        <v>171.81074812565413</v>
      </c>
    </row>
    <row r="84190" spans="2:4" x14ac:dyDescent="0.25">
      <c r="B84190" s="13">
        <v>84180</v>
      </c>
      <c r="C84190" s="9">
        <f t="shared" ca="1" si="2630"/>
        <v>0.93395981940699258</v>
      </c>
      <c r="D84190" s="9">
        <f t="shared" ca="1" si="2631"/>
        <v>200.11897261322244</v>
      </c>
    </row>
    <row r="84191" spans="2:4" x14ac:dyDescent="0.25">
      <c r="B84191" s="13">
        <v>84181</v>
      </c>
      <c r="C84191" s="9">
        <f t="shared" ca="1" si="2630"/>
        <v>0.45198790326120408</v>
      </c>
      <c r="D84191" s="9">
        <f t="shared" ca="1" si="2631"/>
        <v>167.58719044898731</v>
      </c>
    </row>
    <row r="84192" spans="2:4" x14ac:dyDescent="0.25">
      <c r="B84192" s="13">
        <v>84182</v>
      </c>
      <c r="C84192" s="9">
        <f t="shared" ca="1" si="2630"/>
        <v>0.12281887383090273</v>
      </c>
      <c r="D84192" s="9">
        <f t="shared" ca="1" si="2631"/>
        <v>146.77979581466545</v>
      </c>
    </row>
    <row r="84193" spans="2:4" x14ac:dyDescent="0.25">
      <c r="B84193" s="13">
        <v>84183</v>
      </c>
      <c r="C84193" s="9">
        <f t="shared" ca="1" si="2630"/>
        <v>0.2741058651223981</v>
      </c>
      <c r="D84193" s="9">
        <f t="shared" ca="1" si="2631"/>
        <v>157.99116078728798</v>
      </c>
    </row>
    <row r="84194" spans="2:4" x14ac:dyDescent="0.25">
      <c r="B84194" s="13">
        <v>84184</v>
      </c>
      <c r="C84194" s="9">
        <f t="shared" ca="1" si="2630"/>
        <v>0.26417731567125824</v>
      </c>
      <c r="D84194" s="9">
        <f t="shared" ca="1" si="2631"/>
        <v>157.38960641142836</v>
      </c>
    </row>
    <row r="84195" spans="2:4" x14ac:dyDescent="0.25">
      <c r="B84195" s="13">
        <v>84185</v>
      </c>
      <c r="C84195" s="9">
        <f t="shared" ca="1" si="2630"/>
        <v>8.5712762109792284E-2</v>
      </c>
      <c r="D84195" s="9">
        <f t="shared" ca="1" si="2631"/>
        <v>142.64724693110509</v>
      </c>
    </row>
    <row r="84196" spans="2:4" x14ac:dyDescent="0.25">
      <c r="B84196" s="13">
        <v>84186</v>
      </c>
      <c r="C84196" s="9">
        <f t="shared" ca="1" si="2630"/>
        <v>0.55272260671095796</v>
      </c>
      <c r="D84196" s="9">
        <f t="shared" ca="1" si="2631"/>
        <v>172.65086069182809</v>
      </c>
    </row>
    <row r="84197" spans="2:4" x14ac:dyDescent="0.25">
      <c r="B84197" s="13">
        <v>84187</v>
      </c>
      <c r="C84197" s="9">
        <f t="shared" ca="1" si="2630"/>
        <v>0.51386368234444491</v>
      </c>
      <c r="D84197" s="9">
        <f t="shared" ca="1" si="2631"/>
        <v>170.69516191151104</v>
      </c>
    </row>
    <row r="84198" spans="2:4" x14ac:dyDescent="0.25">
      <c r="B84198" s="13">
        <v>84188</v>
      </c>
      <c r="C84198" s="9">
        <f t="shared" ca="1" si="2630"/>
        <v>0.30365347700643042</v>
      </c>
      <c r="D84198" s="9">
        <f t="shared" ca="1" si="2631"/>
        <v>159.72157225779549</v>
      </c>
    </row>
    <row r="84199" spans="2:4" x14ac:dyDescent="0.25">
      <c r="B84199" s="13">
        <v>84189</v>
      </c>
      <c r="C84199" s="9">
        <f t="shared" ca="1" si="2630"/>
        <v>0.4972206067225865</v>
      </c>
      <c r="D84199" s="9">
        <f t="shared" ca="1" si="2631"/>
        <v>169.86066075727746</v>
      </c>
    </row>
    <row r="84200" spans="2:4" x14ac:dyDescent="0.25">
      <c r="B84200" s="13">
        <v>84190</v>
      </c>
      <c r="C84200" s="9">
        <f t="shared" ca="1" si="2630"/>
        <v>0.40493335484440229</v>
      </c>
      <c r="D84200" s="9">
        <f t="shared" ca="1" si="2631"/>
        <v>165.18804023900421</v>
      </c>
    </row>
    <row r="84201" spans="2:4" x14ac:dyDescent="0.25">
      <c r="B84201" s="13">
        <v>84191</v>
      </c>
      <c r="C84201" s="9">
        <f t="shared" ca="1" si="2630"/>
        <v>0.79672517100157214</v>
      </c>
      <c r="D84201" s="9">
        <f t="shared" ca="1" si="2631"/>
        <v>186.59961533547298</v>
      </c>
    </row>
    <row r="84202" spans="2:4" x14ac:dyDescent="0.25">
      <c r="B84202" s="13">
        <v>84192</v>
      </c>
      <c r="C84202" s="9">
        <f t="shared" ca="1" si="2630"/>
        <v>0.22380298601627058</v>
      </c>
      <c r="D84202" s="9">
        <f t="shared" ca="1" si="2631"/>
        <v>154.81175447112508</v>
      </c>
    </row>
    <row r="84203" spans="2:4" x14ac:dyDescent="0.25">
      <c r="B84203" s="13">
        <v>84193</v>
      </c>
      <c r="C84203" s="9">
        <f t="shared" ca="1" si="2630"/>
        <v>0.36903605486185809</v>
      </c>
      <c r="D84203" s="9">
        <f t="shared" ca="1" si="2631"/>
        <v>163.31185076987214</v>
      </c>
    </row>
    <row r="84204" spans="2:4" x14ac:dyDescent="0.25">
      <c r="B84204" s="13">
        <v>84194</v>
      </c>
      <c r="C84204" s="9">
        <f t="shared" ca="1" si="2630"/>
        <v>0.62268572700646541</v>
      </c>
      <c r="D84204" s="9">
        <f t="shared" ca="1" si="2631"/>
        <v>176.25084271398237</v>
      </c>
    </row>
    <row r="84205" spans="2:4" x14ac:dyDescent="0.25">
      <c r="B84205" s="13">
        <v>84195</v>
      </c>
      <c r="C84205" s="9">
        <f t="shared" ca="1" si="2630"/>
        <v>0.75275860254217064</v>
      </c>
      <c r="D84205" s="9">
        <f t="shared" ca="1" si="2631"/>
        <v>183.66392648819507</v>
      </c>
    </row>
    <row r="84206" spans="2:4" x14ac:dyDescent="0.25">
      <c r="B84206" s="13">
        <v>84196</v>
      </c>
      <c r="C84206" s="9">
        <f t="shared" ca="1" si="2630"/>
        <v>0.19400454488007046</v>
      </c>
      <c r="D84206" s="9">
        <f t="shared" ca="1" si="2631"/>
        <v>152.73532968589575</v>
      </c>
    </row>
    <row r="84207" spans="2:4" x14ac:dyDescent="0.25">
      <c r="B84207" s="13">
        <v>84197</v>
      </c>
      <c r="C84207" s="9">
        <f t="shared" ca="1" si="2630"/>
        <v>0.85599939370462597</v>
      </c>
      <c r="D84207" s="9">
        <f t="shared" ca="1" si="2631"/>
        <v>191.25033259496902</v>
      </c>
    </row>
    <row r="84208" spans="2:4" x14ac:dyDescent="0.25">
      <c r="B84208" s="13">
        <v>84198</v>
      </c>
      <c r="C84208" s="9">
        <f t="shared" ca="1" si="2630"/>
        <v>0.24663882934825831</v>
      </c>
      <c r="D84208" s="9">
        <f t="shared" ca="1" si="2631"/>
        <v>156.2978997895305</v>
      </c>
    </row>
    <row r="84209" spans="2:4" x14ac:dyDescent="0.25">
      <c r="B84209" s="13">
        <v>84199</v>
      </c>
      <c r="C84209" s="9">
        <f t="shared" ca="1" si="2630"/>
        <v>0.38737378276653034</v>
      </c>
      <c r="D84209" s="9">
        <f t="shared" ca="1" si="2631"/>
        <v>164.27659074721086</v>
      </c>
    </row>
    <row r="84210" spans="2:4" x14ac:dyDescent="0.25">
      <c r="B84210" s="13">
        <v>84200</v>
      </c>
      <c r="C84210" s="9">
        <f t="shared" ca="1" si="2630"/>
        <v>0.8290252935245257</v>
      </c>
      <c r="D84210" s="9">
        <f t="shared" ca="1" si="2631"/>
        <v>189.00641049622664</v>
      </c>
    </row>
    <row r="84211" spans="2:4" x14ac:dyDescent="0.25">
      <c r="B84211" s="13">
        <v>84201</v>
      </c>
      <c r="C84211" s="9">
        <f t="shared" ca="1" si="2630"/>
        <v>0.99799017519751121</v>
      </c>
      <c r="D84211" s="9">
        <f t="shared" ca="1" si="2631"/>
        <v>227.53231155433139</v>
      </c>
    </row>
    <row r="84212" spans="2:4" x14ac:dyDescent="0.25">
      <c r="B84212" s="13">
        <v>84202</v>
      </c>
      <c r="C84212" s="9">
        <f t="shared" ca="1" si="2630"/>
        <v>0.60163118185562992</v>
      </c>
      <c r="D84212" s="9">
        <f t="shared" ca="1" si="2631"/>
        <v>175.15142976972459</v>
      </c>
    </row>
    <row r="84213" spans="2:4" x14ac:dyDescent="0.25">
      <c r="B84213" s="13">
        <v>84203</v>
      </c>
      <c r="C84213" s="9">
        <f t="shared" ca="1" si="2630"/>
        <v>0.61689184931145147</v>
      </c>
      <c r="D84213" s="9">
        <f t="shared" ca="1" si="2631"/>
        <v>175.94655490185016</v>
      </c>
    </row>
    <row r="84214" spans="2:4" x14ac:dyDescent="0.25">
      <c r="B84214" s="13">
        <v>84204</v>
      </c>
      <c r="C84214" s="9">
        <f t="shared" ca="1" si="2630"/>
        <v>0.65761190335187036</v>
      </c>
      <c r="D84214" s="9">
        <f t="shared" ca="1" si="2631"/>
        <v>178.11908561969864</v>
      </c>
    </row>
    <row r="84215" spans="2:4" x14ac:dyDescent="0.25">
      <c r="B84215" s="13">
        <v>84205</v>
      </c>
      <c r="C84215" s="9">
        <f t="shared" ca="1" si="2630"/>
        <v>0.89475095640469637</v>
      </c>
      <c r="D84215" s="9">
        <f t="shared" ca="1" si="2631"/>
        <v>195.04394009406701</v>
      </c>
    </row>
    <row r="84216" spans="2:4" x14ac:dyDescent="0.25">
      <c r="B84216" s="13">
        <v>84206</v>
      </c>
      <c r="C84216" s="9">
        <f t="shared" ca="1" si="2630"/>
        <v>0.54740962071123012</v>
      </c>
      <c r="D84216" s="9">
        <f t="shared" ca="1" si="2631"/>
        <v>172.38238806610562</v>
      </c>
    </row>
    <row r="84217" spans="2:4" x14ac:dyDescent="0.25">
      <c r="B84217" s="13">
        <v>84207</v>
      </c>
      <c r="C84217" s="9">
        <f t="shared" ca="1" si="2630"/>
        <v>0.90716168177837875</v>
      </c>
      <c r="D84217" s="9">
        <f t="shared" ca="1" si="2631"/>
        <v>196.46954984684751</v>
      </c>
    </row>
    <row r="84218" spans="2:4" x14ac:dyDescent="0.25">
      <c r="B84218" s="13">
        <v>84208</v>
      </c>
      <c r="C84218" s="9">
        <f t="shared" ca="1" si="2630"/>
        <v>0.93639374300932943</v>
      </c>
      <c r="D84218" s="9">
        <f t="shared" ca="1" si="2631"/>
        <v>200.50373584291634</v>
      </c>
    </row>
    <row r="84219" spans="2:4" x14ac:dyDescent="0.25">
      <c r="B84219" s="13">
        <v>84209</v>
      </c>
      <c r="C84219" s="9">
        <f t="shared" ca="1" si="2630"/>
        <v>0.11370028900892026</v>
      </c>
      <c r="D84219" s="9">
        <f t="shared" ca="1" si="2631"/>
        <v>145.85836061451818</v>
      </c>
    </row>
    <row r="84220" spans="2:4" x14ac:dyDescent="0.25">
      <c r="B84220" s="13">
        <v>84210</v>
      </c>
      <c r="C84220" s="9">
        <f t="shared" ca="1" si="2630"/>
        <v>0.42093617142120265</v>
      </c>
      <c r="D84220" s="9">
        <f t="shared" ca="1" si="2631"/>
        <v>166.01001788603224</v>
      </c>
    </row>
    <row r="84221" spans="2:4" x14ac:dyDescent="0.25">
      <c r="B84221" s="13">
        <v>84211</v>
      </c>
      <c r="C84221" s="9">
        <f t="shared" ca="1" si="2630"/>
        <v>0.3091939399890844</v>
      </c>
      <c r="D84221" s="9">
        <f t="shared" ca="1" si="2631"/>
        <v>160.03727125787725</v>
      </c>
    </row>
    <row r="84222" spans="2:4" x14ac:dyDescent="0.25">
      <c r="B84222" s="13">
        <v>84212</v>
      </c>
      <c r="C84222" s="9">
        <f t="shared" ca="1" si="2630"/>
        <v>0.9758639641414989</v>
      </c>
      <c r="D84222" s="9">
        <f t="shared" ca="1" si="2631"/>
        <v>209.49930851670354</v>
      </c>
    </row>
    <row r="84223" spans="2:4" x14ac:dyDescent="0.25">
      <c r="B84223" s="13">
        <v>84213</v>
      </c>
      <c r="C84223" s="9">
        <f t="shared" ca="1" si="2630"/>
        <v>0.78312037205018137</v>
      </c>
      <c r="D84223" s="9">
        <f t="shared" ca="1" si="2631"/>
        <v>185.65549982681804</v>
      </c>
    </row>
    <row r="84224" spans="2:4" x14ac:dyDescent="0.25">
      <c r="B84224" s="13">
        <v>84214</v>
      </c>
      <c r="C84224" s="9">
        <f t="shared" ca="1" si="2630"/>
        <v>0.43404006703483267</v>
      </c>
      <c r="D84224" s="9">
        <f t="shared" ca="1" si="2631"/>
        <v>166.67804777697222</v>
      </c>
    </row>
    <row r="84225" spans="2:4" x14ac:dyDescent="0.25">
      <c r="B84225" s="13">
        <v>84215</v>
      </c>
      <c r="C84225" s="9">
        <f t="shared" ca="1" si="2630"/>
        <v>0.32320019460450888</v>
      </c>
      <c r="D84225" s="9">
        <f t="shared" ca="1" si="2631"/>
        <v>160.8246292125792</v>
      </c>
    </row>
    <row r="84226" spans="2:4" x14ac:dyDescent="0.25">
      <c r="B84226" s="13">
        <v>84216</v>
      </c>
      <c r="C84226" s="9">
        <f t="shared" ca="1" si="2630"/>
        <v>0.22514751507268738</v>
      </c>
      <c r="D84226" s="9">
        <f t="shared" ca="1" si="2631"/>
        <v>154.90153485296932</v>
      </c>
    </row>
    <row r="84227" spans="2:4" x14ac:dyDescent="0.25">
      <c r="B84227" s="13">
        <v>84217</v>
      </c>
      <c r="C84227" s="9">
        <f t="shared" ca="1" si="2630"/>
        <v>0.86153829820858785</v>
      </c>
      <c r="D84227" s="9">
        <f t="shared" ca="1" si="2631"/>
        <v>191.74513288368124</v>
      </c>
    </row>
    <row r="84228" spans="2:4" x14ac:dyDescent="0.25">
      <c r="B84228" s="13">
        <v>84218</v>
      </c>
      <c r="C84228" s="9">
        <f t="shared" ca="1" si="2630"/>
        <v>0.48391660677098192</v>
      </c>
      <c r="D84228" s="9">
        <f t="shared" ca="1" si="2631"/>
        <v>169.19347969670733</v>
      </c>
    </row>
    <row r="84229" spans="2:4" x14ac:dyDescent="0.25">
      <c r="B84229" s="13">
        <v>84219</v>
      </c>
      <c r="C84229" s="9">
        <f t="shared" ca="1" si="2630"/>
        <v>0.37818560691127201</v>
      </c>
      <c r="D84229" s="9">
        <f t="shared" ca="1" si="2631"/>
        <v>163.79500955492477</v>
      </c>
    </row>
    <row r="84230" spans="2:4" x14ac:dyDescent="0.25">
      <c r="B84230" s="13">
        <v>84220</v>
      </c>
      <c r="C84230" s="9">
        <f t="shared" ca="1" si="2630"/>
        <v>0.27675846238917412</v>
      </c>
      <c r="D84230" s="9">
        <f t="shared" ca="1" si="2631"/>
        <v>158.15003298397269</v>
      </c>
    </row>
    <row r="84231" spans="2:4" x14ac:dyDescent="0.25">
      <c r="B84231" s="13">
        <v>84221</v>
      </c>
      <c r="C84231" s="9">
        <f t="shared" ca="1" si="2630"/>
        <v>0.3330670167753299</v>
      </c>
      <c r="D84231" s="9">
        <f t="shared" ca="1" si="2631"/>
        <v>161.37080281689612</v>
      </c>
    </row>
    <row r="84232" spans="2:4" x14ac:dyDescent="0.25">
      <c r="B84232" s="13">
        <v>84222</v>
      </c>
      <c r="C84232" s="9">
        <f t="shared" ca="1" si="2630"/>
        <v>0.84441294430745606</v>
      </c>
      <c r="D84232" s="9">
        <f t="shared" ca="1" si="2631"/>
        <v>190.25522928688517</v>
      </c>
    </row>
    <row r="84233" spans="2:4" x14ac:dyDescent="0.25">
      <c r="B84233" s="13">
        <v>84223</v>
      </c>
      <c r="C84233" s="9">
        <f t="shared" ca="1" si="2630"/>
        <v>0.73529768682180086</v>
      </c>
      <c r="D84233" s="9">
        <f t="shared" ca="1" si="2631"/>
        <v>182.57830241234785</v>
      </c>
    </row>
    <row r="84234" spans="2:4" x14ac:dyDescent="0.25">
      <c r="B84234" s="13">
        <v>84224</v>
      </c>
      <c r="C84234" s="9">
        <f t="shared" ca="1" si="2630"/>
        <v>0.70131477039977419</v>
      </c>
      <c r="D84234" s="9">
        <f t="shared" ca="1" si="2631"/>
        <v>180.56371383804739</v>
      </c>
    </row>
    <row r="84235" spans="2:4" x14ac:dyDescent="0.25">
      <c r="B84235" s="13">
        <v>84225</v>
      </c>
      <c r="C84235" s="9">
        <f t="shared" ca="1" si="2630"/>
        <v>0.27288733166486967</v>
      </c>
      <c r="D84235" s="9">
        <f t="shared" ca="1" si="2631"/>
        <v>157.91792490382892</v>
      </c>
    </row>
    <row r="84236" spans="2:4" x14ac:dyDescent="0.25">
      <c r="B84236" s="13">
        <v>84226</v>
      </c>
      <c r="C84236" s="9">
        <f t="shared" ref="C84236:C84299" ca="1" si="2632">RAND()</f>
        <v>0.28464838297928052</v>
      </c>
      <c r="D84236" s="9">
        <f t="shared" ref="D84236:D84299" ca="1" si="2633">_xlfn.NORM.INV(C84236,$C$6,$C$7)</f>
        <v>158.61825015028444</v>
      </c>
    </row>
    <row r="84237" spans="2:4" x14ac:dyDescent="0.25">
      <c r="B84237" s="13">
        <v>84227</v>
      </c>
      <c r="C84237" s="9">
        <f t="shared" ca="1" si="2632"/>
        <v>0.89534950395470836</v>
      </c>
      <c r="D84237" s="9">
        <f t="shared" ca="1" si="2633"/>
        <v>195.10979690850411</v>
      </c>
    </row>
    <row r="84238" spans="2:4" x14ac:dyDescent="0.25">
      <c r="B84238" s="13">
        <v>84228</v>
      </c>
      <c r="C84238" s="9">
        <f t="shared" ca="1" si="2632"/>
        <v>0.22677828308770864</v>
      </c>
      <c r="D84238" s="9">
        <f t="shared" ca="1" si="2633"/>
        <v>155.0100221586959</v>
      </c>
    </row>
    <row r="84239" spans="2:4" x14ac:dyDescent="0.25">
      <c r="B84239" s="13">
        <v>84229</v>
      </c>
      <c r="C84239" s="9">
        <f t="shared" ca="1" si="2632"/>
        <v>0.52921885490923781</v>
      </c>
      <c r="D84239" s="9">
        <f t="shared" ca="1" si="2633"/>
        <v>171.46612822017039</v>
      </c>
    </row>
    <row r="84240" spans="2:4" x14ac:dyDescent="0.25">
      <c r="B84240" s="13">
        <v>84230</v>
      </c>
      <c r="C84240" s="9">
        <f t="shared" ca="1" si="2632"/>
        <v>0.54755674310094904</v>
      </c>
      <c r="D84240" s="9">
        <f t="shared" ca="1" si="2633"/>
        <v>172.3898163674522</v>
      </c>
    </row>
    <row r="84241" spans="2:4" x14ac:dyDescent="0.25">
      <c r="B84241" s="13">
        <v>84231</v>
      </c>
      <c r="C84241" s="9">
        <f t="shared" ca="1" si="2632"/>
        <v>0.76594779718703365</v>
      </c>
      <c r="D84241" s="9">
        <f t="shared" ca="1" si="2633"/>
        <v>184.51133516770628</v>
      </c>
    </row>
    <row r="84242" spans="2:4" x14ac:dyDescent="0.25">
      <c r="B84242" s="13">
        <v>84232</v>
      </c>
      <c r="C84242" s="9">
        <f t="shared" ca="1" si="2632"/>
        <v>0.24525017176091191</v>
      </c>
      <c r="D84242" s="9">
        <f t="shared" ca="1" si="2633"/>
        <v>156.20973517672198</v>
      </c>
    </row>
    <row r="84243" spans="2:4" x14ac:dyDescent="0.25">
      <c r="B84243" s="13">
        <v>84233</v>
      </c>
      <c r="C84243" s="9">
        <f t="shared" ca="1" si="2632"/>
        <v>0.62390879059643478</v>
      </c>
      <c r="D84243" s="9">
        <f t="shared" ca="1" si="2633"/>
        <v>176.3152596101562</v>
      </c>
    </row>
    <row r="84244" spans="2:4" x14ac:dyDescent="0.25">
      <c r="B84244" s="13">
        <v>84234</v>
      </c>
      <c r="C84244" s="9">
        <f t="shared" ca="1" si="2632"/>
        <v>0.64211309164050101</v>
      </c>
      <c r="D84244" s="9">
        <f t="shared" ca="1" si="2633"/>
        <v>177.28225498796411</v>
      </c>
    </row>
    <row r="84245" spans="2:4" x14ac:dyDescent="0.25">
      <c r="B84245" s="13">
        <v>84235</v>
      </c>
      <c r="C84245" s="9">
        <f t="shared" ca="1" si="2632"/>
        <v>0.31644207016521608</v>
      </c>
      <c r="D84245" s="9">
        <f t="shared" ca="1" si="2633"/>
        <v>160.44657303952602</v>
      </c>
    </row>
    <row r="84246" spans="2:4" x14ac:dyDescent="0.25">
      <c r="B84246" s="13">
        <v>84236</v>
      </c>
      <c r="C84246" s="9">
        <f t="shared" ca="1" si="2632"/>
        <v>0.36772900904227668</v>
      </c>
      <c r="D84246" s="9">
        <f t="shared" ca="1" si="2633"/>
        <v>163.24251672420789</v>
      </c>
    </row>
    <row r="84247" spans="2:4" x14ac:dyDescent="0.25">
      <c r="B84247" s="13">
        <v>84237</v>
      </c>
      <c r="C84247" s="9">
        <f t="shared" ca="1" si="2632"/>
        <v>0.56176836376507977</v>
      </c>
      <c r="D84247" s="9">
        <f t="shared" ca="1" si="2633"/>
        <v>173.10908363368668</v>
      </c>
    </row>
    <row r="84248" spans="2:4" x14ac:dyDescent="0.25">
      <c r="B84248" s="13">
        <v>84238</v>
      </c>
      <c r="C84248" s="9">
        <f t="shared" ca="1" si="2632"/>
        <v>0.15873547759167683</v>
      </c>
      <c r="D84248" s="9">
        <f t="shared" ca="1" si="2633"/>
        <v>150.00662975787642</v>
      </c>
    </row>
    <row r="84249" spans="2:4" x14ac:dyDescent="0.25">
      <c r="B84249" s="13">
        <v>84239</v>
      </c>
      <c r="C84249" s="9">
        <f t="shared" ca="1" si="2632"/>
        <v>0.69543193216543819</v>
      </c>
      <c r="D84249" s="9">
        <f t="shared" ca="1" si="2633"/>
        <v>180.22613910085758</v>
      </c>
    </row>
    <row r="84250" spans="2:4" x14ac:dyDescent="0.25">
      <c r="B84250" s="13">
        <v>84240</v>
      </c>
      <c r="C84250" s="9">
        <f t="shared" ca="1" si="2632"/>
        <v>0.68588933453377643</v>
      </c>
      <c r="D84250" s="9">
        <f t="shared" ca="1" si="2633"/>
        <v>179.68463712776898</v>
      </c>
    </row>
    <row r="84251" spans="2:4" x14ac:dyDescent="0.25">
      <c r="B84251" s="13">
        <v>84241</v>
      </c>
      <c r="C84251" s="9">
        <f t="shared" ca="1" si="2632"/>
        <v>0.8540450887632014</v>
      </c>
      <c r="D84251" s="9">
        <f t="shared" ca="1" si="2633"/>
        <v>191.07882470386068</v>
      </c>
    </row>
    <row r="84252" spans="2:4" x14ac:dyDescent="0.25">
      <c r="B84252" s="13">
        <v>84242</v>
      </c>
      <c r="C84252" s="9">
        <f t="shared" ca="1" si="2632"/>
        <v>0.9447887727216977</v>
      </c>
      <c r="D84252" s="9">
        <f t="shared" ca="1" si="2633"/>
        <v>201.92594403508076</v>
      </c>
    </row>
    <row r="84253" spans="2:4" x14ac:dyDescent="0.25">
      <c r="B84253" s="13">
        <v>84243</v>
      </c>
      <c r="C84253" s="9">
        <f t="shared" ca="1" si="2632"/>
        <v>0.83929418859288452</v>
      </c>
      <c r="D84253" s="9">
        <f t="shared" ca="1" si="2633"/>
        <v>189.83122406101143</v>
      </c>
    </row>
    <row r="84254" spans="2:4" x14ac:dyDescent="0.25">
      <c r="B84254" s="13">
        <v>84244</v>
      </c>
      <c r="C84254" s="9">
        <f t="shared" ca="1" si="2632"/>
        <v>0.16547044203897743</v>
      </c>
      <c r="D84254" s="9">
        <f t="shared" ca="1" si="2633"/>
        <v>150.55559080104786</v>
      </c>
    </row>
    <row r="84255" spans="2:4" x14ac:dyDescent="0.25">
      <c r="B84255" s="13">
        <v>84245</v>
      </c>
      <c r="C84255" s="9">
        <f t="shared" ca="1" si="2632"/>
        <v>0.5002669892015994</v>
      </c>
      <c r="D84255" s="9">
        <f t="shared" ca="1" si="2633"/>
        <v>170.01338485463415</v>
      </c>
    </row>
    <row r="84256" spans="2:4" x14ac:dyDescent="0.25">
      <c r="B84256" s="13">
        <v>84246</v>
      </c>
      <c r="C84256" s="9">
        <f t="shared" ca="1" si="2632"/>
        <v>0.31546624658992239</v>
      </c>
      <c r="D84256" s="9">
        <f t="shared" ca="1" si="2633"/>
        <v>160.3917045785067</v>
      </c>
    </row>
    <row r="84257" spans="2:4" x14ac:dyDescent="0.25">
      <c r="B84257" s="13">
        <v>84247</v>
      </c>
      <c r="C84257" s="9">
        <f t="shared" ca="1" si="2632"/>
        <v>0.12865168181964148</v>
      </c>
      <c r="D84257" s="9">
        <f t="shared" ca="1" si="2633"/>
        <v>147.34424341288482</v>
      </c>
    </row>
    <row r="84258" spans="2:4" x14ac:dyDescent="0.25">
      <c r="B84258" s="13">
        <v>84248</v>
      </c>
      <c r="C84258" s="9">
        <f t="shared" ca="1" si="2632"/>
        <v>0.78453817817704019</v>
      </c>
      <c r="D84258" s="9">
        <f t="shared" ca="1" si="2633"/>
        <v>185.75224169925815</v>
      </c>
    </row>
    <row r="84259" spans="2:4" x14ac:dyDescent="0.25">
      <c r="B84259" s="13">
        <v>84249</v>
      </c>
      <c r="C84259" s="9">
        <f t="shared" ca="1" si="2632"/>
        <v>0.3346495904524508</v>
      </c>
      <c r="D84259" s="9">
        <f t="shared" ca="1" si="2633"/>
        <v>161.45779921050936</v>
      </c>
    </row>
    <row r="84260" spans="2:4" x14ac:dyDescent="0.25">
      <c r="B84260" s="13">
        <v>84250</v>
      </c>
      <c r="C84260" s="9">
        <f t="shared" ca="1" si="2632"/>
        <v>0.76254171966938056</v>
      </c>
      <c r="D84260" s="9">
        <f t="shared" ca="1" si="2633"/>
        <v>184.29004838739263</v>
      </c>
    </row>
    <row r="84261" spans="2:4" x14ac:dyDescent="0.25">
      <c r="B84261" s="13">
        <v>84251</v>
      </c>
      <c r="C84261" s="9">
        <f t="shared" ca="1" si="2632"/>
        <v>5.4200245569764438E-2</v>
      </c>
      <c r="D84261" s="9">
        <f t="shared" ca="1" si="2633"/>
        <v>137.89151681148039</v>
      </c>
    </row>
    <row r="84262" spans="2:4" x14ac:dyDescent="0.25">
      <c r="B84262" s="13">
        <v>84252</v>
      </c>
      <c r="C84262" s="9">
        <f t="shared" ca="1" si="2632"/>
        <v>0.9299200734560632</v>
      </c>
      <c r="D84262" s="9">
        <f t="shared" ca="1" si="2633"/>
        <v>199.50392025790481</v>
      </c>
    </row>
    <row r="84263" spans="2:4" x14ac:dyDescent="0.25">
      <c r="B84263" s="13">
        <v>84253</v>
      </c>
      <c r="C84263" s="9">
        <f t="shared" ca="1" si="2632"/>
        <v>0.75168482697734529</v>
      </c>
      <c r="D84263" s="9">
        <f t="shared" ca="1" si="2633"/>
        <v>183.59602402241671</v>
      </c>
    </row>
    <row r="84264" spans="2:4" x14ac:dyDescent="0.25">
      <c r="B84264" s="13">
        <v>84254</v>
      </c>
      <c r="C84264" s="9">
        <f t="shared" ca="1" si="2632"/>
        <v>0.29574275142399742</v>
      </c>
      <c r="D84264" s="9">
        <f t="shared" ca="1" si="2633"/>
        <v>159.26630821649704</v>
      </c>
    </row>
    <row r="84265" spans="2:4" x14ac:dyDescent="0.25">
      <c r="B84265" s="13">
        <v>84255</v>
      </c>
      <c r="C84265" s="9">
        <f t="shared" ca="1" si="2632"/>
        <v>0.84037464001136863</v>
      </c>
      <c r="D84265" s="9">
        <f t="shared" ca="1" si="2633"/>
        <v>189.91997633984096</v>
      </c>
    </row>
    <row r="84266" spans="2:4" x14ac:dyDescent="0.25">
      <c r="B84266" s="13">
        <v>84256</v>
      </c>
      <c r="C84266" s="9">
        <f t="shared" ca="1" si="2632"/>
        <v>0.81617980576728888</v>
      </c>
      <c r="D84266" s="9">
        <f t="shared" ca="1" si="2633"/>
        <v>188.01804147775061</v>
      </c>
    </row>
    <row r="84267" spans="2:4" x14ac:dyDescent="0.25">
      <c r="B84267" s="13">
        <v>84257</v>
      </c>
      <c r="C84267" s="9">
        <f t="shared" ca="1" si="2632"/>
        <v>0.99500864040780701</v>
      </c>
      <c r="D84267" s="9">
        <f t="shared" ca="1" si="2633"/>
        <v>221.52854626242754</v>
      </c>
    </row>
    <row r="84268" spans="2:4" x14ac:dyDescent="0.25">
      <c r="B84268" s="13">
        <v>84258</v>
      </c>
      <c r="C84268" s="9">
        <f t="shared" ca="1" si="2632"/>
        <v>0.25906877586656196</v>
      </c>
      <c r="D84268" s="9">
        <f t="shared" ca="1" si="2633"/>
        <v>157.07562047340622</v>
      </c>
    </row>
    <row r="84269" spans="2:4" x14ac:dyDescent="0.25">
      <c r="B84269" s="13">
        <v>84259</v>
      </c>
      <c r="C84269" s="9">
        <f t="shared" ca="1" si="2632"/>
        <v>0.36580875058104501</v>
      </c>
      <c r="D84269" s="9">
        <f t="shared" ca="1" si="2633"/>
        <v>163.14050620346535</v>
      </c>
    </row>
    <row r="84270" spans="2:4" x14ac:dyDescent="0.25">
      <c r="B84270" s="13">
        <v>84260</v>
      </c>
      <c r="C84270" s="9">
        <f t="shared" ca="1" si="2632"/>
        <v>9.1977697258128654E-2</v>
      </c>
      <c r="D84270" s="9">
        <f t="shared" ca="1" si="2633"/>
        <v>143.42651079848798</v>
      </c>
    </row>
    <row r="84271" spans="2:4" x14ac:dyDescent="0.25">
      <c r="B84271" s="13">
        <v>84261</v>
      </c>
      <c r="C84271" s="9">
        <f t="shared" ca="1" si="2632"/>
        <v>0.25422889142575589</v>
      </c>
      <c r="D84271" s="9">
        <f t="shared" ca="1" si="2633"/>
        <v>156.77518034969995</v>
      </c>
    </row>
    <row r="84272" spans="2:4" x14ac:dyDescent="0.25">
      <c r="B84272" s="13">
        <v>84262</v>
      </c>
      <c r="C84272" s="9">
        <f t="shared" ca="1" si="2632"/>
        <v>0.16836751008646844</v>
      </c>
      <c r="D84272" s="9">
        <f t="shared" ca="1" si="2633"/>
        <v>150.78727201250163</v>
      </c>
    </row>
    <row r="84273" spans="2:4" x14ac:dyDescent="0.25">
      <c r="B84273" s="13">
        <v>84263</v>
      </c>
      <c r="C84273" s="9">
        <f t="shared" ca="1" si="2632"/>
        <v>0.72999442764950784</v>
      </c>
      <c r="D84273" s="9">
        <f t="shared" ca="1" si="2633"/>
        <v>182.25592276318937</v>
      </c>
    </row>
    <row r="84274" spans="2:4" x14ac:dyDescent="0.25">
      <c r="B84274" s="13">
        <v>84264</v>
      </c>
      <c r="C84274" s="9">
        <f t="shared" ca="1" si="2632"/>
        <v>0.52395220327653513</v>
      </c>
      <c r="D84274" s="9">
        <f t="shared" ca="1" si="2633"/>
        <v>171.20150772569036</v>
      </c>
    </row>
    <row r="84275" spans="2:4" x14ac:dyDescent="0.25">
      <c r="B84275" s="13">
        <v>84265</v>
      </c>
      <c r="C84275" s="9">
        <f t="shared" ca="1" si="2632"/>
        <v>0.50879919163490328</v>
      </c>
      <c r="D84275" s="9">
        <f t="shared" ca="1" si="2633"/>
        <v>170.44116182354574</v>
      </c>
    </row>
    <row r="84276" spans="2:4" x14ac:dyDescent="0.25">
      <c r="B84276" s="13">
        <v>84266</v>
      </c>
      <c r="C84276" s="9">
        <f t="shared" ca="1" si="2632"/>
        <v>0.58345278835614467</v>
      </c>
      <c r="D84276" s="9">
        <f t="shared" ca="1" si="2633"/>
        <v>174.21469073530315</v>
      </c>
    </row>
    <row r="84277" spans="2:4" x14ac:dyDescent="0.25">
      <c r="B84277" s="13">
        <v>84267</v>
      </c>
      <c r="C84277" s="9">
        <f t="shared" ca="1" si="2632"/>
        <v>0.61034105930916083</v>
      </c>
      <c r="D84277" s="9">
        <f t="shared" ca="1" si="2633"/>
        <v>175.60416124971937</v>
      </c>
    </row>
    <row r="84278" spans="2:4" x14ac:dyDescent="0.25">
      <c r="B84278" s="13">
        <v>84268</v>
      </c>
      <c r="C84278" s="9">
        <f t="shared" ca="1" si="2632"/>
        <v>7.4703980874093689E-2</v>
      </c>
      <c r="D84278" s="9">
        <f t="shared" ca="1" si="2633"/>
        <v>141.16748369452358</v>
      </c>
    </row>
    <row r="84279" spans="2:4" x14ac:dyDescent="0.25">
      <c r="B84279" s="13">
        <v>84269</v>
      </c>
      <c r="C84279" s="9">
        <f t="shared" ca="1" si="2632"/>
        <v>0.65934586383715466</v>
      </c>
      <c r="D84279" s="9">
        <f t="shared" ca="1" si="2633"/>
        <v>178.21357059355057</v>
      </c>
    </row>
    <row r="84280" spans="2:4" x14ac:dyDescent="0.25">
      <c r="B84280" s="13">
        <v>84270</v>
      </c>
      <c r="C84280" s="9">
        <f t="shared" ca="1" si="2632"/>
        <v>0.29120256319768212</v>
      </c>
      <c r="D84280" s="9">
        <f t="shared" ca="1" si="2633"/>
        <v>159.0025004055166</v>
      </c>
    </row>
    <row r="84281" spans="2:4" x14ac:dyDescent="0.25">
      <c r="B84281" s="13">
        <v>84271</v>
      </c>
      <c r="C84281" s="9">
        <f t="shared" ca="1" si="2632"/>
        <v>0.38872229481343257</v>
      </c>
      <c r="D84281" s="9">
        <f t="shared" ca="1" si="2633"/>
        <v>164.34698543281414</v>
      </c>
    </row>
    <row r="84282" spans="2:4" x14ac:dyDescent="0.25">
      <c r="B84282" s="13">
        <v>84272</v>
      </c>
      <c r="C84282" s="9">
        <f t="shared" ca="1" si="2632"/>
        <v>9.984579872263788E-2</v>
      </c>
      <c r="D84282" s="9">
        <f t="shared" ca="1" si="2633"/>
        <v>144.35138582337652</v>
      </c>
    </row>
    <row r="84283" spans="2:4" x14ac:dyDescent="0.25">
      <c r="B84283" s="13">
        <v>84273</v>
      </c>
      <c r="C84283" s="9">
        <f t="shared" ca="1" si="2632"/>
        <v>0.74325364555045381</v>
      </c>
      <c r="D84283" s="9">
        <f t="shared" ca="1" si="2633"/>
        <v>183.06817780610683</v>
      </c>
    </row>
    <row r="84284" spans="2:4" x14ac:dyDescent="0.25">
      <c r="B84284" s="13">
        <v>84274</v>
      </c>
      <c r="C84284" s="9">
        <f t="shared" ca="1" si="2632"/>
        <v>0.53336444329994648</v>
      </c>
      <c r="D84284" s="9">
        <f t="shared" ca="1" si="2633"/>
        <v>171.67459977207966</v>
      </c>
    </row>
    <row r="84285" spans="2:4" x14ac:dyDescent="0.25">
      <c r="B84285" s="13">
        <v>84275</v>
      </c>
      <c r="C84285" s="9">
        <f t="shared" ca="1" si="2632"/>
        <v>0.93577692903216902</v>
      </c>
      <c r="D84285" s="9">
        <f t="shared" ca="1" si="2633"/>
        <v>200.40516027569001</v>
      </c>
    </row>
    <row r="84286" spans="2:4" x14ac:dyDescent="0.25">
      <c r="B84286" s="13">
        <v>84276</v>
      </c>
      <c r="C84286" s="9">
        <f t="shared" ca="1" si="2632"/>
        <v>0.83364964152234289</v>
      </c>
      <c r="D84286" s="9">
        <f t="shared" ca="1" si="2633"/>
        <v>189.37376659829388</v>
      </c>
    </row>
    <row r="84287" spans="2:4" x14ac:dyDescent="0.25">
      <c r="B84287" s="13">
        <v>84277</v>
      </c>
      <c r="C84287" s="9">
        <f t="shared" ca="1" si="2632"/>
        <v>0.27888238445710367</v>
      </c>
      <c r="D84287" s="9">
        <f t="shared" ca="1" si="2633"/>
        <v>158.27670385606041</v>
      </c>
    </row>
    <row r="84288" spans="2:4" x14ac:dyDescent="0.25">
      <c r="B84288" s="13">
        <v>84278</v>
      </c>
      <c r="C84288" s="9">
        <f t="shared" ca="1" si="2632"/>
        <v>0.23840795931031089</v>
      </c>
      <c r="D84288" s="9">
        <f t="shared" ca="1" si="2633"/>
        <v>155.77133880564628</v>
      </c>
    </row>
    <row r="84289" spans="2:4" x14ac:dyDescent="0.25">
      <c r="B84289" s="13">
        <v>84279</v>
      </c>
      <c r="C84289" s="9">
        <f t="shared" ca="1" si="2632"/>
        <v>0.77203963259761021</v>
      </c>
      <c r="D84289" s="9">
        <f t="shared" ca="1" si="2633"/>
        <v>184.91161434446465</v>
      </c>
    </row>
    <row r="84290" spans="2:4" x14ac:dyDescent="0.25">
      <c r="B84290" s="13">
        <v>84280</v>
      </c>
      <c r="C84290" s="9">
        <f t="shared" ca="1" si="2632"/>
        <v>0.97185929872952836</v>
      </c>
      <c r="D84290" s="9">
        <f t="shared" ca="1" si="2633"/>
        <v>208.17700652664524</v>
      </c>
    </row>
    <row r="84291" spans="2:4" x14ac:dyDescent="0.25">
      <c r="B84291" s="13">
        <v>84281</v>
      </c>
      <c r="C84291" s="9">
        <f t="shared" ca="1" si="2632"/>
        <v>0.28848940592417882</v>
      </c>
      <c r="D84291" s="9">
        <f t="shared" ca="1" si="2633"/>
        <v>158.84393701088743</v>
      </c>
    </row>
    <row r="84292" spans="2:4" x14ac:dyDescent="0.25">
      <c r="B84292" s="13">
        <v>84282</v>
      </c>
      <c r="C84292" s="9">
        <f t="shared" ca="1" si="2632"/>
        <v>0.10768714907193833</v>
      </c>
      <c r="D84292" s="9">
        <f t="shared" ca="1" si="2633"/>
        <v>145.22155528490694</v>
      </c>
    </row>
    <row r="84293" spans="2:4" x14ac:dyDescent="0.25">
      <c r="B84293" s="13">
        <v>84283</v>
      </c>
      <c r="C84293" s="9">
        <f t="shared" ca="1" si="2632"/>
        <v>0.10238621191059361</v>
      </c>
      <c r="D84293" s="9">
        <f t="shared" ca="1" si="2633"/>
        <v>144.63857031761219</v>
      </c>
    </row>
    <row r="84294" spans="2:4" x14ac:dyDescent="0.25">
      <c r="B84294" s="13">
        <v>84284</v>
      </c>
      <c r="C84294" s="9">
        <f t="shared" ca="1" si="2632"/>
        <v>0.39472414179622339</v>
      </c>
      <c r="D84294" s="9">
        <f t="shared" ca="1" si="2633"/>
        <v>164.65945768681337</v>
      </c>
    </row>
    <row r="84295" spans="2:4" x14ac:dyDescent="0.25">
      <c r="B84295" s="13">
        <v>84285</v>
      </c>
      <c r="C84295" s="9">
        <f t="shared" ca="1" si="2632"/>
        <v>0.10540054758339534</v>
      </c>
      <c r="D84295" s="9">
        <f t="shared" ca="1" si="2633"/>
        <v>144.97268653748705</v>
      </c>
    </row>
    <row r="84296" spans="2:4" x14ac:dyDescent="0.25">
      <c r="B84296" s="13">
        <v>84286</v>
      </c>
      <c r="C84296" s="9">
        <f t="shared" ca="1" si="2632"/>
        <v>2.8748896457470807E-2</v>
      </c>
      <c r="D84296" s="9">
        <f t="shared" ca="1" si="2633"/>
        <v>132.00985174475446</v>
      </c>
    </row>
    <row r="84297" spans="2:4" x14ac:dyDescent="0.25">
      <c r="B84297" s="13">
        <v>84287</v>
      </c>
      <c r="C84297" s="9">
        <f t="shared" ca="1" si="2632"/>
        <v>0.97341886924412646</v>
      </c>
      <c r="D84297" s="9">
        <f t="shared" ca="1" si="2633"/>
        <v>208.67201068940437</v>
      </c>
    </row>
    <row r="84298" spans="2:4" x14ac:dyDescent="0.25">
      <c r="B84298" s="13">
        <v>84288</v>
      </c>
      <c r="C84298" s="9">
        <f t="shared" ca="1" si="2632"/>
        <v>0.45066356399640062</v>
      </c>
      <c r="D84298" s="9">
        <f t="shared" ca="1" si="2633"/>
        <v>167.52029940157587</v>
      </c>
    </row>
    <row r="84299" spans="2:4" x14ac:dyDescent="0.25">
      <c r="B84299" s="13">
        <v>84289</v>
      </c>
      <c r="C84299" s="9">
        <f t="shared" ca="1" si="2632"/>
        <v>0.42245134320397515</v>
      </c>
      <c r="D84299" s="9">
        <f t="shared" ca="1" si="2633"/>
        <v>166.08747432782536</v>
      </c>
    </row>
    <row r="84300" spans="2:4" x14ac:dyDescent="0.25">
      <c r="B84300" s="13">
        <v>84290</v>
      </c>
      <c r="C84300" s="9">
        <f t="shared" ref="C84300:C84363" ca="1" si="2634">RAND()</f>
        <v>0.19222651781999389</v>
      </c>
      <c r="D84300" s="9">
        <f t="shared" ref="D84300:D84363" ca="1" si="2635">_xlfn.NORM.INV(C84300,$C$6,$C$7)</f>
        <v>152.60558521516489</v>
      </c>
    </row>
    <row r="84301" spans="2:4" x14ac:dyDescent="0.25">
      <c r="B84301" s="13">
        <v>84291</v>
      </c>
      <c r="C84301" s="9">
        <f t="shared" ca="1" si="2634"/>
        <v>0.89368248292980923</v>
      </c>
      <c r="D84301" s="9">
        <f t="shared" ca="1" si="2635"/>
        <v>194.92704877051449</v>
      </c>
    </row>
    <row r="84302" spans="2:4" x14ac:dyDescent="0.25">
      <c r="B84302" s="13">
        <v>84292</v>
      </c>
      <c r="C84302" s="9">
        <f t="shared" ca="1" si="2634"/>
        <v>3.8258047884898727E-2</v>
      </c>
      <c r="D84302" s="9">
        <f t="shared" ca="1" si="2635"/>
        <v>134.57463394087722</v>
      </c>
    </row>
    <row r="84303" spans="2:4" x14ac:dyDescent="0.25">
      <c r="B84303" s="13">
        <v>84293</v>
      </c>
      <c r="C84303" s="9">
        <f t="shared" ca="1" si="2634"/>
        <v>8.6574962815775369E-2</v>
      </c>
      <c r="D84303" s="9">
        <f t="shared" ca="1" si="2635"/>
        <v>142.75696032547293</v>
      </c>
    </row>
    <row r="84304" spans="2:4" x14ac:dyDescent="0.25">
      <c r="B84304" s="13">
        <v>84294</v>
      </c>
      <c r="C84304" s="9">
        <f t="shared" ca="1" si="2634"/>
        <v>0.91752354855959073</v>
      </c>
      <c r="D84304" s="9">
        <f t="shared" ca="1" si="2635"/>
        <v>197.77209955524825</v>
      </c>
    </row>
    <row r="84305" spans="2:4" x14ac:dyDescent="0.25">
      <c r="B84305" s="13">
        <v>84295</v>
      </c>
      <c r="C84305" s="9">
        <f t="shared" ca="1" si="2634"/>
        <v>0.8483799488312368</v>
      </c>
      <c r="D84305" s="9">
        <f t="shared" ca="1" si="2635"/>
        <v>190.59019918127743</v>
      </c>
    </row>
    <row r="84306" spans="2:4" x14ac:dyDescent="0.25">
      <c r="B84306" s="13">
        <v>84296</v>
      </c>
      <c r="C84306" s="9">
        <f t="shared" ca="1" si="2634"/>
        <v>0.94697613714768414</v>
      </c>
      <c r="D84306" s="9">
        <f t="shared" ca="1" si="2635"/>
        <v>202.32431027865073</v>
      </c>
    </row>
    <row r="84307" spans="2:4" x14ac:dyDescent="0.25">
      <c r="B84307" s="13">
        <v>84297</v>
      </c>
      <c r="C84307" s="9">
        <f t="shared" ca="1" si="2634"/>
        <v>0.1253655383340081</v>
      </c>
      <c r="D84307" s="9">
        <f t="shared" ca="1" si="2635"/>
        <v>147.02849059782022</v>
      </c>
    </row>
    <row r="84308" spans="2:4" x14ac:dyDescent="0.25">
      <c r="B84308" s="13">
        <v>84298</v>
      </c>
      <c r="C84308" s="9">
        <f t="shared" ca="1" si="2634"/>
        <v>0.41414895158028386</v>
      </c>
      <c r="D84308" s="9">
        <f t="shared" ca="1" si="2635"/>
        <v>165.66229834502957</v>
      </c>
    </row>
    <row r="84309" spans="2:4" x14ac:dyDescent="0.25">
      <c r="B84309" s="13">
        <v>84299</v>
      </c>
      <c r="C84309" s="9">
        <f t="shared" ca="1" si="2634"/>
        <v>0.74974012326214967</v>
      </c>
      <c r="D84309" s="9">
        <f t="shared" ca="1" si="2635"/>
        <v>183.47344357074371</v>
      </c>
    </row>
    <row r="84310" spans="2:4" x14ac:dyDescent="0.25">
      <c r="B84310" s="13">
        <v>84300</v>
      </c>
      <c r="C84310" s="9">
        <f t="shared" ca="1" si="2634"/>
        <v>6.5923164493653097E-3</v>
      </c>
      <c r="D84310" s="9">
        <f t="shared" ca="1" si="2635"/>
        <v>120.42514333842429</v>
      </c>
    </row>
    <row r="84311" spans="2:4" x14ac:dyDescent="0.25">
      <c r="B84311" s="13">
        <v>84301</v>
      </c>
      <c r="C84311" s="9">
        <f t="shared" ca="1" si="2634"/>
        <v>0.974877726745773</v>
      </c>
      <c r="D84311" s="9">
        <f t="shared" ca="1" si="2635"/>
        <v>209.15752310171416</v>
      </c>
    </row>
    <row r="84312" spans="2:4" x14ac:dyDescent="0.25">
      <c r="B84312" s="13">
        <v>84302</v>
      </c>
      <c r="C84312" s="9">
        <f t="shared" ca="1" si="2634"/>
        <v>0.64732358338357876</v>
      </c>
      <c r="D84312" s="9">
        <f t="shared" ca="1" si="2635"/>
        <v>177.56209356184144</v>
      </c>
    </row>
    <row r="84313" spans="2:4" x14ac:dyDescent="0.25">
      <c r="B84313" s="13">
        <v>84303</v>
      </c>
      <c r="C84313" s="9">
        <f t="shared" ca="1" si="2634"/>
        <v>0.33374488905227795</v>
      </c>
      <c r="D84313" s="9">
        <f t="shared" ca="1" si="2635"/>
        <v>161.40808634467609</v>
      </c>
    </row>
    <row r="84314" spans="2:4" x14ac:dyDescent="0.25">
      <c r="B84314" s="13">
        <v>84304</v>
      </c>
      <c r="C84314" s="9">
        <f t="shared" ca="1" si="2634"/>
        <v>0.73619380189775985</v>
      </c>
      <c r="D84314" s="9">
        <f t="shared" ca="1" si="2635"/>
        <v>182.6330982455712</v>
      </c>
    </row>
    <row r="84315" spans="2:4" x14ac:dyDescent="0.25">
      <c r="B84315" s="13">
        <v>84305</v>
      </c>
      <c r="C84315" s="9">
        <f t="shared" ca="1" si="2634"/>
        <v>0.68485350170625692</v>
      </c>
      <c r="D84315" s="9">
        <f t="shared" ca="1" si="2635"/>
        <v>179.62628990183566</v>
      </c>
    </row>
    <row r="84316" spans="2:4" x14ac:dyDescent="0.25">
      <c r="B84316" s="13">
        <v>84306</v>
      </c>
      <c r="C84316" s="9">
        <f t="shared" ca="1" si="2634"/>
        <v>0.40826906779699879</v>
      </c>
      <c r="D84316" s="9">
        <f t="shared" ca="1" si="2635"/>
        <v>165.36000313614858</v>
      </c>
    </row>
    <row r="84317" spans="2:4" x14ac:dyDescent="0.25">
      <c r="B84317" s="13">
        <v>84307</v>
      </c>
      <c r="C84317" s="9">
        <f t="shared" ca="1" si="2634"/>
        <v>0.43205979331116307</v>
      </c>
      <c r="D84317" s="9">
        <f t="shared" ca="1" si="2635"/>
        <v>166.57735013024143</v>
      </c>
    </row>
    <row r="84318" spans="2:4" x14ac:dyDescent="0.25">
      <c r="B84318" s="13">
        <v>84308</v>
      </c>
      <c r="C84318" s="9">
        <f t="shared" ca="1" si="2634"/>
        <v>0.28980062815302821</v>
      </c>
      <c r="D84318" s="9">
        <f t="shared" ca="1" si="2635"/>
        <v>158.92065491492593</v>
      </c>
    </row>
    <row r="84319" spans="2:4" x14ac:dyDescent="0.25">
      <c r="B84319" s="13">
        <v>84309</v>
      </c>
      <c r="C84319" s="9">
        <f t="shared" ca="1" si="2634"/>
        <v>0.17519234393605898</v>
      </c>
      <c r="D84319" s="9">
        <f t="shared" ca="1" si="2635"/>
        <v>151.3231323602038</v>
      </c>
    </row>
    <row r="84320" spans="2:4" x14ac:dyDescent="0.25">
      <c r="B84320" s="13">
        <v>84310</v>
      </c>
      <c r="C84320" s="9">
        <f t="shared" ca="1" si="2634"/>
        <v>0.89121072356542952</v>
      </c>
      <c r="D84320" s="9">
        <f t="shared" ca="1" si="2635"/>
        <v>194.65985050871595</v>
      </c>
    </row>
    <row r="84321" spans="2:4" x14ac:dyDescent="0.25">
      <c r="B84321" s="13">
        <v>84311</v>
      </c>
      <c r="C84321" s="9">
        <f t="shared" ca="1" si="2634"/>
        <v>0.45897199153605861</v>
      </c>
      <c r="D84321" s="9">
        <f t="shared" ca="1" si="2635"/>
        <v>167.93952151236937</v>
      </c>
    </row>
    <row r="84322" spans="2:4" x14ac:dyDescent="0.25">
      <c r="B84322" s="13">
        <v>84312</v>
      </c>
      <c r="C84322" s="9">
        <f t="shared" ca="1" si="2634"/>
        <v>0.66054379927159079</v>
      </c>
      <c r="D84322" s="9">
        <f t="shared" ca="1" si="2635"/>
        <v>178.27895421788884</v>
      </c>
    </row>
    <row r="84323" spans="2:4" x14ac:dyDescent="0.25">
      <c r="B84323" s="13">
        <v>84313</v>
      </c>
      <c r="C84323" s="9">
        <f t="shared" ca="1" si="2634"/>
        <v>0.82849025159981304</v>
      </c>
      <c r="D84323" s="9">
        <f t="shared" ca="1" si="2635"/>
        <v>188.96432026076562</v>
      </c>
    </row>
    <row r="84324" spans="2:4" x14ac:dyDescent="0.25">
      <c r="B84324" s="13">
        <v>84314</v>
      </c>
      <c r="C84324" s="9">
        <f t="shared" ca="1" si="2634"/>
        <v>0.38434020914073008</v>
      </c>
      <c r="D84324" s="9">
        <f t="shared" ca="1" si="2635"/>
        <v>164.11797192556523</v>
      </c>
    </row>
    <row r="84325" spans="2:4" x14ac:dyDescent="0.25">
      <c r="B84325" s="13">
        <v>84315</v>
      </c>
      <c r="C84325" s="9">
        <f t="shared" ca="1" si="2634"/>
        <v>0.49167674339012979</v>
      </c>
      <c r="D84325" s="9">
        <f t="shared" ca="1" si="2635"/>
        <v>169.5827035171674</v>
      </c>
    </row>
    <row r="84326" spans="2:4" x14ac:dyDescent="0.25">
      <c r="B84326" s="13">
        <v>84316</v>
      </c>
      <c r="C84326" s="9">
        <f t="shared" ca="1" si="2634"/>
        <v>0.62583645699436241</v>
      </c>
      <c r="D84326" s="9">
        <f t="shared" ca="1" si="2635"/>
        <v>176.41692031060046</v>
      </c>
    </row>
    <row r="84327" spans="2:4" x14ac:dyDescent="0.25">
      <c r="B84327" s="13">
        <v>84317</v>
      </c>
      <c r="C84327" s="9">
        <f t="shared" ca="1" si="2634"/>
        <v>0.75105914916422312</v>
      </c>
      <c r="D84327" s="9">
        <f t="shared" ca="1" si="2635"/>
        <v>183.5565301590108</v>
      </c>
    </row>
    <row r="84328" spans="2:4" x14ac:dyDescent="0.25">
      <c r="B84328" s="13">
        <v>84318</v>
      </c>
      <c r="C84328" s="9">
        <f t="shared" ca="1" si="2634"/>
        <v>0.59017322593381749</v>
      </c>
      <c r="D84328" s="9">
        <f t="shared" ca="1" si="2635"/>
        <v>174.55981200208265</v>
      </c>
    </row>
    <row r="84329" spans="2:4" x14ac:dyDescent="0.25">
      <c r="B84329" s="13">
        <v>84319</v>
      </c>
      <c r="C84329" s="9">
        <f t="shared" ca="1" si="2634"/>
        <v>0.58162137704596306</v>
      </c>
      <c r="D84329" s="9">
        <f t="shared" ca="1" si="2635"/>
        <v>174.12086196665308</v>
      </c>
    </row>
    <row r="84330" spans="2:4" x14ac:dyDescent="0.25">
      <c r="B84330" s="13">
        <v>84320</v>
      </c>
      <c r="C84330" s="9">
        <f t="shared" ca="1" si="2634"/>
        <v>0.9987924992099465</v>
      </c>
      <c r="D84330" s="9">
        <f t="shared" ca="1" si="2635"/>
        <v>230.6758578706245</v>
      </c>
    </row>
    <row r="84331" spans="2:4" x14ac:dyDescent="0.25">
      <c r="B84331" s="13">
        <v>84321</v>
      </c>
      <c r="C84331" s="9">
        <f t="shared" ca="1" si="2634"/>
        <v>0.61143198012913724</v>
      </c>
      <c r="D84331" s="9">
        <f t="shared" ca="1" si="2635"/>
        <v>175.66106442562253</v>
      </c>
    </row>
    <row r="84332" spans="2:4" x14ac:dyDescent="0.25">
      <c r="B84332" s="13">
        <v>84322</v>
      </c>
      <c r="C84332" s="9">
        <f t="shared" ca="1" si="2634"/>
        <v>0.82218280627804163</v>
      </c>
      <c r="D84332" s="9">
        <f t="shared" ca="1" si="2635"/>
        <v>188.47431278182117</v>
      </c>
    </row>
    <row r="84333" spans="2:4" x14ac:dyDescent="0.25">
      <c r="B84333" s="13">
        <v>84323</v>
      </c>
      <c r="C84333" s="9">
        <f t="shared" ca="1" si="2634"/>
        <v>0.37511711567746819</v>
      </c>
      <c r="D84333" s="9">
        <f t="shared" ca="1" si="2635"/>
        <v>163.63338948158926</v>
      </c>
    </row>
    <row r="84334" spans="2:4" x14ac:dyDescent="0.25">
      <c r="B84334" s="13">
        <v>84324</v>
      </c>
      <c r="C84334" s="9">
        <f t="shared" ca="1" si="2634"/>
        <v>0.7138506567363887</v>
      </c>
      <c r="D84334" s="9">
        <f t="shared" ca="1" si="2635"/>
        <v>181.29338696517885</v>
      </c>
    </row>
    <row r="84335" spans="2:4" x14ac:dyDescent="0.25">
      <c r="B84335" s="13">
        <v>84325</v>
      </c>
      <c r="C84335" s="9">
        <f t="shared" ca="1" si="2634"/>
        <v>1.2939848764437101E-2</v>
      </c>
      <c r="D84335" s="9">
        <f t="shared" ca="1" si="2635"/>
        <v>125.43975482033247</v>
      </c>
    </row>
    <row r="84336" spans="2:4" x14ac:dyDescent="0.25">
      <c r="B84336" s="13">
        <v>84326</v>
      </c>
      <c r="C84336" s="9">
        <f t="shared" ca="1" si="2634"/>
        <v>0.13701657509968612</v>
      </c>
      <c r="D84336" s="9">
        <f t="shared" ca="1" si="2635"/>
        <v>148.12356441606576</v>
      </c>
    </row>
    <row r="84337" spans="2:4" x14ac:dyDescent="0.25">
      <c r="B84337" s="13">
        <v>84327</v>
      </c>
      <c r="C84337" s="9">
        <f t="shared" ca="1" si="2634"/>
        <v>0.87215906818522926</v>
      </c>
      <c r="D84337" s="9">
        <f t="shared" ca="1" si="2635"/>
        <v>192.7331322547156</v>
      </c>
    </row>
    <row r="84338" spans="2:4" x14ac:dyDescent="0.25">
      <c r="B84338" s="13">
        <v>84328</v>
      </c>
      <c r="C84338" s="9">
        <f t="shared" ca="1" si="2634"/>
        <v>0.86782996644802168</v>
      </c>
      <c r="D84338" s="9">
        <f t="shared" ca="1" si="2635"/>
        <v>192.3238349080296</v>
      </c>
    </row>
    <row r="84339" spans="2:4" x14ac:dyDescent="0.25">
      <c r="B84339" s="13">
        <v>84329</v>
      </c>
      <c r="C84339" s="9">
        <f t="shared" ca="1" si="2634"/>
        <v>0.93327099473698183</v>
      </c>
      <c r="D84339" s="9">
        <f t="shared" ca="1" si="2635"/>
        <v>200.01208043426175</v>
      </c>
    </row>
    <row r="84340" spans="2:4" x14ac:dyDescent="0.25">
      <c r="B84340" s="13">
        <v>84330</v>
      </c>
      <c r="C84340" s="9">
        <f t="shared" ca="1" si="2634"/>
        <v>0.60080720788876563</v>
      </c>
      <c r="D84340" s="9">
        <f t="shared" ca="1" si="2635"/>
        <v>175.10874031803806</v>
      </c>
    </row>
    <row r="84341" spans="2:4" x14ac:dyDescent="0.25">
      <c r="B84341" s="13">
        <v>84331</v>
      </c>
      <c r="C84341" s="9">
        <f t="shared" ca="1" si="2634"/>
        <v>0.43390283549358399</v>
      </c>
      <c r="D84341" s="9">
        <f t="shared" ca="1" si="2635"/>
        <v>166.67107224702477</v>
      </c>
    </row>
    <row r="84342" spans="2:4" x14ac:dyDescent="0.25">
      <c r="B84342" s="13">
        <v>84332</v>
      </c>
      <c r="C84342" s="9">
        <f t="shared" ca="1" si="2634"/>
        <v>0.86299938511708163</v>
      </c>
      <c r="D84342" s="9">
        <f t="shared" ca="1" si="2635"/>
        <v>191.87789097922783</v>
      </c>
    </row>
    <row r="84343" spans="2:4" x14ac:dyDescent="0.25">
      <c r="B84343" s="13">
        <v>84333</v>
      </c>
      <c r="C84343" s="9">
        <f t="shared" ca="1" si="2634"/>
        <v>0.99459535701502544</v>
      </c>
      <c r="D84343" s="9">
        <f t="shared" ca="1" si="2635"/>
        <v>220.9760910847275</v>
      </c>
    </row>
    <row r="84344" spans="2:4" x14ac:dyDescent="0.25">
      <c r="B84344" s="13">
        <v>84334</v>
      </c>
      <c r="C84344" s="9">
        <f t="shared" ca="1" si="2634"/>
        <v>0.6450539292396551</v>
      </c>
      <c r="D84344" s="9">
        <f t="shared" ca="1" si="2635"/>
        <v>177.44001901376978</v>
      </c>
    </row>
    <row r="84345" spans="2:4" x14ac:dyDescent="0.25">
      <c r="B84345" s="13">
        <v>84335</v>
      </c>
      <c r="C84345" s="9">
        <f t="shared" ca="1" si="2634"/>
        <v>0.28340718439893686</v>
      </c>
      <c r="D84345" s="9">
        <f t="shared" ca="1" si="2635"/>
        <v>158.54501154798567</v>
      </c>
    </row>
    <row r="84346" spans="2:4" x14ac:dyDescent="0.25">
      <c r="B84346" s="13">
        <v>84336</v>
      </c>
      <c r="C84346" s="9">
        <f t="shared" ca="1" si="2634"/>
        <v>0.20138933926024283</v>
      </c>
      <c r="D84346" s="9">
        <f t="shared" ca="1" si="2635"/>
        <v>153.26662105552541</v>
      </c>
    </row>
    <row r="84347" spans="2:4" x14ac:dyDescent="0.25">
      <c r="B84347" s="13">
        <v>84337</v>
      </c>
      <c r="C84347" s="9">
        <f t="shared" ca="1" si="2634"/>
        <v>0.51950547080649767</v>
      </c>
      <c r="D84347" s="9">
        <f t="shared" ca="1" si="2635"/>
        <v>170.9782492180027</v>
      </c>
    </row>
    <row r="84348" spans="2:4" x14ac:dyDescent="0.25">
      <c r="B84348" s="13">
        <v>84338</v>
      </c>
      <c r="C84348" s="9">
        <f t="shared" ca="1" si="2634"/>
        <v>0.87212851937505531</v>
      </c>
      <c r="D84348" s="9">
        <f t="shared" ca="1" si="2635"/>
        <v>192.73021059347445</v>
      </c>
    </row>
    <row r="84349" spans="2:4" x14ac:dyDescent="0.25">
      <c r="B84349" s="13">
        <v>84339</v>
      </c>
      <c r="C84349" s="9">
        <f t="shared" ca="1" si="2634"/>
        <v>2.5473240311940759E-2</v>
      </c>
      <c r="D84349" s="9">
        <f t="shared" ca="1" si="2635"/>
        <v>130.9613940503869</v>
      </c>
    </row>
    <row r="84350" spans="2:4" x14ac:dyDescent="0.25">
      <c r="B84350" s="13">
        <v>84340</v>
      </c>
      <c r="C84350" s="9">
        <f t="shared" ca="1" si="2634"/>
        <v>0.85115010635078669</v>
      </c>
      <c r="D84350" s="9">
        <f t="shared" ca="1" si="2635"/>
        <v>190.82757558651463</v>
      </c>
    </row>
    <row r="84351" spans="2:4" x14ac:dyDescent="0.25">
      <c r="B84351" s="13">
        <v>84341</v>
      </c>
      <c r="C84351" s="9">
        <f t="shared" ca="1" si="2634"/>
        <v>0.43137202371884953</v>
      </c>
      <c r="D84351" s="9">
        <f t="shared" ca="1" si="2635"/>
        <v>166.54235661380915</v>
      </c>
    </row>
    <row r="84352" spans="2:4" x14ac:dyDescent="0.25">
      <c r="B84352" s="13">
        <v>84342</v>
      </c>
      <c r="C84352" s="9">
        <f t="shared" ca="1" si="2634"/>
        <v>0.35397192893986917</v>
      </c>
      <c r="D84352" s="9">
        <f t="shared" ca="1" si="2635"/>
        <v>162.50762046805846</v>
      </c>
    </row>
    <row r="84353" spans="2:4" x14ac:dyDescent="0.25">
      <c r="B84353" s="13">
        <v>84343</v>
      </c>
      <c r="C84353" s="9">
        <f t="shared" ca="1" si="2634"/>
        <v>0.42326511388981436</v>
      </c>
      <c r="D84353" s="9">
        <f t="shared" ca="1" si="2635"/>
        <v>166.12905046352444</v>
      </c>
    </row>
    <row r="84354" spans="2:4" x14ac:dyDescent="0.25">
      <c r="B84354" s="13">
        <v>84344</v>
      </c>
      <c r="C84354" s="9">
        <f t="shared" ca="1" si="2634"/>
        <v>0.74887307964570338</v>
      </c>
      <c r="D84354" s="9">
        <f t="shared" ca="1" si="2635"/>
        <v>183.41895421849551</v>
      </c>
    </row>
    <row r="84355" spans="2:4" x14ac:dyDescent="0.25">
      <c r="B84355" s="13">
        <v>84345</v>
      </c>
      <c r="C84355" s="9">
        <f t="shared" ca="1" si="2634"/>
        <v>0.32323936718228152</v>
      </c>
      <c r="D84355" s="9">
        <f t="shared" ca="1" si="2635"/>
        <v>160.82681090681879</v>
      </c>
    </row>
    <row r="84356" spans="2:4" x14ac:dyDescent="0.25">
      <c r="B84356" s="13">
        <v>84346</v>
      </c>
      <c r="C84356" s="9">
        <f t="shared" ca="1" si="2634"/>
        <v>5.2935044023225797E-2</v>
      </c>
      <c r="D84356" s="9">
        <f t="shared" ca="1" si="2635"/>
        <v>137.65924087820272</v>
      </c>
    </row>
    <row r="84357" spans="2:4" x14ac:dyDescent="0.25">
      <c r="B84357" s="13">
        <v>84347</v>
      </c>
      <c r="C84357" s="9">
        <f t="shared" ca="1" si="2634"/>
        <v>0.17839160431314816</v>
      </c>
      <c r="D84357" s="9">
        <f t="shared" ca="1" si="2635"/>
        <v>151.56976113349438</v>
      </c>
    </row>
    <row r="84358" spans="2:4" x14ac:dyDescent="0.25">
      <c r="B84358" s="13">
        <v>84348</v>
      </c>
      <c r="C84358" s="9">
        <f t="shared" ca="1" si="2634"/>
        <v>0.34298589275108371</v>
      </c>
      <c r="D84358" s="9">
        <f t="shared" ca="1" si="2635"/>
        <v>161.91344672950729</v>
      </c>
    </row>
    <row r="84359" spans="2:4" x14ac:dyDescent="0.25">
      <c r="B84359" s="13">
        <v>84349</v>
      </c>
      <c r="C84359" s="9">
        <f t="shared" ca="1" si="2634"/>
        <v>0.99518403228103702</v>
      </c>
      <c r="D84359" s="9">
        <f t="shared" ca="1" si="2635"/>
        <v>221.77540355924828</v>
      </c>
    </row>
    <row r="84360" spans="2:4" x14ac:dyDescent="0.25">
      <c r="B84360" s="13">
        <v>84350</v>
      </c>
      <c r="C84360" s="9">
        <f t="shared" ca="1" si="2634"/>
        <v>0.37470799460484427</v>
      </c>
      <c r="D84360" s="9">
        <f t="shared" ca="1" si="2635"/>
        <v>163.61180950767184</v>
      </c>
    </row>
    <row r="84361" spans="2:4" x14ac:dyDescent="0.25">
      <c r="B84361" s="13">
        <v>84351</v>
      </c>
      <c r="C84361" s="9">
        <f t="shared" ca="1" si="2634"/>
        <v>0.75895763272169525</v>
      </c>
      <c r="D84361" s="9">
        <f t="shared" ca="1" si="2635"/>
        <v>184.0590698061182</v>
      </c>
    </row>
    <row r="84362" spans="2:4" x14ac:dyDescent="0.25">
      <c r="B84362" s="13">
        <v>84352</v>
      </c>
      <c r="C84362" s="9">
        <f t="shared" ca="1" si="2634"/>
        <v>0.29965401604199737</v>
      </c>
      <c r="D84362" s="9">
        <f t="shared" ca="1" si="2635"/>
        <v>159.49208283360065</v>
      </c>
    </row>
    <row r="84363" spans="2:4" x14ac:dyDescent="0.25">
      <c r="B84363" s="13">
        <v>84353</v>
      </c>
      <c r="C84363" s="9">
        <f t="shared" ca="1" si="2634"/>
        <v>0.67231369003682584</v>
      </c>
      <c r="D84363" s="9">
        <f t="shared" ca="1" si="2635"/>
        <v>178.92621976739255</v>
      </c>
    </row>
    <row r="84364" spans="2:4" x14ac:dyDescent="0.25">
      <c r="B84364" s="13">
        <v>84354</v>
      </c>
      <c r="C84364" s="9">
        <f t="shared" ref="C84364:C84427" ca="1" si="2636">RAND()</f>
        <v>0.76636749826993189</v>
      </c>
      <c r="D84364" s="9">
        <f t="shared" ref="D84364:D84427" ca="1" si="2637">_xlfn.NORM.INV(C84364,$C$6,$C$7)</f>
        <v>184.53872519397692</v>
      </c>
    </row>
    <row r="84365" spans="2:4" x14ac:dyDescent="0.25">
      <c r="B84365" s="13">
        <v>84355</v>
      </c>
      <c r="C84365" s="9">
        <f t="shared" ca="1" si="2636"/>
        <v>0.35376774874672134</v>
      </c>
      <c r="D84365" s="9">
        <f t="shared" ca="1" si="2637"/>
        <v>162.49663919894425</v>
      </c>
    </row>
    <row r="84366" spans="2:4" x14ac:dyDescent="0.25">
      <c r="B84366" s="13">
        <v>84356</v>
      </c>
      <c r="C84366" s="9">
        <f t="shared" ca="1" si="2636"/>
        <v>0.26193298395871989</v>
      </c>
      <c r="D84366" s="9">
        <f t="shared" ca="1" si="2637"/>
        <v>157.25205035385554</v>
      </c>
    </row>
    <row r="84367" spans="2:4" x14ac:dyDescent="0.25">
      <c r="B84367" s="13">
        <v>84357</v>
      </c>
      <c r="C84367" s="9">
        <f t="shared" ca="1" si="2636"/>
        <v>4.3132433907759449E-2</v>
      </c>
      <c r="D84367" s="9">
        <f t="shared" ca="1" si="2637"/>
        <v>135.69123065297043</v>
      </c>
    </row>
    <row r="84368" spans="2:4" x14ac:dyDescent="0.25">
      <c r="B84368" s="13">
        <v>84358</v>
      </c>
      <c r="C84368" s="9">
        <f t="shared" ca="1" si="2636"/>
        <v>0.18026780690497002</v>
      </c>
      <c r="D84368" s="9">
        <f t="shared" ca="1" si="2637"/>
        <v>151.71310082814517</v>
      </c>
    </row>
    <row r="84369" spans="2:4" x14ac:dyDescent="0.25">
      <c r="B84369" s="13">
        <v>84359</v>
      </c>
      <c r="C84369" s="9">
        <f t="shared" ca="1" si="2636"/>
        <v>0.79480312848697021</v>
      </c>
      <c r="D84369" s="9">
        <f t="shared" ca="1" si="2637"/>
        <v>186.46401849743961</v>
      </c>
    </row>
    <row r="84370" spans="2:4" x14ac:dyDescent="0.25">
      <c r="B84370" s="13">
        <v>84360</v>
      </c>
      <c r="C84370" s="9">
        <f t="shared" ca="1" si="2636"/>
        <v>0.9071734972859441</v>
      </c>
      <c r="D84370" s="9">
        <f t="shared" ca="1" si="2637"/>
        <v>196.47097199965964</v>
      </c>
    </row>
    <row r="84371" spans="2:4" x14ac:dyDescent="0.25">
      <c r="B84371" s="13">
        <v>84361</v>
      </c>
      <c r="C84371" s="9">
        <f t="shared" ca="1" si="2636"/>
        <v>0.76929512322007709</v>
      </c>
      <c r="D84371" s="9">
        <f t="shared" ca="1" si="2637"/>
        <v>184.73054949366434</v>
      </c>
    </row>
    <row r="84372" spans="2:4" x14ac:dyDescent="0.25">
      <c r="B84372" s="13">
        <v>84362</v>
      </c>
      <c r="C84372" s="9">
        <f t="shared" ca="1" si="2636"/>
        <v>0.77446211229085782</v>
      </c>
      <c r="D84372" s="9">
        <f t="shared" ca="1" si="2637"/>
        <v>185.07245514379306</v>
      </c>
    </row>
    <row r="84373" spans="2:4" x14ac:dyDescent="0.25">
      <c r="B84373" s="13">
        <v>84363</v>
      </c>
      <c r="C84373" s="9">
        <f t="shared" ca="1" si="2636"/>
        <v>0.76256798874589271</v>
      </c>
      <c r="D84373" s="9">
        <f t="shared" ca="1" si="2637"/>
        <v>184.29174833120197</v>
      </c>
    </row>
    <row r="84374" spans="2:4" x14ac:dyDescent="0.25">
      <c r="B84374" s="13">
        <v>84364</v>
      </c>
      <c r="C84374" s="9">
        <f t="shared" ca="1" si="2636"/>
        <v>0.57679422744579645</v>
      </c>
      <c r="D84374" s="9">
        <f t="shared" ca="1" si="2637"/>
        <v>173.87398076088672</v>
      </c>
    </row>
    <row r="84375" spans="2:4" x14ac:dyDescent="0.25">
      <c r="B84375" s="13">
        <v>84365</v>
      </c>
      <c r="C84375" s="9">
        <f t="shared" ca="1" si="2636"/>
        <v>0.70624458817017921</v>
      </c>
      <c r="D84375" s="9">
        <f t="shared" ca="1" si="2637"/>
        <v>180.84893377412018</v>
      </c>
    </row>
    <row r="84376" spans="2:4" x14ac:dyDescent="0.25">
      <c r="B84376" s="13">
        <v>84366</v>
      </c>
      <c r="C84376" s="9">
        <f t="shared" ca="1" si="2636"/>
        <v>0.10377893211722689</v>
      </c>
      <c r="D84376" s="9">
        <f t="shared" ca="1" si="2637"/>
        <v>144.79381720866803</v>
      </c>
    </row>
    <row r="84377" spans="2:4" x14ac:dyDescent="0.25">
      <c r="B84377" s="13">
        <v>84367</v>
      </c>
      <c r="C84377" s="9">
        <f t="shared" ca="1" si="2636"/>
        <v>0.5780853952067575</v>
      </c>
      <c r="D84377" s="9">
        <f t="shared" ca="1" si="2637"/>
        <v>173.93995727298918</v>
      </c>
    </row>
    <row r="84378" spans="2:4" x14ac:dyDescent="0.25">
      <c r="B84378" s="13">
        <v>84368</v>
      </c>
      <c r="C84378" s="9">
        <f t="shared" ca="1" si="2636"/>
        <v>0.95670463856359456</v>
      </c>
      <c r="D84378" s="9">
        <f t="shared" ca="1" si="2637"/>
        <v>204.27325053513138</v>
      </c>
    </row>
    <row r="84379" spans="2:4" x14ac:dyDescent="0.25">
      <c r="B84379" s="13">
        <v>84369</v>
      </c>
      <c r="C84379" s="9">
        <f t="shared" ca="1" si="2636"/>
        <v>7.1474571356455407E-2</v>
      </c>
      <c r="D84379" s="9">
        <f t="shared" ca="1" si="2637"/>
        <v>140.70206888892983</v>
      </c>
    </row>
    <row r="84380" spans="2:4" x14ac:dyDescent="0.25">
      <c r="B84380" s="13">
        <v>84370</v>
      </c>
      <c r="C84380" s="9">
        <f t="shared" ca="1" si="2636"/>
        <v>0.96182368962499409</v>
      </c>
      <c r="D84380" s="9">
        <f t="shared" ca="1" si="2637"/>
        <v>205.44505379866445</v>
      </c>
    </row>
    <row r="84381" spans="2:4" x14ac:dyDescent="0.25">
      <c r="B84381" s="13">
        <v>84371</v>
      </c>
      <c r="C84381" s="9">
        <f t="shared" ca="1" si="2636"/>
        <v>0.69605048072486209</v>
      </c>
      <c r="D84381" s="9">
        <f t="shared" ca="1" si="2637"/>
        <v>180.26149485152021</v>
      </c>
    </row>
    <row r="84382" spans="2:4" x14ac:dyDescent="0.25">
      <c r="B84382" s="13">
        <v>84372</v>
      </c>
      <c r="C84382" s="9">
        <f t="shared" ca="1" si="2636"/>
        <v>0.97347692448936618</v>
      </c>
      <c r="D84382" s="9">
        <f t="shared" ca="1" si="2637"/>
        <v>208.69090062461956</v>
      </c>
    </row>
    <row r="84383" spans="2:4" x14ac:dyDescent="0.25">
      <c r="B84383" s="13">
        <v>84373</v>
      </c>
      <c r="C84383" s="9">
        <f t="shared" ca="1" si="2636"/>
        <v>0.19259377676611367</v>
      </c>
      <c r="D84383" s="9">
        <f t="shared" ca="1" si="2637"/>
        <v>152.63244435132003</v>
      </c>
    </row>
    <row r="84384" spans="2:4" x14ac:dyDescent="0.25">
      <c r="B84384" s="13">
        <v>84374</v>
      </c>
      <c r="C84384" s="9">
        <f t="shared" ca="1" si="2636"/>
        <v>0.77219399173980896</v>
      </c>
      <c r="D84384" s="9">
        <f t="shared" ca="1" si="2637"/>
        <v>184.92183420911465</v>
      </c>
    </row>
    <row r="84385" spans="2:4" x14ac:dyDescent="0.25">
      <c r="B84385" s="13">
        <v>84375</v>
      </c>
      <c r="C84385" s="9">
        <f t="shared" ca="1" si="2636"/>
        <v>7.0640203516637468E-2</v>
      </c>
      <c r="D84385" s="9">
        <f t="shared" ca="1" si="2637"/>
        <v>140.57920794081809</v>
      </c>
    </row>
    <row r="84386" spans="2:4" x14ac:dyDescent="0.25">
      <c r="B84386" s="13">
        <v>84376</v>
      </c>
      <c r="C84386" s="9">
        <f t="shared" ca="1" si="2636"/>
        <v>0.97111045180516165</v>
      </c>
      <c r="D84386" s="9">
        <f t="shared" ca="1" si="2637"/>
        <v>207.94740391195009</v>
      </c>
    </row>
    <row r="84387" spans="2:4" x14ac:dyDescent="0.25">
      <c r="B84387" s="13">
        <v>84377</v>
      </c>
      <c r="C84387" s="9">
        <f t="shared" ca="1" si="2636"/>
        <v>0.23084023258140951</v>
      </c>
      <c r="D84387" s="9">
        <f t="shared" ca="1" si="2637"/>
        <v>155.27834911507438</v>
      </c>
    </row>
    <row r="84388" spans="2:4" x14ac:dyDescent="0.25">
      <c r="B84388" s="13">
        <v>84378</v>
      </c>
      <c r="C84388" s="9">
        <f t="shared" ca="1" si="2636"/>
        <v>0.68926464206802851</v>
      </c>
      <c r="D84388" s="9">
        <f t="shared" ca="1" si="2637"/>
        <v>179.87534072197343</v>
      </c>
    </row>
    <row r="84389" spans="2:4" x14ac:dyDescent="0.25">
      <c r="B84389" s="13">
        <v>84379</v>
      </c>
      <c r="C84389" s="9">
        <f t="shared" ca="1" si="2636"/>
        <v>0.75625935257283217</v>
      </c>
      <c r="D84389" s="9">
        <f t="shared" ca="1" si="2637"/>
        <v>183.886408176987</v>
      </c>
    </row>
    <row r="84390" spans="2:4" x14ac:dyDescent="0.25">
      <c r="B84390" s="13">
        <v>84380</v>
      </c>
      <c r="C84390" s="9">
        <f t="shared" ca="1" si="2636"/>
        <v>0.53884875386499975</v>
      </c>
      <c r="D84390" s="9">
        <f t="shared" ca="1" si="2637"/>
        <v>171.9506760349594</v>
      </c>
    </row>
    <row r="84391" spans="2:4" x14ac:dyDescent="0.25">
      <c r="B84391" s="13">
        <v>84381</v>
      </c>
      <c r="C84391" s="9">
        <f t="shared" ca="1" si="2636"/>
        <v>0.94144647312119134</v>
      </c>
      <c r="D84391" s="9">
        <f t="shared" ca="1" si="2637"/>
        <v>201.34065354462035</v>
      </c>
    </row>
    <row r="84392" spans="2:4" x14ac:dyDescent="0.25">
      <c r="B84392" s="13">
        <v>84382</v>
      </c>
      <c r="C84392" s="9">
        <f t="shared" ca="1" si="2636"/>
        <v>0.18761513435907395</v>
      </c>
      <c r="D84392" s="9">
        <f t="shared" ca="1" si="2637"/>
        <v>152.26562231608116</v>
      </c>
    </row>
    <row r="84393" spans="2:4" x14ac:dyDescent="0.25">
      <c r="B84393" s="13">
        <v>84383</v>
      </c>
      <c r="C84393" s="9">
        <f t="shared" ca="1" si="2636"/>
        <v>0.43534909782145093</v>
      </c>
      <c r="D84393" s="9">
        <f t="shared" ca="1" si="2637"/>
        <v>166.744566112944</v>
      </c>
    </row>
    <row r="84394" spans="2:4" x14ac:dyDescent="0.25">
      <c r="B84394" s="13">
        <v>84384</v>
      </c>
      <c r="C84394" s="9">
        <f t="shared" ca="1" si="2636"/>
        <v>0.79304878713247762</v>
      </c>
      <c r="D84394" s="9">
        <f t="shared" ca="1" si="2637"/>
        <v>186.34091002508214</v>
      </c>
    </row>
    <row r="84395" spans="2:4" x14ac:dyDescent="0.25">
      <c r="B84395" s="13">
        <v>84385</v>
      </c>
      <c r="C84395" s="9">
        <f t="shared" ca="1" si="2636"/>
        <v>0.85127846266122809</v>
      </c>
      <c r="D84395" s="9">
        <f t="shared" ca="1" si="2637"/>
        <v>190.83864569694654</v>
      </c>
    </row>
    <row r="84396" spans="2:4" x14ac:dyDescent="0.25">
      <c r="B84396" s="13">
        <v>84386</v>
      </c>
      <c r="C84396" s="9">
        <f t="shared" ca="1" si="2636"/>
        <v>0.8541792220229717</v>
      </c>
      <c r="D84396" s="9">
        <f t="shared" ca="1" si="2637"/>
        <v>191.0905465497149</v>
      </c>
    </row>
    <row r="84397" spans="2:4" x14ac:dyDescent="0.25">
      <c r="B84397" s="13">
        <v>84387</v>
      </c>
      <c r="C84397" s="9">
        <f t="shared" ca="1" si="2636"/>
        <v>0.79532279678464946</v>
      </c>
      <c r="D84397" s="9">
        <f t="shared" ca="1" si="2637"/>
        <v>186.5006053717197</v>
      </c>
    </row>
    <row r="84398" spans="2:4" x14ac:dyDescent="0.25">
      <c r="B84398" s="13">
        <v>84388</v>
      </c>
      <c r="C84398" s="9">
        <f t="shared" ca="1" si="2636"/>
        <v>0.59657954863420304</v>
      </c>
      <c r="D84398" s="9">
        <f t="shared" ca="1" si="2637"/>
        <v>174.89006971282689</v>
      </c>
    </row>
    <row r="84399" spans="2:4" x14ac:dyDescent="0.25">
      <c r="B84399" s="13">
        <v>84389</v>
      </c>
      <c r="C84399" s="9">
        <f t="shared" ca="1" si="2636"/>
        <v>0.22270621074912045</v>
      </c>
      <c r="D84399" s="9">
        <f t="shared" ca="1" si="2637"/>
        <v>154.73829048747226</v>
      </c>
    </row>
    <row r="84400" spans="2:4" x14ac:dyDescent="0.25">
      <c r="B84400" s="13">
        <v>84390</v>
      </c>
      <c r="C84400" s="9">
        <f t="shared" ca="1" si="2636"/>
        <v>0.78524231239305342</v>
      </c>
      <c r="D84400" s="9">
        <f t="shared" ca="1" si="2637"/>
        <v>185.80042441975527</v>
      </c>
    </row>
    <row r="84401" spans="2:4" x14ac:dyDescent="0.25">
      <c r="B84401" s="13">
        <v>84391</v>
      </c>
      <c r="C84401" s="9">
        <f t="shared" ca="1" si="2636"/>
        <v>0.99641329110641075</v>
      </c>
      <c r="D84401" s="9">
        <f t="shared" ca="1" si="2637"/>
        <v>223.77369040193614</v>
      </c>
    </row>
    <row r="84402" spans="2:4" x14ac:dyDescent="0.25">
      <c r="B84402" s="13">
        <v>84392</v>
      </c>
      <c r="C84402" s="9">
        <f t="shared" ca="1" si="2636"/>
        <v>8.3517966340129424E-2</v>
      </c>
      <c r="D84402" s="9">
        <f t="shared" ca="1" si="2637"/>
        <v>142.36418321764796</v>
      </c>
    </row>
    <row r="84403" spans="2:4" x14ac:dyDescent="0.25">
      <c r="B84403" s="13">
        <v>84393</v>
      </c>
      <c r="C84403" s="9">
        <f t="shared" ca="1" si="2636"/>
        <v>0.29654424350441744</v>
      </c>
      <c r="D84403" s="9">
        <f t="shared" ca="1" si="2637"/>
        <v>159.31268432349887</v>
      </c>
    </row>
    <row r="84404" spans="2:4" x14ac:dyDescent="0.25">
      <c r="B84404" s="13">
        <v>84394</v>
      </c>
      <c r="C84404" s="9">
        <f t="shared" ca="1" si="2636"/>
        <v>0.31293227293082559</v>
      </c>
      <c r="D84404" s="9">
        <f t="shared" ca="1" si="2637"/>
        <v>160.24888502261075</v>
      </c>
    </row>
    <row r="84405" spans="2:4" x14ac:dyDescent="0.25">
      <c r="B84405" s="13">
        <v>84395</v>
      </c>
      <c r="C84405" s="9">
        <f t="shared" ca="1" si="2636"/>
        <v>0.52273493395016146</v>
      </c>
      <c r="D84405" s="9">
        <f t="shared" ca="1" si="2637"/>
        <v>171.14037818856923</v>
      </c>
    </row>
    <row r="84406" spans="2:4" x14ac:dyDescent="0.25">
      <c r="B84406" s="13">
        <v>84396</v>
      </c>
      <c r="C84406" s="9">
        <f t="shared" ca="1" si="2636"/>
        <v>3.7298035973498678E-4</v>
      </c>
      <c r="D84406" s="9">
        <f t="shared" ca="1" si="2637"/>
        <v>102.55790505717064</v>
      </c>
    </row>
    <row r="84407" spans="2:4" x14ac:dyDescent="0.25">
      <c r="B84407" s="13">
        <v>84397</v>
      </c>
      <c r="C84407" s="9">
        <f t="shared" ca="1" si="2636"/>
        <v>2.0020892191252915E-2</v>
      </c>
      <c r="D84407" s="9">
        <f t="shared" ca="1" si="2637"/>
        <v>128.9336478692382</v>
      </c>
    </row>
    <row r="84408" spans="2:4" x14ac:dyDescent="0.25">
      <c r="B84408" s="13">
        <v>84398</v>
      </c>
      <c r="C84408" s="9">
        <f t="shared" ca="1" si="2636"/>
        <v>0.99470196102150876</v>
      </c>
      <c r="D84408" s="9">
        <f t="shared" ca="1" si="2637"/>
        <v>221.11489727581778</v>
      </c>
    </row>
    <row r="84409" spans="2:4" x14ac:dyDescent="0.25">
      <c r="B84409" s="13">
        <v>84399</v>
      </c>
      <c r="C84409" s="9">
        <f t="shared" ca="1" si="2636"/>
        <v>0.694268382877122</v>
      </c>
      <c r="D84409" s="9">
        <f t="shared" ca="1" si="2637"/>
        <v>180.15971792285274</v>
      </c>
    </row>
    <row r="84410" spans="2:4" x14ac:dyDescent="0.25">
      <c r="B84410" s="13">
        <v>84400</v>
      </c>
      <c r="C84410" s="9">
        <f t="shared" ca="1" si="2636"/>
        <v>0.89334331575872827</v>
      </c>
      <c r="D84410" s="9">
        <f t="shared" ca="1" si="2637"/>
        <v>194.89012130577353</v>
      </c>
    </row>
    <row r="84411" spans="2:4" x14ac:dyDescent="0.25">
      <c r="B84411" s="13">
        <v>84401</v>
      </c>
      <c r="C84411" s="9">
        <f t="shared" ca="1" si="2636"/>
        <v>0.33285359658320901</v>
      </c>
      <c r="D84411" s="9">
        <f t="shared" ca="1" si="2637"/>
        <v>161.35905832888758</v>
      </c>
    </row>
    <row r="84412" spans="2:4" x14ac:dyDescent="0.25">
      <c r="B84412" s="13">
        <v>84402</v>
      </c>
      <c r="C84412" s="9">
        <f t="shared" ca="1" si="2636"/>
        <v>0.67517299300986044</v>
      </c>
      <c r="D84412" s="9">
        <f t="shared" ca="1" si="2637"/>
        <v>179.08485785635204</v>
      </c>
    </row>
    <row r="84413" spans="2:4" x14ac:dyDescent="0.25">
      <c r="B84413" s="13">
        <v>84403</v>
      </c>
      <c r="C84413" s="9">
        <f t="shared" ca="1" si="2636"/>
        <v>0.39127898394764127</v>
      </c>
      <c r="D84413" s="9">
        <f t="shared" ca="1" si="2637"/>
        <v>164.48025783310189</v>
      </c>
    </row>
    <row r="84414" spans="2:4" x14ac:dyDescent="0.25">
      <c r="B84414" s="13">
        <v>84404</v>
      </c>
      <c r="C84414" s="9">
        <f t="shared" ca="1" si="2636"/>
        <v>0.56519938446098528</v>
      </c>
      <c r="D84414" s="9">
        <f t="shared" ca="1" si="2637"/>
        <v>173.28330056222174</v>
      </c>
    </row>
    <row r="84415" spans="2:4" x14ac:dyDescent="0.25">
      <c r="B84415" s="13">
        <v>84405</v>
      </c>
      <c r="C84415" s="9">
        <f t="shared" ca="1" si="2636"/>
        <v>0.55255674945664957</v>
      </c>
      <c r="D84415" s="9">
        <f t="shared" ca="1" si="2637"/>
        <v>172.64247271714004</v>
      </c>
    </row>
    <row r="84416" spans="2:4" x14ac:dyDescent="0.25">
      <c r="B84416" s="13">
        <v>84406</v>
      </c>
      <c r="C84416" s="9">
        <f t="shared" ca="1" si="2636"/>
        <v>0.39069960783582303</v>
      </c>
      <c r="D84416" s="9">
        <f t="shared" ca="1" si="2637"/>
        <v>164.45007840735295</v>
      </c>
    </row>
    <row r="84417" spans="2:4" x14ac:dyDescent="0.25">
      <c r="B84417" s="13">
        <v>84407</v>
      </c>
      <c r="C84417" s="9">
        <f t="shared" ca="1" si="2636"/>
        <v>0.82972605551725265</v>
      </c>
      <c r="D84417" s="9">
        <f t="shared" ca="1" si="2637"/>
        <v>189.06166512446956</v>
      </c>
    </row>
    <row r="84418" spans="2:4" x14ac:dyDescent="0.25">
      <c r="B84418" s="13">
        <v>84408</v>
      </c>
      <c r="C84418" s="9">
        <f t="shared" ca="1" si="2636"/>
        <v>0.68727761676713972</v>
      </c>
      <c r="D84418" s="9">
        <f t="shared" ca="1" si="2637"/>
        <v>179.76296698764213</v>
      </c>
    </row>
    <row r="84419" spans="2:4" x14ac:dyDescent="0.25">
      <c r="B84419" s="13">
        <v>84409</v>
      </c>
      <c r="C84419" s="9">
        <f t="shared" ca="1" si="2636"/>
        <v>0.76331202067794834</v>
      </c>
      <c r="D84419" s="9">
        <f t="shared" ca="1" si="2637"/>
        <v>184.33993964703998</v>
      </c>
    </row>
    <row r="84420" spans="2:4" x14ac:dyDescent="0.25">
      <c r="B84420" s="13">
        <v>84410</v>
      </c>
      <c r="C84420" s="9">
        <f t="shared" ca="1" si="2636"/>
        <v>0.32562485480679271</v>
      </c>
      <c r="D84420" s="9">
        <f t="shared" ca="1" si="2637"/>
        <v>160.95946494055559</v>
      </c>
    </row>
    <row r="84421" spans="2:4" x14ac:dyDescent="0.25">
      <c r="B84421" s="13">
        <v>84411</v>
      </c>
      <c r="C84421" s="9">
        <f t="shared" ca="1" si="2636"/>
        <v>4.1661643572830087E-2</v>
      </c>
      <c r="D84421" s="9">
        <f t="shared" ca="1" si="2637"/>
        <v>135.36558419594488</v>
      </c>
    </row>
    <row r="84422" spans="2:4" x14ac:dyDescent="0.25">
      <c r="B84422" s="13">
        <v>84412</v>
      </c>
      <c r="C84422" s="9">
        <f t="shared" ca="1" si="2636"/>
        <v>5.1789376285641064E-2</v>
      </c>
      <c r="D84422" s="9">
        <f t="shared" ca="1" si="2637"/>
        <v>137.44507978000524</v>
      </c>
    </row>
    <row r="84423" spans="2:4" x14ac:dyDescent="0.25">
      <c r="B84423" s="13">
        <v>84413</v>
      </c>
      <c r="C84423" s="9">
        <f t="shared" ca="1" si="2636"/>
        <v>0.38136141196192996</v>
      </c>
      <c r="D84423" s="9">
        <f t="shared" ca="1" si="2637"/>
        <v>163.96185644608829</v>
      </c>
    </row>
    <row r="84424" spans="2:4" x14ac:dyDescent="0.25">
      <c r="B84424" s="13">
        <v>84414</v>
      </c>
      <c r="C84424" s="9">
        <f t="shared" ca="1" si="2636"/>
        <v>0.87194410537819078</v>
      </c>
      <c r="D84424" s="9">
        <f t="shared" ca="1" si="2637"/>
        <v>192.71258369440119</v>
      </c>
    </row>
    <row r="84425" spans="2:4" x14ac:dyDescent="0.25">
      <c r="B84425" s="13">
        <v>84415</v>
      </c>
      <c r="C84425" s="9">
        <f t="shared" ca="1" si="2636"/>
        <v>0.80934039019308923</v>
      </c>
      <c r="D84425" s="9">
        <f t="shared" ca="1" si="2637"/>
        <v>187.50936348429451</v>
      </c>
    </row>
    <row r="84426" spans="2:4" x14ac:dyDescent="0.25">
      <c r="B84426" s="13">
        <v>84416</v>
      </c>
      <c r="C84426" s="9">
        <f t="shared" ca="1" si="2636"/>
        <v>0.74459197654389175</v>
      </c>
      <c r="D84426" s="9">
        <f t="shared" ca="1" si="2637"/>
        <v>183.15135115194502</v>
      </c>
    </row>
    <row r="84427" spans="2:4" x14ac:dyDescent="0.25">
      <c r="B84427" s="13">
        <v>84417</v>
      </c>
      <c r="C84427" s="9">
        <f t="shared" ca="1" si="2636"/>
        <v>5.1196416307977111E-2</v>
      </c>
      <c r="D84427" s="9">
        <f t="shared" ca="1" si="2637"/>
        <v>137.33275509669431</v>
      </c>
    </row>
    <row r="84428" spans="2:4" x14ac:dyDescent="0.25">
      <c r="B84428" s="13">
        <v>84418</v>
      </c>
      <c r="C84428" s="9">
        <f t="shared" ref="C84428:C84491" ca="1" si="2638">RAND()</f>
        <v>0.76341797443754567</v>
      </c>
      <c r="D84428" s="9">
        <f t="shared" ref="D84428:D84491" ca="1" si="2639">_xlfn.NORM.INV(C84428,$C$6,$C$7)</f>
        <v>184.34680909525062</v>
      </c>
    </row>
    <row r="84429" spans="2:4" x14ac:dyDescent="0.25">
      <c r="B84429" s="13">
        <v>84419</v>
      </c>
      <c r="C84429" s="9">
        <f t="shared" ca="1" si="2638"/>
        <v>0.14925295017371842</v>
      </c>
      <c r="D84429" s="9">
        <f t="shared" ca="1" si="2639"/>
        <v>149.20714468336359</v>
      </c>
    </row>
    <row r="84430" spans="2:4" x14ac:dyDescent="0.25">
      <c r="B84430" s="13">
        <v>84420</v>
      </c>
      <c r="C84430" s="9">
        <f t="shared" ca="1" si="2638"/>
        <v>8.2432663178451104E-2</v>
      </c>
      <c r="D84430" s="9">
        <f t="shared" ca="1" si="2639"/>
        <v>142.22214242796841</v>
      </c>
    </row>
    <row r="84431" spans="2:4" x14ac:dyDescent="0.25">
      <c r="B84431" s="13">
        <v>84421</v>
      </c>
      <c r="C84431" s="9">
        <f t="shared" ca="1" si="2638"/>
        <v>0.31929223539505713</v>
      </c>
      <c r="D84431" s="9">
        <f t="shared" ca="1" si="2639"/>
        <v>160.60642272249575</v>
      </c>
    </row>
    <row r="84432" spans="2:4" x14ac:dyDescent="0.25">
      <c r="B84432" s="13">
        <v>84422</v>
      </c>
      <c r="C84432" s="9">
        <f t="shared" ca="1" si="2638"/>
        <v>0.75227741065817</v>
      </c>
      <c r="D84432" s="9">
        <f t="shared" ca="1" si="2639"/>
        <v>183.63347787235918</v>
      </c>
    </row>
    <row r="84433" spans="2:4" x14ac:dyDescent="0.25">
      <c r="B84433" s="13">
        <v>84423</v>
      </c>
      <c r="C84433" s="9">
        <f t="shared" ca="1" si="2638"/>
        <v>0.6932660035855559</v>
      </c>
      <c r="D84433" s="9">
        <f t="shared" ca="1" si="2639"/>
        <v>180.1025868680299</v>
      </c>
    </row>
    <row r="84434" spans="2:4" x14ac:dyDescent="0.25">
      <c r="B84434" s="13">
        <v>84424</v>
      </c>
      <c r="C84434" s="9">
        <f t="shared" ca="1" si="2638"/>
        <v>0.83874674893770185</v>
      </c>
      <c r="D84434" s="9">
        <f t="shared" ca="1" si="2639"/>
        <v>189.7864040747431</v>
      </c>
    </row>
    <row r="84435" spans="2:4" x14ac:dyDescent="0.25">
      <c r="B84435" s="13">
        <v>84425</v>
      </c>
      <c r="C84435" s="9">
        <f t="shared" ca="1" si="2638"/>
        <v>0.25168306686693864</v>
      </c>
      <c r="D84435" s="9">
        <f t="shared" ca="1" si="2639"/>
        <v>156.61594441892788</v>
      </c>
    </row>
    <row r="84436" spans="2:4" x14ac:dyDescent="0.25">
      <c r="B84436" s="13">
        <v>84426</v>
      </c>
      <c r="C84436" s="9">
        <f t="shared" ca="1" si="2638"/>
        <v>0.49904653957150735</v>
      </c>
      <c r="D84436" s="9">
        <f t="shared" ca="1" si="2639"/>
        <v>169.95220053711915</v>
      </c>
    </row>
    <row r="84437" spans="2:4" x14ac:dyDescent="0.25">
      <c r="B84437" s="13">
        <v>84427</v>
      </c>
      <c r="C84437" s="9">
        <f t="shared" ca="1" si="2638"/>
        <v>0.27149490078235694</v>
      </c>
      <c r="D84437" s="9">
        <f t="shared" ca="1" si="2639"/>
        <v>157.83403862155276</v>
      </c>
    </row>
    <row r="84438" spans="2:4" x14ac:dyDescent="0.25">
      <c r="B84438" s="13">
        <v>84428</v>
      </c>
      <c r="C84438" s="9">
        <f t="shared" ca="1" si="2638"/>
        <v>0.83776748842105542</v>
      </c>
      <c r="D84438" s="9">
        <f t="shared" ca="1" si="2639"/>
        <v>189.70647692057656</v>
      </c>
    </row>
    <row r="84439" spans="2:4" x14ac:dyDescent="0.25">
      <c r="B84439" s="13">
        <v>84429</v>
      </c>
      <c r="C84439" s="9">
        <f t="shared" ca="1" si="2638"/>
        <v>0.24790055846371795</v>
      </c>
      <c r="D84439" s="9">
        <f t="shared" ca="1" si="2639"/>
        <v>156.37777556366518</v>
      </c>
    </row>
    <row r="84440" spans="2:4" x14ac:dyDescent="0.25">
      <c r="B84440" s="13">
        <v>84430</v>
      </c>
      <c r="C84440" s="9">
        <f t="shared" ca="1" si="2638"/>
        <v>0.866100803057679</v>
      </c>
      <c r="D84440" s="9">
        <f t="shared" ca="1" si="2639"/>
        <v>192.16293730576106</v>
      </c>
    </row>
    <row r="84441" spans="2:4" x14ac:dyDescent="0.25">
      <c r="B84441" s="13">
        <v>84431</v>
      </c>
      <c r="C84441" s="9">
        <f t="shared" ca="1" si="2638"/>
        <v>0.40925529686148154</v>
      </c>
      <c r="D84441" s="9">
        <f t="shared" ca="1" si="2639"/>
        <v>165.41077907997055</v>
      </c>
    </row>
    <row r="84442" spans="2:4" x14ac:dyDescent="0.25">
      <c r="B84442" s="13">
        <v>84432</v>
      </c>
      <c r="C84442" s="9">
        <f t="shared" ca="1" si="2638"/>
        <v>0.79733153509512444</v>
      </c>
      <c r="D84442" s="9">
        <f t="shared" ca="1" si="2639"/>
        <v>186.64255181190885</v>
      </c>
    </row>
    <row r="84443" spans="2:4" x14ac:dyDescent="0.25">
      <c r="B84443" s="13">
        <v>84433</v>
      </c>
      <c r="C84443" s="9">
        <f t="shared" ca="1" si="2638"/>
        <v>0.12522397545666042</v>
      </c>
      <c r="D84443" s="9">
        <f t="shared" ca="1" si="2639"/>
        <v>147.01475945229794</v>
      </c>
    </row>
    <row r="84444" spans="2:4" x14ac:dyDescent="0.25">
      <c r="B84444" s="13">
        <v>84434</v>
      </c>
      <c r="C84444" s="9">
        <f t="shared" ca="1" si="2638"/>
        <v>0.84789025967172382</v>
      </c>
      <c r="D84444" s="9">
        <f t="shared" ca="1" si="2639"/>
        <v>190.54853840769721</v>
      </c>
    </row>
    <row r="84445" spans="2:4" x14ac:dyDescent="0.25">
      <c r="B84445" s="13">
        <v>84435</v>
      </c>
      <c r="C84445" s="9">
        <f t="shared" ca="1" si="2638"/>
        <v>0.19003414006748132</v>
      </c>
      <c r="D84445" s="9">
        <f t="shared" ca="1" si="2639"/>
        <v>152.44459013072023</v>
      </c>
    </row>
    <row r="84446" spans="2:4" x14ac:dyDescent="0.25">
      <c r="B84446" s="13">
        <v>84436</v>
      </c>
      <c r="C84446" s="9">
        <f t="shared" ca="1" si="2638"/>
        <v>0.94435463230372663</v>
      </c>
      <c r="D84446" s="9">
        <f t="shared" ca="1" si="2639"/>
        <v>201.84836703854177</v>
      </c>
    </row>
    <row r="84447" spans="2:4" x14ac:dyDescent="0.25">
      <c r="B84447" s="13">
        <v>84437</v>
      </c>
      <c r="C84447" s="9">
        <f t="shared" ca="1" si="2638"/>
        <v>0.16969326681473607</v>
      </c>
      <c r="D84447" s="9">
        <f t="shared" ca="1" si="2639"/>
        <v>150.89243834864442</v>
      </c>
    </row>
    <row r="84448" spans="2:4" x14ac:dyDescent="0.25">
      <c r="B84448" s="13">
        <v>84438</v>
      </c>
      <c r="C84448" s="9">
        <f t="shared" ca="1" si="2638"/>
        <v>0.93608786897904928</v>
      </c>
      <c r="D84448" s="9">
        <f t="shared" ca="1" si="2639"/>
        <v>200.45476038783531</v>
      </c>
    </row>
    <row r="84449" spans="2:4" x14ac:dyDescent="0.25">
      <c r="B84449" s="13">
        <v>84439</v>
      </c>
      <c r="C84449" s="9">
        <f t="shared" ca="1" si="2638"/>
        <v>0.89709093009459562</v>
      </c>
      <c r="D84449" s="9">
        <f t="shared" ca="1" si="2639"/>
        <v>195.3029677634139</v>
      </c>
    </row>
    <row r="84450" spans="2:4" x14ac:dyDescent="0.25">
      <c r="B84450" s="13">
        <v>84440</v>
      </c>
      <c r="C84450" s="9">
        <f t="shared" ca="1" si="2638"/>
        <v>0.98115747290937838</v>
      </c>
      <c r="D84450" s="9">
        <f t="shared" ca="1" si="2639"/>
        <v>211.56527915075165</v>
      </c>
    </row>
    <row r="84451" spans="2:4" x14ac:dyDescent="0.25">
      <c r="B84451" s="13">
        <v>84441</v>
      </c>
      <c r="C84451" s="9">
        <f t="shared" ca="1" si="2638"/>
        <v>0.89324550837800798</v>
      </c>
      <c r="D84451" s="9">
        <f t="shared" ca="1" si="2639"/>
        <v>194.87948809235144</v>
      </c>
    </row>
    <row r="84452" spans="2:4" x14ac:dyDescent="0.25">
      <c r="B84452" s="13">
        <v>84442</v>
      </c>
      <c r="C84452" s="9">
        <f t="shared" ca="1" si="2638"/>
        <v>0.28115226458853138</v>
      </c>
      <c r="D84452" s="9">
        <f t="shared" ca="1" si="2639"/>
        <v>158.41156195807105</v>
      </c>
    </row>
    <row r="84453" spans="2:4" x14ac:dyDescent="0.25">
      <c r="B84453" s="13">
        <v>84443</v>
      </c>
      <c r="C84453" s="9">
        <f t="shared" ca="1" si="2638"/>
        <v>0.64206145276940707</v>
      </c>
      <c r="D84453" s="9">
        <f t="shared" ca="1" si="2639"/>
        <v>177.27948884448875</v>
      </c>
    </row>
    <row r="84454" spans="2:4" x14ac:dyDescent="0.25">
      <c r="B84454" s="13">
        <v>84444</v>
      </c>
      <c r="C84454" s="9">
        <f t="shared" ca="1" si="2638"/>
        <v>6.5919669808706449E-2</v>
      </c>
      <c r="D84454" s="9">
        <f t="shared" ca="1" si="2639"/>
        <v>139.86223779891014</v>
      </c>
    </row>
    <row r="84455" spans="2:4" x14ac:dyDescent="0.25">
      <c r="B84455" s="13">
        <v>84445</v>
      </c>
      <c r="C84455" s="9">
        <f t="shared" ca="1" si="2638"/>
        <v>0.75023994091842405</v>
      </c>
      <c r="D84455" s="9">
        <f t="shared" ca="1" si="2639"/>
        <v>183.50490008600426</v>
      </c>
    </row>
    <row r="84456" spans="2:4" x14ac:dyDescent="0.25">
      <c r="B84456" s="13">
        <v>84446</v>
      </c>
      <c r="C84456" s="9">
        <f t="shared" ca="1" si="2638"/>
        <v>0.41093981843067773</v>
      </c>
      <c r="D84456" s="9">
        <f t="shared" ca="1" si="2639"/>
        <v>165.49743839794129</v>
      </c>
    </row>
    <row r="84457" spans="2:4" x14ac:dyDescent="0.25">
      <c r="B84457" s="13">
        <v>84447</v>
      </c>
      <c r="C84457" s="9">
        <f t="shared" ca="1" si="2638"/>
        <v>0.46211011264729018</v>
      </c>
      <c r="D84457" s="9">
        <f t="shared" ca="1" si="2639"/>
        <v>168.09761795066453</v>
      </c>
    </row>
    <row r="84458" spans="2:4" x14ac:dyDescent="0.25">
      <c r="B84458" s="13">
        <v>84448</v>
      </c>
      <c r="C84458" s="9">
        <f t="shared" ca="1" si="2638"/>
        <v>0.34710905304845874</v>
      </c>
      <c r="D84458" s="9">
        <f t="shared" ca="1" si="2639"/>
        <v>162.13725481302433</v>
      </c>
    </row>
    <row r="84459" spans="2:4" x14ac:dyDescent="0.25">
      <c r="B84459" s="13">
        <v>84449</v>
      </c>
      <c r="C84459" s="9">
        <f t="shared" ca="1" si="2638"/>
        <v>0.83112177674692578</v>
      </c>
      <c r="D84459" s="9">
        <f t="shared" ca="1" si="2639"/>
        <v>189.1721526325033</v>
      </c>
    </row>
    <row r="84460" spans="2:4" x14ac:dyDescent="0.25">
      <c r="B84460" s="13">
        <v>84450</v>
      </c>
      <c r="C84460" s="9">
        <f t="shared" ca="1" si="2638"/>
        <v>0.99078925804557416</v>
      </c>
      <c r="D84460" s="9">
        <f t="shared" ca="1" si="2639"/>
        <v>217.1407107201241</v>
      </c>
    </row>
    <row r="84461" spans="2:4" x14ac:dyDescent="0.25">
      <c r="B84461" s="13">
        <v>84451</v>
      </c>
      <c r="C84461" s="9">
        <f t="shared" ca="1" si="2638"/>
        <v>0.76149788366883442</v>
      </c>
      <c r="D84461" s="9">
        <f t="shared" ca="1" si="2639"/>
        <v>184.22258219718063</v>
      </c>
    </row>
    <row r="84462" spans="2:4" x14ac:dyDescent="0.25">
      <c r="B84462" s="13">
        <v>84452</v>
      </c>
      <c r="C84462" s="9">
        <f t="shared" ca="1" si="2638"/>
        <v>0.32590824592256817</v>
      </c>
      <c r="D84462" s="9">
        <f t="shared" ca="1" si="2639"/>
        <v>160.97519746056713</v>
      </c>
    </row>
    <row r="84463" spans="2:4" x14ac:dyDescent="0.25">
      <c r="B84463" s="13">
        <v>84453</v>
      </c>
      <c r="C84463" s="9">
        <f t="shared" ca="1" si="2638"/>
        <v>0.44174106715769768</v>
      </c>
      <c r="D84463" s="9">
        <f t="shared" ca="1" si="2639"/>
        <v>167.06887110246339</v>
      </c>
    </row>
    <row r="84464" spans="2:4" x14ac:dyDescent="0.25">
      <c r="B84464" s="13">
        <v>84454</v>
      </c>
      <c r="C84464" s="9">
        <f t="shared" ca="1" si="2638"/>
        <v>0.94915143742767549</v>
      </c>
      <c r="D84464" s="9">
        <f t="shared" ca="1" si="2639"/>
        <v>202.73362151537091</v>
      </c>
    </row>
    <row r="84465" spans="2:4" x14ac:dyDescent="0.25">
      <c r="B84465" s="13">
        <v>84455</v>
      </c>
      <c r="C84465" s="9">
        <f t="shared" ca="1" si="2638"/>
        <v>0.6210920162722906</v>
      </c>
      <c r="D84465" s="9">
        <f t="shared" ca="1" si="2639"/>
        <v>176.16700147883566</v>
      </c>
    </row>
    <row r="84466" spans="2:4" x14ac:dyDescent="0.25">
      <c r="B84466" s="13">
        <v>84456</v>
      </c>
      <c r="C84466" s="9">
        <f t="shared" ca="1" si="2638"/>
        <v>0.30661880946580011</v>
      </c>
      <c r="D84466" s="9">
        <f t="shared" ca="1" si="2639"/>
        <v>159.89085219992336</v>
      </c>
    </row>
    <row r="84467" spans="2:4" x14ac:dyDescent="0.25">
      <c r="B84467" s="13">
        <v>84457</v>
      </c>
      <c r="C84467" s="9">
        <f t="shared" ca="1" si="2638"/>
        <v>0.16237202620914848</v>
      </c>
      <c r="D84467" s="9">
        <f t="shared" ca="1" si="2639"/>
        <v>150.3048846505871</v>
      </c>
    </row>
    <row r="84468" spans="2:4" x14ac:dyDescent="0.25">
      <c r="B84468" s="13">
        <v>84458</v>
      </c>
      <c r="C84468" s="9">
        <f t="shared" ca="1" si="2638"/>
        <v>0.85767955966308629</v>
      </c>
      <c r="D84468" s="9">
        <f t="shared" ca="1" si="2639"/>
        <v>191.39904152603407</v>
      </c>
    </row>
    <row r="84469" spans="2:4" x14ac:dyDescent="0.25">
      <c r="B84469" s="13">
        <v>84459</v>
      </c>
      <c r="C84469" s="9">
        <f t="shared" ca="1" si="2638"/>
        <v>0.27840851043167569</v>
      </c>
      <c r="D84469" s="9">
        <f t="shared" ca="1" si="2639"/>
        <v>158.24848288115516</v>
      </c>
    </row>
    <row r="84470" spans="2:4" x14ac:dyDescent="0.25">
      <c r="B84470" s="13">
        <v>84460</v>
      </c>
      <c r="C84470" s="9">
        <f t="shared" ca="1" si="2638"/>
        <v>0.60389477019887616</v>
      </c>
      <c r="D84470" s="9">
        <f t="shared" ca="1" si="2639"/>
        <v>175.26882605351469</v>
      </c>
    </row>
    <row r="84471" spans="2:4" x14ac:dyDescent="0.25">
      <c r="B84471" s="13">
        <v>84461</v>
      </c>
      <c r="C84471" s="9">
        <f t="shared" ca="1" si="2638"/>
        <v>0.78791484253552713</v>
      </c>
      <c r="D84471" s="9">
        <f t="shared" ca="1" si="2639"/>
        <v>185.98414271706395</v>
      </c>
    </row>
    <row r="84472" spans="2:4" x14ac:dyDescent="0.25">
      <c r="B84472" s="13">
        <v>84462</v>
      </c>
      <c r="C84472" s="9">
        <f t="shared" ca="1" si="2638"/>
        <v>0.67833468551838749</v>
      </c>
      <c r="D84472" s="9">
        <f t="shared" ca="1" si="2639"/>
        <v>179.26094138103778</v>
      </c>
    </row>
    <row r="84473" spans="2:4" x14ac:dyDescent="0.25">
      <c r="B84473" s="13">
        <v>84463</v>
      </c>
      <c r="C84473" s="9">
        <f t="shared" ca="1" si="2638"/>
        <v>0.11954657836868077</v>
      </c>
      <c r="D84473" s="9">
        <f t="shared" ca="1" si="2639"/>
        <v>146.45487065811673</v>
      </c>
    </row>
    <row r="84474" spans="2:4" x14ac:dyDescent="0.25">
      <c r="B84474" s="13">
        <v>84464</v>
      </c>
      <c r="C84474" s="9">
        <f t="shared" ca="1" si="2638"/>
        <v>0.96077353955880873</v>
      </c>
      <c r="D84474" s="9">
        <f t="shared" ca="1" si="2639"/>
        <v>205.19467967873558</v>
      </c>
    </row>
    <row r="84475" spans="2:4" x14ac:dyDescent="0.25">
      <c r="B84475" s="13">
        <v>84465</v>
      </c>
      <c r="C84475" s="9">
        <f t="shared" ca="1" si="2638"/>
        <v>0.16640485038467911</v>
      </c>
      <c r="D84475" s="9">
        <f t="shared" ca="1" si="2639"/>
        <v>150.6306002455558</v>
      </c>
    </row>
    <row r="84476" spans="2:4" x14ac:dyDescent="0.25">
      <c r="B84476" s="13">
        <v>84466</v>
      </c>
      <c r="C84476" s="9">
        <f t="shared" ca="1" si="2638"/>
        <v>2.2474422919001702E-2</v>
      </c>
      <c r="D84476" s="9">
        <f t="shared" ca="1" si="2639"/>
        <v>129.89734288649655</v>
      </c>
    </row>
    <row r="84477" spans="2:4" x14ac:dyDescent="0.25">
      <c r="B84477" s="13">
        <v>84467</v>
      </c>
      <c r="C84477" s="9">
        <f t="shared" ca="1" si="2638"/>
        <v>0.49816046192279217</v>
      </c>
      <c r="D84477" s="9">
        <f t="shared" ca="1" si="2639"/>
        <v>169.90777891007116</v>
      </c>
    </row>
    <row r="84478" spans="2:4" x14ac:dyDescent="0.25">
      <c r="B84478" s="13">
        <v>84468</v>
      </c>
      <c r="C84478" s="9">
        <f t="shared" ca="1" si="2638"/>
        <v>0.66105050204652571</v>
      </c>
      <c r="D84478" s="9">
        <f t="shared" ca="1" si="2639"/>
        <v>178.30663679567363</v>
      </c>
    </row>
    <row r="84479" spans="2:4" x14ac:dyDescent="0.25">
      <c r="B84479" s="13">
        <v>84469</v>
      </c>
      <c r="C84479" s="9">
        <f t="shared" ca="1" si="2638"/>
        <v>0.70677628420458682</v>
      </c>
      <c r="D84479" s="9">
        <f t="shared" ca="1" si="2639"/>
        <v>180.87982681699955</v>
      </c>
    </row>
    <row r="84480" spans="2:4" x14ac:dyDescent="0.25">
      <c r="B84480" s="13">
        <v>84470</v>
      </c>
      <c r="C84480" s="9">
        <f t="shared" ca="1" si="2638"/>
        <v>5.3913854022728747E-2</v>
      </c>
      <c r="D84480" s="9">
        <f t="shared" ca="1" si="2639"/>
        <v>137.839317763509</v>
      </c>
    </row>
    <row r="84481" spans="2:4" x14ac:dyDescent="0.25">
      <c r="B84481" s="13">
        <v>84471</v>
      </c>
      <c r="C84481" s="9">
        <f t="shared" ca="1" si="2638"/>
        <v>0.62276119929084128</v>
      </c>
      <c r="D84481" s="9">
        <f t="shared" ca="1" si="2639"/>
        <v>176.25481584068095</v>
      </c>
    </row>
    <row r="84482" spans="2:4" x14ac:dyDescent="0.25">
      <c r="B84482" s="13">
        <v>84472</v>
      </c>
      <c r="C84482" s="9">
        <f t="shared" ca="1" si="2638"/>
        <v>0.11603924095952467</v>
      </c>
      <c r="D84482" s="9">
        <f t="shared" ca="1" si="2639"/>
        <v>146.09956241561045</v>
      </c>
    </row>
    <row r="84483" spans="2:4" x14ac:dyDescent="0.25">
      <c r="B84483" s="13">
        <v>84473</v>
      </c>
      <c r="C84483" s="9">
        <f t="shared" ca="1" si="2638"/>
        <v>0.87794675669493305</v>
      </c>
      <c r="D84483" s="9">
        <f t="shared" ca="1" si="2639"/>
        <v>193.29567754912836</v>
      </c>
    </row>
    <row r="84484" spans="2:4" x14ac:dyDescent="0.25">
      <c r="B84484" s="13">
        <v>84474</v>
      </c>
      <c r="C84484" s="9">
        <f t="shared" ca="1" si="2638"/>
        <v>0.37878974820192701</v>
      </c>
      <c r="D84484" s="9">
        <f t="shared" ca="1" si="2639"/>
        <v>163.8267821770925</v>
      </c>
    </row>
    <row r="84485" spans="2:4" x14ac:dyDescent="0.25">
      <c r="B84485" s="13">
        <v>84475</v>
      </c>
      <c r="C84485" s="9">
        <f t="shared" ca="1" si="2638"/>
        <v>0.55991670005771799</v>
      </c>
      <c r="D84485" s="9">
        <f t="shared" ca="1" si="2639"/>
        <v>173.01516047570178</v>
      </c>
    </row>
    <row r="84486" spans="2:4" x14ac:dyDescent="0.25">
      <c r="B84486" s="13">
        <v>84476</v>
      </c>
      <c r="C84486" s="9">
        <f t="shared" ca="1" si="2638"/>
        <v>0.74712676712260873</v>
      </c>
      <c r="D84486" s="9">
        <f t="shared" ca="1" si="2639"/>
        <v>183.30950821842129</v>
      </c>
    </row>
    <row r="84487" spans="2:4" x14ac:dyDescent="0.25">
      <c r="B84487" s="13">
        <v>84477</v>
      </c>
      <c r="C84487" s="9">
        <f t="shared" ca="1" si="2638"/>
        <v>0.81315613406022147</v>
      </c>
      <c r="D84487" s="9">
        <f t="shared" ca="1" si="2639"/>
        <v>187.79173840953644</v>
      </c>
    </row>
    <row r="84488" spans="2:4" x14ac:dyDescent="0.25">
      <c r="B84488" s="13">
        <v>84478</v>
      </c>
      <c r="C84488" s="9">
        <f t="shared" ca="1" si="2638"/>
        <v>0.56512750446440607</v>
      </c>
      <c r="D84488" s="9">
        <f t="shared" ca="1" si="2639"/>
        <v>173.2796482018488</v>
      </c>
    </row>
    <row r="84489" spans="2:4" x14ac:dyDescent="0.25">
      <c r="B84489" s="13">
        <v>84479</v>
      </c>
      <c r="C84489" s="9">
        <f t="shared" ca="1" si="2638"/>
        <v>0.63812066452374239</v>
      </c>
      <c r="D84489" s="9">
        <f t="shared" ca="1" si="2639"/>
        <v>177.06879817838947</v>
      </c>
    </row>
    <row r="84490" spans="2:4" x14ac:dyDescent="0.25">
      <c r="B84490" s="13">
        <v>84480</v>
      </c>
      <c r="C84490" s="9">
        <f t="shared" ca="1" si="2638"/>
        <v>0.47219886048613646</v>
      </c>
      <c r="D84490" s="9">
        <f t="shared" ca="1" si="2639"/>
        <v>168.60512756038244</v>
      </c>
    </row>
    <row r="84491" spans="2:4" x14ac:dyDescent="0.25">
      <c r="B84491" s="13">
        <v>84481</v>
      </c>
      <c r="C84491" s="9">
        <f t="shared" ca="1" si="2638"/>
        <v>0.8368950870775026</v>
      </c>
      <c r="D84491" s="9">
        <f t="shared" ca="1" si="2639"/>
        <v>189.63553576544325</v>
      </c>
    </row>
    <row r="84492" spans="2:4" x14ac:dyDescent="0.25">
      <c r="B84492" s="13">
        <v>84482</v>
      </c>
      <c r="C84492" s="9">
        <f t="shared" ref="C84492:C84555" ca="1" si="2640">RAND()</f>
        <v>0.6653406103243602</v>
      </c>
      <c r="D84492" s="9">
        <f t="shared" ref="D84492:D84555" ca="1" si="2641">_xlfn.NORM.INV(C84492,$C$6,$C$7)</f>
        <v>178.54166261670611</v>
      </c>
    </row>
    <row r="84493" spans="2:4" x14ac:dyDescent="0.25">
      <c r="B84493" s="13">
        <v>84483</v>
      </c>
      <c r="C84493" s="9">
        <f t="shared" ca="1" si="2640"/>
        <v>0.99455820660677874</v>
      </c>
      <c r="D84493" s="9">
        <f t="shared" ca="1" si="2641"/>
        <v>220.92829010482873</v>
      </c>
    </row>
    <row r="84494" spans="2:4" x14ac:dyDescent="0.25">
      <c r="B84494" s="13">
        <v>84484</v>
      </c>
      <c r="C84494" s="9">
        <f t="shared" ca="1" si="2640"/>
        <v>0.29609733733549048</v>
      </c>
      <c r="D84494" s="9">
        <f t="shared" ca="1" si="2641"/>
        <v>159.28683244673505</v>
      </c>
    </row>
    <row r="84495" spans="2:4" x14ac:dyDescent="0.25">
      <c r="B84495" s="13">
        <v>84485</v>
      </c>
      <c r="C84495" s="9">
        <f t="shared" ca="1" si="2640"/>
        <v>0.83835585323695805</v>
      </c>
      <c r="D84495" s="9">
        <f t="shared" ca="1" si="2641"/>
        <v>189.75446137013009</v>
      </c>
    </row>
    <row r="84496" spans="2:4" x14ac:dyDescent="0.25">
      <c r="B84496" s="13">
        <v>84486</v>
      </c>
      <c r="C84496" s="9">
        <f t="shared" ca="1" si="2640"/>
        <v>0.94122292849018807</v>
      </c>
      <c r="D84496" s="9">
        <f t="shared" ca="1" si="2641"/>
        <v>201.30245390612475</v>
      </c>
    </row>
    <row r="84497" spans="2:4" x14ac:dyDescent="0.25">
      <c r="B84497" s="13">
        <v>84487</v>
      </c>
      <c r="C84497" s="9">
        <f t="shared" ca="1" si="2640"/>
        <v>0.44780221043486501</v>
      </c>
      <c r="D84497" s="9">
        <f t="shared" ca="1" si="2641"/>
        <v>167.37567953600004</v>
      </c>
    </row>
    <row r="84498" spans="2:4" x14ac:dyDescent="0.25">
      <c r="B84498" s="13">
        <v>84488</v>
      </c>
      <c r="C84498" s="9">
        <f t="shared" ca="1" si="2640"/>
        <v>0.97112982588651864</v>
      </c>
      <c r="D84498" s="9">
        <f t="shared" ca="1" si="2641"/>
        <v>207.9532814461225</v>
      </c>
    </row>
    <row r="84499" spans="2:4" x14ac:dyDescent="0.25">
      <c r="B84499" s="13">
        <v>84489</v>
      </c>
      <c r="C84499" s="9">
        <f t="shared" ca="1" si="2640"/>
        <v>0.85526929177111011</v>
      </c>
      <c r="D84499" s="9">
        <f t="shared" ca="1" si="2641"/>
        <v>191.18607725014064</v>
      </c>
    </row>
    <row r="84500" spans="2:4" x14ac:dyDescent="0.25">
      <c r="B84500" s="13">
        <v>84490</v>
      </c>
      <c r="C84500" s="9">
        <f t="shared" ca="1" si="2640"/>
        <v>0.87184201132934025</v>
      </c>
      <c r="D84500" s="9">
        <f t="shared" ca="1" si="2641"/>
        <v>192.70283279060305</v>
      </c>
    </row>
    <row r="84501" spans="2:4" x14ac:dyDescent="0.25">
      <c r="B84501" s="13">
        <v>84491</v>
      </c>
      <c r="C84501" s="9">
        <f t="shared" ca="1" si="2640"/>
        <v>0.1901991611723276</v>
      </c>
      <c r="D84501" s="9">
        <f t="shared" ca="1" si="2641"/>
        <v>152.45674783029872</v>
      </c>
    </row>
    <row r="84502" spans="2:4" x14ac:dyDescent="0.25">
      <c r="B84502" s="13">
        <v>84492</v>
      </c>
      <c r="C84502" s="9">
        <f t="shared" ca="1" si="2640"/>
        <v>0.40259664594360234</v>
      </c>
      <c r="D84502" s="9">
        <f t="shared" ca="1" si="2641"/>
        <v>165.06736658677312</v>
      </c>
    </row>
    <row r="84503" spans="2:4" x14ac:dyDescent="0.25">
      <c r="B84503" s="13">
        <v>84493</v>
      </c>
      <c r="C84503" s="9">
        <f t="shared" ca="1" si="2640"/>
        <v>0.82759794581764301</v>
      </c>
      <c r="D84503" s="9">
        <f t="shared" ca="1" si="2641"/>
        <v>188.89431130279337</v>
      </c>
    </row>
    <row r="84504" spans="2:4" x14ac:dyDescent="0.25">
      <c r="B84504" s="13">
        <v>84494</v>
      </c>
      <c r="C84504" s="9">
        <f t="shared" ca="1" si="2640"/>
        <v>0.1773658306975131</v>
      </c>
      <c r="D84504" s="9">
        <f t="shared" ca="1" si="2641"/>
        <v>151.49099156591905</v>
      </c>
    </row>
    <row r="84505" spans="2:4" x14ac:dyDescent="0.25">
      <c r="B84505" s="13">
        <v>84495</v>
      </c>
      <c r="C84505" s="9">
        <f t="shared" ca="1" si="2640"/>
        <v>4.8997200708212896E-3</v>
      </c>
      <c r="D84505" s="9">
        <f t="shared" ca="1" si="2641"/>
        <v>118.34345673366209</v>
      </c>
    </row>
    <row r="84506" spans="2:4" x14ac:dyDescent="0.25">
      <c r="B84506" s="13">
        <v>84496</v>
      </c>
      <c r="C84506" s="9">
        <f t="shared" ca="1" si="2640"/>
        <v>0.48012603380530594</v>
      </c>
      <c r="D84506" s="9">
        <f t="shared" ca="1" si="2641"/>
        <v>169.00325463021946</v>
      </c>
    </row>
    <row r="84507" spans="2:4" x14ac:dyDescent="0.25">
      <c r="B84507" s="13">
        <v>84497</v>
      </c>
      <c r="C84507" s="9">
        <f t="shared" ca="1" si="2640"/>
        <v>0.48578202010468108</v>
      </c>
      <c r="D84507" s="9">
        <f t="shared" ca="1" si="2641"/>
        <v>169.28706523399217</v>
      </c>
    </row>
    <row r="84508" spans="2:4" x14ac:dyDescent="0.25">
      <c r="B84508" s="13">
        <v>84498</v>
      </c>
      <c r="C84508" s="9">
        <f t="shared" ca="1" si="2640"/>
        <v>0.12734200216655545</v>
      </c>
      <c r="D84508" s="9">
        <f t="shared" ca="1" si="2641"/>
        <v>147.2190817167444</v>
      </c>
    </row>
    <row r="84509" spans="2:4" x14ac:dyDescent="0.25">
      <c r="B84509" s="13">
        <v>84499</v>
      </c>
      <c r="C84509" s="9">
        <f t="shared" ca="1" si="2640"/>
        <v>0.17810888346041698</v>
      </c>
      <c r="D84509" s="9">
        <f t="shared" ca="1" si="2641"/>
        <v>151.54807946062189</v>
      </c>
    </row>
    <row r="84510" spans="2:4" x14ac:dyDescent="0.25">
      <c r="B84510" s="13">
        <v>84500</v>
      </c>
      <c r="C84510" s="9">
        <f t="shared" ca="1" si="2640"/>
        <v>0.99335154716134588</v>
      </c>
      <c r="D84510" s="9">
        <f t="shared" ca="1" si="2641"/>
        <v>219.51433317922715</v>
      </c>
    </row>
    <row r="84511" spans="2:4" x14ac:dyDescent="0.25">
      <c r="B84511" s="13">
        <v>84501</v>
      </c>
      <c r="C84511" s="9">
        <f t="shared" ca="1" si="2640"/>
        <v>0.2667528482908712</v>
      </c>
      <c r="D84511" s="9">
        <f t="shared" ca="1" si="2641"/>
        <v>157.54673071318379</v>
      </c>
    </row>
    <row r="84512" spans="2:4" x14ac:dyDescent="0.25">
      <c r="B84512" s="13">
        <v>84502</v>
      </c>
      <c r="C84512" s="9">
        <f t="shared" ca="1" si="2640"/>
        <v>0.56078678240686941</v>
      </c>
      <c r="D84512" s="9">
        <f t="shared" ca="1" si="2641"/>
        <v>173.05928582771568</v>
      </c>
    </row>
    <row r="84513" spans="2:4" x14ac:dyDescent="0.25">
      <c r="B84513" s="13">
        <v>84503</v>
      </c>
      <c r="C84513" s="9">
        <f t="shared" ca="1" si="2640"/>
        <v>0.33939702536961669</v>
      </c>
      <c r="D84513" s="9">
        <f t="shared" ca="1" si="2641"/>
        <v>161.71781368705163</v>
      </c>
    </row>
    <row r="84514" spans="2:4" x14ac:dyDescent="0.25">
      <c r="B84514" s="13">
        <v>84504</v>
      </c>
      <c r="C84514" s="9">
        <f t="shared" ca="1" si="2640"/>
        <v>0.21169347126510973</v>
      </c>
      <c r="D84514" s="9">
        <f t="shared" ca="1" si="2641"/>
        <v>153.9888182074601</v>
      </c>
    </row>
    <row r="84515" spans="2:4" x14ac:dyDescent="0.25">
      <c r="B84515" s="13">
        <v>84505</v>
      </c>
      <c r="C84515" s="9">
        <f t="shared" ca="1" si="2640"/>
        <v>8.838658458972426E-2</v>
      </c>
      <c r="D84515" s="9">
        <f t="shared" ca="1" si="2641"/>
        <v>142.98485267293512</v>
      </c>
    </row>
    <row r="84516" spans="2:4" x14ac:dyDescent="0.25">
      <c r="B84516" s="13">
        <v>84506</v>
      </c>
      <c r="C84516" s="9">
        <f t="shared" ca="1" si="2640"/>
        <v>0.59401950512809976</v>
      </c>
      <c r="D84516" s="9">
        <f t="shared" ca="1" si="2641"/>
        <v>174.75793981014752</v>
      </c>
    </row>
    <row r="84517" spans="2:4" x14ac:dyDescent="0.25">
      <c r="B84517" s="13">
        <v>84507</v>
      </c>
      <c r="C84517" s="9">
        <f t="shared" ca="1" si="2640"/>
        <v>0.37120804972334187</v>
      </c>
      <c r="D84517" s="9">
        <f t="shared" ca="1" si="2641"/>
        <v>163.42689016431305</v>
      </c>
    </row>
    <row r="84518" spans="2:4" x14ac:dyDescent="0.25">
      <c r="B84518" s="13">
        <v>84508</v>
      </c>
      <c r="C84518" s="9">
        <f t="shared" ca="1" si="2640"/>
        <v>0.19920421037210867</v>
      </c>
      <c r="D84518" s="9">
        <f t="shared" ca="1" si="2641"/>
        <v>153.11065729424155</v>
      </c>
    </row>
    <row r="84519" spans="2:4" x14ac:dyDescent="0.25">
      <c r="B84519" s="13">
        <v>84509</v>
      </c>
      <c r="C84519" s="9">
        <f t="shared" ca="1" si="2640"/>
        <v>0.62717885970133724</v>
      </c>
      <c r="D84519" s="9">
        <f t="shared" ca="1" si="2641"/>
        <v>176.48781344876545</v>
      </c>
    </row>
    <row r="84520" spans="2:4" x14ac:dyDescent="0.25">
      <c r="B84520" s="13">
        <v>84510</v>
      </c>
      <c r="C84520" s="9">
        <f t="shared" ca="1" si="2640"/>
        <v>0.26941214051986562</v>
      </c>
      <c r="D84520" s="9">
        <f t="shared" ca="1" si="2641"/>
        <v>157.70816248496055</v>
      </c>
    </row>
    <row r="84521" spans="2:4" x14ac:dyDescent="0.25">
      <c r="B84521" s="13">
        <v>84511</v>
      </c>
      <c r="C84521" s="9">
        <f t="shared" ca="1" si="2640"/>
        <v>7.9634312150773656E-3</v>
      </c>
      <c r="D84521" s="9">
        <f t="shared" ca="1" si="2641"/>
        <v>121.78825550171467</v>
      </c>
    </row>
    <row r="84522" spans="2:4" x14ac:dyDescent="0.25">
      <c r="B84522" s="13">
        <v>84512</v>
      </c>
      <c r="C84522" s="9">
        <f t="shared" ca="1" si="2640"/>
        <v>0.2684940030932037</v>
      </c>
      <c r="D84522" s="9">
        <f t="shared" ca="1" si="2641"/>
        <v>157.65251814704439</v>
      </c>
    </row>
    <row r="84523" spans="2:4" x14ac:dyDescent="0.25">
      <c r="B84523" s="13">
        <v>84513</v>
      </c>
      <c r="C84523" s="9">
        <f t="shared" ca="1" si="2640"/>
        <v>0.9992339130347575</v>
      </c>
      <c r="D84523" s="9">
        <f t="shared" ca="1" si="2641"/>
        <v>233.37039293561591</v>
      </c>
    </row>
    <row r="84524" spans="2:4" x14ac:dyDescent="0.25">
      <c r="B84524" s="13">
        <v>84514</v>
      </c>
      <c r="C84524" s="9">
        <f t="shared" ca="1" si="2640"/>
        <v>0.34904678007894063</v>
      </c>
      <c r="D84524" s="9">
        <f t="shared" ca="1" si="2641"/>
        <v>162.24209518225575</v>
      </c>
    </row>
    <row r="84525" spans="2:4" x14ac:dyDescent="0.25">
      <c r="B84525" s="13">
        <v>84515</v>
      </c>
      <c r="C84525" s="9">
        <f t="shared" ca="1" si="2640"/>
        <v>0.87013720784679982</v>
      </c>
      <c r="D84525" s="9">
        <f t="shared" ca="1" si="2641"/>
        <v>192.54079929309367</v>
      </c>
    </row>
    <row r="84526" spans="2:4" x14ac:dyDescent="0.25">
      <c r="B84526" s="13">
        <v>84516</v>
      </c>
      <c r="C84526" s="9">
        <f t="shared" ca="1" si="2640"/>
        <v>0.83763842035791014</v>
      </c>
      <c r="D84526" s="9">
        <f t="shared" ca="1" si="2641"/>
        <v>189.69596586022101</v>
      </c>
    </row>
    <row r="84527" spans="2:4" x14ac:dyDescent="0.25">
      <c r="B84527" s="13">
        <v>84517</v>
      </c>
      <c r="C84527" s="9">
        <f t="shared" ca="1" si="2640"/>
        <v>0.7482855989635615</v>
      </c>
      <c r="D84527" s="9">
        <f t="shared" ca="1" si="2641"/>
        <v>183.38209055008787</v>
      </c>
    </row>
    <row r="84528" spans="2:4" x14ac:dyDescent="0.25">
      <c r="B84528" s="13">
        <v>84518</v>
      </c>
      <c r="C84528" s="9">
        <f t="shared" ca="1" si="2640"/>
        <v>0.10077339232680627</v>
      </c>
      <c r="D84528" s="9">
        <f t="shared" ca="1" si="2641"/>
        <v>144.45685774019111</v>
      </c>
    </row>
    <row r="84529" spans="2:4" x14ac:dyDescent="0.25">
      <c r="B84529" s="13">
        <v>84519</v>
      </c>
      <c r="C84529" s="9">
        <f t="shared" ca="1" si="2640"/>
        <v>0.36037198576004226</v>
      </c>
      <c r="D84529" s="9">
        <f t="shared" ca="1" si="2641"/>
        <v>162.85070662484293</v>
      </c>
    </row>
    <row r="84530" spans="2:4" x14ac:dyDescent="0.25">
      <c r="B84530" s="13">
        <v>84520</v>
      </c>
      <c r="C84530" s="9">
        <f t="shared" ca="1" si="2640"/>
        <v>0.7579825329357105</v>
      </c>
      <c r="D84530" s="9">
        <f t="shared" ca="1" si="2641"/>
        <v>183.99655334393736</v>
      </c>
    </row>
    <row r="84531" spans="2:4" x14ac:dyDescent="0.25">
      <c r="B84531" s="13">
        <v>84521</v>
      </c>
      <c r="C84531" s="9">
        <f t="shared" ca="1" si="2640"/>
        <v>0.29374192055269421</v>
      </c>
      <c r="D84531" s="9">
        <f t="shared" ca="1" si="2641"/>
        <v>159.15028266483174</v>
      </c>
    </row>
    <row r="84532" spans="2:4" x14ac:dyDescent="0.25">
      <c r="B84532" s="13">
        <v>84522</v>
      </c>
      <c r="C84532" s="9">
        <f t="shared" ca="1" si="2640"/>
        <v>0.42478564309167677</v>
      </c>
      <c r="D84532" s="9">
        <f t="shared" ca="1" si="2641"/>
        <v>166.2066907435217</v>
      </c>
    </row>
    <row r="84533" spans="2:4" x14ac:dyDescent="0.25">
      <c r="B84533" s="13">
        <v>84523</v>
      </c>
      <c r="C84533" s="9">
        <f t="shared" ca="1" si="2640"/>
        <v>0.20724362608378855</v>
      </c>
      <c r="D84533" s="9">
        <f t="shared" ca="1" si="2641"/>
        <v>153.67954947581651</v>
      </c>
    </row>
    <row r="84534" spans="2:4" x14ac:dyDescent="0.25">
      <c r="B84534" s="13">
        <v>84524</v>
      </c>
      <c r="C84534" s="9">
        <f t="shared" ca="1" si="2640"/>
        <v>0.63636870196915352</v>
      </c>
      <c r="D84534" s="9">
        <f t="shared" ca="1" si="2641"/>
        <v>176.97538378620945</v>
      </c>
    </row>
    <row r="84535" spans="2:4" x14ac:dyDescent="0.25">
      <c r="B84535" s="13">
        <v>84525</v>
      </c>
      <c r="C84535" s="9">
        <f t="shared" ca="1" si="2640"/>
        <v>0.17002412248563881</v>
      </c>
      <c r="D84535" s="9">
        <f t="shared" ca="1" si="2641"/>
        <v>150.91860136279502</v>
      </c>
    </row>
    <row r="84536" spans="2:4" x14ac:dyDescent="0.25">
      <c r="B84536" s="13">
        <v>84526</v>
      </c>
      <c r="C84536" s="9">
        <f t="shared" ca="1" si="2640"/>
        <v>0.58269678528545132</v>
      </c>
      <c r="D84536" s="9">
        <f t="shared" ca="1" si="2641"/>
        <v>174.17594727434349</v>
      </c>
    </row>
    <row r="84537" spans="2:4" x14ac:dyDescent="0.25">
      <c r="B84537" s="13">
        <v>84527</v>
      </c>
      <c r="C84537" s="9">
        <f t="shared" ca="1" si="2640"/>
        <v>0.56534363965230805</v>
      </c>
      <c r="D84537" s="9">
        <f t="shared" ca="1" si="2641"/>
        <v>173.2906307754514</v>
      </c>
    </row>
    <row r="84538" spans="2:4" x14ac:dyDescent="0.25">
      <c r="B84538" s="13">
        <v>84528</v>
      </c>
      <c r="C84538" s="9">
        <f t="shared" ca="1" si="2640"/>
        <v>0.96888384365231206</v>
      </c>
      <c r="D84538" s="9">
        <f t="shared" ca="1" si="2641"/>
        <v>207.29273860521357</v>
      </c>
    </row>
    <row r="84539" spans="2:4" x14ac:dyDescent="0.25">
      <c r="B84539" s="13">
        <v>84529</v>
      </c>
      <c r="C84539" s="9">
        <f t="shared" ca="1" si="2640"/>
        <v>0.91904152879551593</v>
      </c>
      <c r="D84539" s="9">
        <f t="shared" ca="1" si="2641"/>
        <v>197.9730681529042</v>
      </c>
    </row>
    <row r="84540" spans="2:4" x14ac:dyDescent="0.25">
      <c r="B84540" s="13">
        <v>84530</v>
      </c>
      <c r="C84540" s="9">
        <f t="shared" ca="1" si="2640"/>
        <v>0.66920864217461917</v>
      </c>
      <c r="D84540" s="9">
        <f t="shared" ca="1" si="2641"/>
        <v>178.75458079858876</v>
      </c>
    </row>
    <row r="84541" spans="2:4" x14ac:dyDescent="0.25">
      <c r="B84541" s="13">
        <v>84531</v>
      </c>
      <c r="C84541" s="9">
        <f t="shared" ca="1" si="2640"/>
        <v>0.58864637803502196</v>
      </c>
      <c r="D84541" s="9">
        <f t="shared" ca="1" si="2641"/>
        <v>174.48128668859238</v>
      </c>
    </row>
    <row r="84542" spans="2:4" x14ac:dyDescent="0.25">
      <c r="B84542" s="13">
        <v>84532</v>
      </c>
      <c r="C84542" s="9">
        <f t="shared" ca="1" si="2640"/>
        <v>0.16273414573373024</v>
      </c>
      <c r="D84542" s="9">
        <f t="shared" ca="1" si="2641"/>
        <v>150.33434475111198</v>
      </c>
    </row>
    <row r="84543" spans="2:4" x14ac:dyDescent="0.25">
      <c r="B84543" s="13">
        <v>84533</v>
      </c>
      <c r="C84543" s="9">
        <f t="shared" ca="1" si="2640"/>
        <v>0.1023595636384963</v>
      </c>
      <c r="D84543" s="9">
        <f t="shared" ca="1" si="2641"/>
        <v>144.63558490749861</v>
      </c>
    </row>
    <row r="84544" spans="2:4" x14ac:dyDescent="0.25">
      <c r="B84544" s="13">
        <v>84534</v>
      </c>
      <c r="C84544" s="9">
        <f t="shared" ca="1" si="2640"/>
        <v>0.63474471808149135</v>
      </c>
      <c r="D84544" s="9">
        <f t="shared" ca="1" si="2641"/>
        <v>176.88892893711392</v>
      </c>
    </row>
    <row r="84545" spans="2:4" x14ac:dyDescent="0.25">
      <c r="B84545" s="13">
        <v>84535</v>
      </c>
      <c r="C84545" s="9">
        <f t="shared" ca="1" si="2640"/>
        <v>0.34806579794850645</v>
      </c>
      <c r="D84545" s="9">
        <f t="shared" ca="1" si="2641"/>
        <v>162.18904614614991</v>
      </c>
    </row>
    <row r="84546" spans="2:4" x14ac:dyDescent="0.25">
      <c r="B84546" s="13">
        <v>84536</v>
      </c>
      <c r="C84546" s="9">
        <f t="shared" ca="1" si="2640"/>
        <v>0.53847612639700893</v>
      </c>
      <c r="D84546" s="9">
        <f t="shared" ca="1" si="2641"/>
        <v>171.93190705499038</v>
      </c>
    </row>
    <row r="84547" spans="2:4" x14ac:dyDescent="0.25">
      <c r="B84547" s="13">
        <v>84537</v>
      </c>
      <c r="C84547" s="9">
        <f t="shared" ca="1" si="2640"/>
        <v>0.99198110086045821</v>
      </c>
      <c r="D84547" s="9">
        <f t="shared" ca="1" si="2641"/>
        <v>218.16108471583584</v>
      </c>
    </row>
    <row r="84548" spans="2:4" x14ac:dyDescent="0.25">
      <c r="B84548" s="13">
        <v>84538</v>
      </c>
      <c r="C84548" s="9">
        <f t="shared" ca="1" si="2640"/>
        <v>0.34822027660525512</v>
      </c>
      <c r="D84548" s="9">
        <f t="shared" ca="1" si="2641"/>
        <v>162.19740359859395</v>
      </c>
    </row>
    <row r="84549" spans="2:4" x14ac:dyDescent="0.25">
      <c r="B84549" s="13">
        <v>84539</v>
      </c>
      <c r="C84549" s="9">
        <f t="shared" ca="1" si="2640"/>
        <v>0.41595828572847315</v>
      </c>
      <c r="D84549" s="9">
        <f t="shared" ca="1" si="2641"/>
        <v>165.75511717727557</v>
      </c>
    </row>
    <row r="84550" spans="2:4" x14ac:dyDescent="0.25">
      <c r="B84550" s="13">
        <v>84540</v>
      </c>
      <c r="C84550" s="9">
        <f t="shared" ca="1" si="2640"/>
        <v>0.34044556426421557</v>
      </c>
      <c r="D84550" s="9">
        <f t="shared" ca="1" si="2641"/>
        <v>161.77505182773476</v>
      </c>
    </row>
    <row r="84551" spans="2:4" x14ac:dyDescent="0.25">
      <c r="B84551" s="13">
        <v>84541</v>
      </c>
      <c r="C84551" s="9">
        <f t="shared" ca="1" si="2640"/>
        <v>0.79604962671726653</v>
      </c>
      <c r="D84551" s="9">
        <f t="shared" ca="1" si="2641"/>
        <v>186.55187014329908</v>
      </c>
    </row>
    <row r="84552" spans="2:4" x14ac:dyDescent="0.25">
      <c r="B84552" s="13">
        <v>84542</v>
      </c>
      <c r="C84552" s="9">
        <f t="shared" ca="1" si="2640"/>
        <v>0.29732406932860644</v>
      </c>
      <c r="D84552" s="9">
        <f t="shared" ca="1" si="2641"/>
        <v>159.35775168264163</v>
      </c>
    </row>
    <row r="84553" spans="2:4" x14ac:dyDescent="0.25">
      <c r="B84553" s="13">
        <v>84543</v>
      </c>
      <c r="C84553" s="9">
        <f t="shared" ca="1" si="2640"/>
        <v>0.50228136303681759</v>
      </c>
      <c r="D84553" s="9">
        <f t="shared" ca="1" si="2641"/>
        <v>170.11437120521254</v>
      </c>
    </row>
    <row r="84554" spans="2:4" x14ac:dyDescent="0.25">
      <c r="B84554" s="13">
        <v>84544</v>
      </c>
      <c r="C84554" s="9">
        <f t="shared" ca="1" si="2640"/>
        <v>7.9277874717548213E-2</v>
      </c>
      <c r="D84554" s="9">
        <f t="shared" ca="1" si="2641"/>
        <v>141.80108819255091</v>
      </c>
    </row>
    <row r="84555" spans="2:4" x14ac:dyDescent="0.25">
      <c r="B84555" s="13">
        <v>84545</v>
      </c>
      <c r="C84555" s="9">
        <f t="shared" ca="1" si="2640"/>
        <v>6.9584064741046392E-2</v>
      </c>
      <c r="D84555" s="9">
        <f t="shared" ca="1" si="2641"/>
        <v>140.4220812641739</v>
      </c>
    </row>
    <row r="84556" spans="2:4" x14ac:dyDescent="0.25">
      <c r="B84556" s="13">
        <v>84546</v>
      </c>
      <c r="C84556" s="9">
        <f t="shared" ref="C84556:C84619" ca="1" si="2642">RAND()</f>
        <v>0.13341763010057117</v>
      </c>
      <c r="D84556" s="9">
        <f t="shared" ref="D84556:D84619" ca="1" si="2643">_xlfn.NORM.INV(C84556,$C$6,$C$7)</f>
        <v>147.79239755696457</v>
      </c>
    </row>
    <row r="84557" spans="2:4" x14ac:dyDescent="0.25">
      <c r="B84557" s="13">
        <v>84547</v>
      </c>
      <c r="C84557" s="9">
        <f t="shared" ca="1" si="2642"/>
        <v>0.97743730857347666</v>
      </c>
      <c r="D84557" s="9">
        <f t="shared" ca="1" si="2643"/>
        <v>210.06967634791295</v>
      </c>
    </row>
    <row r="84558" spans="2:4" x14ac:dyDescent="0.25">
      <c r="B84558" s="13">
        <v>84548</v>
      </c>
      <c r="C84558" s="9">
        <f t="shared" ca="1" si="2642"/>
        <v>0.12205955367480337</v>
      </c>
      <c r="D84558" s="9">
        <f t="shared" ca="1" si="2643"/>
        <v>146.70494586290135</v>
      </c>
    </row>
    <row r="84559" spans="2:4" x14ac:dyDescent="0.25">
      <c r="B84559" s="13">
        <v>84549</v>
      </c>
      <c r="C84559" s="9">
        <f t="shared" ca="1" si="2642"/>
        <v>0.74483918359069756</v>
      </c>
      <c r="D84559" s="9">
        <f t="shared" ca="1" si="2643"/>
        <v>183.16673921928759</v>
      </c>
    </row>
    <row r="84560" spans="2:4" x14ac:dyDescent="0.25">
      <c r="B84560" s="13">
        <v>84550</v>
      </c>
      <c r="C84560" s="9">
        <f t="shared" ca="1" si="2642"/>
        <v>0.28505931507583393</v>
      </c>
      <c r="D84560" s="9">
        <f t="shared" ca="1" si="2643"/>
        <v>158.64246411517752</v>
      </c>
    </row>
    <row r="84561" spans="2:4" x14ac:dyDescent="0.25">
      <c r="B84561" s="13">
        <v>84551</v>
      </c>
      <c r="C84561" s="9">
        <f t="shared" ca="1" si="2642"/>
        <v>0.96871659461207371</v>
      </c>
      <c r="D84561" s="9">
        <f t="shared" ca="1" si="2643"/>
        <v>207.24514889265305</v>
      </c>
    </row>
    <row r="84562" spans="2:4" x14ac:dyDescent="0.25">
      <c r="B84562" s="13">
        <v>84552</v>
      </c>
      <c r="C84562" s="9">
        <f t="shared" ca="1" si="2642"/>
        <v>0.74414618996704129</v>
      </c>
      <c r="D84562" s="9">
        <f t="shared" ca="1" si="2643"/>
        <v>183.12362162446897</v>
      </c>
    </row>
    <row r="84563" spans="2:4" x14ac:dyDescent="0.25">
      <c r="B84563" s="13">
        <v>84553</v>
      </c>
      <c r="C84563" s="9">
        <f t="shared" ca="1" si="2642"/>
        <v>0.25285914772650908</v>
      </c>
      <c r="D84563" s="9">
        <f t="shared" ca="1" si="2643"/>
        <v>156.68961062499733</v>
      </c>
    </row>
    <row r="84564" spans="2:4" x14ac:dyDescent="0.25">
      <c r="B84564" s="13">
        <v>84554</v>
      </c>
      <c r="C84564" s="9">
        <f t="shared" ca="1" si="2642"/>
        <v>0.63796162505697163</v>
      </c>
      <c r="D84564" s="9">
        <f t="shared" ca="1" si="2643"/>
        <v>177.06031188052674</v>
      </c>
    </row>
    <row r="84565" spans="2:4" x14ac:dyDescent="0.25">
      <c r="B84565" s="13">
        <v>84555</v>
      </c>
      <c r="C84565" s="9">
        <f t="shared" ca="1" si="2642"/>
        <v>0.30204300493071479</v>
      </c>
      <c r="D84565" s="9">
        <f t="shared" ca="1" si="2643"/>
        <v>159.62932761346471</v>
      </c>
    </row>
    <row r="84566" spans="2:4" x14ac:dyDescent="0.25">
      <c r="B84566" s="13">
        <v>84556</v>
      </c>
      <c r="C84566" s="9">
        <f t="shared" ca="1" si="2642"/>
        <v>0.98881241560254907</v>
      </c>
      <c r="D84566" s="9">
        <f t="shared" ca="1" si="2643"/>
        <v>215.67876209731821</v>
      </c>
    </row>
    <row r="84567" spans="2:4" x14ac:dyDescent="0.25">
      <c r="B84567" s="13">
        <v>84557</v>
      </c>
      <c r="C84567" s="9">
        <f t="shared" ca="1" si="2642"/>
        <v>0.23244795753288394</v>
      </c>
      <c r="D84567" s="9">
        <f t="shared" ca="1" si="2643"/>
        <v>155.38382293236816</v>
      </c>
    </row>
    <row r="84568" spans="2:4" x14ac:dyDescent="0.25">
      <c r="B84568" s="13">
        <v>84558</v>
      </c>
      <c r="C84568" s="9">
        <f t="shared" ca="1" si="2642"/>
        <v>0.27229892642477715</v>
      </c>
      <c r="D84568" s="9">
        <f t="shared" ca="1" si="2643"/>
        <v>157.88250274652651</v>
      </c>
    </row>
    <row r="84569" spans="2:4" x14ac:dyDescent="0.25">
      <c r="B84569" s="13">
        <v>84559</v>
      </c>
      <c r="C84569" s="9">
        <f t="shared" ca="1" si="2642"/>
        <v>0.1343929274224146</v>
      </c>
      <c r="D84569" s="9">
        <f t="shared" ca="1" si="2643"/>
        <v>147.88274153456871</v>
      </c>
    </row>
    <row r="84570" spans="2:4" x14ac:dyDescent="0.25">
      <c r="B84570" s="13">
        <v>84560</v>
      </c>
      <c r="C84570" s="9">
        <f t="shared" ca="1" si="2642"/>
        <v>0.79570763867320105</v>
      </c>
      <c r="D84570" s="9">
        <f t="shared" ca="1" si="2643"/>
        <v>186.52773551491603</v>
      </c>
    </row>
    <row r="84571" spans="2:4" x14ac:dyDescent="0.25">
      <c r="B84571" s="13">
        <v>84561</v>
      </c>
      <c r="C84571" s="9">
        <f t="shared" ca="1" si="2642"/>
        <v>0.36876987642611181</v>
      </c>
      <c r="D84571" s="9">
        <f t="shared" ca="1" si="2643"/>
        <v>163.29773751146629</v>
      </c>
    </row>
    <row r="84572" spans="2:4" x14ac:dyDescent="0.25">
      <c r="B84572" s="13">
        <v>84562</v>
      </c>
      <c r="C84572" s="9">
        <f t="shared" ca="1" si="2642"/>
        <v>0.42454346902968831</v>
      </c>
      <c r="D84572" s="9">
        <f t="shared" ca="1" si="2643"/>
        <v>166.19432886490245</v>
      </c>
    </row>
    <row r="84573" spans="2:4" x14ac:dyDescent="0.25">
      <c r="B84573" s="13">
        <v>84563</v>
      </c>
      <c r="C84573" s="9">
        <f t="shared" ca="1" si="2642"/>
        <v>0.27085001127496533</v>
      </c>
      <c r="D84573" s="9">
        <f t="shared" ca="1" si="2643"/>
        <v>157.79511503927981</v>
      </c>
    </row>
    <row r="84574" spans="2:4" x14ac:dyDescent="0.25">
      <c r="B84574" s="13">
        <v>84564</v>
      </c>
      <c r="C84574" s="9">
        <f t="shared" ca="1" si="2642"/>
        <v>0.31543506607976879</v>
      </c>
      <c r="D84574" s="9">
        <f t="shared" ca="1" si="2643"/>
        <v>160.38995017485212</v>
      </c>
    </row>
    <row r="84575" spans="2:4" x14ac:dyDescent="0.25">
      <c r="B84575" s="13">
        <v>84565</v>
      </c>
      <c r="C84575" s="9">
        <f t="shared" ca="1" si="2642"/>
        <v>0.52838522091771967</v>
      </c>
      <c r="D84575" s="9">
        <f t="shared" ca="1" si="2643"/>
        <v>171.42422675355323</v>
      </c>
    </row>
    <row r="84576" spans="2:4" x14ac:dyDescent="0.25">
      <c r="B84576" s="13">
        <v>84566</v>
      </c>
      <c r="C84576" s="9">
        <f t="shared" ca="1" si="2642"/>
        <v>0.4688625381999858</v>
      </c>
      <c r="D84576" s="9">
        <f t="shared" ca="1" si="2643"/>
        <v>168.43741088241143</v>
      </c>
    </row>
    <row r="84577" spans="2:4" x14ac:dyDescent="0.25">
      <c r="B84577" s="13">
        <v>84567</v>
      </c>
      <c r="C84577" s="9">
        <f t="shared" ca="1" si="2642"/>
        <v>0.15306910407702834</v>
      </c>
      <c r="D84577" s="9">
        <f t="shared" ca="1" si="2643"/>
        <v>149.53282300212445</v>
      </c>
    </row>
    <row r="84578" spans="2:4" x14ac:dyDescent="0.25">
      <c r="B84578" s="13">
        <v>84568</v>
      </c>
      <c r="C84578" s="9">
        <f t="shared" ca="1" si="2642"/>
        <v>0.92531168194134772</v>
      </c>
      <c r="D84578" s="9">
        <f t="shared" ca="1" si="2643"/>
        <v>198.83473612853237</v>
      </c>
    </row>
    <row r="84579" spans="2:4" x14ac:dyDescent="0.25">
      <c r="B84579" s="13">
        <v>84569</v>
      </c>
      <c r="C84579" s="9">
        <f t="shared" ca="1" si="2642"/>
        <v>0.63947457464843938</v>
      </c>
      <c r="D84579" s="9">
        <f t="shared" ca="1" si="2643"/>
        <v>177.14109414943863</v>
      </c>
    </row>
    <row r="84580" spans="2:4" x14ac:dyDescent="0.25">
      <c r="B84580" s="13">
        <v>84570</v>
      </c>
      <c r="C84580" s="9">
        <f t="shared" ca="1" si="2642"/>
        <v>0.27840038097046127</v>
      </c>
      <c r="D84580" s="9">
        <f t="shared" ca="1" si="2643"/>
        <v>158.24799853721964</v>
      </c>
    </row>
    <row r="84581" spans="2:4" x14ac:dyDescent="0.25">
      <c r="B84581" s="13">
        <v>84571</v>
      </c>
      <c r="C84581" s="9">
        <f t="shared" ca="1" si="2642"/>
        <v>0.15543047853930236</v>
      </c>
      <c r="D84581" s="9">
        <f t="shared" ca="1" si="2643"/>
        <v>149.73165725062407</v>
      </c>
    </row>
    <row r="84582" spans="2:4" x14ac:dyDescent="0.25">
      <c r="B84582" s="13">
        <v>84572</v>
      </c>
      <c r="C84582" s="9">
        <f t="shared" ca="1" si="2642"/>
        <v>6.2380446366411602E-2</v>
      </c>
      <c r="D84582" s="9">
        <f t="shared" ca="1" si="2643"/>
        <v>139.29813244524024</v>
      </c>
    </row>
    <row r="84583" spans="2:4" x14ac:dyDescent="0.25">
      <c r="B84583" s="13">
        <v>84573</v>
      </c>
      <c r="C84583" s="9">
        <f t="shared" ca="1" si="2642"/>
        <v>0.36109749646327582</v>
      </c>
      <c r="D84583" s="9">
        <f t="shared" ca="1" si="2643"/>
        <v>162.88946458230643</v>
      </c>
    </row>
    <row r="84584" spans="2:4" x14ac:dyDescent="0.25">
      <c r="B84584" s="13">
        <v>84574</v>
      </c>
      <c r="C84584" s="9">
        <f t="shared" ca="1" si="2642"/>
        <v>0.30242657763700243</v>
      </c>
      <c r="D84584" s="9">
        <f t="shared" ca="1" si="2643"/>
        <v>159.65131784635057</v>
      </c>
    </row>
    <row r="84585" spans="2:4" x14ac:dyDescent="0.25">
      <c r="B84585" s="13">
        <v>84575</v>
      </c>
      <c r="C84585" s="9">
        <f t="shared" ca="1" si="2642"/>
        <v>0.71704840256034685</v>
      </c>
      <c r="D84585" s="9">
        <f t="shared" ca="1" si="2643"/>
        <v>181.4819095109122</v>
      </c>
    </row>
    <row r="84586" spans="2:4" x14ac:dyDescent="0.25">
      <c r="B84586" s="13">
        <v>84576</v>
      </c>
      <c r="C84586" s="9">
        <f t="shared" ca="1" si="2642"/>
        <v>0.19689923475249504</v>
      </c>
      <c r="D84586" s="9">
        <f t="shared" ca="1" si="2643"/>
        <v>152.94501848593529</v>
      </c>
    </row>
    <row r="84587" spans="2:4" x14ac:dyDescent="0.25">
      <c r="B84587" s="13">
        <v>84577</v>
      </c>
      <c r="C84587" s="9">
        <f t="shared" ca="1" si="2642"/>
        <v>0.44213615426744823</v>
      </c>
      <c r="D84587" s="9">
        <f t="shared" ca="1" si="2643"/>
        <v>167.0888902263886</v>
      </c>
    </row>
    <row r="84588" spans="2:4" x14ac:dyDescent="0.25">
      <c r="B84588" s="13">
        <v>84578</v>
      </c>
      <c r="C84588" s="9">
        <f t="shared" ca="1" si="2642"/>
        <v>4.8452201471490874E-2</v>
      </c>
      <c r="D84588" s="9">
        <f t="shared" ca="1" si="2643"/>
        <v>136.79900085793622</v>
      </c>
    </row>
    <row r="84589" spans="2:4" x14ac:dyDescent="0.25">
      <c r="B84589" s="13">
        <v>84579</v>
      </c>
      <c r="C84589" s="9">
        <f t="shared" ca="1" si="2642"/>
        <v>0.35753999623600119</v>
      </c>
      <c r="D84589" s="9">
        <f t="shared" ca="1" si="2643"/>
        <v>162.69915832810267</v>
      </c>
    </row>
    <row r="84590" spans="2:4" x14ac:dyDescent="0.25">
      <c r="B84590" s="13">
        <v>84580</v>
      </c>
      <c r="C84590" s="9">
        <f t="shared" ca="1" si="2642"/>
        <v>0.2643987011369513</v>
      </c>
      <c r="D84590" s="9">
        <f t="shared" ca="1" si="2643"/>
        <v>157.4031428489574</v>
      </c>
    </row>
    <row r="84591" spans="2:4" x14ac:dyDescent="0.25">
      <c r="B84591" s="13">
        <v>84581</v>
      </c>
      <c r="C84591" s="9">
        <f t="shared" ca="1" si="2642"/>
        <v>0.84648230454022855</v>
      </c>
      <c r="D84591" s="9">
        <f t="shared" ca="1" si="2643"/>
        <v>190.42924899497405</v>
      </c>
    </row>
    <row r="84592" spans="2:4" x14ac:dyDescent="0.25">
      <c r="B84592" s="13">
        <v>84582</v>
      </c>
      <c r="C84592" s="9">
        <f t="shared" ca="1" si="2642"/>
        <v>0.57546475746913817</v>
      </c>
      <c r="D84592" s="9">
        <f t="shared" ca="1" si="2643"/>
        <v>173.8060910857578</v>
      </c>
    </row>
    <row r="84593" spans="2:4" x14ac:dyDescent="0.25">
      <c r="B84593" s="13">
        <v>84583</v>
      </c>
      <c r="C84593" s="9">
        <f t="shared" ca="1" si="2642"/>
        <v>0.6269320381367256</v>
      </c>
      <c r="D84593" s="9">
        <f t="shared" ca="1" si="2643"/>
        <v>176.47477255417863</v>
      </c>
    </row>
    <row r="84594" spans="2:4" x14ac:dyDescent="0.25">
      <c r="B84594" s="13">
        <v>84584</v>
      </c>
      <c r="C84594" s="9">
        <f t="shared" ca="1" si="2642"/>
        <v>0.14837521097773054</v>
      </c>
      <c r="D84594" s="9">
        <f t="shared" ca="1" si="2643"/>
        <v>149.13145342997947</v>
      </c>
    </row>
    <row r="84595" spans="2:4" x14ac:dyDescent="0.25">
      <c r="B84595" s="13">
        <v>84585</v>
      </c>
      <c r="C84595" s="9">
        <f t="shared" ca="1" si="2642"/>
        <v>0.40933464864446156</v>
      </c>
      <c r="D84595" s="9">
        <f t="shared" ca="1" si="2643"/>
        <v>165.41486321191837</v>
      </c>
    </row>
    <row r="84596" spans="2:4" x14ac:dyDescent="0.25">
      <c r="B84596" s="13">
        <v>84586</v>
      </c>
      <c r="C84596" s="9">
        <f t="shared" ca="1" si="2642"/>
        <v>0.4391735565154895</v>
      </c>
      <c r="D84596" s="9">
        <f t="shared" ca="1" si="2643"/>
        <v>166.93870244730149</v>
      </c>
    </row>
    <row r="84597" spans="2:4" x14ac:dyDescent="0.25">
      <c r="B84597" s="13">
        <v>84587</v>
      </c>
      <c r="C84597" s="9">
        <f t="shared" ca="1" si="2642"/>
        <v>0.98874809639511496</v>
      </c>
      <c r="D84597" s="9">
        <f t="shared" ca="1" si="2643"/>
        <v>215.63510057501014</v>
      </c>
    </row>
    <row r="84598" spans="2:4" x14ac:dyDescent="0.25">
      <c r="B84598" s="13">
        <v>84588</v>
      </c>
      <c r="C84598" s="9">
        <f t="shared" ca="1" si="2642"/>
        <v>0.90436587382173383</v>
      </c>
      <c r="D84598" s="9">
        <f t="shared" ca="1" si="2643"/>
        <v>196.13672962330813</v>
      </c>
    </row>
    <row r="84599" spans="2:4" x14ac:dyDescent="0.25">
      <c r="B84599" s="13">
        <v>84589</v>
      </c>
      <c r="C84599" s="9">
        <f t="shared" ca="1" si="2642"/>
        <v>0.66183681042385278</v>
      </c>
      <c r="D84599" s="9">
        <f t="shared" ca="1" si="2643"/>
        <v>178.34962655626157</v>
      </c>
    </row>
    <row r="84600" spans="2:4" x14ac:dyDescent="0.25">
      <c r="B84600" s="13">
        <v>84590</v>
      </c>
      <c r="C84600" s="9">
        <f t="shared" ca="1" si="2642"/>
        <v>4.7043863757518567E-2</v>
      </c>
      <c r="D84600" s="9">
        <f t="shared" ca="1" si="2643"/>
        <v>136.51563637074401</v>
      </c>
    </row>
    <row r="84601" spans="2:4" x14ac:dyDescent="0.25">
      <c r="B84601" s="13">
        <v>84591</v>
      </c>
      <c r="C84601" s="9">
        <f t="shared" ca="1" si="2642"/>
        <v>0.34962184786956196</v>
      </c>
      <c r="D84601" s="9">
        <f t="shared" ca="1" si="2643"/>
        <v>162.27316801460293</v>
      </c>
    </row>
    <row r="84602" spans="2:4" x14ac:dyDescent="0.25">
      <c r="B84602" s="13">
        <v>84592</v>
      </c>
      <c r="C84602" s="9">
        <f t="shared" ca="1" si="2642"/>
        <v>0.90136872401085377</v>
      </c>
      <c r="D84602" s="9">
        <f t="shared" ca="1" si="2643"/>
        <v>195.78779909069991</v>
      </c>
    </row>
    <row r="84603" spans="2:4" x14ac:dyDescent="0.25">
      <c r="B84603" s="13">
        <v>84593</v>
      </c>
      <c r="C84603" s="9">
        <f t="shared" ca="1" si="2642"/>
        <v>0.67189902590501727</v>
      </c>
      <c r="D84603" s="9">
        <f t="shared" ca="1" si="2643"/>
        <v>178.90326041920395</v>
      </c>
    </row>
    <row r="84604" spans="2:4" x14ac:dyDescent="0.25">
      <c r="B84604" s="13">
        <v>84594</v>
      </c>
      <c r="C84604" s="9">
        <f t="shared" ca="1" si="2642"/>
        <v>0.46209730654476244</v>
      </c>
      <c r="D84604" s="9">
        <f t="shared" ca="1" si="2643"/>
        <v>168.09697303601635</v>
      </c>
    </row>
    <row r="84605" spans="2:4" x14ac:dyDescent="0.25">
      <c r="B84605" s="13">
        <v>84595</v>
      </c>
      <c r="C84605" s="9">
        <f t="shared" ca="1" si="2642"/>
        <v>0.12384523910863432</v>
      </c>
      <c r="D84605" s="9">
        <f t="shared" ca="1" si="2643"/>
        <v>146.88045576308713</v>
      </c>
    </row>
    <row r="84606" spans="2:4" x14ac:dyDescent="0.25">
      <c r="B84606" s="13">
        <v>84596</v>
      </c>
      <c r="C84606" s="9">
        <f t="shared" ca="1" si="2642"/>
        <v>0.35991190582626287</v>
      </c>
      <c r="D84606" s="9">
        <f t="shared" ca="1" si="2643"/>
        <v>162.82611449958407</v>
      </c>
    </row>
    <row r="84607" spans="2:4" x14ac:dyDescent="0.25">
      <c r="B84607" s="13">
        <v>84597</v>
      </c>
      <c r="C84607" s="9">
        <f t="shared" ca="1" si="2642"/>
        <v>0.86825494171636564</v>
      </c>
      <c r="D84607" s="9">
        <f t="shared" ca="1" si="2643"/>
        <v>192.36360036456873</v>
      </c>
    </row>
    <row r="84608" spans="2:4" x14ac:dyDescent="0.25">
      <c r="B84608" s="13">
        <v>84598</v>
      </c>
      <c r="C84608" s="9">
        <f t="shared" ca="1" si="2642"/>
        <v>0.70855454599435441</v>
      </c>
      <c r="D84608" s="9">
        <f t="shared" ca="1" si="2643"/>
        <v>180.98333827638135</v>
      </c>
    </row>
    <row r="84609" spans="2:4" x14ac:dyDescent="0.25">
      <c r="B84609" s="13">
        <v>84599</v>
      </c>
      <c r="C84609" s="9">
        <f t="shared" ca="1" si="2642"/>
        <v>8.1029937608983471E-2</v>
      </c>
      <c r="D84609" s="9">
        <f t="shared" ca="1" si="2643"/>
        <v>142.03645690157259</v>
      </c>
    </row>
    <row r="84610" spans="2:4" x14ac:dyDescent="0.25">
      <c r="B84610" s="13">
        <v>84600</v>
      </c>
      <c r="C84610" s="9">
        <f t="shared" ca="1" si="2642"/>
        <v>2.6862493012517197E-2</v>
      </c>
      <c r="D84610" s="9">
        <f t="shared" ca="1" si="2643"/>
        <v>131.41905328267731</v>
      </c>
    </row>
    <row r="84611" spans="2:4" x14ac:dyDescent="0.25">
      <c r="B84611" s="13">
        <v>84601</v>
      </c>
      <c r="C84611" s="9">
        <f t="shared" ca="1" si="2642"/>
        <v>0.90503426296642442</v>
      </c>
      <c r="D84611" s="9">
        <f t="shared" ca="1" si="2643"/>
        <v>196.21563712811999</v>
      </c>
    </row>
    <row r="84612" spans="2:4" x14ac:dyDescent="0.25">
      <c r="B84612" s="13">
        <v>84602</v>
      </c>
      <c r="C84612" s="9">
        <f t="shared" ca="1" si="2642"/>
        <v>0.90907564601818958</v>
      </c>
      <c r="D84612" s="9">
        <f t="shared" ca="1" si="2643"/>
        <v>196.70168901661103</v>
      </c>
    </row>
    <row r="84613" spans="2:4" x14ac:dyDescent="0.25">
      <c r="B84613" s="13">
        <v>84603</v>
      </c>
      <c r="C84613" s="9">
        <f t="shared" ca="1" si="2642"/>
        <v>0.56897298374034788</v>
      </c>
      <c r="D84613" s="9">
        <f t="shared" ca="1" si="2643"/>
        <v>173.47520124598501</v>
      </c>
    </row>
    <row r="84614" spans="2:4" x14ac:dyDescent="0.25">
      <c r="B84614" s="13">
        <v>84604</v>
      </c>
      <c r="C84614" s="9">
        <f t="shared" ca="1" si="2642"/>
        <v>0.75439148013816637</v>
      </c>
      <c r="D84614" s="9">
        <f t="shared" ca="1" si="2643"/>
        <v>183.76748802921145</v>
      </c>
    </row>
    <row r="84615" spans="2:4" x14ac:dyDescent="0.25">
      <c r="B84615" s="13">
        <v>84605</v>
      </c>
      <c r="C84615" s="9">
        <f t="shared" ca="1" si="2642"/>
        <v>0.22760373135864786</v>
      </c>
      <c r="D84615" s="9">
        <f t="shared" ca="1" si="2643"/>
        <v>155.06476746881859</v>
      </c>
    </row>
    <row r="84616" spans="2:4" x14ac:dyDescent="0.25">
      <c r="B84616" s="13">
        <v>84606</v>
      </c>
      <c r="C84616" s="9">
        <f t="shared" ca="1" si="2642"/>
        <v>0.16775668719209014</v>
      </c>
      <c r="D84616" s="9">
        <f t="shared" ca="1" si="2643"/>
        <v>150.73863900571394</v>
      </c>
    </row>
    <row r="84617" spans="2:4" x14ac:dyDescent="0.25">
      <c r="B84617" s="13">
        <v>84607</v>
      </c>
      <c r="C84617" s="9">
        <f t="shared" ca="1" si="2642"/>
        <v>0.93617649147767668</v>
      </c>
      <c r="D84617" s="9">
        <f t="shared" ca="1" si="2643"/>
        <v>200.4689315112775</v>
      </c>
    </row>
    <row r="84618" spans="2:4" x14ac:dyDescent="0.25">
      <c r="B84618" s="13">
        <v>84608</v>
      </c>
      <c r="C84618" s="9">
        <f t="shared" ca="1" si="2642"/>
        <v>0.73152084530468242</v>
      </c>
      <c r="D84618" s="9">
        <f t="shared" ca="1" si="2643"/>
        <v>182.34838253478671</v>
      </c>
    </row>
    <row r="84619" spans="2:4" x14ac:dyDescent="0.25">
      <c r="B84619" s="13">
        <v>84609</v>
      </c>
      <c r="C84619" s="9">
        <f t="shared" ca="1" si="2642"/>
        <v>0.73901417536332437</v>
      </c>
      <c r="D84619" s="9">
        <f t="shared" ca="1" si="2643"/>
        <v>182.80618250767446</v>
      </c>
    </row>
    <row r="84620" spans="2:4" x14ac:dyDescent="0.25">
      <c r="B84620" s="13">
        <v>84610</v>
      </c>
      <c r="C84620" s="9">
        <f t="shared" ref="C84620:C84683" ca="1" si="2644">RAND()</f>
        <v>0.81239832181592886</v>
      </c>
      <c r="D84620" s="9">
        <f t="shared" ref="D84620:D84683" ca="1" si="2645">_xlfn.NORM.INV(C84620,$C$6,$C$7)</f>
        <v>187.73537719502212</v>
      </c>
    </row>
    <row r="84621" spans="2:4" x14ac:dyDescent="0.25">
      <c r="B84621" s="13">
        <v>84611</v>
      </c>
      <c r="C84621" s="9">
        <f t="shared" ca="1" si="2644"/>
        <v>0.65266533472323474</v>
      </c>
      <c r="D84621" s="9">
        <f t="shared" ca="1" si="2645"/>
        <v>177.85052741415763</v>
      </c>
    </row>
    <row r="84622" spans="2:4" x14ac:dyDescent="0.25">
      <c r="B84622" s="13">
        <v>84612</v>
      </c>
      <c r="C84622" s="9">
        <f t="shared" ca="1" si="2644"/>
        <v>0.31336436854499339</v>
      </c>
      <c r="D84622" s="9">
        <f t="shared" ca="1" si="2645"/>
        <v>160.2732737415393</v>
      </c>
    </row>
    <row r="84623" spans="2:4" x14ac:dyDescent="0.25">
      <c r="B84623" s="13">
        <v>84613</v>
      </c>
      <c r="C84623" s="9">
        <f t="shared" ca="1" si="2644"/>
        <v>0.51504337185870508</v>
      </c>
      <c r="D84623" s="9">
        <f t="shared" ca="1" si="2645"/>
        <v>170.75434163844861</v>
      </c>
    </row>
    <row r="84624" spans="2:4" x14ac:dyDescent="0.25">
      <c r="B84624" s="13">
        <v>84614</v>
      </c>
      <c r="C84624" s="9">
        <f t="shared" ca="1" si="2644"/>
        <v>0.51777033063911304</v>
      </c>
      <c r="D84624" s="9">
        <f t="shared" ca="1" si="2645"/>
        <v>170.89116707093248</v>
      </c>
    </row>
    <row r="84625" spans="2:4" x14ac:dyDescent="0.25">
      <c r="B84625" s="13">
        <v>84615</v>
      </c>
      <c r="C84625" s="9">
        <f t="shared" ca="1" si="2644"/>
        <v>0.59875642512346472</v>
      </c>
      <c r="D84625" s="9">
        <f t="shared" ca="1" si="2645"/>
        <v>175.00259138263158</v>
      </c>
    </row>
    <row r="84626" spans="2:4" x14ac:dyDescent="0.25">
      <c r="B84626" s="13">
        <v>84616</v>
      </c>
      <c r="C84626" s="9">
        <f t="shared" ca="1" si="2644"/>
        <v>0.21865975827468531</v>
      </c>
      <c r="D84626" s="9">
        <f t="shared" ca="1" si="2645"/>
        <v>154.46544857365589</v>
      </c>
    </row>
    <row r="84627" spans="2:4" x14ac:dyDescent="0.25">
      <c r="B84627" s="13">
        <v>84617</v>
      </c>
      <c r="C84627" s="9">
        <f t="shared" ca="1" si="2644"/>
        <v>0.89285746297453483</v>
      </c>
      <c r="D84627" s="9">
        <f t="shared" ca="1" si="2645"/>
        <v>194.83737053621616</v>
      </c>
    </row>
    <row r="84628" spans="2:4" x14ac:dyDescent="0.25">
      <c r="B84628" s="13">
        <v>84618</v>
      </c>
      <c r="C84628" s="9">
        <f t="shared" ca="1" si="2644"/>
        <v>0.38669382474528502</v>
      </c>
      <c r="D84628" s="9">
        <f t="shared" ca="1" si="2645"/>
        <v>164.24106889703864</v>
      </c>
    </row>
    <row r="84629" spans="2:4" x14ac:dyDescent="0.25">
      <c r="B84629" s="13">
        <v>84619</v>
      </c>
      <c r="C84629" s="9">
        <f t="shared" ca="1" si="2644"/>
        <v>0.25347481740911926</v>
      </c>
      <c r="D84629" s="9">
        <f t="shared" ca="1" si="2645"/>
        <v>156.72810239003564</v>
      </c>
    </row>
    <row r="84630" spans="2:4" x14ac:dyDescent="0.25">
      <c r="B84630" s="13">
        <v>84620</v>
      </c>
      <c r="C84630" s="9">
        <f t="shared" ca="1" si="2644"/>
        <v>4.1393100048831677E-2</v>
      </c>
      <c r="D84630" s="9">
        <f t="shared" ca="1" si="2645"/>
        <v>135.30512462860406</v>
      </c>
    </row>
    <row r="84631" spans="2:4" x14ac:dyDescent="0.25">
      <c r="B84631" s="13">
        <v>84621</v>
      </c>
      <c r="C84631" s="9">
        <f t="shared" ca="1" si="2644"/>
        <v>0.58990232169630896</v>
      </c>
      <c r="D84631" s="9">
        <f t="shared" ca="1" si="2645"/>
        <v>174.54587438548828</v>
      </c>
    </row>
    <row r="84632" spans="2:4" x14ac:dyDescent="0.25">
      <c r="B84632" s="13">
        <v>84622</v>
      </c>
      <c r="C84632" s="9">
        <f t="shared" ca="1" si="2644"/>
        <v>0.27552727718452674</v>
      </c>
      <c r="D84632" s="9">
        <f t="shared" ca="1" si="2645"/>
        <v>158.07638710567954</v>
      </c>
    </row>
    <row r="84633" spans="2:4" x14ac:dyDescent="0.25">
      <c r="B84633" s="13">
        <v>84623</v>
      </c>
      <c r="C84633" s="9">
        <f t="shared" ca="1" si="2644"/>
        <v>0.70992191620727407</v>
      </c>
      <c r="D84633" s="9">
        <f t="shared" ca="1" si="2645"/>
        <v>181.06313243153866</v>
      </c>
    </row>
    <row r="84634" spans="2:4" x14ac:dyDescent="0.25">
      <c r="B84634" s="13">
        <v>84624</v>
      </c>
      <c r="C84634" s="9">
        <f t="shared" ca="1" si="2644"/>
        <v>0.87707979095428412</v>
      </c>
      <c r="D84634" s="9">
        <f t="shared" ca="1" si="2645"/>
        <v>193.21023964659295</v>
      </c>
    </row>
    <row r="84635" spans="2:4" x14ac:dyDescent="0.25">
      <c r="B84635" s="13">
        <v>84625</v>
      </c>
      <c r="C84635" s="9">
        <f t="shared" ca="1" si="2644"/>
        <v>0.52855758133700304</v>
      </c>
      <c r="D84635" s="9">
        <f t="shared" ca="1" si="2645"/>
        <v>171.4328896943959</v>
      </c>
    </row>
    <row r="84636" spans="2:4" x14ac:dyDescent="0.25">
      <c r="B84636" s="13">
        <v>84626</v>
      </c>
      <c r="C84636" s="9">
        <f t="shared" ca="1" si="2644"/>
        <v>0.30176037479866091</v>
      </c>
      <c r="D84636" s="9">
        <f t="shared" ca="1" si="2645"/>
        <v>159.61311639618037</v>
      </c>
    </row>
    <row r="84637" spans="2:4" x14ac:dyDescent="0.25">
      <c r="B84637" s="13">
        <v>84627</v>
      </c>
      <c r="C84637" s="9">
        <f t="shared" ca="1" si="2644"/>
        <v>0.81131144241237185</v>
      </c>
      <c r="D84637" s="9">
        <f t="shared" ca="1" si="2645"/>
        <v>187.65478703763395</v>
      </c>
    </row>
    <row r="84638" spans="2:4" x14ac:dyDescent="0.25">
      <c r="B84638" s="13">
        <v>84628</v>
      </c>
      <c r="C84638" s="9">
        <f t="shared" ca="1" si="2644"/>
        <v>0.65319507219385453</v>
      </c>
      <c r="D84638" s="9">
        <f t="shared" ca="1" si="2645"/>
        <v>177.87921938831758</v>
      </c>
    </row>
    <row r="84639" spans="2:4" x14ac:dyDescent="0.25">
      <c r="B84639" s="13">
        <v>84629</v>
      </c>
      <c r="C84639" s="9">
        <f t="shared" ca="1" si="2644"/>
        <v>0.79507187991675166</v>
      </c>
      <c r="D84639" s="9">
        <f t="shared" ca="1" si="2645"/>
        <v>186.48293286251993</v>
      </c>
    </row>
    <row r="84640" spans="2:4" x14ac:dyDescent="0.25">
      <c r="B84640" s="13">
        <v>84630</v>
      </c>
      <c r="C84640" s="9">
        <f t="shared" ca="1" si="2644"/>
        <v>0.53758211442660464</v>
      </c>
      <c r="D84640" s="9">
        <f t="shared" ca="1" si="2645"/>
        <v>171.8868832144604</v>
      </c>
    </row>
    <row r="84641" spans="2:4" x14ac:dyDescent="0.25">
      <c r="B84641" s="13">
        <v>84631</v>
      </c>
      <c r="C84641" s="9">
        <f t="shared" ca="1" si="2644"/>
        <v>9.8744541014088472E-2</v>
      </c>
      <c r="D84641" s="9">
        <f t="shared" ca="1" si="2645"/>
        <v>144.2252339679851</v>
      </c>
    </row>
    <row r="84642" spans="2:4" x14ac:dyDescent="0.25">
      <c r="B84642" s="13">
        <v>84632</v>
      </c>
      <c r="C84642" s="9">
        <f t="shared" ca="1" si="2644"/>
        <v>0.46401907546196175</v>
      </c>
      <c r="D84642" s="9">
        <f t="shared" ca="1" si="2645"/>
        <v>168.19373146935172</v>
      </c>
    </row>
    <row r="84643" spans="2:4" x14ac:dyDescent="0.25">
      <c r="B84643" s="13">
        <v>84633</v>
      </c>
      <c r="C84643" s="9">
        <f t="shared" ca="1" si="2644"/>
        <v>0.6061914801648266</v>
      </c>
      <c r="D84643" s="9">
        <f t="shared" ca="1" si="2645"/>
        <v>175.38812597299054</v>
      </c>
    </row>
    <row r="84644" spans="2:4" x14ac:dyDescent="0.25">
      <c r="B84644" s="13">
        <v>84634</v>
      </c>
      <c r="C84644" s="9">
        <f t="shared" ca="1" si="2644"/>
        <v>0.11619373222055485</v>
      </c>
      <c r="D84644" s="9">
        <f t="shared" ca="1" si="2645"/>
        <v>146.11537204882009</v>
      </c>
    </row>
    <row r="84645" spans="2:4" x14ac:dyDescent="0.25">
      <c r="B84645" s="13">
        <v>84635</v>
      </c>
      <c r="C84645" s="9">
        <f t="shared" ca="1" si="2644"/>
        <v>0.93128970843144121</v>
      </c>
      <c r="D84645" s="9">
        <f t="shared" ca="1" si="2645"/>
        <v>199.70930794151408</v>
      </c>
    </row>
    <row r="84646" spans="2:4" x14ac:dyDescent="0.25">
      <c r="B84646" s="13">
        <v>84636</v>
      </c>
      <c r="C84646" s="9">
        <f t="shared" ca="1" si="2644"/>
        <v>0.49953922998727118</v>
      </c>
      <c r="D84646" s="9">
        <f t="shared" ca="1" si="2645"/>
        <v>169.97690041202412</v>
      </c>
    </row>
    <row r="84647" spans="2:4" x14ac:dyDescent="0.25">
      <c r="B84647" s="13">
        <v>84637</v>
      </c>
      <c r="C84647" s="9">
        <f t="shared" ca="1" si="2644"/>
        <v>0.3975411634654854</v>
      </c>
      <c r="D84647" s="9">
        <f t="shared" ca="1" si="2645"/>
        <v>164.80566644313035</v>
      </c>
    </row>
    <row r="84648" spans="2:4" x14ac:dyDescent="0.25">
      <c r="B84648" s="13">
        <v>84638</v>
      </c>
      <c r="C84648" s="9">
        <f t="shared" ca="1" si="2644"/>
        <v>8.9808911828464399E-2</v>
      </c>
      <c r="D84648" s="9">
        <f t="shared" ca="1" si="2645"/>
        <v>143.16134635196096</v>
      </c>
    </row>
    <row r="84649" spans="2:4" x14ac:dyDescent="0.25">
      <c r="B84649" s="13">
        <v>84639</v>
      </c>
      <c r="C84649" s="9">
        <f t="shared" ca="1" si="2644"/>
        <v>0.49252489973659697</v>
      </c>
      <c r="D84649" s="9">
        <f t="shared" ca="1" si="2645"/>
        <v>169.62523211575623</v>
      </c>
    </row>
    <row r="84650" spans="2:4" x14ac:dyDescent="0.25">
      <c r="B84650" s="13">
        <v>84640</v>
      </c>
      <c r="C84650" s="9">
        <f t="shared" ca="1" si="2644"/>
        <v>0.24966867943484317</v>
      </c>
      <c r="D84650" s="9">
        <f t="shared" ca="1" si="2645"/>
        <v>156.48934523441704</v>
      </c>
    </row>
    <row r="84651" spans="2:4" x14ac:dyDescent="0.25">
      <c r="B84651" s="13">
        <v>84641</v>
      </c>
      <c r="C84651" s="9">
        <f t="shared" ca="1" si="2644"/>
        <v>0.71730265817277505</v>
      </c>
      <c r="D84651" s="9">
        <f t="shared" ca="1" si="2645"/>
        <v>181.4969427590967</v>
      </c>
    </row>
    <row r="84652" spans="2:4" x14ac:dyDescent="0.25">
      <c r="B84652" s="13">
        <v>84642</v>
      </c>
      <c r="C84652" s="9">
        <f t="shared" ca="1" si="2644"/>
        <v>0.74659964849467286</v>
      </c>
      <c r="D84652" s="9">
        <f t="shared" ca="1" si="2645"/>
        <v>183.27655061457924</v>
      </c>
    </row>
    <row r="84653" spans="2:4" x14ac:dyDescent="0.25">
      <c r="B84653" s="13">
        <v>84643</v>
      </c>
      <c r="C84653" s="9">
        <f t="shared" ca="1" si="2644"/>
        <v>0.51528066328339006</v>
      </c>
      <c r="D84653" s="9">
        <f t="shared" ca="1" si="2645"/>
        <v>170.76624626519654</v>
      </c>
    </row>
    <row r="84654" spans="2:4" x14ac:dyDescent="0.25">
      <c r="B84654" s="13">
        <v>84644</v>
      </c>
      <c r="C84654" s="9">
        <f t="shared" ca="1" si="2644"/>
        <v>0.83898478154594813</v>
      </c>
      <c r="D84654" s="9">
        <f t="shared" ca="1" si="2645"/>
        <v>189.80588006140118</v>
      </c>
    </row>
    <row r="84655" spans="2:4" x14ac:dyDescent="0.25">
      <c r="B84655" s="13">
        <v>84645</v>
      </c>
      <c r="C84655" s="9">
        <f t="shared" ca="1" si="2644"/>
        <v>0.32193563135696301</v>
      </c>
      <c r="D84655" s="9">
        <f t="shared" ca="1" si="2645"/>
        <v>160.7541412255141</v>
      </c>
    </row>
    <row r="84656" spans="2:4" x14ac:dyDescent="0.25">
      <c r="B84656" s="13">
        <v>84646</v>
      </c>
      <c r="C84656" s="9">
        <f t="shared" ca="1" si="2644"/>
        <v>0.83495964010616364</v>
      </c>
      <c r="D84656" s="9">
        <f t="shared" ca="1" si="2645"/>
        <v>189.4790260236056</v>
      </c>
    </row>
    <row r="84657" spans="2:4" x14ac:dyDescent="0.25">
      <c r="B84657" s="13">
        <v>84647</v>
      </c>
      <c r="C84657" s="9">
        <f t="shared" ca="1" si="2644"/>
        <v>0.51921873740666236</v>
      </c>
      <c r="D84657" s="9">
        <f t="shared" ca="1" si="2645"/>
        <v>170.96385758359591</v>
      </c>
    </row>
    <row r="84658" spans="2:4" x14ac:dyDescent="0.25">
      <c r="B84658" s="13">
        <v>84648</v>
      </c>
      <c r="C84658" s="9">
        <f t="shared" ca="1" si="2644"/>
        <v>0.98430323604501979</v>
      </c>
      <c r="D84658" s="9">
        <f t="shared" ca="1" si="2645"/>
        <v>213.04097171885832</v>
      </c>
    </row>
    <row r="84659" spans="2:4" x14ac:dyDescent="0.25">
      <c r="B84659" s="13">
        <v>84649</v>
      </c>
      <c r="C84659" s="9">
        <f t="shared" ca="1" si="2644"/>
        <v>0.58425019217531571</v>
      </c>
      <c r="D84659" s="9">
        <f t="shared" ca="1" si="2645"/>
        <v>174.25557304101153</v>
      </c>
    </row>
    <row r="84660" spans="2:4" x14ac:dyDescent="0.25">
      <c r="B84660" s="13">
        <v>84650</v>
      </c>
      <c r="C84660" s="9">
        <f t="shared" ca="1" si="2644"/>
        <v>0.84470354908297751</v>
      </c>
      <c r="D84660" s="9">
        <f t="shared" ca="1" si="2645"/>
        <v>190.2795745960106</v>
      </c>
    </row>
    <row r="84661" spans="2:4" x14ac:dyDescent="0.25">
      <c r="B84661" s="13">
        <v>84651</v>
      </c>
      <c r="C84661" s="9">
        <f t="shared" ca="1" si="2644"/>
        <v>0.37746530565192871</v>
      </c>
      <c r="D84661" s="9">
        <f t="shared" ca="1" si="2645"/>
        <v>163.75710743622125</v>
      </c>
    </row>
    <row r="84662" spans="2:4" x14ac:dyDescent="0.25">
      <c r="B84662" s="13">
        <v>84652</v>
      </c>
      <c r="C84662" s="9">
        <f t="shared" ca="1" si="2644"/>
        <v>0.61934250879629471</v>
      </c>
      <c r="D84662" s="9">
        <f t="shared" ca="1" si="2645"/>
        <v>176.07508871558028</v>
      </c>
    </row>
    <row r="84663" spans="2:4" x14ac:dyDescent="0.25">
      <c r="B84663" s="13">
        <v>84653</v>
      </c>
      <c r="C84663" s="9">
        <f t="shared" ca="1" si="2644"/>
        <v>0.41351398681965224</v>
      </c>
      <c r="D84663" s="9">
        <f t="shared" ca="1" si="2645"/>
        <v>165.62970259947645</v>
      </c>
    </row>
    <row r="84664" spans="2:4" x14ac:dyDescent="0.25">
      <c r="B84664" s="13">
        <v>84654</v>
      </c>
      <c r="C84664" s="9">
        <f t="shared" ca="1" si="2644"/>
        <v>0.21766212345906388</v>
      </c>
      <c r="D84664" s="9">
        <f t="shared" ca="1" si="2645"/>
        <v>154.39773598177715</v>
      </c>
    </row>
    <row r="84665" spans="2:4" x14ac:dyDescent="0.25">
      <c r="B84665" s="13">
        <v>84655</v>
      </c>
      <c r="C84665" s="9">
        <f t="shared" ca="1" si="2644"/>
        <v>0.8045832256156239</v>
      </c>
      <c r="D84665" s="9">
        <f t="shared" ca="1" si="2645"/>
        <v>187.16213397416652</v>
      </c>
    </row>
    <row r="84666" spans="2:4" x14ac:dyDescent="0.25">
      <c r="B84666" s="13">
        <v>84656</v>
      </c>
      <c r="C84666" s="9">
        <f t="shared" ca="1" si="2644"/>
        <v>0.40889154785954973</v>
      </c>
      <c r="D84666" s="9">
        <f t="shared" ca="1" si="2645"/>
        <v>165.3920549447744</v>
      </c>
    </row>
    <row r="84667" spans="2:4" x14ac:dyDescent="0.25">
      <c r="B84667" s="13">
        <v>84657</v>
      </c>
      <c r="C84667" s="9">
        <f t="shared" ca="1" si="2644"/>
        <v>0.88443716290592722</v>
      </c>
      <c r="D84667" s="9">
        <f t="shared" ca="1" si="2645"/>
        <v>193.94928395482538</v>
      </c>
    </row>
    <row r="84668" spans="2:4" x14ac:dyDescent="0.25">
      <c r="B84668" s="13">
        <v>84658</v>
      </c>
      <c r="C84668" s="9">
        <f t="shared" ca="1" si="2644"/>
        <v>0.70548549709376873</v>
      </c>
      <c r="D84668" s="9">
        <f t="shared" ca="1" si="2645"/>
        <v>180.80487322803245</v>
      </c>
    </row>
    <row r="84669" spans="2:4" x14ac:dyDescent="0.25">
      <c r="B84669" s="13">
        <v>84659</v>
      </c>
      <c r="C84669" s="9">
        <f t="shared" ca="1" si="2644"/>
        <v>0.49982111108467109</v>
      </c>
      <c r="D84669" s="9">
        <f t="shared" ca="1" si="2645"/>
        <v>169.99103183943583</v>
      </c>
    </row>
    <row r="84670" spans="2:4" x14ac:dyDescent="0.25">
      <c r="B84670" s="13">
        <v>84660</v>
      </c>
      <c r="C84670" s="9">
        <f t="shared" ca="1" si="2644"/>
        <v>3.4201963401143898E-2</v>
      </c>
      <c r="D84670" s="9">
        <f t="shared" ca="1" si="2645"/>
        <v>133.55326784126402</v>
      </c>
    </row>
    <row r="84671" spans="2:4" x14ac:dyDescent="0.25">
      <c r="B84671" s="13">
        <v>84661</v>
      </c>
      <c r="C84671" s="9">
        <f t="shared" ca="1" si="2644"/>
        <v>0.46634953320722994</v>
      </c>
      <c r="D84671" s="9">
        <f t="shared" ca="1" si="2645"/>
        <v>168.31101034994282</v>
      </c>
    </row>
    <row r="84672" spans="2:4" x14ac:dyDescent="0.25">
      <c r="B84672" s="13">
        <v>84662</v>
      </c>
      <c r="C84672" s="9">
        <f t="shared" ca="1" si="2644"/>
        <v>0.63470066665344549</v>
      </c>
      <c r="D84672" s="9">
        <f t="shared" ca="1" si="2645"/>
        <v>176.88658560288545</v>
      </c>
    </row>
    <row r="84673" spans="2:4" x14ac:dyDescent="0.25">
      <c r="B84673" s="13">
        <v>84663</v>
      </c>
      <c r="C84673" s="9">
        <f t="shared" ca="1" si="2644"/>
        <v>0.66913057933910558</v>
      </c>
      <c r="D84673" s="9">
        <f t="shared" ca="1" si="2645"/>
        <v>178.75027403873477</v>
      </c>
    </row>
    <row r="84674" spans="2:4" x14ac:dyDescent="0.25">
      <c r="B84674" s="13">
        <v>84664</v>
      </c>
      <c r="C84674" s="9">
        <f t="shared" ca="1" si="2644"/>
        <v>0.21422749242693606</v>
      </c>
      <c r="D84674" s="9">
        <f t="shared" ca="1" si="2645"/>
        <v>154.16323461176486</v>
      </c>
    </row>
    <row r="84675" spans="2:4" x14ac:dyDescent="0.25">
      <c r="B84675" s="13">
        <v>84665</v>
      </c>
      <c r="C84675" s="9">
        <f t="shared" ca="1" si="2644"/>
        <v>0.54677955088239039</v>
      </c>
      <c r="D84675" s="9">
        <f t="shared" ca="1" si="2645"/>
        <v>172.3505791513029</v>
      </c>
    </row>
    <row r="84676" spans="2:4" x14ac:dyDescent="0.25">
      <c r="B84676" s="13">
        <v>84666</v>
      </c>
      <c r="C84676" s="9">
        <f t="shared" ca="1" si="2644"/>
        <v>0.47921419726526271</v>
      </c>
      <c r="D84676" s="9">
        <f t="shared" ca="1" si="2645"/>
        <v>168.95748247015629</v>
      </c>
    </row>
    <row r="84677" spans="2:4" x14ac:dyDescent="0.25">
      <c r="B84677" s="13">
        <v>84667</v>
      </c>
      <c r="C84677" s="9">
        <f t="shared" ca="1" si="2644"/>
        <v>0.43856625168751273</v>
      </c>
      <c r="D84677" s="9">
        <f t="shared" ca="1" si="2645"/>
        <v>166.9078943026058</v>
      </c>
    </row>
    <row r="84678" spans="2:4" x14ac:dyDescent="0.25">
      <c r="B84678" s="13">
        <v>84668</v>
      </c>
      <c r="C84678" s="9">
        <f t="shared" ca="1" si="2644"/>
        <v>0.57927332944327992</v>
      </c>
      <c r="D84678" s="9">
        <f t="shared" ca="1" si="2645"/>
        <v>174.00069660176896</v>
      </c>
    </row>
    <row r="84679" spans="2:4" x14ac:dyDescent="0.25">
      <c r="B84679" s="13">
        <v>84669</v>
      </c>
      <c r="C84679" s="9">
        <f t="shared" ca="1" si="2644"/>
        <v>0.25904851716005606</v>
      </c>
      <c r="D84679" s="9">
        <f t="shared" ca="1" si="2645"/>
        <v>157.07436900212866</v>
      </c>
    </row>
    <row r="84680" spans="2:4" x14ac:dyDescent="0.25">
      <c r="B84680" s="13">
        <v>84670</v>
      </c>
      <c r="C84680" s="9">
        <f t="shared" ca="1" si="2644"/>
        <v>0.39086720971251199</v>
      </c>
      <c r="D84680" s="9">
        <f t="shared" ca="1" si="2645"/>
        <v>164.45881000541218</v>
      </c>
    </row>
    <row r="84681" spans="2:4" x14ac:dyDescent="0.25">
      <c r="B84681" s="13">
        <v>84671</v>
      </c>
      <c r="C84681" s="9">
        <f t="shared" ca="1" si="2644"/>
        <v>2.0148829365338683E-2</v>
      </c>
      <c r="D84681" s="9">
        <f t="shared" ca="1" si="2645"/>
        <v>128.98630535015783</v>
      </c>
    </row>
    <row r="84682" spans="2:4" x14ac:dyDescent="0.25">
      <c r="B84682" s="13">
        <v>84672</v>
      </c>
      <c r="C84682" s="9">
        <f t="shared" ca="1" si="2644"/>
        <v>0.97961701884103614</v>
      </c>
      <c r="D84682" s="9">
        <f t="shared" ca="1" si="2645"/>
        <v>210.91805041039547</v>
      </c>
    </row>
    <row r="84683" spans="2:4" x14ac:dyDescent="0.25">
      <c r="B84683" s="13">
        <v>84673</v>
      </c>
      <c r="C84683" s="9">
        <f t="shared" ca="1" si="2644"/>
        <v>0.78421774882649775</v>
      </c>
      <c r="D84683" s="9">
        <f t="shared" ca="1" si="2645"/>
        <v>185.73034550663061</v>
      </c>
    </row>
    <row r="84684" spans="2:4" x14ac:dyDescent="0.25">
      <c r="B84684" s="13">
        <v>84674</v>
      </c>
      <c r="C84684" s="9">
        <f t="shared" ref="C84684:C84747" ca="1" si="2646">RAND()</f>
        <v>0.67766990046049647</v>
      </c>
      <c r="D84684" s="9">
        <f t="shared" ref="D84684:D84747" ca="1" si="2647">_xlfn.NORM.INV(C84684,$C$6,$C$7)</f>
        <v>179.22385844744346</v>
      </c>
    </row>
    <row r="84685" spans="2:4" x14ac:dyDescent="0.25">
      <c r="B84685" s="13">
        <v>84675</v>
      </c>
      <c r="C84685" s="9">
        <f t="shared" ca="1" si="2646"/>
        <v>0.37743110379771205</v>
      </c>
      <c r="D84685" s="9">
        <f t="shared" ca="1" si="2647"/>
        <v>163.75530718437179</v>
      </c>
    </row>
    <row r="84686" spans="2:4" x14ac:dyDescent="0.25">
      <c r="B84686" s="13">
        <v>84676</v>
      </c>
      <c r="C84686" s="9">
        <f t="shared" ca="1" si="2646"/>
        <v>0.36913347147072317</v>
      </c>
      <c r="D84686" s="9">
        <f t="shared" ca="1" si="2647"/>
        <v>163.31701514057795</v>
      </c>
    </row>
    <row r="84687" spans="2:4" x14ac:dyDescent="0.25">
      <c r="B84687" s="13">
        <v>84677</v>
      </c>
      <c r="C84687" s="9">
        <f t="shared" ca="1" si="2646"/>
        <v>0.34296820068270262</v>
      </c>
      <c r="D84687" s="9">
        <f t="shared" ca="1" si="2647"/>
        <v>161.91248422630699</v>
      </c>
    </row>
    <row r="84688" spans="2:4" x14ac:dyDescent="0.25">
      <c r="B84688" s="13">
        <v>84678</v>
      </c>
      <c r="C84688" s="9">
        <f t="shared" ca="1" si="2646"/>
        <v>0.93030371854494043</v>
      </c>
      <c r="D84688" s="9">
        <f t="shared" ca="1" si="2647"/>
        <v>199.56113695769722</v>
      </c>
    </row>
    <row r="84689" spans="2:4" x14ac:dyDescent="0.25">
      <c r="B84689" s="13">
        <v>84679</v>
      </c>
      <c r="C84689" s="9">
        <f t="shared" ca="1" si="2646"/>
        <v>0.79387966507275598</v>
      </c>
      <c r="D84689" s="9">
        <f t="shared" ca="1" si="2647"/>
        <v>186.39913827663622</v>
      </c>
    </row>
    <row r="84690" spans="2:4" x14ac:dyDescent="0.25">
      <c r="B84690" s="13">
        <v>84680</v>
      </c>
      <c r="C84690" s="9">
        <f t="shared" ca="1" si="2646"/>
        <v>0.43847914603332727</v>
      </c>
      <c r="D84690" s="9">
        <f t="shared" ca="1" si="2647"/>
        <v>166.90347489433259</v>
      </c>
    </row>
    <row r="84691" spans="2:4" x14ac:dyDescent="0.25">
      <c r="B84691" s="13">
        <v>84681</v>
      </c>
      <c r="C84691" s="9">
        <f t="shared" ca="1" si="2646"/>
        <v>1.4504656302398833E-2</v>
      </c>
      <c r="D84691" s="9">
        <f t="shared" ca="1" si="2647"/>
        <v>126.33280092390478</v>
      </c>
    </row>
    <row r="84692" spans="2:4" x14ac:dyDescent="0.25">
      <c r="B84692" s="13">
        <v>84682</v>
      </c>
      <c r="C84692" s="9">
        <f t="shared" ca="1" si="2646"/>
        <v>0.98834459876303182</v>
      </c>
      <c r="D84692" s="9">
        <f t="shared" ca="1" si="2647"/>
        <v>215.36604119546064</v>
      </c>
    </row>
    <row r="84693" spans="2:4" x14ac:dyDescent="0.25">
      <c r="B84693" s="13">
        <v>84683</v>
      </c>
      <c r="C84693" s="9">
        <f t="shared" ca="1" si="2646"/>
        <v>0.43138224711868334</v>
      </c>
      <c r="D84693" s="9">
        <f t="shared" ca="1" si="2647"/>
        <v>166.54287685465781</v>
      </c>
    </row>
    <row r="84694" spans="2:4" x14ac:dyDescent="0.25">
      <c r="B84694" s="13">
        <v>84684</v>
      </c>
      <c r="C84694" s="9">
        <f t="shared" ca="1" si="2646"/>
        <v>0.19177740880303973</v>
      </c>
      <c r="D84694" s="9">
        <f t="shared" ca="1" si="2647"/>
        <v>152.57269735116441</v>
      </c>
    </row>
    <row r="84695" spans="2:4" x14ac:dyDescent="0.25">
      <c r="B84695" s="13">
        <v>84685</v>
      </c>
      <c r="C84695" s="9">
        <f t="shared" ca="1" si="2646"/>
        <v>0.20519950662255482</v>
      </c>
      <c r="D84695" s="9">
        <f t="shared" ca="1" si="2647"/>
        <v>153.53616688512739</v>
      </c>
    </row>
    <row r="84696" spans="2:4" x14ac:dyDescent="0.25">
      <c r="B84696" s="13">
        <v>84686</v>
      </c>
      <c r="C84696" s="9">
        <f t="shared" ca="1" si="2646"/>
        <v>9.634725383672571E-2</v>
      </c>
      <c r="D84696" s="9">
        <f t="shared" ca="1" si="2647"/>
        <v>143.94701336864804</v>
      </c>
    </row>
    <row r="84697" spans="2:4" x14ac:dyDescent="0.25">
      <c r="B84697" s="13">
        <v>84687</v>
      </c>
      <c r="C84697" s="9">
        <f t="shared" ca="1" si="2646"/>
        <v>0.16017966428190644</v>
      </c>
      <c r="D84697" s="9">
        <f t="shared" ca="1" si="2647"/>
        <v>150.12560515525735</v>
      </c>
    </row>
    <row r="84698" spans="2:4" x14ac:dyDescent="0.25">
      <c r="B84698" s="13">
        <v>84688</v>
      </c>
      <c r="C84698" s="9">
        <f t="shared" ca="1" si="2646"/>
        <v>0.15485522691540021</v>
      </c>
      <c r="D84698" s="9">
        <f t="shared" ca="1" si="2647"/>
        <v>149.68340447016496</v>
      </c>
    </row>
    <row r="84699" spans="2:4" x14ac:dyDescent="0.25">
      <c r="B84699" s="13">
        <v>84689</v>
      </c>
      <c r="C84699" s="9">
        <f t="shared" ca="1" si="2646"/>
        <v>0.40347791490023388</v>
      </c>
      <c r="D84699" s="9">
        <f t="shared" ca="1" si="2647"/>
        <v>165.11289843736714</v>
      </c>
    </row>
    <row r="84700" spans="2:4" x14ac:dyDescent="0.25">
      <c r="B84700" s="13">
        <v>84690</v>
      </c>
      <c r="C84700" s="9">
        <f t="shared" ca="1" si="2646"/>
        <v>0.56029074153216885</v>
      </c>
      <c r="D84700" s="9">
        <f t="shared" ca="1" si="2647"/>
        <v>173.03412780218585</v>
      </c>
    </row>
    <row r="84701" spans="2:4" x14ac:dyDescent="0.25">
      <c r="B84701" s="13">
        <v>84691</v>
      </c>
      <c r="C84701" s="9">
        <f t="shared" ca="1" si="2646"/>
        <v>0.4868235002243978</v>
      </c>
      <c r="D84701" s="9">
        <f t="shared" ca="1" si="2647"/>
        <v>169.33930811457736</v>
      </c>
    </row>
    <row r="84702" spans="2:4" x14ac:dyDescent="0.25">
      <c r="B84702" s="13">
        <v>84692</v>
      </c>
      <c r="C84702" s="9">
        <f t="shared" ca="1" si="2646"/>
        <v>0.56472446104123653</v>
      </c>
      <c r="D84702" s="9">
        <f t="shared" ca="1" si="2647"/>
        <v>173.25917081545782</v>
      </c>
    </row>
    <row r="84703" spans="2:4" x14ac:dyDescent="0.25">
      <c r="B84703" s="13">
        <v>84693</v>
      </c>
      <c r="C84703" s="9">
        <f t="shared" ca="1" si="2646"/>
        <v>0.42295598246263943</v>
      </c>
      <c r="D84703" s="9">
        <f t="shared" ca="1" si="2647"/>
        <v>166.11325869425224</v>
      </c>
    </row>
    <row r="84704" spans="2:4" x14ac:dyDescent="0.25">
      <c r="B84704" s="13">
        <v>84694</v>
      </c>
      <c r="C84704" s="9">
        <f t="shared" ca="1" si="2646"/>
        <v>0.78735791558271295</v>
      </c>
      <c r="D84704" s="9">
        <f t="shared" ca="1" si="2647"/>
        <v>185.94574688172804</v>
      </c>
    </row>
    <row r="84705" spans="2:4" x14ac:dyDescent="0.25">
      <c r="B84705" s="13">
        <v>84695</v>
      </c>
      <c r="C84705" s="9">
        <f t="shared" ca="1" si="2646"/>
        <v>0.92219966140742371</v>
      </c>
      <c r="D84705" s="9">
        <f t="shared" ca="1" si="2647"/>
        <v>198.40048116164155</v>
      </c>
    </row>
    <row r="84706" spans="2:4" x14ac:dyDescent="0.25">
      <c r="B84706" s="13">
        <v>84696</v>
      </c>
      <c r="C84706" s="9">
        <f t="shared" ca="1" si="2646"/>
        <v>0.64932600592151124</v>
      </c>
      <c r="D84706" s="9">
        <f t="shared" ca="1" si="2647"/>
        <v>177.6700291938476</v>
      </c>
    </row>
    <row r="84707" spans="2:4" x14ac:dyDescent="0.25">
      <c r="B84707" s="13">
        <v>84697</v>
      </c>
      <c r="C84707" s="9">
        <f t="shared" ca="1" si="2646"/>
        <v>0.53932432750049242</v>
      </c>
      <c r="D84707" s="9">
        <f t="shared" ca="1" si="2647"/>
        <v>171.97463283791103</v>
      </c>
    </row>
    <row r="84708" spans="2:4" x14ac:dyDescent="0.25">
      <c r="B84708" s="13">
        <v>84698</v>
      </c>
      <c r="C84708" s="9">
        <f t="shared" ca="1" si="2646"/>
        <v>0.62710126073710903</v>
      </c>
      <c r="D84708" s="9">
        <f t="shared" ca="1" si="2647"/>
        <v>176.48371318618311</v>
      </c>
    </row>
    <row r="84709" spans="2:4" x14ac:dyDescent="0.25">
      <c r="B84709" s="13">
        <v>84699</v>
      </c>
      <c r="C84709" s="9">
        <f t="shared" ca="1" si="2646"/>
        <v>0.16460437773083025</v>
      </c>
      <c r="D84709" s="9">
        <f t="shared" ca="1" si="2647"/>
        <v>150.48582260215275</v>
      </c>
    </row>
    <row r="84710" spans="2:4" x14ac:dyDescent="0.25">
      <c r="B84710" s="13">
        <v>84700</v>
      </c>
      <c r="C84710" s="9">
        <f t="shared" ca="1" si="2646"/>
        <v>0.44898991970139368</v>
      </c>
      <c r="D84710" s="9">
        <f t="shared" ca="1" si="2647"/>
        <v>167.43572551684159</v>
      </c>
    </row>
    <row r="84711" spans="2:4" x14ac:dyDescent="0.25">
      <c r="B84711" s="13">
        <v>84701</v>
      </c>
      <c r="C84711" s="9">
        <f t="shared" ca="1" si="2646"/>
        <v>0.58767311579202264</v>
      </c>
      <c r="D84711" s="9">
        <f t="shared" ca="1" si="2647"/>
        <v>174.43126821783869</v>
      </c>
    </row>
    <row r="84712" spans="2:4" x14ac:dyDescent="0.25">
      <c r="B84712" s="13">
        <v>84702</v>
      </c>
      <c r="C84712" s="9">
        <f t="shared" ca="1" si="2646"/>
        <v>0.3665703638015404</v>
      </c>
      <c r="D84712" s="9">
        <f t="shared" ca="1" si="2647"/>
        <v>163.1809868402562</v>
      </c>
    </row>
    <row r="84713" spans="2:4" x14ac:dyDescent="0.25">
      <c r="B84713" s="13">
        <v>84703</v>
      </c>
      <c r="C84713" s="9">
        <f t="shared" ca="1" si="2646"/>
        <v>0.78103832372310955</v>
      </c>
      <c r="D84713" s="9">
        <f t="shared" ca="1" si="2647"/>
        <v>185.51409439279914</v>
      </c>
    </row>
    <row r="84714" spans="2:4" x14ac:dyDescent="0.25">
      <c r="B84714" s="13">
        <v>84704</v>
      </c>
      <c r="C84714" s="9">
        <f t="shared" ca="1" si="2646"/>
        <v>0.17659903220893147</v>
      </c>
      <c r="D84714" s="9">
        <f t="shared" ca="1" si="2647"/>
        <v>151.4319207716016</v>
      </c>
    </row>
    <row r="84715" spans="2:4" x14ac:dyDescent="0.25">
      <c r="B84715" s="13">
        <v>84705</v>
      </c>
      <c r="C84715" s="9">
        <f t="shared" ca="1" si="2646"/>
        <v>0.7556557607236799</v>
      </c>
      <c r="D84715" s="9">
        <f t="shared" ca="1" si="2647"/>
        <v>183.84792632549176</v>
      </c>
    </row>
    <row r="84716" spans="2:4" x14ac:dyDescent="0.25">
      <c r="B84716" s="13">
        <v>84706</v>
      </c>
      <c r="C84716" s="9">
        <f t="shared" ca="1" si="2646"/>
        <v>0.97551737822516282</v>
      </c>
      <c r="D84716" s="9">
        <f t="shared" ca="1" si="2647"/>
        <v>209.3778836837925</v>
      </c>
    </row>
    <row r="84717" spans="2:4" x14ac:dyDescent="0.25">
      <c r="B84717" s="13">
        <v>84707</v>
      </c>
      <c r="C84717" s="9">
        <f t="shared" ca="1" si="2646"/>
        <v>7.4597474556477028E-2</v>
      </c>
      <c r="D84717" s="9">
        <f t="shared" ca="1" si="2647"/>
        <v>141.15238200468474</v>
      </c>
    </row>
    <row r="84718" spans="2:4" x14ac:dyDescent="0.25">
      <c r="B84718" s="13">
        <v>84708</v>
      </c>
      <c r="C84718" s="9">
        <f t="shared" ca="1" si="2646"/>
        <v>0.30234076726456549</v>
      </c>
      <c r="D84718" s="9">
        <f t="shared" ca="1" si="2647"/>
        <v>159.64639942271867</v>
      </c>
    </row>
    <row r="84719" spans="2:4" x14ac:dyDescent="0.25">
      <c r="B84719" s="13">
        <v>84709</v>
      </c>
      <c r="C84719" s="9">
        <f t="shared" ca="1" si="2646"/>
        <v>0.42176977294382267</v>
      </c>
      <c r="D84719" s="9">
        <f t="shared" ca="1" si="2647"/>
        <v>166.05263939995842</v>
      </c>
    </row>
    <row r="84720" spans="2:4" x14ac:dyDescent="0.25">
      <c r="B84720" s="13">
        <v>84710</v>
      </c>
      <c r="C84720" s="9">
        <f t="shared" ca="1" si="2646"/>
        <v>0.69433321836899731</v>
      </c>
      <c r="D84720" s="9">
        <f t="shared" ca="1" si="2647"/>
        <v>180.16341610172412</v>
      </c>
    </row>
    <row r="84721" spans="2:4" x14ac:dyDescent="0.25">
      <c r="B84721" s="13">
        <v>84711</v>
      </c>
      <c r="C84721" s="9">
        <f t="shared" ca="1" si="2646"/>
        <v>0.58752738920807523</v>
      </c>
      <c r="D84721" s="9">
        <f t="shared" ca="1" si="2647"/>
        <v>174.42378134344713</v>
      </c>
    </row>
    <row r="84722" spans="2:4" x14ac:dyDescent="0.25">
      <c r="B84722" s="13">
        <v>84712</v>
      </c>
      <c r="C84722" s="9">
        <f t="shared" ca="1" si="2646"/>
        <v>2.9622777428511826E-3</v>
      </c>
      <c r="D84722" s="9">
        <f t="shared" ca="1" si="2647"/>
        <v>114.96144108154374</v>
      </c>
    </row>
    <row r="84723" spans="2:4" x14ac:dyDescent="0.25">
      <c r="B84723" s="13">
        <v>84713</v>
      </c>
      <c r="C84723" s="9">
        <f t="shared" ca="1" si="2646"/>
        <v>0.91696071842217886</v>
      </c>
      <c r="D84723" s="9">
        <f t="shared" ca="1" si="2647"/>
        <v>197.69829324180745</v>
      </c>
    </row>
    <row r="84724" spans="2:4" x14ac:dyDescent="0.25">
      <c r="B84724" s="13">
        <v>84714</v>
      </c>
      <c r="C84724" s="9">
        <f t="shared" ca="1" si="2646"/>
        <v>0.28158300824876858</v>
      </c>
      <c r="D84724" s="9">
        <f t="shared" ca="1" si="2647"/>
        <v>158.43709373837123</v>
      </c>
    </row>
    <row r="84725" spans="2:4" x14ac:dyDescent="0.25">
      <c r="B84725" s="13">
        <v>84715</v>
      </c>
      <c r="C84725" s="9">
        <f t="shared" ca="1" si="2646"/>
        <v>0.79058197044790934</v>
      </c>
      <c r="D84725" s="9">
        <f t="shared" ca="1" si="2647"/>
        <v>186.16884427523115</v>
      </c>
    </row>
    <row r="84726" spans="2:4" x14ac:dyDescent="0.25">
      <c r="B84726" s="13">
        <v>84716</v>
      </c>
      <c r="C84726" s="9">
        <f t="shared" ca="1" si="2646"/>
        <v>0.69563276302072419</v>
      </c>
      <c r="D84726" s="9">
        <f t="shared" ca="1" si="2647"/>
        <v>180.23761492655694</v>
      </c>
    </row>
    <row r="84727" spans="2:4" x14ac:dyDescent="0.25">
      <c r="B84727" s="13">
        <v>84717</v>
      </c>
      <c r="C84727" s="9">
        <f t="shared" ca="1" si="2646"/>
        <v>0.52865221451045274</v>
      </c>
      <c r="D84727" s="9">
        <f t="shared" ca="1" si="2647"/>
        <v>171.43764613020372</v>
      </c>
    </row>
    <row r="84728" spans="2:4" x14ac:dyDescent="0.25">
      <c r="B84728" s="13">
        <v>84718</v>
      </c>
      <c r="C84728" s="9">
        <f t="shared" ca="1" si="2646"/>
        <v>0.11598527348715293</v>
      </c>
      <c r="D84728" s="9">
        <f t="shared" ca="1" si="2647"/>
        <v>146.09403621360241</v>
      </c>
    </row>
    <row r="84729" spans="2:4" x14ac:dyDescent="0.25">
      <c r="B84729" s="13">
        <v>84719</v>
      </c>
      <c r="C84729" s="9">
        <f t="shared" ca="1" si="2646"/>
        <v>0.79210171927940665</v>
      </c>
      <c r="D84729" s="9">
        <f t="shared" ca="1" si="2647"/>
        <v>186.27470759257221</v>
      </c>
    </row>
    <row r="84730" spans="2:4" x14ac:dyDescent="0.25">
      <c r="B84730" s="13">
        <v>84720</v>
      </c>
      <c r="C84730" s="9">
        <f t="shared" ca="1" si="2646"/>
        <v>0.90268418406111106</v>
      </c>
      <c r="D84730" s="9">
        <f t="shared" ca="1" si="2647"/>
        <v>195.93997412894012</v>
      </c>
    </row>
    <row r="84731" spans="2:4" x14ac:dyDescent="0.25">
      <c r="B84731" s="13">
        <v>84721</v>
      </c>
      <c r="C84731" s="9">
        <f t="shared" ca="1" si="2646"/>
        <v>0.52971609688186527</v>
      </c>
      <c r="D84731" s="9">
        <f t="shared" ca="1" si="2647"/>
        <v>171.4911244569916</v>
      </c>
    </row>
    <row r="84732" spans="2:4" x14ac:dyDescent="0.25">
      <c r="B84732" s="13">
        <v>84722</v>
      </c>
      <c r="C84732" s="9">
        <f t="shared" ca="1" si="2646"/>
        <v>0.11107101681978349</v>
      </c>
      <c r="D84732" s="9">
        <f t="shared" ca="1" si="2647"/>
        <v>145.58295854469822</v>
      </c>
    </row>
    <row r="84733" spans="2:4" x14ac:dyDescent="0.25">
      <c r="B84733" s="13">
        <v>84723</v>
      </c>
      <c r="C84733" s="9">
        <f t="shared" ca="1" si="2646"/>
        <v>0.15485613398455655</v>
      </c>
      <c r="D84733" s="9">
        <f t="shared" ca="1" si="2647"/>
        <v>149.68348064928082</v>
      </c>
    </row>
    <row r="84734" spans="2:4" x14ac:dyDescent="0.25">
      <c r="B84734" s="13">
        <v>84724</v>
      </c>
      <c r="C84734" s="9">
        <f t="shared" ca="1" si="2646"/>
        <v>0.15249076521473481</v>
      </c>
      <c r="D84734" s="9">
        <f t="shared" ca="1" si="2647"/>
        <v>149.48381607346349</v>
      </c>
    </row>
    <row r="84735" spans="2:4" x14ac:dyDescent="0.25">
      <c r="B84735" s="13">
        <v>84725</v>
      </c>
      <c r="C84735" s="9">
        <f t="shared" ca="1" si="2646"/>
        <v>0.93606077621897987</v>
      </c>
      <c r="D84735" s="9">
        <f t="shared" ca="1" si="2647"/>
        <v>200.45043118769846</v>
      </c>
    </row>
    <row r="84736" spans="2:4" x14ac:dyDescent="0.25">
      <c r="B84736" s="13">
        <v>84726</v>
      </c>
      <c r="C84736" s="9">
        <f t="shared" ca="1" si="2646"/>
        <v>0.75104190252380054</v>
      </c>
      <c r="D84736" s="9">
        <f t="shared" ca="1" si="2647"/>
        <v>183.55544227030902</v>
      </c>
    </row>
    <row r="84737" spans="2:4" x14ac:dyDescent="0.25">
      <c r="B84737" s="13">
        <v>84727</v>
      </c>
      <c r="C84737" s="9">
        <f t="shared" ca="1" si="2646"/>
        <v>0.93408692202348687</v>
      </c>
      <c r="D84737" s="9">
        <f t="shared" ca="1" si="2647"/>
        <v>200.13879074230221</v>
      </c>
    </row>
    <row r="84738" spans="2:4" x14ac:dyDescent="0.25">
      <c r="B84738" s="13">
        <v>84728</v>
      </c>
      <c r="C84738" s="9">
        <f t="shared" ca="1" si="2646"/>
        <v>0.72320125389821188</v>
      </c>
      <c r="D84738" s="9">
        <f t="shared" ca="1" si="2647"/>
        <v>181.84756008077437</v>
      </c>
    </row>
    <row r="84739" spans="2:4" x14ac:dyDescent="0.25">
      <c r="B84739" s="13">
        <v>84729</v>
      </c>
      <c r="C84739" s="9">
        <f t="shared" ca="1" si="2646"/>
        <v>0.31636712280442869</v>
      </c>
      <c r="D84739" s="9">
        <f t="shared" ca="1" si="2647"/>
        <v>160.44236146405945</v>
      </c>
    </row>
    <row r="84740" spans="2:4" x14ac:dyDescent="0.25">
      <c r="B84740" s="13">
        <v>84730</v>
      </c>
      <c r="C84740" s="9">
        <f t="shared" ca="1" si="2646"/>
        <v>0.32685066089401027</v>
      </c>
      <c r="D84740" s="9">
        <f t="shared" ca="1" si="2647"/>
        <v>161.02747576117281</v>
      </c>
    </row>
    <row r="84741" spans="2:4" x14ac:dyDescent="0.25">
      <c r="B84741" s="13">
        <v>84731</v>
      </c>
      <c r="C84741" s="9">
        <f t="shared" ca="1" si="2646"/>
        <v>6.5420572064806115E-2</v>
      </c>
      <c r="D84741" s="9">
        <f t="shared" ca="1" si="2647"/>
        <v>139.78413571456554</v>
      </c>
    </row>
    <row r="84742" spans="2:4" x14ac:dyDescent="0.25">
      <c r="B84742" s="13">
        <v>84732</v>
      </c>
      <c r="C84742" s="9">
        <f t="shared" ca="1" si="2646"/>
        <v>0.1968516442283047</v>
      </c>
      <c r="D84742" s="9">
        <f t="shared" ca="1" si="2647"/>
        <v>152.94158624677155</v>
      </c>
    </row>
    <row r="84743" spans="2:4" x14ac:dyDescent="0.25">
      <c r="B84743" s="13">
        <v>84733</v>
      </c>
      <c r="C84743" s="9">
        <f t="shared" ca="1" si="2646"/>
        <v>0.87655230840367004</v>
      </c>
      <c r="D84743" s="9">
        <f t="shared" ca="1" si="2647"/>
        <v>193.15846379148638</v>
      </c>
    </row>
    <row r="84744" spans="2:4" x14ac:dyDescent="0.25">
      <c r="B84744" s="13">
        <v>84734</v>
      </c>
      <c r="C84744" s="9">
        <f t="shared" ca="1" si="2646"/>
        <v>5.4396246213980315E-2</v>
      </c>
      <c r="D84744" s="9">
        <f t="shared" ca="1" si="2647"/>
        <v>137.92711512515336</v>
      </c>
    </row>
    <row r="84745" spans="2:4" x14ac:dyDescent="0.25">
      <c r="B84745" s="13">
        <v>84735</v>
      </c>
      <c r="C84745" s="9">
        <f t="shared" ca="1" si="2646"/>
        <v>0.97189355567708779</v>
      </c>
      <c r="D84745" s="9">
        <f t="shared" ca="1" si="2647"/>
        <v>208.18763106989132</v>
      </c>
    </row>
    <row r="84746" spans="2:4" x14ac:dyDescent="0.25">
      <c r="B84746" s="13">
        <v>84736</v>
      </c>
      <c r="C84746" s="9">
        <f t="shared" ca="1" si="2646"/>
        <v>0.89437905616699598</v>
      </c>
      <c r="D84746" s="9">
        <f t="shared" ca="1" si="2647"/>
        <v>195.00315716647543</v>
      </c>
    </row>
    <row r="84747" spans="2:4" x14ac:dyDescent="0.25">
      <c r="B84747" s="13">
        <v>84737</v>
      </c>
      <c r="C84747" s="9">
        <f t="shared" ca="1" si="2646"/>
        <v>0.82310264005213241</v>
      </c>
      <c r="D84747" s="9">
        <f t="shared" ca="1" si="2647"/>
        <v>188.54507814133783</v>
      </c>
    </row>
    <row r="84748" spans="2:4" x14ac:dyDescent="0.25">
      <c r="B84748" s="13">
        <v>84738</v>
      </c>
      <c r="C84748" s="9">
        <f t="shared" ref="C84748:C84811" ca="1" si="2648">RAND()</f>
        <v>0.51886720621965809</v>
      </c>
      <c r="D84748" s="9">
        <f t="shared" ref="D84748:D84811" ca="1" si="2649">_xlfn.NORM.INV(C84748,$C$6,$C$7)</f>
        <v>170.94621431884559</v>
      </c>
    </row>
    <row r="84749" spans="2:4" x14ac:dyDescent="0.25">
      <c r="B84749" s="13">
        <v>84739</v>
      </c>
      <c r="C84749" s="9">
        <f t="shared" ca="1" si="2648"/>
        <v>0.15864930591229964</v>
      </c>
      <c r="D84749" s="9">
        <f t="shared" ca="1" si="2649"/>
        <v>149.99950836265197</v>
      </c>
    </row>
    <row r="84750" spans="2:4" x14ac:dyDescent="0.25">
      <c r="B84750" s="13">
        <v>84740</v>
      </c>
      <c r="C84750" s="9">
        <f t="shared" ca="1" si="2648"/>
        <v>0.33357367938062821</v>
      </c>
      <c r="D84750" s="9">
        <f t="shared" ca="1" si="2649"/>
        <v>161.39867249619837</v>
      </c>
    </row>
    <row r="84751" spans="2:4" x14ac:dyDescent="0.25">
      <c r="B84751" s="13">
        <v>84741</v>
      </c>
      <c r="C84751" s="9">
        <f t="shared" ca="1" si="2648"/>
        <v>0.76567799647798929</v>
      </c>
      <c r="D84751" s="9">
        <f t="shared" ca="1" si="2649"/>
        <v>184.49374212278846</v>
      </c>
    </row>
    <row r="84752" spans="2:4" x14ac:dyDescent="0.25">
      <c r="B84752" s="13">
        <v>84742</v>
      </c>
      <c r="C84752" s="9">
        <f t="shared" ca="1" si="2648"/>
        <v>0.38214784404180857</v>
      </c>
      <c r="D84752" s="9">
        <f t="shared" ca="1" si="2649"/>
        <v>164.00310785227938</v>
      </c>
    </row>
    <row r="84753" spans="2:4" x14ac:dyDescent="0.25">
      <c r="B84753" s="13">
        <v>84743</v>
      </c>
      <c r="C84753" s="9">
        <f t="shared" ca="1" si="2648"/>
        <v>0.91669051335326468</v>
      </c>
      <c r="D84753" s="9">
        <f t="shared" ca="1" si="2649"/>
        <v>197.66299373035721</v>
      </c>
    </row>
    <row r="84754" spans="2:4" x14ac:dyDescent="0.25">
      <c r="B84754" s="13">
        <v>84744</v>
      </c>
      <c r="C84754" s="9">
        <f t="shared" ca="1" si="2648"/>
        <v>0.73858627893576057</v>
      </c>
      <c r="D84754" s="9">
        <f t="shared" ca="1" si="2649"/>
        <v>182.77986133901427</v>
      </c>
    </row>
    <row r="84755" spans="2:4" x14ac:dyDescent="0.25">
      <c r="B84755" s="13">
        <v>84745</v>
      </c>
      <c r="C84755" s="9">
        <f t="shared" ca="1" si="2648"/>
        <v>0.479791035571282</v>
      </c>
      <c r="D84755" s="9">
        <f t="shared" ca="1" si="2649"/>
        <v>168.98643908560214</v>
      </c>
    </row>
    <row r="84756" spans="2:4" x14ac:dyDescent="0.25">
      <c r="B84756" s="13">
        <v>84746</v>
      </c>
      <c r="C84756" s="9">
        <f t="shared" ca="1" si="2648"/>
        <v>0.52458055803199177</v>
      </c>
      <c r="D84756" s="9">
        <f t="shared" ca="1" si="2649"/>
        <v>171.23306716630282</v>
      </c>
    </row>
    <row r="84757" spans="2:4" x14ac:dyDescent="0.25">
      <c r="B84757" s="13">
        <v>84747</v>
      </c>
      <c r="C84757" s="9">
        <f t="shared" ca="1" si="2648"/>
        <v>0.86365200092917849</v>
      </c>
      <c r="D84757" s="9">
        <f t="shared" ca="1" si="2649"/>
        <v>191.93750185399114</v>
      </c>
    </row>
    <row r="84758" spans="2:4" x14ac:dyDescent="0.25">
      <c r="B84758" s="13">
        <v>84748</v>
      </c>
      <c r="C84758" s="9">
        <f t="shared" ca="1" si="2648"/>
        <v>4.2243210973477052E-2</v>
      </c>
      <c r="D84758" s="9">
        <f t="shared" ca="1" si="2649"/>
        <v>135.49544337576697</v>
      </c>
    </row>
    <row r="84759" spans="2:4" x14ac:dyDescent="0.25">
      <c r="B84759" s="13">
        <v>84749</v>
      </c>
      <c r="C84759" s="9">
        <f t="shared" ca="1" si="2648"/>
        <v>0.54499107187338047</v>
      </c>
      <c r="D84759" s="9">
        <f t="shared" ca="1" si="2649"/>
        <v>172.2603203548307</v>
      </c>
    </row>
    <row r="84760" spans="2:4" x14ac:dyDescent="0.25">
      <c r="B84760" s="13">
        <v>84750</v>
      </c>
      <c r="C84760" s="9">
        <f t="shared" ca="1" si="2648"/>
        <v>0.29878522883115599</v>
      </c>
      <c r="D84760" s="9">
        <f t="shared" ca="1" si="2649"/>
        <v>159.44204935688992</v>
      </c>
    </row>
    <row r="84761" spans="2:4" x14ac:dyDescent="0.25">
      <c r="B84761" s="13">
        <v>84751</v>
      </c>
      <c r="C84761" s="9">
        <f t="shared" ca="1" si="2648"/>
        <v>0.29685185741556297</v>
      </c>
      <c r="D84761" s="9">
        <f t="shared" ca="1" si="2649"/>
        <v>159.33046828351817</v>
      </c>
    </row>
    <row r="84762" spans="2:4" x14ac:dyDescent="0.25">
      <c r="B84762" s="13">
        <v>84752</v>
      </c>
      <c r="C84762" s="9">
        <f t="shared" ca="1" si="2648"/>
        <v>0.582620101535815</v>
      </c>
      <c r="D84762" s="9">
        <f t="shared" ca="1" si="2649"/>
        <v>174.17201828192327</v>
      </c>
    </row>
    <row r="84763" spans="2:4" x14ac:dyDescent="0.25">
      <c r="B84763" s="13">
        <v>84753</v>
      </c>
      <c r="C84763" s="9">
        <f t="shared" ca="1" si="2648"/>
        <v>0.12055398738517764</v>
      </c>
      <c r="D84763" s="9">
        <f t="shared" ca="1" si="2649"/>
        <v>146.55556183615053</v>
      </c>
    </row>
    <row r="84764" spans="2:4" x14ac:dyDescent="0.25">
      <c r="B84764" s="13">
        <v>84754</v>
      </c>
      <c r="C84764" s="9">
        <f t="shared" ca="1" si="2648"/>
        <v>0.27689334177294433</v>
      </c>
      <c r="D84764" s="9">
        <f t="shared" ca="1" si="2649"/>
        <v>158.15809129723857</v>
      </c>
    </row>
    <row r="84765" spans="2:4" x14ac:dyDescent="0.25">
      <c r="B84765" s="13">
        <v>84755</v>
      </c>
      <c r="C84765" s="9">
        <f t="shared" ca="1" si="2648"/>
        <v>0.98866997518084176</v>
      </c>
      <c r="D84765" s="9">
        <f t="shared" ca="1" si="2649"/>
        <v>215.58236072432962</v>
      </c>
    </row>
    <row r="84766" spans="2:4" x14ac:dyDescent="0.25">
      <c r="B84766" s="13">
        <v>84756</v>
      </c>
      <c r="C84766" s="9">
        <f t="shared" ca="1" si="2648"/>
        <v>0.58332661957723586</v>
      </c>
      <c r="D84766" s="9">
        <f t="shared" ca="1" si="2649"/>
        <v>174.20822377280854</v>
      </c>
    </row>
    <row r="84767" spans="2:4" x14ac:dyDescent="0.25">
      <c r="B84767" s="13">
        <v>84757</v>
      </c>
      <c r="C84767" s="9">
        <f t="shared" ca="1" si="2648"/>
        <v>0.86126056505965554</v>
      </c>
      <c r="D84767" s="9">
        <f t="shared" ca="1" si="2649"/>
        <v>191.72000553157639</v>
      </c>
    </row>
    <row r="84768" spans="2:4" x14ac:dyDescent="0.25">
      <c r="B84768" s="13">
        <v>84758</v>
      </c>
      <c r="C84768" s="9">
        <f t="shared" ca="1" si="2648"/>
        <v>0.53329678708827155</v>
      </c>
      <c r="D84768" s="9">
        <f t="shared" ca="1" si="2649"/>
        <v>171.67119610659532</v>
      </c>
    </row>
    <row r="84769" spans="2:4" x14ac:dyDescent="0.25">
      <c r="B84769" s="13">
        <v>84759</v>
      </c>
      <c r="C84769" s="9">
        <f t="shared" ca="1" si="2648"/>
        <v>0.85139419049322707</v>
      </c>
      <c r="D84769" s="9">
        <f t="shared" ca="1" si="2649"/>
        <v>190.8486321381115</v>
      </c>
    </row>
    <row r="84770" spans="2:4" x14ac:dyDescent="0.25">
      <c r="B84770" s="13">
        <v>84760</v>
      </c>
      <c r="C84770" s="9">
        <f t="shared" ca="1" si="2648"/>
        <v>0.37513269483313094</v>
      </c>
      <c r="D84770" s="9">
        <f t="shared" ca="1" si="2649"/>
        <v>163.63421109113386</v>
      </c>
    </row>
    <row r="84771" spans="2:4" x14ac:dyDescent="0.25">
      <c r="B84771" s="13">
        <v>84761</v>
      </c>
      <c r="C84771" s="9">
        <f t="shared" ca="1" si="2648"/>
        <v>8.219801192887477E-2</v>
      </c>
      <c r="D84771" s="9">
        <f t="shared" ca="1" si="2649"/>
        <v>142.1912472361289</v>
      </c>
    </row>
    <row r="84772" spans="2:4" x14ac:dyDescent="0.25">
      <c r="B84772" s="13">
        <v>84762</v>
      </c>
      <c r="C84772" s="9">
        <f t="shared" ca="1" si="2648"/>
        <v>0.76487013101661705</v>
      </c>
      <c r="D84772" s="9">
        <f t="shared" ca="1" si="2649"/>
        <v>184.44113010407415</v>
      </c>
    </row>
    <row r="84773" spans="2:4" x14ac:dyDescent="0.25">
      <c r="B84773" s="13">
        <v>84763</v>
      </c>
      <c r="C84773" s="9">
        <f t="shared" ca="1" si="2648"/>
        <v>0.61981673920207192</v>
      </c>
      <c r="D84773" s="9">
        <f t="shared" ca="1" si="2649"/>
        <v>176.09999030291223</v>
      </c>
    </row>
    <row r="84774" spans="2:4" x14ac:dyDescent="0.25">
      <c r="B84774" s="13">
        <v>84764</v>
      </c>
      <c r="C84774" s="9">
        <f t="shared" ca="1" si="2648"/>
        <v>0.49844767393777867</v>
      </c>
      <c r="D84774" s="9">
        <f t="shared" ca="1" si="2649"/>
        <v>169.9221777156387</v>
      </c>
    </row>
    <row r="84775" spans="2:4" x14ac:dyDescent="0.25">
      <c r="B84775" s="13">
        <v>84765</v>
      </c>
      <c r="C84775" s="9">
        <f t="shared" ca="1" si="2648"/>
        <v>0.67569956844273948</v>
      </c>
      <c r="D84775" s="9">
        <f t="shared" ca="1" si="2649"/>
        <v>179.11413512022142</v>
      </c>
    </row>
    <row r="84776" spans="2:4" x14ac:dyDescent="0.25">
      <c r="B84776" s="13">
        <v>84766</v>
      </c>
      <c r="C84776" s="9">
        <f t="shared" ca="1" si="2648"/>
        <v>0.55838258956271347</v>
      </c>
      <c r="D84776" s="9">
        <f t="shared" ca="1" si="2649"/>
        <v>172.93739520488668</v>
      </c>
    </row>
    <row r="84777" spans="2:4" x14ac:dyDescent="0.25">
      <c r="B84777" s="13">
        <v>84767</v>
      </c>
      <c r="C84777" s="9">
        <f t="shared" ca="1" si="2648"/>
        <v>4.6858434774111335E-2</v>
      </c>
      <c r="D84777" s="9">
        <f t="shared" ca="1" si="2649"/>
        <v>136.47782258841002</v>
      </c>
    </row>
    <row r="84778" spans="2:4" x14ac:dyDescent="0.25">
      <c r="B84778" s="13">
        <v>84768</v>
      </c>
      <c r="C84778" s="9">
        <f t="shared" ca="1" si="2648"/>
        <v>0.93876713631995867</v>
      </c>
      <c r="D84778" s="9">
        <f t="shared" ca="1" si="2649"/>
        <v>200.89012590669807</v>
      </c>
    </row>
    <row r="84779" spans="2:4" x14ac:dyDescent="0.25">
      <c r="B84779" s="13">
        <v>84769</v>
      </c>
      <c r="C84779" s="9">
        <f t="shared" ca="1" si="2648"/>
        <v>0.9935064500180838</v>
      </c>
      <c r="D84779" s="9">
        <f t="shared" ca="1" si="2649"/>
        <v>219.68245679821518</v>
      </c>
    </row>
    <row r="84780" spans="2:4" x14ac:dyDescent="0.25">
      <c r="B84780" s="13">
        <v>84770</v>
      </c>
      <c r="C84780" s="9">
        <f t="shared" ca="1" si="2648"/>
        <v>0.67457369365083042</v>
      </c>
      <c r="D84780" s="9">
        <f t="shared" ca="1" si="2649"/>
        <v>179.05156085366329</v>
      </c>
    </row>
    <row r="84781" spans="2:4" x14ac:dyDescent="0.25">
      <c r="B84781" s="13">
        <v>84771</v>
      </c>
      <c r="C84781" s="9">
        <f t="shared" ca="1" si="2648"/>
        <v>0.91328936460270471</v>
      </c>
      <c r="D84781" s="9">
        <f t="shared" ca="1" si="2649"/>
        <v>197.22585008860602</v>
      </c>
    </row>
    <row r="84782" spans="2:4" x14ac:dyDescent="0.25">
      <c r="B84782" s="13">
        <v>84772</v>
      </c>
      <c r="C84782" s="9">
        <f t="shared" ca="1" si="2648"/>
        <v>0.90095258236076881</v>
      </c>
      <c r="D84782" s="9">
        <f t="shared" ca="1" si="2649"/>
        <v>195.73996860479733</v>
      </c>
    </row>
    <row r="84783" spans="2:4" x14ac:dyDescent="0.25">
      <c r="B84783" s="13">
        <v>84773</v>
      </c>
      <c r="C84783" s="9">
        <f t="shared" ca="1" si="2648"/>
        <v>0.94602387839965474</v>
      </c>
      <c r="D84783" s="9">
        <f t="shared" ca="1" si="2649"/>
        <v>202.14931441974926</v>
      </c>
    </row>
    <row r="84784" spans="2:4" x14ac:dyDescent="0.25">
      <c r="B84784" s="13">
        <v>84774</v>
      </c>
      <c r="C84784" s="9">
        <f t="shared" ca="1" si="2648"/>
        <v>0.12471372192856878</v>
      </c>
      <c r="D84784" s="9">
        <f t="shared" ca="1" si="2649"/>
        <v>146.96517634819892</v>
      </c>
    </row>
    <row r="84785" spans="2:4" x14ac:dyDescent="0.25">
      <c r="B84785" s="13">
        <v>84775</v>
      </c>
      <c r="C84785" s="9">
        <f t="shared" ca="1" si="2648"/>
        <v>0.99175152579489245</v>
      </c>
      <c r="D84785" s="9">
        <f t="shared" ca="1" si="2649"/>
        <v>217.95463196494916</v>
      </c>
    </row>
    <row r="84786" spans="2:4" x14ac:dyDescent="0.25">
      <c r="B84786" s="13">
        <v>84776</v>
      </c>
      <c r="C84786" s="9">
        <f t="shared" ca="1" si="2648"/>
        <v>0.74499861236884579</v>
      </c>
      <c r="D84786" s="9">
        <f t="shared" ca="1" si="2649"/>
        <v>183.17666742764627</v>
      </c>
    </row>
    <row r="84787" spans="2:4" x14ac:dyDescent="0.25">
      <c r="B84787" s="13">
        <v>84777</v>
      </c>
      <c r="C84787" s="9">
        <f t="shared" ca="1" si="2648"/>
        <v>0.63775145998702798</v>
      </c>
      <c r="D84787" s="9">
        <f t="shared" ca="1" si="2649"/>
        <v>177.04909948512216</v>
      </c>
    </row>
    <row r="84788" spans="2:4" x14ac:dyDescent="0.25">
      <c r="B84788" s="13">
        <v>84778</v>
      </c>
      <c r="C84788" s="9">
        <f t="shared" ca="1" si="2648"/>
        <v>0.98831312782882474</v>
      </c>
      <c r="D84788" s="9">
        <f t="shared" ca="1" si="2649"/>
        <v>215.34539757487241</v>
      </c>
    </row>
    <row r="84789" spans="2:4" x14ac:dyDescent="0.25">
      <c r="B84789" s="13">
        <v>84779</v>
      </c>
      <c r="C84789" s="9">
        <f t="shared" ca="1" si="2648"/>
        <v>0.17431796081986928</v>
      </c>
      <c r="D84789" s="9">
        <f t="shared" ca="1" si="2649"/>
        <v>151.25523123454494</v>
      </c>
    </row>
    <row r="84790" spans="2:4" x14ac:dyDescent="0.25">
      <c r="B84790" s="13">
        <v>84780</v>
      </c>
      <c r="C84790" s="9">
        <f t="shared" ca="1" si="2648"/>
        <v>0.96706948353493405</v>
      </c>
      <c r="D84790" s="9">
        <f t="shared" ca="1" si="2649"/>
        <v>206.7873660637259</v>
      </c>
    </row>
    <row r="84791" spans="2:4" x14ac:dyDescent="0.25">
      <c r="B84791" s="13">
        <v>84781</v>
      </c>
      <c r="C84791" s="9">
        <f t="shared" ca="1" si="2648"/>
        <v>0.66148391656541139</v>
      </c>
      <c r="D84791" s="9">
        <f t="shared" ca="1" si="2649"/>
        <v>178.33032806511017</v>
      </c>
    </row>
    <row r="84792" spans="2:4" x14ac:dyDescent="0.25">
      <c r="B84792" s="13">
        <v>84782</v>
      </c>
      <c r="C84792" s="9">
        <f t="shared" ca="1" si="2648"/>
        <v>0.97533078620548619</v>
      </c>
      <c r="D84792" s="9">
        <f t="shared" ca="1" si="2649"/>
        <v>209.3131084155192</v>
      </c>
    </row>
    <row r="84793" spans="2:4" x14ac:dyDescent="0.25">
      <c r="B84793" s="13">
        <v>84783</v>
      </c>
      <c r="C84793" s="9">
        <f t="shared" ca="1" si="2648"/>
        <v>0.80937265425643301</v>
      </c>
      <c r="D84793" s="9">
        <f t="shared" ca="1" si="2649"/>
        <v>187.51173645764982</v>
      </c>
    </row>
    <row r="84794" spans="2:4" x14ac:dyDescent="0.25">
      <c r="B84794" s="13">
        <v>84784</v>
      </c>
      <c r="C84794" s="9">
        <f t="shared" ca="1" si="2648"/>
        <v>9.7795649170913435E-2</v>
      </c>
      <c r="D84794" s="9">
        <f t="shared" ca="1" si="2649"/>
        <v>144.11570760916251</v>
      </c>
    </row>
    <row r="84795" spans="2:4" x14ac:dyDescent="0.25">
      <c r="B84795" s="13">
        <v>84785</v>
      </c>
      <c r="C84795" s="9">
        <f t="shared" ca="1" si="2648"/>
        <v>0.16536769491028025</v>
      </c>
      <c r="D84795" s="9">
        <f t="shared" ca="1" si="2649"/>
        <v>150.547326099278</v>
      </c>
    </row>
    <row r="84796" spans="2:4" x14ac:dyDescent="0.25">
      <c r="B84796" s="13">
        <v>84786</v>
      </c>
      <c r="C84796" s="9">
        <f t="shared" ca="1" si="2648"/>
        <v>0.79536427799880804</v>
      </c>
      <c r="D84796" s="9">
        <f t="shared" ca="1" si="2649"/>
        <v>186.50352820644682</v>
      </c>
    </row>
    <row r="84797" spans="2:4" x14ac:dyDescent="0.25">
      <c r="B84797" s="13">
        <v>84787</v>
      </c>
      <c r="C84797" s="9">
        <f t="shared" ca="1" si="2648"/>
        <v>0.10014612189077776</v>
      </c>
      <c r="D84797" s="9">
        <f t="shared" ca="1" si="2649"/>
        <v>144.38561203869415</v>
      </c>
    </row>
    <row r="84798" spans="2:4" x14ac:dyDescent="0.25">
      <c r="B84798" s="13">
        <v>84788</v>
      </c>
      <c r="C84798" s="9">
        <f t="shared" ca="1" si="2648"/>
        <v>2.8616390515869838E-2</v>
      </c>
      <c r="D84798" s="9">
        <f t="shared" ca="1" si="2649"/>
        <v>131.96942356231477</v>
      </c>
    </row>
    <row r="84799" spans="2:4" x14ac:dyDescent="0.25">
      <c r="B84799" s="13">
        <v>84789</v>
      </c>
      <c r="C84799" s="9">
        <f t="shared" ca="1" si="2648"/>
        <v>0.54475501091096667</v>
      </c>
      <c r="D84799" s="9">
        <f t="shared" ca="1" si="2649"/>
        <v>172.24841059361674</v>
      </c>
    </row>
    <row r="84800" spans="2:4" x14ac:dyDescent="0.25">
      <c r="B84800" s="13">
        <v>84790</v>
      </c>
      <c r="C84800" s="9">
        <f t="shared" ca="1" si="2648"/>
        <v>4.070938682547709E-2</v>
      </c>
      <c r="D84800" s="9">
        <f t="shared" ca="1" si="2649"/>
        <v>135.14974628604998</v>
      </c>
    </row>
    <row r="84801" spans="2:4" x14ac:dyDescent="0.25">
      <c r="B84801" s="13">
        <v>84791</v>
      </c>
      <c r="C84801" s="9">
        <f t="shared" ca="1" si="2648"/>
        <v>0.6199463858653701</v>
      </c>
      <c r="D84801" s="9">
        <f t="shared" ca="1" si="2649"/>
        <v>176.10679962518094</v>
      </c>
    </row>
    <row r="84802" spans="2:4" x14ac:dyDescent="0.25">
      <c r="B84802" s="13">
        <v>84792</v>
      </c>
      <c r="C84802" s="9">
        <f t="shared" ca="1" si="2648"/>
        <v>0.21957338094964041</v>
      </c>
      <c r="D84802" s="9">
        <f t="shared" ca="1" si="2649"/>
        <v>154.52730316293872</v>
      </c>
    </row>
    <row r="84803" spans="2:4" x14ac:dyDescent="0.25">
      <c r="B84803" s="13">
        <v>84793</v>
      </c>
      <c r="C84803" s="9">
        <f t="shared" ca="1" si="2648"/>
        <v>0.55166493384717497</v>
      </c>
      <c r="D84803" s="9">
        <f t="shared" ca="1" si="2649"/>
        <v>172.59737844910271</v>
      </c>
    </row>
    <row r="84804" spans="2:4" x14ac:dyDescent="0.25">
      <c r="B84804" s="13">
        <v>84794</v>
      </c>
      <c r="C84804" s="9">
        <f t="shared" ca="1" si="2648"/>
        <v>0.15670468761443745</v>
      </c>
      <c r="D84804" s="9">
        <f t="shared" ca="1" si="2649"/>
        <v>149.83812155987405</v>
      </c>
    </row>
    <row r="84805" spans="2:4" x14ac:dyDescent="0.25">
      <c r="B84805" s="13">
        <v>84795</v>
      </c>
      <c r="C84805" s="9">
        <f t="shared" ca="1" si="2648"/>
        <v>0.79537772242667093</v>
      </c>
      <c r="D84805" s="9">
        <f t="shared" ca="1" si="2649"/>
        <v>186.50447559863053</v>
      </c>
    </row>
    <row r="84806" spans="2:4" x14ac:dyDescent="0.25">
      <c r="B84806" s="13">
        <v>84796</v>
      </c>
      <c r="C84806" s="9">
        <f t="shared" ca="1" si="2648"/>
        <v>0.32985180605889741</v>
      </c>
      <c r="D84806" s="9">
        <f t="shared" ca="1" si="2649"/>
        <v>161.19355180124788</v>
      </c>
    </row>
    <row r="84807" spans="2:4" x14ac:dyDescent="0.25">
      <c r="B84807" s="13">
        <v>84797</v>
      </c>
      <c r="C84807" s="9">
        <f t="shared" ca="1" si="2648"/>
        <v>0.62287038183405719</v>
      </c>
      <c r="D84807" s="9">
        <f t="shared" ca="1" si="2649"/>
        <v>176.26056403098141</v>
      </c>
    </row>
    <row r="84808" spans="2:4" x14ac:dyDescent="0.25">
      <c r="B84808" s="13">
        <v>84798</v>
      </c>
      <c r="C84808" s="9">
        <f t="shared" ca="1" si="2648"/>
        <v>0.15573049218372759</v>
      </c>
      <c r="D84808" s="9">
        <f t="shared" ca="1" si="2649"/>
        <v>149.75677599690999</v>
      </c>
    </row>
    <row r="84809" spans="2:4" x14ac:dyDescent="0.25">
      <c r="B84809" s="13">
        <v>84799</v>
      </c>
      <c r="C84809" s="9">
        <f t="shared" ca="1" si="2648"/>
        <v>0.93300379503952013</v>
      </c>
      <c r="D84809" s="9">
        <f t="shared" ca="1" si="2649"/>
        <v>199.97084609230208</v>
      </c>
    </row>
    <row r="84810" spans="2:4" x14ac:dyDescent="0.25">
      <c r="B84810" s="13">
        <v>84800</v>
      </c>
      <c r="C84810" s="9">
        <f t="shared" ca="1" si="2648"/>
        <v>0.10470016528080139</v>
      </c>
      <c r="D84810" s="9">
        <f t="shared" ca="1" si="2649"/>
        <v>144.89567844473774</v>
      </c>
    </row>
    <row r="84811" spans="2:4" x14ac:dyDescent="0.25">
      <c r="B84811" s="13">
        <v>84801</v>
      </c>
      <c r="C84811" s="9">
        <f t="shared" ca="1" si="2648"/>
        <v>0.73813466678043804</v>
      </c>
      <c r="D84811" s="9">
        <f t="shared" ca="1" si="2649"/>
        <v>182.75210533336573</v>
      </c>
    </row>
    <row r="84812" spans="2:4" x14ac:dyDescent="0.25">
      <c r="B84812" s="13">
        <v>84802</v>
      </c>
      <c r="C84812" s="9">
        <f t="shared" ref="C84812:C84875" ca="1" si="2650">RAND()</f>
        <v>0.98884086962560913</v>
      </c>
      <c r="D84812" s="9">
        <f t="shared" ref="D84812:D84875" ca="1" si="2651">_xlfn.NORM.INV(C84812,$C$6,$C$7)</f>
        <v>215.69814707702972</v>
      </c>
    </row>
    <row r="84813" spans="2:4" x14ac:dyDescent="0.25">
      <c r="B84813" s="13">
        <v>84803</v>
      </c>
      <c r="C84813" s="9">
        <f t="shared" ca="1" si="2650"/>
        <v>0.6001177096161906</v>
      </c>
      <c r="D84813" s="9">
        <f t="shared" ca="1" si="2651"/>
        <v>175.07303583448498</v>
      </c>
    </row>
    <row r="84814" spans="2:4" x14ac:dyDescent="0.25">
      <c r="B84814" s="13">
        <v>84804</v>
      </c>
      <c r="C84814" s="9">
        <f t="shared" ca="1" si="2650"/>
        <v>0.36036930766514896</v>
      </c>
      <c r="D84814" s="9">
        <f t="shared" ca="1" si="2651"/>
        <v>162.85056350701512</v>
      </c>
    </row>
    <row r="84815" spans="2:4" x14ac:dyDescent="0.25">
      <c r="B84815" s="13">
        <v>84805</v>
      </c>
      <c r="C84815" s="9">
        <f t="shared" ca="1" si="2650"/>
        <v>0.93819799168279516</v>
      </c>
      <c r="D84815" s="9">
        <f t="shared" ca="1" si="2651"/>
        <v>200.79641794617726</v>
      </c>
    </row>
    <row r="84816" spans="2:4" x14ac:dyDescent="0.25">
      <c r="B84816" s="13">
        <v>84806</v>
      </c>
      <c r="C84816" s="9">
        <f t="shared" ca="1" si="2650"/>
        <v>0.75070631790241493</v>
      </c>
      <c r="D84816" s="9">
        <f t="shared" ca="1" si="2651"/>
        <v>183.53428213889404</v>
      </c>
    </row>
    <row r="84817" spans="2:4" x14ac:dyDescent="0.25">
      <c r="B84817" s="13">
        <v>84807</v>
      </c>
      <c r="C84817" s="9">
        <f t="shared" ca="1" si="2650"/>
        <v>0.97608625102239666</v>
      </c>
      <c r="D84817" s="9">
        <f t="shared" ca="1" si="2651"/>
        <v>209.57795885256229</v>
      </c>
    </row>
    <row r="84818" spans="2:4" x14ac:dyDescent="0.25">
      <c r="B84818" s="13">
        <v>84808</v>
      </c>
      <c r="C84818" s="9">
        <f t="shared" ca="1" si="2650"/>
        <v>0.87867339104987463</v>
      </c>
      <c r="D84818" s="9">
        <f t="shared" ca="1" si="2651"/>
        <v>193.36761491907851</v>
      </c>
    </row>
    <row r="84819" spans="2:4" x14ac:dyDescent="0.25">
      <c r="B84819" s="13">
        <v>84809</v>
      </c>
      <c r="C84819" s="9">
        <f t="shared" ca="1" si="2650"/>
        <v>0.17758851363911621</v>
      </c>
      <c r="D84819" s="9">
        <f t="shared" ca="1" si="2651"/>
        <v>151.50811585117918</v>
      </c>
    </row>
    <row r="84820" spans="2:4" x14ac:dyDescent="0.25">
      <c r="B84820" s="13">
        <v>84810</v>
      </c>
      <c r="C84820" s="9">
        <f t="shared" ca="1" si="2650"/>
        <v>0.63877308059427762</v>
      </c>
      <c r="D84820" s="9">
        <f t="shared" ca="1" si="2651"/>
        <v>177.10362424435189</v>
      </c>
    </row>
    <row r="84821" spans="2:4" x14ac:dyDescent="0.25">
      <c r="B84821" s="13">
        <v>84811</v>
      </c>
      <c r="C84821" s="9">
        <f t="shared" ca="1" si="2650"/>
        <v>0.70780801368420421</v>
      </c>
      <c r="D84821" s="9">
        <f t="shared" ca="1" si="2651"/>
        <v>180.93984744202862</v>
      </c>
    </row>
    <row r="84822" spans="2:4" x14ac:dyDescent="0.25">
      <c r="B84822" s="13">
        <v>84812</v>
      </c>
      <c r="C84822" s="9">
        <f t="shared" ca="1" si="2650"/>
        <v>0.64429548313911456</v>
      </c>
      <c r="D84822" s="9">
        <f t="shared" ca="1" si="2651"/>
        <v>177.39928752468978</v>
      </c>
    </row>
    <row r="84823" spans="2:4" x14ac:dyDescent="0.25">
      <c r="B84823" s="13">
        <v>84813</v>
      </c>
      <c r="C84823" s="9">
        <f t="shared" ca="1" si="2650"/>
        <v>0.292723505209597</v>
      </c>
      <c r="D84823" s="9">
        <f t="shared" ca="1" si="2651"/>
        <v>159.09108581743527</v>
      </c>
    </row>
    <row r="84824" spans="2:4" x14ac:dyDescent="0.25">
      <c r="B84824" s="13">
        <v>84814</v>
      </c>
      <c r="C84824" s="9">
        <f t="shared" ca="1" si="2650"/>
        <v>0.27892216829897098</v>
      </c>
      <c r="D84824" s="9">
        <f t="shared" ca="1" si="2651"/>
        <v>158.27907207048307</v>
      </c>
    </row>
    <row r="84825" spans="2:4" x14ac:dyDescent="0.25">
      <c r="B84825" s="13">
        <v>84815</v>
      </c>
      <c r="C84825" s="9">
        <f t="shared" ca="1" si="2650"/>
        <v>0.77275517761155499</v>
      </c>
      <c r="D84825" s="9">
        <f t="shared" ca="1" si="2651"/>
        <v>184.95902228836249</v>
      </c>
    </row>
    <row r="84826" spans="2:4" x14ac:dyDescent="0.25">
      <c r="B84826" s="13">
        <v>84816</v>
      </c>
      <c r="C84826" s="9">
        <f t="shared" ca="1" si="2650"/>
        <v>0.14178229087974048</v>
      </c>
      <c r="D84826" s="9">
        <f t="shared" ca="1" si="2651"/>
        <v>148.55307683881051</v>
      </c>
    </row>
    <row r="84827" spans="2:4" x14ac:dyDescent="0.25">
      <c r="B84827" s="13">
        <v>84817</v>
      </c>
      <c r="C84827" s="9">
        <f t="shared" ca="1" si="2650"/>
        <v>0.60750877604055631</v>
      </c>
      <c r="D84827" s="9">
        <f t="shared" ca="1" si="2651"/>
        <v>175.45663771160451</v>
      </c>
    </row>
    <row r="84828" spans="2:4" x14ac:dyDescent="0.25">
      <c r="B84828" s="13">
        <v>84818</v>
      </c>
      <c r="C84828" s="9">
        <f t="shared" ca="1" si="2650"/>
        <v>0.65967335790659731</v>
      </c>
      <c r="D84828" s="9">
        <f t="shared" ca="1" si="2651"/>
        <v>178.23143655768959</v>
      </c>
    </row>
    <row r="84829" spans="2:4" x14ac:dyDescent="0.25">
      <c r="B84829" s="13">
        <v>84819</v>
      </c>
      <c r="C84829" s="9">
        <f t="shared" ca="1" si="2650"/>
        <v>8.3011913865867593E-2</v>
      </c>
      <c r="D84829" s="9">
        <f t="shared" ca="1" si="2651"/>
        <v>142.29812663318518</v>
      </c>
    </row>
    <row r="84830" spans="2:4" x14ac:dyDescent="0.25">
      <c r="B84830" s="13">
        <v>84820</v>
      </c>
      <c r="C84830" s="9">
        <f t="shared" ca="1" si="2650"/>
        <v>0.72853497800660105</v>
      </c>
      <c r="D84830" s="9">
        <f t="shared" ca="1" si="2651"/>
        <v>182.16776375308402</v>
      </c>
    </row>
    <row r="84831" spans="2:4" x14ac:dyDescent="0.25">
      <c r="B84831" s="13">
        <v>84821</v>
      </c>
      <c r="C84831" s="9">
        <f t="shared" ca="1" si="2650"/>
        <v>4.2147617803827364E-2</v>
      </c>
      <c r="D84831" s="9">
        <f t="shared" ca="1" si="2651"/>
        <v>135.4741980096106</v>
      </c>
    </row>
    <row r="84832" spans="2:4" x14ac:dyDescent="0.25">
      <c r="B84832" s="13">
        <v>84822</v>
      </c>
      <c r="C84832" s="9">
        <f t="shared" ca="1" si="2650"/>
        <v>0.36764384532753658</v>
      </c>
      <c r="D84832" s="9">
        <f t="shared" ca="1" si="2651"/>
        <v>163.23799628728023</v>
      </c>
    </row>
    <row r="84833" spans="2:4" x14ac:dyDescent="0.25">
      <c r="B84833" s="13">
        <v>84823</v>
      </c>
      <c r="C84833" s="9">
        <f t="shared" ca="1" si="2650"/>
        <v>0.43982308329883679</v>
      </c>
      <c r="D84833" s="9">
        <f t="shared" ca="1" si="2651"/>
        <v>166.97164444670486</v>
      </c>
    </row>
    <row r="84834" spans="2:4" x14ac:dyDescent="0.25">
      <c r="B84834" s="13">
        <v>84824</v>
      </c>
      <c r="C84834" s="9">
        <f t="shared" ca="1" si="2650"/>
        <v>0.32878560018332126</v>
      </c>
      <c r="D84834" s="9">
        <f t="shared" ca="1" si="2651"/>
        <v>161.13462068450693</v>
      </c>
    </row>
    <row r="84835" spans="2:4" x14ac:dyDescent="0.25">
      <c r="B84835" s="13">
        <v>84825</v>
      </c>
      <c r="C84835" s="9">
        <f t="shared" ca="1" si="2650"/>
        <v>0.75956856446305532</v>
      </c>
      <c r="D84835" s="9">
        <f t="shared" ca="1" si="2651"/>
        <v>184.09830847474885</v>
      </c>
    </row>
    <row r="84836" spans="2:4" x14ac:dyDescent="0.25">
      <c r="B84836" s="13">
        <v>84826</v>
      </c>
      <c r="C84836" s="9">
        <f t="shared" ca="1" si="2650"/>
        <v>0.50144485935469896</v>
      </c>
      <c r="D84836" s="9">
        <f t="shared" ca="1" si="2651"/>
        <v>170.07243466458041</v>
      </c>
    </row>
    <row r="84837" spans="2:4" x14ac:dyDescent="0.25">
      <c r="B84837" s="13">
        <v>84827</v>
      </c>
      <c r="C84837" s="9">
        <f t="shared" ca="1" si="2650"/>
        <v>8.4930075063396004E-2</v>
      </c>
      <c r="D84837" s="9">
        <f t="shared" ca="1" si="2651"/>
        <v>142.54693377435024</v>
      </c>
    </row>
    <row r="84838" spans="2:4" x14ac:dyDescent="0.25">
      <c r="B84838" s="13">
        <v>84828</v>
      </c>
      <c r="C84838" s="9">
        <f t="shared" ca="1" si="2650"/>
        <v>0.94233868532960607</v>
      </c>
      <c r="D84838" s="9">
        <f t="shared" ca="1" si="2651"/>
        <v>201.4942666170123</v>
      </c>
    </row>
    <row r="84839" spans="2:4" x14ac:dyDescent="0.25">
      <c r="B84839" s="13">
        <v>84829</v>
      </c>
      <c r="C84839" s="9">
        <f t="shared" ca="1" si="2650"/>
        <v>0.19125716092812495</v>
      </c>
      <c r="D84839" s="9">
        <f t="shared" ca="1" si="2651"/>
        <v>152.53454103907521</v>
      </c>
    </row>
    <row r="84840" spans="2:4" x14ac:dyDescent="0.25">
      <c r="B84840" s="13">
        <v>84830</v>
      </c>
      <c r="C84840" s="9">
        <f t="shared" ca="1" si="2650"/>
        <v>7.1322617726840676E-2</v>
      </c>
      <c r="D84840" s="9">
        <f t="shared" ca="1" si="2651"/>
        <v>140.67977598521324</v>
      </c>
    </row>
    <row r="84841" spans="2:4" x14ac:dyDescent="0.25">
      <c r="B84841" s="13">
        <v>84831</v>
      </c>
      <c r="C84841" s="9">
        <f t="shared" ca="1" si="2650"/>
        <v>0.33258136256961957</v>
      </c>
      <c r="D84841" s="9">
        <f t="shared" ca="1" si="2651"/>
        <v>161.34407299685947</v>
      </c>
    </row>
    <row r="84842" spans="2:4" x14ac:dyDescent="0.25">
      <c r="B84842" s="13">
        <v>84832</v>
      </c>
      <c r="C84842" s="9">
        <f t="shared" ca="1" si="2650"/>
        <v>0.40104243114907423</v>
      </c>
      <c r="D84842" s="9">
        <f t="shared" ca="1" si="2651"/>
        <v>164.98700365594757</v>
      </c>
    </row>
    <row r="84843" spans="2:4" x14ac:dyDescent="0.25">
      <c r="B84843" s="13">
        <v>84833</v>
      </c>
      <c r="C84843" s="9">
        <f t="shared" ca="1" si="2650"/>
        <v>0.49885466925327426</v>
      </c>
      <c r="D84843" s="9">
        <f t="shared" ca="1" si="2651"/>
        <v>169.94258155245348</v>
      </c>
    </row>
    <row r="84844" spans="2:4" x14ac:dyDescent="0.25">
      <c r="B84844" s="13">
        <v>84834</v>
      </c>
      <c r="C84844" s="9">
        <f t="shared" ca="1" si="2650"/>
        <v>0.79445041803597083</v>
      </c>
      <c r="D84844" s="9">
        <f t="shared" ca="1" si="2651"/>
        <v>186.43921752941188</v>
      </c>
    </row>
    <row r="84845" spans="2:4" x14ac:dyDescent="0.25">
      <c r="B84845" s="13">
        <v>84835</v>
      </c>
      <c r="C84845" s="9">
        <f t="shared" ca="1" si="2650"/>
        <v>0.63568469362802327</v>
      </c>
      <c r="D84845" s="9">
        <f t="shared" ca="1" si="2651"/>
        <v>176.93895393562121</v>
      </c>
    </row>
    <row r="84846" spans="2:4" x14ac:dyDescent="0.25">
      <c r="B84846" s="13">
        <v>84836</v>
      </c>
      <c r="C84846" s="9">
        <f t="shared" ca="1" si="2650"/>
        <v>0.68927866933677984</v>
      </c>
      <c r="D84846" s="9">
        <f t="shared" ca="1" si="2651"/>
        <v>179.87613512169267</v>
      </c>
    </row>
    <row r="84847" spans="2:4" x14ac:dyDescent="0.25">
      <c r="B84847" s="13">
        <v>84837</v>
      </c>
      <c r="C84847" s="9">
        <f t="shared" ca="1" si="2650"/>
        <v>0.70907513711400172</v>
      </c>
      <c r="D84847" s="9">
        <f t="shared" ca="1" si="2651"/>
        <v>181.01369717788413</v>
      </c>
    </row>
    <row r="84848" spans="2:4" x14ac:dyDescent="0.25">
      <c r="B84848" s="13">
        <v>84838</v>
      </c>
      <c r="C84848" s="9">
        <f t="shared" ca="1" si="2650"/>
        <v>0.23356914111250615</v>
      </c>
      <c r="D84848" s="9">
        <f t="shared" ca="1" si="2651"/>
        <v>155.45713747300979</v>
      </c>
    </row>
    <row r="84849" spans="2:4" x14ac:dyDescent="0.25">
      <c r="B84849" s="13">
        <v>84839</v>
      </c>
      <c r="C84849" s="9">
        <f t="shared" ca="1" si="2650"/>
        <v>0.74821483770329078</v>
      </c>
      <c r="D84849" s="9">
        <f t="shared" ca="1" si="2651"/>
        <v>183.37765343936388</v>
      </c>
    </row>
    <row r="84850" spans="2:4" x14ac:dyDescent="0.25">
      <c r="B84850" s="13">
        <v>84840</v>
      </c>
      <c r="C84850" s="9">
        <f t="shared" ca="1" si="2650"/>
        <v>0.59706487908692663</v>
      </c>
      <c r="D84850" s="9">
        <f t="shared" ca="1" si="2651"/>
        <v>174.91514267417654</v>
      </c>
    </row>
    <row r="84851" spans="2:4" x14ac:dyDescent="0.25">
      <c r="B84851" s="13">
        <v>84841</v>
      </c>
      <c r="C84851" s="9">
        <f t="shared" ca="1" si="2650"/>
        <v>0.86467341580897772</v>
      </c>
      <c r="D84851" s="9">
        <f t="shared" ca="1" si="2651"/>
        <v>192.0311925437133</v>
      </c>
    </row>
    <row r="84852" spans="2:4" x14ac:dyDescent="0.25">
      <c r="B84852" s="13">
        <v>84842</v>
      </c>
      <c r="C84852" s="9">
        <f t="shared" ca="1" si="2650"/>
        <v>0.67752296349855756</v>
      </c>
      <c r="D84852" s="9">
        <f t="shared" ca="1" si="2651"/>
        <v>179.21566631512195</v>
      </c>
    </row>
    <row r="84853" spans="2:4" x14ac:dyDescent="0.25">
      <c r="B84853" s="13">
        <v>84843</v>
      </c>
      <c r="C84853" s="9">
        <f t="shared" ca="1" si="2650"/>
        <v>0.43413688357314772</v>
      </c>
      <c r="D84853" s="9">
        <f t="shared" ca="1" si="2651"/>
        <v>166.68296875423783</v>
      </c>
    </row>
    <row r="84854" spans="2:4" x14ac:dyDescent="0.25">
      <c r="B84854" s="13">
        <v>84844</v>
      </c>
      <c r="C84854" s="9">
        <f t="shared" ca="1" si="2650"/>
        <v>0.44570722986900146</v>
      </c>
      <c r="D84854" s="9">
        <f t="shared" ca="1" si="2651"/>
        <v>167.26970739960868</v>
      </c>
    </row>
    <row r="84855" spans="2:4" x14ac:dyDescent="0.25">
      <c r="B84855" s="13">
        <v>84845</v>
      </c>
      <c r="C84855" s="9">
        <f t="shared" ca="1" si="2650"/>
        <v>0.2347664533340017</v>
      </c>
      <c r="D84855" s="9">
        <f t="shared" ca="1" si="2651"/>
        <v>155.53521493746405</v>
      </c>
    </row>
    <row r="84856" spans="2:4" x14ac:dyDescent="0.25">
      <c r="B84856" s="13">
        <v>84846</v>
      </c>
      <c r="C84856" s="9">
        <f t="shared" ca="1" si="2650"/>
        <v>0.11922431863098415</v>
      </c>
      <c r="D84856" s="9">
        <f t="shared" ca="1" si="2651"/>
        <v>146.42253431503926</v>
      </c>
    </row>
    <row r="84857" spans="2:4" x14ac:dyDescent="0.25">
      <c r="B84857" s="13">
        <v>84847</v>
      </c>
      <c r="C84857" s="9">
        <f t="shared" ca="1" si="2650"/>
        <v>0.13537735749665136</v>
      </c>
      <c r="D84857" s="9">
        <f t="shared" ca="1" si="2651"/>
        <v>147.97347612755618</v>
      </c>
    </row>
    <row r="84858" spans="2:4" x14ac:dyDescent="0.25">
      <c r="B84858" s="13">
        <v>84848</v>
      </c>
      <c r="C84858" s="9">
        <f t="shared" ca="1" si="2650"/>
        <v>0.34595702141886719</v>
      </c>
      <c r="D84858" s="9">
        <f t="shared" ca="1" si="2651"/>
        <v>162.07482197077547</v>
      </c>
    </row>
    <row r="84859" spans="2:4" x14ac:dyDescent="0.25">
      <c r="B84859" s="13">
        <v>84849</v>
      </c>
      <c r="C84859" s="9">
        <f t="shared" ca="1" si="2650"/>
        <v>0.28297337357343733</v>
      </c>
      <c r="D84859" s="9">
        <f t="shared" ca="1" si="2651"/>
        <v>158.51937773431271</v>
      </c>
    </row>
    <row r="84860" spans="2:4" x14ac:dyDescent="0.25">
      <c r="B84860" s="13">
        <v>84850</v>
      </c>
      <c r="C84860" s="9">
        <f t="shared" ca="1" si="2650"/>
        <v>0.95249588647171457</v>
      </c>
      <c r="D84860" s="9">
        <f t="shared" ca="1" si="2651"/>
        <v>203.39102049828307</v>
      </c>
    </row>
    <row r="84861" spans="2:4" x14ac:dyDescent="0.25">
      <c r="B84861" s="13">
        <v>84851</v>
      </c>
      <c r="C84861" s="9">
        <f t="shared" ca="1" si="2650"/>
        <v>8.196317874498471E-2</v>
      </c>
      <c r="D84861" s="9">
        <f t="shared" ca="1" si="2651"/>
        <v>142.1602615101427</v>
      </c>
    </row>
    <row r="84862" spans="2:4" x14ac:dyDescent="0.25">
      <c r="B84862" s="13">
        <v>84852</v>
      </c>
      <c r="C84862" s="9">
        <f t="shared" ca="1" si="2650"/>
        <v>0.13102030365340622</v>
      </c>
      <c r="D84862" s="9">
        <f t="shared" ca="1" si="2651"/>
        <v>147.56837875153818</v>
      </c>
    </row>
    <row r="84863" spans="2:4" x14ac:dyDescent="0.25">
      <c r="B84863" s="13">
        <v>84853</v>
      </c>
      <c r="C84863" s="9">
        <f t="shared" ca="1" si="2650"/>
        <v>0.39465406403524261</v>
      </c>
      <c r="D84863" s="9">
        <f t="shared" ca="1" si="2651"/>
        <v>164.65581690997962</v>
      </c>
    </row>
    <row r="84864" spans="2:4" x14ac:dyDescent="0.25">
      <c r="B84864" s="13">
        <v>84854</v>
      </c>
      <c r="C84864" s="9">
        <f t="shared" ca="1" si="2650"/>
        <v>0.94279760132709667</v>
      </c>
      <c r="D84864" s="9">
        <f t="shared" ca="1" si="2651"/>
        <v>201.57400762475811</v>
      </c>
    </row>
    <row r="84865" spans="2:4" x14ac:dyDescent="0.25">
      <c r="B84865" s="13">
        <v>84855</v>
      </c>
      <c r="C84865" s="9">
        <f t="shared" ca="1" si="2650"/>
        <v>0.88810624549969974</v>
      </c>
      <c r="D84865" s="9">
        <f t="shared" ca="1" si="2651"/>
        <v>194.33036784912986</v>
      </c>
    </row>
    <row r="84866" spans="2:4" x14ac:dyDescent="0.25">
      <c r="B84866" s="13">
        <v>84856</v>
      </c>
      <c r="C84866" s="9">
        <f t="shared" ca="1" si="2650"/>
        <v>0.53654946167444928</v>
      </c>
      <c r="D84866" s="9">
        <f t="shared" ca="1" si="2651"/>
        <v>171.83488909180144</v>
      </c>
    </row>
    <row r="84867" spans="2:4" x14ac:dyDescent="0.25">
      <c r="B84867" s="13">
        <v>84857</v>
      </c>
      <c r="C84867" s="9">
        <f t="shared" ca="1" si="2650"/>
        <v>0.62054344298358555</v>
      </c>
      <c r="D84867" s="9">
        <f t="shared" ca="1" si="2651"/>
        <v>176.13816750429345</v>
      </c>
    </row>
    <row r="84868" spans="2:4" x14ac:dyDescent="0.25">
      <c r="B84868" s="13">
        <v>84858</v>
      </c>
      <c r="C84868" s="9">
        <f t="shared" ca="1" si="2650"/>
        <v>3.4292620950168162E-2</v>
      </c>
      <c r="D84868" s="9">
        <f t="shared" ca="1" si="2651"/>
        <v>133.57715573614496</v>
      </c>
    </row>
    <row r="84869" spans="2:4" x14ac:dyDescent="0.25">
      <c r="B84869" s="13">
        <v>84859</v>
      </c>
      <c r="C84869" s="9">
        <f t="shared" ca="1" si="2650"/>
        <v>0.14306197078492833</v>
      </c>
      <c r="D84869" s="9">
        <f t="shared" ca="1" si="2651"/>
        <v>148.6667356101043</v>
      </c>
    </row>
    <row r="84870" spans="2:4" x14ac:dyDescent="0.25">
      <c r="B84870" s="13">
        <v>84860</v>
      </c>
      <c r="C84870" s="9">
        <f t="shared" ca="1" si="2650"/>
        <v>5.2383529590785849E-2</v>
      </c>
      <c r="D84870" s="9">
        <f t="shared" ca="1" si="2651"/>
        <v>137.55660989405246</v>
      </c>
    </row>
    <row r="84871" spans="2:4" x14ac:dyDescent="0.25">
      <c r="B84871" s="13">
        <v>84861</v>
      </c>
      <c r="C84871" s="9">
        <f t="shared" ca="1" si="2650"/>
        <v>0.41151080995335543</v>
      </c>
      <c r="D84871" s="9">
        <f t="shared" ca="1" si="2651"/>
        <v>165.52679349967624</v>
      </c>
    </row>
    <row r="84872" spans="2:4" x14ac:dyDescent="0.25">
      <c r="B84872" s="13">
        <v>84862</v>
      </c>
      <c r="C84872" s="9">
        <f t="shared" ca="1" si="2650"/>
        <v>0.65236037250548062</v>
      </c>
      <c r="D84872" s="9">
        <f t="shared" ca="1" si="2651"/>
        <v>177.83401718747143</v>
      </c>
    </row>
    <row r="84873" spans="2:4" x14ac:dyDescent="0.25">
      <c r="B84873" s="13">
        <v>84863</v>
      </c>
      <c r="C84873" s="9">
        <f t="shared" ca="1" si="2650"/>
        <v>0.45237607772356392</v>
      </c>
      <c r="D84873" s="9">
        <f t="shared" ca="1" si="2651"/>
        <v>167.60679160444062</v>
      </c>
    </row>
    <row r="84874" spans="2:4" x14ac:dyDescent="0.25">
      <c r="B84874" s="13">
        <v>84864</v>
      </c>
      <c r="C84874" s="9">
        <f t="shared" ca="1" si="2650"/>
        <v>0.23388511869425155</v>
      </c>
      <c r="D84874" s="9">
        <f t="shared" ca="1" si="2651"/>
        <v>155.47776405331354</v>
      </c>
    </row>
    <row r="84875" spans="2:4" x14ac:dyDescent="0.25">
      <c r="B84875" s="13">
        <v>84865</v>
      </c>
      <c r="C84875" s="9">
        <f t="shared" ca="1" si="2650"/>
        <v>0.46760593535295125</v>
      </c>
      <c r="D84875" s="9">
        <f t="shared" ca="1" si="2651"/>
        <v>168.37421368598132</v>
      </c>
    </row>
    <row r="84876" spans="2:4" x14ac:dyDescent="0.25">
      <c r="B84876" s="13">
        <v>84866</v>
      </c>
      <c r="C84876" s="9">
        <f t="shared" ref="C84876:C84939" ca="1" si="2652">RAND()</f>
        <v>0.59288294895450389</v>
      </c>
      <c r="D84876" s="9">
        <f t="shared" ref="D84876:D84939" ca="1" si="2653">_xlfn.NORM.INV(C84876,$C$6,$C$7)</f>
        <v>174.69934629568738</v>
      </c>
    </row>
    <row r="84877" spans="2:4" x14ac:dyDescent="0.25">
      <c r="B84877" s="13">
        <v>84867</v>
      </c>
      <c r="C84877" s="9">
        <f t="shared" ca="1" si="2652"/>
        <v>0.24814757967496492</v>
      </c>
      <c r="D84877" s="9">
        <f t="shared" ca="1" si="2653"/>
        <v>156.39338819403565</v>
      </c>
    </row>
    <row r="84878" spans="2:4" x14ac:dyDescent="0.25">
      <c r="B84878" s="13">
        <v>84868</v>
      </c>
      <c r="C84878" s="9">
        <f t="shared" ca="1" si="2652"/>
        <v>0.80448547712404472</v>
      </c>
      <c r="D84878" s="9">
        <f t="shared" ca="1" si="2653"/>
        <v>187.15505354182395</v>
      </c>
    </row>
    <row r="84879" spans="2:4" x14ac:dyDescent="0.25">
      <c r="B84879" s="13">
        <v>84869</v>
      </c>
      <c r="C84879" s="9">
        <f t="shared" ca="1" si="2652"/>
        <v>0.57237415247677914</v>
      </c>
      <c r="D84879" s="9">
        <f t="shared" ca="1" si="2653"/>
        <v>173.64843660815308</v>
      </c>
    </row>
    <row r="84880" spans="2:4" x14ac:dyDescent="0.25">
      <c r="B84880" s="13">
        <v>84870</v>
      </c>
      <c r="C84880" s="9">
        <f t="shared" ca="1" si="2652"/>
        <v>0.78049810087198201</v>
      </c>
      <c r="D84880" s="9">
        <f t="shared" ca="1" si="2653"/>
        <v>185.47753099832264</v>
      </c>
    </row>
    <row r="84881" spans="2:4" x14ac:dyDescent="0.25">
      <c r="B84881" s="13">
        <v>84871</v>
      </c>
      <c r="C84881" s="9">
        <f t="shared" ca="1" si="2652"/>
        <v>0.17016930064461711</v>
      </c>
      <c r="D84881" s="9">
        <f t="shared" ca="1" si="2653"/>
        <v>150.93007128766084</v>
      </c>
    </row>
    <row r="84882" spans="2:4" x14ac:dyDescent="0.25">
      <c r="B84882" s="13">
        <v>84872</v>
      </c>
      <c r="C84882" s="9">
        <f t="shared" ca="1" si="2652"/>
        <v>0.67889553624324905</v>
      </c>
      <c r="D84882" s="9">
        <f t="shared" ca="1" si="2653"/>
        <v>179.29225144072481</v>
      </c>
    </row>
    <row r="84883" spans="2:4" x14ac:dyDescent="0.25">
      <c r="B84883" s="13">
        <v>84873</v>
      </c>
      <c r="C84883" s="9">
        <f t="shared" ca="1" si="2652"/>
        <v>0.28976501522468057</v>
      </c>
      <c r="D84883" s="9">
        <f t="shared" ca="1" si="2653"/>
        <v>158.9185734062749</v>
      </c>
    </row>
    <row r="84884" spans="2:4" x14ac:dyDescent="0.25">
      <c r="B84884" s="13">
        <v>84874</v>
      </c>
      <c r="C84884" s="9">
        <f t="shared" ca="1" si="2652"/>
        <v>0.72203884166756416</v>
      </c>
      <c r="D84884" s="9">
        <f t="shared" ca="1" si="2653"/>
        <v>181.77818010009418</v>
      </c>
    </row>
    <row r="84885" spans="2:4" x14ac:dyDescent="0.25">
      <c r="B84885" s="13">
        <v>84875</v>
      </c>
      <c r="C84885" s="9">
        <f t="shared" ca="1" si="2652"/>
        <v>6.3171399853730437E-2</v>
      </c>
      <c r="D84885" s="9">
        <f t="shared" ca="1" si="2653"/>
        <v>139.42631992357715</v>
      </c>
    </row>
    <row r="84886" spans="2:4" x14ac:dyDescent="0.25">
      <c r="B84886" s="13">
        <v>84876</v>
      </c>
      <c r="C84886" s="9">
        <f t="shared" ca="1" si="2652"/>
        <v>0.54190815563926253</v>
      </c>
      <c r="D84886" s="9">
        <f t="shared" ca="1" si="2653"/>
        <v>172.1048424158584</v>
      </c>
    </row>
    <row r="84887" spans="2:4" x14ac:dyDescent="0.25">
      <c r="B84887" s="13">
        <v>84877</v>
      </c>
      <c r="C84887" s="9">
        <f t="shared" ca="1" si="2652"/>
        <v>0.96609283181654049</v>
      </c>
      <c r="D84887" s="9">
        <f t="shared" ca="1" si="2653"/>
        <v>206.52477107100162</v>
      </c>
    </row>
    <row r="84888" spans="2:4" x14ac:dyDescent="0.25">
      <c r="B84888" s="13">
        <v>84878</v>
      </c>
      <c r="C84888" s="9">
        <f t="shared" ca="1" si="2652"/>
        <v>0.86767363369001071</v>
      </c>
      <c r="D84888" s="9">
        <f t="shared" ca="1" si="2653"/>
        <v>192.30922884358034</v>
      </c>
    </row>
    <row r="84889" spans="2:4" x14ac:dyDescent="0.25">
      <c r="B84889" s="13">
        <v>84879</v>
      </c>
      <c r="C84889" s="9">
        <f t="shared" ca="1" si="2652"/>
        <v>0.91489659979754601</v>
      </c>
      <c r="D84889" s="9">
        <f t="shared" ca="1" si="2653"/>
        <v>197.43079247047876</v>
      </c>
    </row>
    <row r="84890" spans="2:4" x14ac:dyDescent="0.25">
      <c r="B84890" s="13">
        <v>84880</v>
      </c>
      <c r="C84890" s="9">
        <f t="shared" ca="1" si="2652"/>
        <v>0.67566060814460216</v>
      </c>
      <c r="D84890" s="9">
        <f t="shared" ca="1" si="2653"/>
        <v>179.11196828365928</v>
      </c>
    </row>
    <row r="84891" spans="2:4" x14ac:dyDescent="0.25">
      <c r="B84891" s="13">
        <v>84881</v>
      </c>
      <c r="C84891" s="9">
        <f t="shared" ca="1" si="2652"/>
        <v>0.29345583167596301</v>
      </c>
      <c r="D84891" s="9">
        <f t="shared" ca="1" si="2653"/>
        <v>159.13366296029963</v>
      </c>
    </row>
    <row r="84892" spans="2:4" x14ac:dyDescent="0.25">
      <c r="B84892" s="13">
        <v>84882</v>
      </c>
      <c r="C84892" s="9">
        <f t="shared" ca="1" si="2652"/>
        <v>0.28468326788432552</v>
      </c>
      <c r="D84892" s="9">
        <f t="shared" ca="1" si="2653"/>
        <v>158.62030637322869</v>
      </c>
    </row>
    <row r="84893" spans="2:4" x14ac:dyDescent="0.25">
      <c r="B84893" s="13">
        <v>84883</v>
      </c>
      <c r="C84893" s="9">
        <f t="shared" ca="1" si="2652"/>
        <v>0.27901748484284439</v>
      </c>
      <c r="D84893" s="9">
        <f t="shared" ca="1" si="2653"/>
        <v>158.28474531400144</v>
      </c>
    </row>
    <row r="84894" spans="2:4" x14ac:dyDescent="0.25">
      <c r="B84894" s="13">
        <v>84884</v>
      </c>
      <c r="C84894" s="9">
        <f t="shared" ca="1" si="2652"/>
        <v>0.62978148141120271</v>
      </c>
      <c r="D84894" s="9">
        <f t="shared" ca="1" si="2653"/>
        <v>176.62549301247265</v>
      </c>
    </row>
    <row r="84895" spans="2:4" x14ac:dyDescent="0.25">
      <c r="B84895" s="13">
        <v>84885</v>
      </c>
      <c r="C84895" s="9">
        <f t="shared" ca="1" si="2652"/>
        <v>0.39127706813194063</v>
      </c>
      <c r="D84895" s="9">
        <f t="shared" ca="1" si="2653"/>
        <v>164.4801580599206</v>
      </c>
    </row>
    <row r="84896" spans="2:4" x14ac:dyDescent="0.25">
      <c r="B84896" s="13">
        <v>84886</v>
      </c>
      <c r="C84896" s="9">
        <f t="shared" ca="1" si="2652"/>
        <v>0.49808406924545012</v>
      </c>
      <c r="D84896" s="9">
        <f t="shared" ca="1" si="2653"/>
        <v>169.90394910674289</v>
      </c>
    </row>
    <row r="84897" spans="2:4" x14ac:dyDescent="0.25">
      <c r="B84897" s="13">
        <v>84887</v>
      </c>
      <c r="C84897" s="9">
        <f t="shared" ca="1" si="2652"/>
        <v>0.76301149936512458</v>
      </c>
      <c r="D84897" s="9">
        <f t="shared" ca="1" si="2653"/>
        <v>184.32046472494747</v>
      </c>
    </row>
    <row r="84898" spans="2:4" x14ac:dyDescent="0.25">
      <c r="B84898" s="13">
        <v>84888</v>
      </c>
      <c r="C84898" s="9">
        <f t="shared" ca="1" si="2652"/>
        <v>0.56381429380068782</v>
      </c>
      <c r="D84898" s="9">
        <f t="shared" ca="1" si="2653"/>
        <v>173.21294057318445</v>
      </c>
    </row>
    <row r="84899" spans="2:4" x14ac:dyDescent="0.25">
      <c r="B84899" s="13">
        <v>84889</v>
      </c>
      <c r="C84899" s="9">
        <f t="shared" ca="1" si="2652"/>
        <v>0.4857654907827379</v>
      </c>
      <c r="D84899" s="9">
        <f t="shared" ca="1" si="2653"/>
        <v>169.28623604941379</v>
      </c>
    </row>
    <row r="84900" spans="2:4" x14ac:dyDescent="0.25">
      <c r="B84900" s="13">
        <v>84890</v>
      </c>
      <c r="C84900" s="9">
        <f t="shared" ca="1" si="2652"/>
        <v>0.63214936156051971</v>
      </c>
      <c r="D84900" s="9">
        <f t="shared" ca="1" si="2653"/>
        <v>176.75102786161753</v>
      </c>
    </row>
    <row r="84901" spans="2:4" x14ac:dyDescent="0.25">
      <c r="B84901" s="13">
        <v>84891</v>
      </c>
      <c r="C84901" s="9">
        <f t="shared" ca="1" si="2652"/>
        <v>0.89734106896799692</v>
      </c>
      <c r="D84901" s="9">
        <f t="shared" ca="1" si="2653"/>
        <v>195.3309093449854</v>
      </c>
    </row>
    <row r="84902" spans="2:4" x14ac:dyDescent="0.25">
      <c r="B84902" s="13">
        <v>84892</v>
      </c>
      <c r="C84902" s="9">
        <f t="shared" ca="1" si="2652"/>
        <v>0.43926904086619278</v>
      </c>
      <c r="D84902" s="9">
        <f t="shared" ca="1" si="2653"/>
        <v>166.94354563829609</v>
      </c>
    </row>
    <row r="84903" spans="2:4" x14ac:dyDescent="0.25">
      <c r="B84903" s="13">
        <v>84893</v>
      </c>
      <c r="C84903" s="9">
        <f t="shared" ca="1" si="2652"/>
        <v>4.5525296944252336E-2</v>
      </c>
      <c r="D84903" s="9">
        <f t="shared" ca="1" si="2653"/>
        <v>136.20236647921368</v>
      </c>
    </row>
    <row r="84904" spans="2:4" x14ac:dyDescent="0.25">
      <c r="B84904" s="13">
        <v>84894</v>
      </c>
      <c r="C84904" s="9">
        <f t="shared" ca="1" si="2652"/>
        <v>0.81397859047875554</v>
      </c>
      <c r="D84904" s="9">
        <f t="shared" ca="1" si="2653"/>
        <v>187.85306776853693</v>
      </c>
    </row>
    <row r="84905" spans="2:4" x14ac:dyDescent="0.25">
      <c r="B84905" s="13">
        <v>84895</v>
      </c>
      <c r="C84905" s="9">
        <f t="shared" ca="1" si="2652"/>
        <v>0.87392249143729395</v>
      </c>
      <c r="D84905" s="9">
        <f t="shared" ca="1" si="2653"/>
        <v>192.9026141358583</v>
      </c>
    </row>
    <row r="84906" spans="2:4" x14ac:dyDescent="0.25">
      <c r="B84906" s="13">
        <v>84896</v>
      </c>
      <c r="C84906" s="9">
        <f t="shared" ca="1" si="2652"/>
        <v>0.39687637159389888</v>
      </c>
      <c r="D84906" s="9">
        <f t="shared" ca="1" si="2653"/>
        <v>164.77118779372375</v>
      </c>
    </row>
    <row r="84907" spans="2:4" x14ac:dyDescent="0.25">
      <c r="B84907" s="13">
        <v>84897</v>
      </c>
      <c r="C84907" s="9">
        <f t="shared" ca="1" si="2652"/>
        <v>0.18054673806484312</v>
      </c>
      <c r="D84907" s="9">
        <f t="shared" ca="1" si="2653"/>
        <v>151.73433068971434</v>
      </c>
    </row>
    <row r="84908" spans="2:4" x14ac:dyDescent="0.25">
      <c r="B84908" s="13">
        <v>84898</v>
      </c>
      <c r="C84908" s="9">
        <f t="shared" ca="1" si="2652"/>
        <v>0.13460940782446307</v>
      </c>
      <c r="D84908" s="9">
        <f t="shared" ca="1" si="2653"/>
        <v>147.90273347789841</v>
      </c>
    </row>
    <row r="84909" spans="2:4" x14ac:dyDescent="0.25">
      <c r="B84909" s="13">
        <v>84899</v>
      </c>
      <c r="C84909" s="9">
        <f t="shared" ca="1" si="2652"/>
        <v>0.78511146549342525</v>
      </c>
      <c r="D84909" s="9">
        <f t="shared" ca="1" si="2653"/>
        <v>185.79146385478685</v>
      </c>
    </row>
    <row r="84910" spans="2:4" x14ac:dyDescent="0.25">
      <c r="B84910" s="13">
        <v>84900</v>
      </c>
      <c r="C84910" s="9">
        <f t="shared" ca="1" si="2652"/>
        <v>6.617459501328482E-2</v>
      </c>
      <c r="D84910" s="9">
        <f t="shared" ca="1" si="2653"/>
        <v>139.90195346456184</v>
      </c>
    </row>
    <row r="84911" spans="2:4" x14ac:dyDescent="0.25">
      <c r="B84911" s="13">
        <v>84901</v>
      </c>
      <c r="C84911" s="9">
        <f t="shared" ca="1" si="2652"/>
        <v>0.16767238870863665</v>
      </c>
      <c r="D84911" s="9">
        <f t="shared" ca="1" si="2653"/>
        <v>150.73191831278587</v>
      </c>
    </row>
    <row r="84912" spans="2:4" x14ac:dyDescent="0.25">
      <c r="B84912" s="13">
        <v>84902</v>
      </c>
      <c r="C84912" s="9">
        <f t="shared" ca="1" si="2652"/>
        <v>0.93455449969769244</v>
      </c>
      <c r="D84912" s="9">
        <f t="shared" ca="1" si="2653"/>
        <v>200.21195240947134</v>
      </c>
    </row>
    <row r="84913" spans="2:4" x14ac:dyDescent="0.25">
      <c r="B84913" s="13">
        <v>84903</v>
      </c>
      <c r="C84913" s="9">
        <f t="shared" ca="1" si="2652"/>
        <v>0.51824934801318745</v>
      </c>
      <c r="D84913" s="9">
        <f t="shared" ca="1" si="2653"/>
        <v>170.91520594177183</v>
      </c>
    </row>
    <row r="84914" spans="2:4" x14ac:dyDescent="0.25">
      <c r="B84914" s="13">
        <v>84904</v>
      </c>
      <c r="C84914" s="9">
        <f t="shared" ca="1" si="2652"/>
        <v>0.75146050205216242</v>
      </c>
      <c r="D84914" s="9">
        <f t="shared" ca="1" si="2653"/>
        <v>183.58185815669162</v>
      </c>
    </row>
    <row r="84915" spans="2:4" x14ac:dyDescent="0.25">
      <c r="B84915" s="13">
        <v>84905</v>
      </c>
      <c r="C84915" s="9">
        <f t="shared" ca="1" si="2652"/>
        <v>0.84629117853901747</v>
      </c>
      <c r="D84915" s="9">
        <f t="shared" ca="1" si="2653"/>
        <v>190.4131117623175</v>
      </c>
    </row>
    <row r="84916" spans="2:4" x14ac:dyDescent="0.25">
      <c r="B84916" s="13">
        <v>84906</v>
      </c>
      <c r="C84916" s="9">
        <f t="shared" ca="1" si="2652"/>
        <v>0.9055910269034978</v>
      </c>
      <c r="D84916" s="9">
        <f t="shared" ca="1" si="2653"/>
        <v>196.28167950550406</v>
      </c>
    </row>
    <row r="84917" spans="2:4" x14ac:dyDescent="0.25">
      <c r="B84917" s="13">
        <v>84907</v>
      </c>
      <c r="C84917" s="9">
        <f t="shared" ca="1" si="2652"/>
        <v>0.85850710259915641</v>
      </c>
      <c r="D84917" s="9">
        <f t="shared" ca="1" si="2653"/>
        <v>191.47272273051891</v>
      </c>
    </row>
    <row r="84918" spans="2:4" x14ac:dyDescent="0.25">
      <c r="B84918" s="13">
        <v>84908</v>
      </c>
      <c r="C84918" s="9">
        <f t="shared" ca="1" si="2652"/>
        <v>0.52519885362530261</v>
      </c>
      <c r="D84918" s="9">
        <f t="shared" ca="1" si="2653"/>
        <v>171.26412437720353</v>
      </c>
    </row>
    <row r="84919" spans="2:4" x14ac:dyDescent="0.25">
      <c r="B84919" s="13">
        <v>84909</v>
      </c>
      <c r="C84919" s="9">
        <f t="shared" ca="1" si="2652"/>
        <v>0.4753835793098572</v>
      </c>
      <c r="D84919" s="9">
        <f t="shared" ca="1" si="2653"/>
        <v>168.76513152137872</v>
      </c>
    </row>
    <row r="84920" spans="2:4" x14ac:dyDescent="0.25">
      <c r="B84920" s="13">
        <v>84910</v>
      </c>
      <c r="C84920" s="9">
        <f t="shared" ca="1" si="2652"/>
        <v>0.40054390151860941</v>
      </c>
      <c r="D84920" s="9">
        <f t="shared" ca="1" si="2653"/>
        <v>164.96120936654893</v>
      </c>
    </row>
    <row r="84921" spans="2:4" x14ac:dyDescent="0.25">
      <c r="B84921" s="13">
        <v>84911</v>
      </c>
      <c r="C84921" s="9">
        <f t="shared" ca="1" si="2652"/>
        <v>0.28257454856833997</v>
      </c>
      <c r="D84921" s="9">
        <f t="shared" ca="1" si="2653"/>
        <v>158.49579457724877</v>
      </c>
    </row>
    <row r="84922" spans="2:4" x14ac:dyDescent="0.25">
      <c r="B84922" s="13">
        <v>84912</v>
      </c>
      <c r="C84922" s="9">
        <f t="shared" ca="1" si="2652"/>
        <v>0.89870830436536531</v>
      </c>
      <c r="D84922" s="9">
        <f t="shared" ca="1" si="2653"/>
        <v>195.48451672907538</v>
      </c>
    </row>
    <row r="84923" spans="2:4" x14ac:dyDescent="0.25">
      <c r="B84923" s="13">
        <v>84913</v>
      </c>
      <c r="C84923" s="9">
        <f t="shared" ca="1" si="2652"/>
        <v>0.95079289178870274</v>
      </c>
      <c r="D84923" s="9">
        <f t="shared" ca="1" si="2653"/>
        <v>203.05181160978708</v>
      </c>
    </row>
    <row r="84924" spans="2:4" x14ac:dyDescent="0.25">
      <c r="B84924" s="13">
        <v>84914</v>
      </c>
      <c r="C84924" s="9">
        <f t="shared" ca="1" si="2652"/>
        <v>0.50846518104784266</v>
      </c>
      <c r="D84924" s="9">
        <f t="shared" ca="1" si="2653"/>
        <v>170.42441309448409</v>
      </c>
    </row>
    <row r="84925" spans="2:4" x14ac:dyDescent="0.25">
      <c r="B84925" s="13">
        <v>84915</v>
      </c>
      <c r="C84925" s="9">
        <f t="shared" ca="1" si="2652"/>
        <v>0.16775386338591058</v>
      </c>
      <c r="D84925" s="9">
        <f t="shared" ca="1" si="2653"/>
        <v>150.73841391309787</v>
      </c>
    </row>
    <row r="84926" spans="2:4" x14ac:dyDescent="0.25">
      <c r="B84926" s="13">
        <v>84916</v>
      </c>
      <c r="C84926" s="9">
        <f t="shared" ca="1" si="2652"/>
        <v>0.98261825687662019</v>
      </c>
      <c r="D84926" s="9">
        <f t="shared" ca="1" si="2653"/>
        <v>212.22205380789529</v>
      </c>
    </row>
    <row r="84927" spans="2:4" x14ac:dyDescent="0.25">
      <c r="B84927" s="13">
        <v>84917</v>
      </c>
      <c r="C84927" s="9">
        <f t="shared" ca="1" si="2652"/>
        <v>0.66998902086601397</v>
      </c>
      <c r="D84927" s="9">
        <f t="shared" ca="1" si="2653"/>
        <v>178.79765698461429</v>
      </c>
    </row>
    <row r="84928" spans="2:4" x14ac:dyDescent="0.25">
      <c r="B84928" s="13">
        <v>84918</v>
      </c>
      <c r="C84928" s="9">
        <f t="shared" ca="1" si="2652"/>
        <v>0.46573679922256672</v>
      </c>
      <c r="D84928" s="9">
        <f t="shared" ca="1" si="2653"/>
        <v>168.2801806732634</v>
      </c>
    </row>
    <row r="84929" spans="2:4" x14ac:dyDescent="0.25">
      <c r="B84929" s="13">
        <v>84919</v>
      </c>
      <c r="C84929" s="9">
        <f t="shared" ca="1" si="2652"/>
        <v>0.27561482902401202</v>
      </c>
      <c r="D84929" s="9">
        <f t="shared" ca="1" si="2653"/>
        <v>158.08162953054651</v>
      </c>
    </row>
    <row r="84930" spans="2:4" x14ac:dyDescent="0.25">
      <c r="B84930" s="13">
        <v>84920</v>
      </c>
      <c r="C84930" s="9">
        <f t="shared" ca="1" si="2652"/>
        <v>0.37397310644248904</v>
      </c>
      <c r="D84930" s="9">
        <f t="shared" ca="1" si="2653"/>
        <v>163.57302754063875</v>
      </c>
    </row>
    <row r="84931" spans="2:4" x14ac:dyDescent="0.25">
      <c r="B84931" s="13">
        <v>84921</v>
      </c>
      <c r="C84931" s="9">
        <f t="shared" ca="1" si="2652"/>
        <v>0.38088181414953381</v>
      </c>
      <c r="D84931" s="9">
        <f t="shared" ca="1" si="2653"/>
        <v>163.93668708085127</v>
      </c>
    </row>
    <row r="84932" spans="2:4" x14ac:dyDescent="0.25">
      <c r="B84932" s="13">
        <v>84922</v>
      </c>
      <c r="C84932" s="9">
        <f t="shared" ca="1" si="2652"/>
        <v>0.37233842773497872</v>
      </c>
      <c r="D84932" s="9">
        <f t="shared" ca="1" si="2653"/>
        <v>163.48667430159983</v>
      </c>
    </row>
    <row r="84933" spans="2:4" x14ac:dyDescent="0.25">
      <c r="B84933" s="13">
        <v>84923</v>
      </c>
      <c r="C84933" s="9">
        <f t="shared" ca="1" si="2652"/>
        <v>0.47185719990393415</v>
      </c>
      <c r="D84933" s="9">
        <f t="shared" ca="1" si="2653"/>
        <v>168.58795701445493</v>
      </c>
    </row>
    <row r="84934" spans="2:4" x14ac:dyDescent="0.25">
      <c r="B84934" s="13">
        <v>84924</v>
      </c>
      <c r="C84934" s="9">
        <f t="shared" ca="1" si="2652"/>
        <v>0.90041921778743361</v>
      </c>
      <c r="D84934" s="9">
        <f t="shared" ca="1" si="2653"/>
        <v>195.67887919267335</v>
      </c>
    </row>
    <row r="84935" spans="2:4" x14ac:dyDescent="0.25">
      <c r="B84935" s="13">
        <v>84925</v>
      </c>
      <c r="C84935" s="9">
        <f t="shared" ca="1" si="2652"/>
        <v>0.68441939671415242</v>
      </c>
      <c r="D84935" s="9">
        <f t="shared" ca="1" si="2653"/>
        <v>179.60186165636466</v>
      </c>
    </row>
    <row r="84936" spans="2:4" x14ac:dyDescent="0.25">
      <c r="B84936" s="13">
        <v>84926</v>
      </c>
      <c r="C84936" s="9">
        <f t="shared" ca="1" si="2652"/>
        <v>0.30503785862840549</v>
      </c>
      <c r="D84936" s="9">
        <f t="shared" ca="1" si="2653"/>
        <v>159.80069242963145</v>
      </c>
    </row>
    <row r="84937" spans="2:4" x14ac:dyDescent="0.25">
      <c r="B84937" s="13">
        <v>84927</v>
      </c>
      <c r="C84937" s="9">
        <f t="shared" ca="1" si="2652"/>
        <v>0.209064489916165</v>
      </c>
      <c r="D84937" s="9">
        <f t="shared" ca="1" si="2653"/>
        <v>153.80656922094286</v>
      </c>
    </row>
    <row r="84938" spans="2:4" x14ac:dyDescent="0.25">
      <c r="B84938" s="13">
        <v>84928</v>
      </c>
      <c r="C84938" s="9">
        <f t="shared" ca="1" si="2652"/>
        <v>0.96054363667429787</v>
      </c>
      <c r="D84938" s="9">
        <f t="shared" ca="1" si="2653"/>
        <v>205.14059638553596</v>
      </c>
    </row>
    <row r="84939" spans="2:4" x14ac:dyDescent="0.25">
      <c r="B84939" s="13">
        <v>84929</v>
      </c>
      <c r="C84939" s="9">
        <f t="shared" ca="1" si="2652"/>
        <v>0.42181023131101136</v>
      </c>
      <c r="D84939" s="9">
        <f t="shared" ca="1" si="2653"/>
        <v>166.0547075528153</v>
      </c>
    </row>
    <row r="84940" spans="2:4" x14ac:dyDescent="0.25">
      <c r="B84940" s="13">
        <v>84930</v>
      </c>
      <c r="C84940" s="9">
        <f t="shared" ref="C84940:C85003" ca="1" si="2654">RAND()</f>
        <v>0.62088186172211979</v>
      </c>
      <c r="D84940" s="9">
        <f t="shared" ref="D84940:D85003" ca="1" si="2655">_xlfn.NORM.INV(C84940,$C$6,$C$7)</f>
        <v>176.15595387550295</v>
      </c>
    </row>
    <row r="84941" spans="2:4" x14ac:dyDescent="0.25">
      <c r="B84941" s="13">
        <v>84931</v>
      </c>
      <c r="C84941" s="9">
        <f t="shared" ca="1" si="2654"/>
        <v>0.83651953144695512</v>
      </c>
      <c r="D84941" s="9">
        <f t="shared" ca="1" si="2655"/>
        <v>189.60507262133481</v>
      </c>
    </row>
    <row r="84942" spans="2:4" x14ac:dyDescent="0.25">
      <c r="B84942" s="13">
        <v>84932</v>
      </c>
      <c r="C84942" s="9">
        <f t="shared" ca="1" si="2654"/>
        <v>0.34745588562414953</v>
      </c>
      <c r="D84942" s="9">
        <f t="shared" ca="1" si="2655"/>
        <v>162.15603592542439</v>
      </c>
    </row>
    <row r="84943" spans="2:4" x14ac:dyDescent="0.25">
      <c r="B84943" s="13">
        <v>84933</v>
      </c>
      <c r="C84943" s="9">
        <f t="shared" ca="1" si="2654"/>
        <v>0.98753898063119916</v>
      </c>
      <c r="D84943" s="9">
        <f t="shared" ca="1" si="2655"/>
        <v>214.85218019578426</v>
      </c>
    </row>
    <row r="84944" spans="2:4" x14ac:dyDescent="0.25">
      <c r="B84944" s="13">
        <v>84934</v>
      </c>
      <c r="C84944" s="9">
        <f t="shared" ca="1" si="2654"/>
        <v>0.98667288194012037</v>
      </c>
      <c r="D84944" s="9">
        <f t="shared" ca="1" si="2655"/>
        <v>214.33088931051458</v>
      </c>
    </row>
    <row r="84945" spans="2:4" x14ac:dyDescent="0.25">
      <c r="B84945" s="13">
        <v>84935</v>
      </c>
      <c r="C84945" s="9">
        <f t="shared" ca="1" si="2654"/>
        <v>0.43750906872038509</v>
      </c>
      <c r="D84945" s="9">
        <f t="shared" ca="1" si="2655"/>
        <v>166.85424660551516</v>
      </c>
    </row>
    <row r="84946" spans="2:4" x14ac:dyDescent="0.25">
      <c r="B84946" s="13">
        <v>84936</v>
      </c>
      <c r="C84946" s="9">
        <f t="shared" ca="1" si="2654"/>
        <v>0.61699871880974722</v>
      </c>
      <c r="D84946" s="9">
        <f t="shared" ca="1" si="2655"/>
        <v>175.95215490695026</v>
      </c>
    </row>
    <row r="84947" spans="2:4" x14ac:dyDescent="0.25">
      <c r="B84947" s="13">
        <v>84937</v>
      </c>
      <c r="C84947" s="9">
        <f t="shared" ca="1" si="2654"/>
        <v>0.19082766082808778</v>
      </c>
      <c r="D84947" s="9">
        <f t="shared" ca="1" si="2655"/>
        <v>152.50299243250868</v>
      </c>
    </row>
    <row r="84948" spans="2:4" x14ac:dyDescent="0.25">
      <c r="B84948" s="13">
        <v>84938</v>
      </c>
      <c r="C84948" s="9">
        <f t="shared" ca="1" si="2654"/>
        <v>0.40191600511068548</v>
      </c>
      <c r="D84948" s="9">
        <f t="shared" ca="1" si="2655"/>
        <v>165.0321829427244</v>
      </c>
    </row>
    <row r="84949" spans="2:4" x14ac:dyDescent="0.25">
      <c r="B84949" s="13">
        <v>84939</v>
      </c>
      <c r="C84949" s="9">
        <f t="shared" ca="1" si="2654"/>
        <v>0.68759309360390009</v>
      </c>
      <c r="D84949" s="9">
        <f t="shared" ca="1" si="2655"/>
        <v>179.78078772498623</v>
      </c>
    </row>
    <row r="84950" spans="2:4" x14ac:dyDescent="0.25">
      <c r="B84950" s="13">
        <v>84940</v>
      </c>
      <c r="C84950" s="9">
        <f t="shared" ca="1" si="2654"/>
        <v>0.61254127820387927</v>
      </c>
      <c r="D84950" s="9">
        <f t="shared" ca="1" si="2655"/>
        <v>175.71897320312041</v>
      </c>
    </row>
    <row r="84951" spans="2:4" x14ac:dyDescent="0.25">
      <c r="B84951" s="13">
        <v>84941</v>
      </c>
      <c r="C84951" s="9">
        <f t="shared" ca="1" si="2654"/>
        <v>0.84556406484987889</v>
      </c>
      <c r="D84951" s="9">
        <f t="shared" ca="1" si="2655"/>
        <v>190.35184086113929</v>
      </c>
    </row>
    <row r="84952" spans="2:4" x14ac:dyDescent="0.25">
      <c r="B84952" s="13">
        <v>84942</v>
      </c>
      <c r="C84952" s="9">
        <f t="shared" ca="1" si="2654"/>
        <v>0.95830890176535644</v>
      </c>
      <c r="D84952" s="9">
        <f t="shared" ca="1" si="2655"/>
        <v>204.62780364712938</v>
      </c>
    </row>
    <row r="84953" spans="2:4" x14ac:dyDescent="0.25">
      <c r="B84953" s="13">
        <v>84943</v>
      </c>
      <c r="C84953" s="9">
        <f t="shared" ca="1" si="2654"/>
        <v>0.5224966884176846</v>
      </c>
      <c r="D84953" s="9">
        <f t="shared" ca="1" si="2655"/>
        <v>171.1284151006399</v>
      </c>
    </row>
    <row r="84954" spans="2:4" x14ac:dyDescent="0.25">
      <c r="B84954" s="13">
        <v>84944</v>
      </c>
      <c r="C84954" s="9">
        <f t="shared" ca="1" si="2654"/>
        <v>0.87820141794429296</v>
      </c>
      <c r="D84954" s="9">
        <f t="shared" ca="1" si="2655"/>
        <v>193.32085487505114</v>
      </c>
    </row>
    <row r="84955" spans="2:4" x14ac:dyDescent="0.25">
      <c r="B84955" s="13">
        <v>84945</v>
      </c>
      <c r="C84955" s="9">
        <f t="shared" ca="1" si="2654"/>
        <v>0.50782149240743768</v>
      </c>
      <c r="D84955" s="9">
        <f t="shared" ca="1" si="2655"/>
        <v>170.39213660361847</v>
      </c>
    </row>
    <row r="84956" spans="2:4" x14ac:dyDescent="0.25">
      <c r="B84956" s="13">
        <v>84946</v>
      </c>
      <c r="C84956" s="9">
        <f t="shared" ca="1" si="2654"/>
        <v>0.85060675022619658</v>
      </c>
      <c r="D84956" s="9">
        <f t="shared" ca="1" si="2655"/>
        <v>190.78078426077565</v>
      </c>
    </row>
    <row r="84957" spans="2:4" x14ac:dyDescent="0.25">
      <c r="B84957" s="13">
        <v>84947</v>
      </c>
      <c r="C84957" s="9">
        <f t="shared" ca="1" si="2654"/>
        <v>4.4611493313507999E-2</v>
      </c>
      <c r="D84957" s="9">
        <f t="shared" ca="1" si="2655"/>
        <v>136.00978455487848</v>
      </c>
    </row>
    <row r="84958" spans="2:4" x14ac:dyDescent="0.25">
      <c r="B84958" s="13">
        <v>84948</v>
      </c>
      <c r="C84958" s="9">
        <f t="shared" ca="1" si="2654"/>
        <v>0.31949399602485762</v>
      </c>
      <c r="D84958" s="9">
        <f t="shared" ca="1" si="2655"/>
        <v>160.61771550821317</v>
      </c>
    </row>
    <row r="84959" spans="2:4" x14ac:dyDescent="0.25">
      <c r="B84959" s="13">
        <v>84949</v>
      </c>
      <c r="C84959" s="9">
        <f t="shared" ca="1" si="2654"/>
        <v>0.90394465938717983</v>
      </c>
      <c r="D84959" s="9">
        <f t="shared" ca="1" si="2655"/>
        <v>196.0872108856862</v>
      </c>
    </row>
    <row r="84960" spans="2:4" x14ac:dyDescent="0.25">
      <c r="B84960" s="13">
        <v>84950</v>
      </c>
      <c r="C84960" s="9">
        <f t="shared" ca="1" si="2654"/>
        <v>0.39037359814003325</v>
      </c>
      <c r="D84960" s="9">
        <f t="shared" ca="1" si="2655"/>
        <v>164.43309116431644</v>
      </c>
    </row>
    <row r="84961" spans="2:4" x14ac:dyDescent="0.25">
      <c r="B84961" s="13">
        <v>84951</v>
      </c>
      <c r="C84961" s="9">
        <f t="shared" ca="1" si="2654"/>
        <v>9.901300156372328E-2</v>
      </c>
      <c r="D84961" s="9">
        <f t="shared" ca="1" si="2655"/>
        <v>144.25608126368832</v>
      </c>
    </row>
    <row r="84962" spans="2:4" x14ac:dyDescent="0.25">
      <c r="B84962" s="13">
        <v>84952</v>
      </c>
      <c r="C84962" s="9">
        <f t="shared" ca="1" si="2654"/>
        <v>0.98246869969343309</v>
      </c>
      <c r="D84962" s="9">
        <f t="shared" ca="1" si="2655"/>
        <v>212.15269377896399</v>
      </c>
    </row>
    <row r="84963" spans="2:4" x14ac:dyDescent="0.25">
      <c r="B84963" s="13">
        <v>84953</v>
      </c>
      <c r="C84963" s="9">
        <f t="shared" ca="1" si="2654"/>
        <v>0.66204810400640468</v>
      </c>
      <c r="D84963" s="9">
        <f t="shared" ca="1" si="2655"/>
        <v>178.36118516033412</v>
      </c>
    </row>
    <row r="84964" spans="2:4" x14ac:dyDescent="0.25">
      <c r="B84964" s="13">
        <v>84954</v>
      </c>
      <c r="C84964" s="9">
        <f t="shared" ca="1" si="2654"/>
        <v>2.8907563674470449E-2</v>
      </c>
      <c r="D84964" s="9">
        <f t="shared" ca="1" si="2655"/>
        <v>132.05805852282549</v>
      </c>
    </row>
    <row r="84965" spans="2:4" x14ac:dyDescent="0.25">
      <c r="B84965" s="13">
        <v>84955</v>
      </c>
      <c r="C84965" s="9">
        <f t="shared" ca="1" si="2654"/>
        <v>0.1409043770068269</v>
      </c>
      <c r="D84965" s="9">
        <f t="shared" ca="1" si="2655"/>
        <v>148.47469986635778</v>
      </c>
    </row>
    <row r="84966" spans="2:4" x14ac:dyDescent="0.25">
      <c r="B84966" s="13">
        <v>84956</v>
      </c>
      <c r="C84966" s="9">
        <f t="shared" ca="1" si="2654"/>
        <v>0.49591065329516593</v>
      </c>
      <c r="D84966" s="9">
        <f t="shared" ca="1" si="2655"/>
        <v>169.79498696823444</v>
      </c>
    </row>
    <row r="84967" spans="2:4" x14ac:dyDescent="0.25">
      <c r="B84967" s="13">
        <v>84957</v>
      </c>
      <c r="C84967" s="9">
        <f t="shared" ca="1" si="2654"/>
        <v>0.69231887998126951</v>
      </c>
      <c r="D84967" s="9">
        <f t="shared" ca="1" si="2655"/>
        <v>180.04868078353047</v>
      </c>
    </row>
    <row r="84968" spans="2:4" x14ac:dyDescent="0.25">
      <c r="B84968" s="13">
        <v>84958</v>
      </c>
      <c r="C84968" s="9">
        <f t="shared" ca="1" si="2654"/>
        <v>0.22584166007934869</v>
      </c>
      <c r="D84968" s="9">
        <f t="shared" ca="1" si="2655"/>
        <v>154.94776717616432</v>
      </c>
    </row>
    <row r="84969" spans="2:4" x14ac:dyDescent="0.25">
      <c r="B84969" s="13">
        <v>84959</v>
      </c>
      <c r="C84969" s="9">
        <f t="shared" ca="1" si="2654"/>
        <v>0.70368722595325917</v>
      </c>
      <c r="D84969" s="9">
        <f t="shared" ca="1" si="2655"/>
        <v>180.70070310064614</v>
      </c>
    </row>
    <row r="84970" spans="2:4" x14ac:dyDescent="0.25">
      <c r="B84970" s="13">
        <v>84960</v>
      </c>
      <c r="C84970" s="9">
        <f t="shared" ca="1" si="2654"/>
        <v>0.73674470906143308</v>
      </c>
      <c r="D84970" s="9">
        <f t="shared" ca="1" si="2655"/>
        <v>182.66683233676679</v>
      </c>
    </row>
    <row r="84971" spans="2:4" x14ac:dyDescent="0.25">
      <c r="B84971" s="13">
        <v>84961</v>
      </c>
      <c r="C84971" s="9">
        <f t="shared" ca="1" si="2654"/>
        <v>0.37094313500234222</v>
      </c>
      <c r="D84971" s="9">
        <f t="shared" ca="1" si="2655"/>
        <v>163.41287070970984</v>
      </c>
    </row>
    <row r="84972" spans="2:4" x14ac:dyDescent="0.25">
      <c r="B84972" s="13">
        <v>84962</v>
      </c>
      <c r="C84972" s="9">
        <f t="shared" ca="1" si="2654"/>
        <v>0.75527635630376744</v>
      </c>
      <c r="D84972" s="9">
        <f t="shared" ca="1" si="2655"/>
        <v>183.82376371237805</v>
      </c>
    </row>
    <row r="84973" spans="2:4" x14ac:dyDescent="0.25">
      <c r="B84973" s="13">
        <v>84963</v>
      </c>
      <c r="C84973" s="9">
        <f t="shared" ca="1" si="2654"/>
        <v>0.95892578334482481</v>
      </c>
      <c r="D84973" s="9">
        <f t="shared" ca="1" si="2655"/>
        <v>204.76708266508103</v>
      </c>
    </row>
    <row r="84974" spans="2:4" x14ac:dyDescent="0.25">
      <c r="B84974" s="13">
        <v>84964</v>
      </c>
      <c r="C84974" s="9">
        <f t="shared" ca="1" si="2654"/>
        <v>0.83020810669632428</v>
      </c>
      <c r="D84974" s="9">
        <f t="shared" ca="1" si="2655"/>
        <v>189.09975916297827</v>
      </c>
    </row>
    <row r="84975" spans="2:4" x14ac:dyDescent="0.25">
      <c r="B84975" s="13">
        <v>84965</v>
      </c>
      <c r="C84975" s="9">
        <f t="shared" ca="1" si="2654"/>
        <v>0.58028308909958604</v>
      </c>
      <c r="D84975" s="9">
        <f t="shared" ca="1" si="2655"/>
        <v>174.05235483301112</v>
      </c>
    </row>
    <row r="84976" spans="2:4" x14ac:dyDescent="0.25">
      <c r="B84976" s="13">
        <v>84966</v>
      </c>
      <c r="C84976" s="9">
        <f t="shared" ca="1" si="2654"/>
        <v>0.22899137591248975</v>
      </c>
      <c r="D84976" s="9">
        <f t="shared" ca="1" si="2655"/>
        <v>155.15654748571018</v>
      </c>
    </row>
    <row r="84977" spans="2:4" x14ac:dyDescent="0.25">
      <c r="B84977" s="13">
        <v>84967</v>
      </c>
      <c r="C84977" s="9">
        <f t="shared" ca="1" si="2654"/>
        <v>0.42577185428201736</v>
      </c>
      <c r="D84977" s="9">
        <f t="shared" ca="1" si="2655"/>
        <v>166.25701740357073</v>
      </c>
    </row>
    <row r="84978" spans="2:4" x14ac:dyDescent="0.25">
      <c r="B84978" s="13">
        <v>84968</v>
      </c>
      <c r="C84978" s="9">
        <f t="shared" ca="1" si="2654"/>
        <v>0.66680247473193688</v>
      </c>
      <c r="D84978" s="9">
        <f t="shared" ca="1" si="2655"/>
        <v>178.62201678229127</v>
      </c>
    </row>
    <row r="84979" spans="2:4" x14ac:dyDescent="0.25">
      <c r="B84979" s="13">
        <v>84969</v>
      </c>
      <c r="C84979" s="9">
        <f t="shared" ca="1" si="2654"/>
        <v>0.27736109927924346</v>
      </c>
      <c r="D84979" s="9">
        <f t="shared" ca="1" si="2655"/>
        <v>158.18602240083999</v>
      </c>
    </row>
    <row r="84980" spans="2:4" x14ac:dyDescent="0.25">
      <c r="B84980" s="13">
        <v>84970</v>
      </c>
      <c r="C84980" s="9">
        <f t="shared" ca="1" si="2654"/>
        <v>0.96910740429650843</v>
      </c>
      <c r="D84980" s="9">
        <f t="shared" ca="1" si="2655"/>
        <v>207.35668305500184</v>
      </c>
    </row>
    <row r="84981" spans="2:4" x14ac:dyDescent="0.25">
      <c r="B84981" s="13">
        <v>84971</v>
      </c>
      <c r="C84981" s="9">
        <f t="shared" ca="1" si="2654"/>
        <v>0.28632824045704353</v>
      </c>
      <c r="D84981" s="9">
        <f t="shared" ca="1" si="2655"/>
        <v>158.71713015204662</v>
      </c>
    </row>
    <row r="84982" spans="2:4" x14ac:dyDescent="0.25">
      <c r="B84982" s="13">
        <v>84972</v>
      </c>
      <c r="C84982" s="9">
        <f t="shared" ca="1" si="2654"/>
        <v>0.15560606367872598</v>
      </c>
      <c r="D84982" s="9">
        <f t="shared" ca="1" si="2655"/>
        <v>149.74636205457381</v>
      </c>
    </row>
    <row r="84983" spans="2:4" x14ac:dyDescent="0.25">
      <c r="B84983" s="13">
        <v>84973</v>
      </c>
      <c r="C84983" s="9">
        <f t="shared" ca="1" si="2654"/>
        <v>0.69399910110832985</v>
      </c>
      <c r="D84983" s="9">
        <f t="shared" ca="1" si="2655"/>
        <v>180.14436196183189</v>
      </c>
    </row>
    <row r="84984" spans="2:4" x14ac:dyDescent="0.25">
      <c r="B84984" s="13">
        <v>84974</v>
      </c>
      <c r="C84984" s="9">
        <f t="shared" ca="1" si="2654"/>
        <v>0.75973528362512088</v>
      </c>
      <c r="D84984" s="9">
        <f t="shared" ca="1" si="2655"/>
        <v>184.10902586898345</v>
      </c>
    </row>
    <row r="84985" spans="2:4" x14ac:dyDescent="0.25">
      <c r="B84985" s="13">
        <v>84975</v>
      </c>
      <c r="C84985" s="9">
        <f t="shared" ca="1" si="2654"/>
        <v>0.15769591355407542</v>
      </c>
      <c r="D84985" s="9">
        <f t="shared" ca="1" si="2655"/>
        <v>149.9205482648216</v>
      </c>
    </row>
    <row r="84986" spans="2:4" x14ac:dyDescent="0.25">
      <c r="B84986" s="13">
        <v>84976</v>
      </c>
      <c r="C84986" s="9">
        <f t="shared" ca="1" si="2654"/>
        <v>0.31362983996389604</v>
      </c>
      <c r="D84986" s="9">
        <f t="shared" ca="1" si="2655"/>
        <v>160.28825053965261</v>
      </c>
    </row>
    <row r="84987" spans="2:4" x14ac:dyDescent="0.25">
      <c r="B84987" s="13">
        <v>84977</v>
      </c>
      <c r="C84987" s="9">
        <f t="shared" ca="1" si="2654"/>
        <v>0.26137673394793215</v>
      </c>
      <c r="D84987" s="9">
        <f t="shared" ca="1" si="2655"/>
        <v>157.21786434901696</v>
      </c>
    </row>
    <row r="84988" spans="2:4" x14ac:dyDescent="0.25">
      <c r="B84988" s="13">
        <v>84978</v>
      </c>
      <c r="C84988" s="9">
        <f t="shared" ca="1" si="2654"/>
        <v>0.39381123809703666</v>
      </c>
      <c r="D84988" s="9">
        <f t="shared" ca="1" si="2655"/>
        <v>164.61201533649066</v>
      </c>
    </row>
    <row r="84989" spans="2:4" x14ac:dyDescent="0.25">
      <c r="B84989" s="13">
        <v>84979</v>
      </c>
      <c r="C84989" s="9">
        <f t="shared" ca="1" si="2654"/>
        <v>0.61089200678567401</v>
      </c>
      <c r="D84989" s="9">
        <f t="shared" ca="1" si="2655"/>
        <v>175.63289334783087</v>
      </c>
    </row>
    <row r="84990" spans="2:4" x14ac:dyDescent="0.25">
      <c r="B84990" s="13">
        <v>84980</v>
      </c>
      <c r="C84990" s="9">
        <f t="shared" ca="1" si="2654"/>
        <v>0.51032909860577202</v>
      </c>
      <c r="D84990" s="9">
        <f t="shared" ca="1" si="2655"/>
        <v>170.51788208023484</v>
      </c>
    </row>
    <row r="84991" spans="2:4" x14ac:dyDescent="0.25">
      <c r="B84991" s="13">
        <v>84981</v>
      </c>
      <c r="C84991" s="9">
        <f t="shared" ca="1" si="2654"/>
        <v>0.31753699431692572</v>
      </c>
      <c r="D84991" s="9">
        <f t="shared" ca="1" si="2655"/>
        <v>160.50805280879257</v>
      </c>
    </row>
    <row r="84992" spans="2:4" x14ac:dyDescent="0.25">
      <c r="B84992" s="13">
        <v>84982</v>
      </c>
      <c r="C84992" s="9">
        <f t="shared" ca="1" si="2654"/>
        <v>0.48364144413313903</v>
      </c>
      <c r="D84992" s="9">
        <f t="shared" ca="1" si="2655"/>
        <v>169.17967367361859</v>
      </c>
    </row>
    <row r="84993" spans="2:4" x14ac:dyDescent="0.25">
      <c r="B84993" s="13">
        <v>84983</v>
      </c>
      <c r="C84993" s="9">
        <f t="shared" ca="1" si="2654"/>
        <v>0.48025555848155244</v>
      </c>
      <c r="D84993" s="9">
        <f t="shared" ca="1" si="2655"/>
        <v>169.00975605100152</v>
      </c>
    </row>
    <row r="84994" spans="2:4" x14ac:dyDescent="0.25">
      <c r="B84994" s="13">
        <v>84984</v>
      </c>
      <c r="C84994" s="9">
        <f t="shared" ca="1" si="2654"/>
        <v>0.54836358400390184</v>
      </c>
      <c r="D84994" s="9">
        <f t="shared" ca="1" si="2655"/>
        <v>172.43056015845593</v>
      </c>
    </row>
    <row r="84995" spans="2:4" x14ac:dyDescent="0.25">
      <c r="B84995" s="13">
        <v>84985</v>
      </c>
      <c r="C84995" s="9">
        <f t="shared" ca="1" si="2654"/>
        <v>0.82429250600305404</v>
      </c>
      <c r="D84995" s="9">
        <f t="shared" ca="1" si="2655"/>
        <v>188.63696372571405</v>
      </c>
    </row>
    <row r="84996" spans="2:4" x14ac:dyDescent="0.25">
      <c r="B84996" s="13">
        <v>84986</v>
      </c>
      <c r="C84996" s="9">
        <f t="shared" ca="1" si="2654"/>
        <v>0.91576532621380524</v>
      </c>
      <c r="D84996" s="9">
        <f t="shared" ca="1" si="2655"/>
        <v>197.54277543211754</v>
      </c>
    </row>
    <row r="84997" spans="2:4" x14ac:dyDescent="0.25">
      <c r="B84997" s="13">
        <v>84987</v>
      </c>
      <c r="C84997" s="9">
        <f t="shared" ca="1" si="2654"/>
        <v>0.50642200025970552</v>
      </c>
      <c r="D84997" s="9">
        <f t="shared" ca="1" si="2655"/>
        <v>170.32196525450669</v>
      </c>
    </row>
    <row r="84998" spans="2:4" x14ac:dyDescent="0.25">
      <c r="B84998" s="13">
        <v>84988</v>
      </c>
      <c r="C84998" s="9">
        <f t="shared" ca="1" si="2654"/>
        <v>0.58286807997491485</v>
      </c>
      <c r="D84998" s="9">
        <f t="shared" ca="1" si="2655"/>
        <v>174.18472436461332</v>
      </c>
    </row>
    <row r="84999" spans="2:4" x14ac:dyDescent="0.25">
      <c r="B84999" s="13">
        <v>84989</v>
      </c>
      <c r="C84999" s="9">
        <f t="shared" ca="1" si="2654"/>
        <v>0.52518836347674858</v>
      </c>
      <c r="D84999" s="9">
        <f t="shared" ca="1" si="2655"/>
        <v>171.2635974280447</v>
      </c>
    </row>
    <row r="85000" spans="2:4" x14ac:dyDescent="0.25">
      <c r="B85000" s="13">
        <v>84990</v>
      </c>
      <c r="C85000" s="9">
        <f t="shared" ca="1" si="2654"/>
        <v>0.45090163043562859</v>
      </c>
      <c r="D85000" s="9">
        <f t="shared" ca="1" si="2655"/>
        <v>167.53232592198148</v>
      </c>
    </row>
    <row r="85001" spans="2:4" x14ac:dyDescent="0.25">
      <c r="B85001" s="13">
        <v>84991</v>
      </c>
      <c r="C85001" s="9">
        <f t="shared" ca="1" si="2654"/>
        <v>0.15273276627971644</v>
      </c>
      <c r="D85001" s="9">
        <f t="shared" ca="1" si="2655"/>
        <v>149.504337586632</v>
      </c>
    </row>
    <row r="85002" spans="2:4" x14ac:dyDescent="0.25">
      <c r="B85002" s="13">
        <v>84992</v>
      </c>
      <c r="C85002" s="9">
        <f t="shared" ca="1" si="2654"/>
        <v>0.46980342018053745</v>
      </c>
      <c r="D85002" s="9">
        <f t="shared" ca="1" si="2655"/>
        <v>168.48471956639486</v>
      </c>
    </row>
    <row r="85003" spans="2:4" x14ac:dyDescent="0.25">
      <c r="B85003" s="13">
        <v>84993</v>
      </c>
      <c r="C85003" s="9">
        <f t="shared" ca="1" si="2654"/>
        <v>0.30446831724685353</v>
      </c>
      <c r="D85003" s="9">
        <f t="shared" ca="1" si="2655"/>
        <v>159.76816139747643</v>
      </c>
    </row>
    <row r="85004" spans="2:4" x14ac:dyDescent="0.25">
      <c r="B85004" s="13">
        <v>84994</v>
      </c>
      <c r="C85004" s="9">
        <f t="shared" ref="C85004:C85067" ca="1" si="2656">RAND()</f>
        <v>0.96524039977765019</v>
      </c>
      <c r="D85004" s="9">
        <f t="shared" ref="D85004:D85067" ca="1" si="2657">_xlfn.NORM.INV(C85004,$C$6,$C$7)</f>
        <v>206.30061286724543</v>
      </c>
    </row>
    <row r="85005" spans="2:4" x14ac:dyDescent="0.25">
      <c r="B85005" s="13">
        <v>84995</v>
      </c>
      <c r="C85005" s="9">
        <f t="shared" ca="1" si="2656"/>
        <v>0.85616753934544421</v>
      </c>
      <c r="D85005" s="9">
        <f t="shared" ca="1" si="2657"/>
        <v>191.265161981863</v>
      </c>
    </row>
    <row r="85006" spans="2:4" x14ac:dyDescent="0.25">
      <c r="B85006" s="13">
        <v>84996</v>
      </c>
      <c r="C85006" s="9">
        <f t="shared" ca="1" si="2656"/>
        <v>0.91500746824232082</v>
      </c>
      <c r="D85006" s="9">
        <f t="shared" ca="1" si="2657"/>
        <v>197.44503608568016</v>
      </c>
    </row>
    <row r="85007" spans="2:4" x14ac:dyDescent="0.25">
      <c r="B85007" s="13">
        <v>84997</v>
      </c>
      <c r="C85007" s="9">
        <f t="shared" ca="1" si="2656"/>
        <v>0.88901561327566014</v>
      </c>
      <c r="D85007" s="9">
        <f t="shared" ca="1" si="2657"/>
        <v>194.42619445883741</v>
      </c>
    </row>
    <row r="85008" spans="2:4" x14ac:dyDescent="0.25">
      <c r="B85008" s="13">
        <v>84998</v>
      </c>
      <c r="C85008" s="9">
        <f t="shared" ca="1" si="2656"/>
        <v>0.22700727731616421</v>
      </c>
      <c r="D85008" s="9">
        <f t="shared" ca="1" si="2657"/>
        <v>155.02522073747588</v>
      </c>
    </row>
    <row r="85009" spans="2:4" x14ac:dyDescent="0.25">
      <c r="B85009" s="13">
        <v>84999</v>
      </c>
      <c r="C85009" s="9">
        <f t="shared" ca="1" si="2656"/>
        <v>0.3675963245752818</v>
      </c>
      <c r="D85009" s="9">
        <f t="shared" ca="1" si="2657"/>
        <v>163.23547376520395</v>
      </c>
    </row>
    <row r="85010" spans="2:4" x14ac:dyDescent="0.25">
      <c r="B85010" s="13">
        <v>85000</v>
      </c>
      <c r="C85010" s="9">
        <f t="shared" ca="1" si="2656"/>
        <v>0.8460117645074251</v>
      </c>
      <c r="D85010" s="9">
        <f t="shared" ca="1" si="2657"/>
        <v>190.38954404378887</v>
      </c>
    </row>
    <row r="85011" spans="2:4" x14ac:dyDescent="0.25">
      <c r="B85011" s="13">
        <v>85001</v>
      </c>
      <c r="C85011" s="9">
        <f t="shared" ca="1" si="2656"/>
        <v>0.49910932126500895</v>
      </c>
      <c r="D85011" s="9">
        <f t="shared" ca="1" si="2657"/>
        <v>169.95534795289041</v>
      </c>
    </row>
    <row r="85012" spans="2:4" x14ac:dyDescent="0.25">
      <c r="B85012" s="13">
        <v>85002</v>
      </c>
      <c r="C85012" s="9">
        <f t="shared" ca="1" si="2656"/>
        <v>0.79571223460132168</v>
      </c>
      <c r="D85012" s="9">
        <f t="shared" ca="1" si="2657"/>
        <v>186.52805969713961</v>
      </c>
    </row>
    <row r="85013" spans="2:4" x14ac:dyDescent="0.25">
      <c r="B85013" s="13">
        <v>85003</v>
      </c>
      <c r="C85013" s="9">
        <f t="shared" ca="1" si="2656"/>
        <v>0.95938844739634954</v>
      </c>
      <c r="D85013" s="9">
        <f t="shared" ca="1" si="2657"/>
        <v>204.8726599949415</v>
      </c>
    </row>
    <row r="85014" spans="2:4" x14ac:dyDescent="0.25">
      <c r="B85014" s="13">
        <v>85004</v>
      </c>
      <c r="C85014" s="9">
        <f t="shared" ca="1" si="2656"/>
        <v>0.40968501435094429</v>
      </c>
      <c r="D85014" s="9">
        <f t="shared" ca="1" si="2657"/>
        <v>165.43289379100187</v>
      </c>
    </row>
    <row r="85015" spans="2:4" x14ac:dyDescent="0.25">
      <c r="B85015" s="13">
        <v>85005</v>
      </c>
      <c r="C85015" s="9">
        <f t="shared" ca="1" si="2656"/>
        <v>0.70642888365012824</v>
      </c>
      <c r="D85015" s="9">
        <f t="shared" ca="1" si="2657"/>
        <v>180.85963892793353</v>
      </c>
    </row>
    <row r="85016" spans="2:4" x14ac:dyDescent="0.25">
      <c r="B85016" s="13">
        <v>85006</v>
      </c>
      <c r="C85016" s="9">
        <f t="shared" ca="1" si="2656"/>
        <v>0.33569626159541155</v>
      </c>
      <c r="D85016" s="9">
        <f t="shared" ca="1" si="2657"/>
        <v>161.51524748575912</v>
      </c>
    </row>
    <row r="85017" spans="2:4" x14ac:dyDescent="0.25">
      <c r="B85017" s="13">
        <v>85007</v>
      </c>
      <c r="C85017" s="9">
        <f t="shared" ca="1" si="2656"/>
        <v>0.31188727653223736</v>
      </c>
      <c r="D85017" s="9">
        <f t="shared" ca="1" si="2657"/>
        <v>160.1898423421157</v>
      </c>
    </row>
    <row r="85018" spans="2:4" x14ac:dyDescent="0.25">
      <c r="B85018" s="13">
        <v>85008</v>
      </c>
      <c r="C85018" s="9">
        <f t="shared" ca="1" si="2656"/>
        <v>0.58711796644424674</v>
      </c>
      <c r="D85018" s="9">
        <f t="shared" ca="1" si="2657"/>
        <v>174.40275008162425</v>
      </c>
    </row>
    <row r="85019" spans="2:4" x14ac:dyDescent="0.25">
      <c r="B85019" s="13">
        <v>85009</v>
      </c>
      <c r="C85019" s="9">
        <f t="shared" ca="1" si="2656"/>
        <v>0.36859260552156903</v>
      </c>
      <c r="D85019" s="9">
        <f t="shared" ca="1" si="2657"/>
        <v>163.28833643853997</v>
      </c>
    </row>
    <row r="85020" spans="2:4" x14ac:dyDescent="0.25">
      <c r="B85020" s="13">
        <v>85010</v>
      </c>
      <c r="C85020" s="9">
        <f t="shared" ca="1" si="2656"/>
        <v>0.26385294021320693</v>
      </c>
      <c r="D85020" s="9">
        <f t="shared" ca="1" si="2657"/>
        <v>157.36976229270402</v>
      </c>
    </row>
    <row r="85021" spans="2:4" x14ac:dyDescent="0.25">
      <c r="B85021" s="13">
        <v>85011</v>
      </c>
      <c r="C85021" s="9">
        <f t="shared" ca="1" si="2656"/>
        <v>0.63412961445612726</v>
      </c>
      <c r="D85021" s="9">
        <f t="shared" ca="1" si="2657"/>
        <v>176.85621678286654</v>
      </c>
    </row>
    <row r="85022" spans="2:4" x14ac:dyDescent="0.25">
      <c r="B85022" s="13">
        <v>85012</v>
      </c>
      <c r="C85022" s="9">
        <f t="shared" ca="1" si="2656"/>
        <v>0.77089163378866199</v>
      </c>
      <c r="D85022" s="9">
        <f t="shared" ca="1" si="2657"/>
        <v>184.83572897000568</v>
      </c>
    </row>
    <row r="85023" spans="2:4" x14ac:dyDescent="0.25">
      <c r="B85023" s="13">
        <v>85013</v>
      </c>
      <c r="C85023" s="9">
        <f t="shared" ca="1" si="2656"/>
        <v>0.51873374400571248</v>
      </c>
      <c r="D85023" s="9">
        <f t="shared" ca="1" si="2657"/>
        <v>170.93951607638891</v>
      </c>
    </row>
    <row r="85024" spans="2:4" x14ac:dyDescent="0.25">
      <c r="B85024" s="13">
        <v>85014</v>
      </c>
      <c r="C85024" s="9">
        <f t="shared" ca="1" si="2656"/>
        <v>0.45248873886854957</v>
      </c>
      <c r="D85024" s="9">
        <f t="shared" ca="1" si="2657"/>
        <v>167.61248008075214</v>
      </c>
    </row>
    <row r="85025" spans="2:4" x14ac:dyDescent="0.25">
      <c r="B85025" s="13">
        <v>85015</v>
      </c>
      <c r="C85025" s="9">
        <f t="shared" ca="1" si="2656"/>
        <v>0.23431948421822779</v>
      </c>
      <c r="D85025" s="9">
        <f t="shared" ca="1" si="2657"/>
        <v>155.50609365145104</v>
      </c>
    </row>
    <row r="85026" spans="2:4" x14ac:dyDescent="0.25">
      <c r="B85026" s="13">
        <v>85016</v>
      </c>
      <c r="C85026" s="9">
        <f t="shared" ca="1" si="2656"/>
        <v>0.24664660085960699</v>
      </c>
      <c r="D85026" s="9">
        <f t="shared" ca="1" si="2657"/>
        <v>156.29839244567881</v>
      </c>
    </row>
    <row r="85027" spans="2:4" x14ac:dyDescent="0.25">
      <c r="B85027" s="13">
        <v>85017</v>
      </c>
      <c r="C85027" s="9">
        <f t="shared" ca="1" si="2656"/>
        <v>0.48382731033166049</v>
      </c>
      <c r="D85027" s="9">
        <f t="shared" ca="1" si="2657"/>
        <v>169.18899937541636</v>
      </c>
    </row>
    <row r="85028" spans="2:4" x14ac:dyDescent="0.25">
      <c r="B85028" s="13">
        <v>85018</v>
      </c>
      <c r="C85028" s="9">
        <f t="shared" ca="1" si="2656"/>
        <v>0.32220363916958794</v>
      </c>
      <c r="D85028" s="9">
        <f t="shared" ca="1" si="2657"/>
        <v>160.76908980626985</v>
      </c>
    </row>
    <row r="85029" spans="2:4" x14ac:dyDescent="0.25">
      <c r="B85029" s="13">
        <v>85019</v>
      </c>
      <c r="C85029" s="9">
        <f t="shared" ca="1" si="2656"/>
        <v>0.53606706329326292</v>
      </c>
      <c r="D85029" s="9">
        <f t="shared" ca="1" si="2657"/>
        <v>171.81060457725167</v>
      </c>
    </row>
    <row r="85030" spans="2:4" x14ac:dyDescent="0.25">
      <c r="B85030" s="13">
        <v>85020</v>
      </c>
      <c r="C85030" s="9">
        <f t="shared" ca="1" si="2656"/>
        <v>0.67385120291357048</v>
      </c>
      <c r="D85030" s="9">
        <f t="shared" ca="1" si="2657"/>
        <v>179.01145266964741</v>
      </c>
    </row>
    <row r="85031" spans="2:4" x14ac:dyDescent="0.25">
      <c r="B85031" s="13">
        <v>85021</v>
      </c>
      <c r="C85031" s="9">
        <f t="shared" ca="1" si="2656"/>
        <v>3.9229131745426304E-3</v>
      </c>
      <c r="D85031" s="9">
        <f t="shared" ca="1" si="2657"/>
        <v>116.82733030179861</v>
      </c>
    </row>
    <row r="85032" spans="2:4" x14ac:dyDescent="0.25">
      <c r="B85032" s="13">
        <v>85022</v>
      </c>
      <c r="C85032" s="9">
        <f t="shared" ca="1" si="2656"/>
        <v>0.69234826533503302</v>
      </c>
      <c r="D85032" s="9">
        <f t="shared" ca="1" si="2657"/>
        <v>180.05035216896439</v>
      </c>
    </row>
    <row r="85033" spans="2:4" x14ac:dyDescent="0.25">
      <c r="B85033" s="13">
        <v>85023</v>
      </c>
      <c r="C85033" s="9">
        <f t="shared" ca="1" si="2656"/>
        <v>0.36156896013584994</v>
      </c>
      <c r="D85033" s="9">
        <f t="shared" ca="1" si="2657"/>
        <v>162.9146366195483</v>
      </c>
    </row>
    <row r="85034" spans="2:4" x14ac:dyDescent="0.25">
      <c r="B85034" s="13">
        <v>85024</v>
      </c>
      <c r="C85034" s="9">
        <f t="shared" ca="1" si="2656"/>
        <v>0.85611658412537961</v>
      </c>
      <c r="D85034" s="9">
        <f t="shared" ca="1" si="2657"/>
        <v>191.2606668178841</v>
      </c>
    </row>
    <row r="85035" spans="2:4" x14ac:dyDescent="0.25">
      <c r="B85035" s="13">
        <v>85025</v>
      </c>
      <c r="C85035" s="9">
        <f t="shared" ca="1" si="2656"/>
        <v>0.51666919746859341</v>
      </c>
      <c r="D85035" s="9">
        <f t="shared" ca="1" si="2657"/>
        <v>170.83591294277196</v>
      </c>
    </row>
    <row r="85036" spans="2:4" x14ac:dyDescent="0.25">
      <c r="B85036" s="13">
        <v>85026</v>
      </c>
      <c r="C85036" s="9">
        <f t="shared" ca="1" si="2656"/>
        <v>0.62998638417114239</v>
      </c>
      <c r="D85036" s="9">
        <f t="shared" ca="1" si="2657"/>
        <v>176.63634569652945</v>
      </c>
    </row>
    <row r="85037" spans="2:4" x14ac:dyDescent="0.25">
      <c r="B85037" s="13">
        <v>85027</v>
      </c>
      <c r="C85037" s="9">
        <f t="shared" ca="1" si="2656"/>
        <v>0.9605252136329957</v>
      </c>
      <c r="D85037" s="9">
        <f t="shared" ca="1" si="2657"/>
        <v>205.13627357980627</v>
      </c>
    </row>
    <row r="85038" spans="2:4" x14ac:dyDescent="0.25">
      <c r="B85038" s="13">
        <v>85028</v>
      </c>
      <c r="C85038" s="9">
        <f t="shared" ca="1" si="2656"/>
        <v>0.59458125948093221</v>
      </c>
      <c r="D85038" s="9">
        <f t="shared" ca="1" si="2657"/>
        <v>174.78691530161791</v>
      </c>
    </row>
    <row r="85039" spans="2:4" x14ac:dyDescent="0.25">
      <c r="B85039" s="13">
        <v>85029</v>
      </c>
      <c r="C85039" s="9">
        <f t="shared" ca="1" si="2656"/>
        <v>0.61244835282614596</v>
      </c>
      <c r="D85039" s="9">
        <f t="shared" ca="1" si="2657"/>
        <v>175.71412037843322</v>
      </c>
    </row>
    <row r="85040" spans="2:4" x14ac:dyDescent="0.25">
      <c r="B85040" s="13">
        <v>85030</v>
      </c>
      <c r="C85040" s="9">
        <f t="shared" ca="1" si="2656"/>
        <v>0.35248693885507554</v>
      </c>
      <c r="D85040" s="9">
        <f t="shared" ca="1" si="2657"/>
        <v>162.42770258652888</v>
      </c>
    </row>
    <row r="85041" spans="2:4" x14ac:dyDescent="0.25">
      <c r="B85041" s="13">
        <v>85031</v>
      </c>
      <c r="C85041" s="9">
        <f t="shared" ca="1" si="2656"/>
        <v>0.28645710026467597</v>
      </c>
      <c r="D85041" s="9">
        <f t="shared" ca="1" si="2657"/>
        <v>158.72470370819946</v>
      </c>
    </row>
    <row r="85042" spans="2:4" x14ac:dyDescent="0.25">
      <c r="B85042" s="13">
        <v>85032</v>
      </c>
      <c r="C85042" s="9">
        <f t="shared" ca="1" si="2656"/>
        <v>0.13892376761903069</v>
      </c>
      <c r="D85042" s="9">
        <f t="shared" ca="1" si="2657"/>
        <v>148.29665268862402</v>
      </c>
    </row>
    <row r="85043" spans="2:4" x14ac:dyDescent="0.25">
      <c r="B85043" s="13">
        <v>85033</v>
      </c>
      <c r="C85043" s="9">
        <f t="shared" ca="1" si="2656"/>
        <v>0.85916509128371377</v>
      </c>
      <c r="D85043" s="9">
        <f t="shared" ca="1" si="2657"/>
        <v>191.53151613213319</v>
      </c>
    </row>
    <row r="85044" spans="2:4" x14ac:dyDescent="0.25">
      <c r="B85044" s="13">
        <v>85034</v>
      </c>
      <c r="C85044" s="9">
        <f t="shared" ca="1" si="2656"/>
        <v>0.87205763342774056</v>
      </c>
      <c r="D85044" s="9">
        <f t="shared" ca="1" si="2657"/>
        <v>192.72343299201739</v>
      </c>
    </row>
    <row r="85045" spans="2:4" x14ac:dyDescent="0.25">
      <c r="B85045" s="13">
        <v>85035</v>
      </c>
      <c r="C85045" s="9">
        <f t="shared" ca="1" si="2656"/>
        <v>0.96170507798965243</v>
      </c>
      <c r="D85045" s="9">
        <f t="shared" ca="1" si="2657"/>
        <v>205.41649558246331</v>
      </c>
    </row>
    <row r="85046" spans="2:4" x14ac:dyDescent="0.25">
      <c r="B85046" s="13">
        <v>85036</v>
      </c>
      <c r="C85046" s="9">
        <f t="shared" ca="1" si="2656"/>
        <v>0.3140089915208788</v>
      </c>
      <c r="D85046" s="9">
        <f t="shared" ca="1" si="2657"/>
        <v>160.30963126348004</v>
      </c>
    </row>
    <row r="85047" spans="2:4" x14ac:dyDescent="0.25">
      <c r="B85047" s="13">
        <v>85037</v>
      </c>
      <c r="C85047" s="9">
        <f t="shared" ca="1" si="2656"/>
        <v>0.96447628867378377</v>
      </c>
      <c r="D85047" s="9">
        <f t="shared" ca="1" si="2657"/>
        <v>206.10348453913849</v>
      </c>
    </row>
    <row r="85048" spans="2:4" x14ac:dyDescent="0.25">
      <c r="B85048" s="13">
        <v>85038</v>
      </c>
      <c r="C85048" s="9">
        <f t="shared" ca="1" si="2656"/>
        <v>0.69675170758038674</v>
      </c>
      <c r="D85048" s="9">
        <f t="shared" ca="1" si="2657"/>
        <v>180.30161525704131</v>
      </c>
    </row>
    <row r="85049" spans="2:4" x14ac:dyDescent="0.25">
      <c r="B85049" s="13">
        <v>85039</v>
      </c>
      <c r="C85049" s="9">
        <f t="shared" ca="1" si="2656"/>
        <v>0.75541814291367915</v>
      </c>
      <c r="D85049" s="9">
        <f t="shared" ca="1" si="2657"/>
        <v>183.83279112037621</v>
      </c>
    </row>
    <row r="85050" spans="2:4" x14ac:dyDescent="0.25">
      <c r="B85050" s="13">
        <v>85040</v>
      </c>
      <c r="C85050" s="9">
        <f t="shared" ca="1" si="2656"/>
        <v>0.86677667932499824</v>
      </c>
      <c r="D85050" s="9">
        <f t="shared" ca="1" si="2657"/>
        <v>192.22565596253418</v>
      </c>
    </row>
    <row r="85051" spans="2:4" x14ac:dyDescent="0.25">
      <c r="B85051" s="13">
        <v>85041</v>
      </c>
      <c r="C85051" s="9">
        <f t="shared" ca="1" si="2656"/>
        <v>8.8148134078703033E-2</v>
      </c>
      <c r="D85051" s="9">
        <f t="shared" ca="1" si="2657"/>
        <v>142.95505720172071</v>
      </c>
    </row>
    <row r="85052" spans="2:4" x14ac:dyDescent="0.25">
      <c r="B85052" s="13">
        <v>85042</v>
      </c>
      <c r="C85052" s="9">
        <f t="shared" ca="1" si="2656"/>
        <v>0.44645416923467174</v>
      </c>
      <c r="D85052" s="9">
        <f t="shared" ca="1" si="2657"/>
        <v>167.30749909106223</v>
      </c>
    </row>
    <row r="85053" spans="2:4" x14ac:dyDescent="0.25">
      <c r="B85053" s="13">
        <v>85043</v>
      </c>
      <c r="C85053" s="9">
        <f t="shared" ca="1" si="2656"/>
        <v>0.61395008309930477</v>
      </c>
      <c r="D85053" s="9">
        <f t="shared" ca="1" si="2657"/>
        <v>175.79258640102194</v>
      </c>
    </row>
    <row r="85054" spans="2:4" x14ac:dyDescent="0.25">
      <c r="B85054" s="13">
        <v>85044</v>
      </c>
      <c r="C85054" s="9">
        <f t="shared" ca="1" si="2656"/>
        <v>0.54787670370780517</v>
      </c>
      <c r="D85054" s="9">
        <f t="shared" ca="1" si="2657"/>
        <v>172.40597251792525</v>
      </c>
    </row>
    <row r="85055" spans="2:4" x14ac:dyDescent="0.25">
      <c r="B85055" s="13">
        <v>85045</v>
      </c>
      <c r="C85055" s="9">
        <f t="shared" ca="1" si="2656"/>
        <v>0.21889918877060088</v>
      </c>
      <c r="D85055" s="9">
        <f t="shared" ca="1" si="2657"/>
        <v>154.48167297885146</v>
      </c>
    </row>
    <row r="85056" spans="2:4" x14ac:dyDescent="0.25">
      <c r="B85056" s="13">
        <v>85046</v>
      </c>
      <c r="C85056" s="9">
        <f t="shared" ca="1" si="2656"/>
        <v>0.92095087160038713</v>
      </c>
      <c r="D85056" s="9">
        <f t="shared" ca="1" si="2657"/>
        <v>198.22993068566853</v>
      </c>
    </row>
    <row r="85057" spans="2:4" x14ac:dyDescent="0.25">
      <c r="B85057" s="13">
        <v>85047</v>
      </c>
      <c r="C85057" s="9">
        <f t="shared" ca="1" si="2656"/>
        <v>0.64924383647580641</v>
      </c>
      <c r="D85057" s="9">
        <f t="shared" ca="1" si="2657"/>
        <v>177.66559567655548</v>
      </c>
    </row>
    <row r="85058" spans="2:4" x14ac:dyDescent="0.25">
      <c r="B85058" s="13">
        <v>85048</v>
      </c>
      <c r="C85058" s="9">
        <f t="shared" ca="1" si="2656"/>
        <v>0.11360008620088169</v>
      </c>
      <c r="D85058" s="9">
        <f t="shared" ca="1" si="2657"/>
        <v>145.84794871423708</v>
      </c>
    </row>
    <row r="85059" spans="2:4" x14ac:dyDescent="0.25">
      <c r="B85059" s="13">
        <v>85049</v>
      </c>
      <c r="C85059" s="9">
        <f t="shared" ca="1" si="2656"/>
        <v>0.58149220045939332</v>
      </c>
      <c r="D85059" s="9">
        <f t="shared" ca="1" si="2657"/>
        <v>174.11424730459672</v>
      </c>
    </row>
    <row r="85060" spans="2:4" x14ac:dyDescent="0.25">
      <c r="B85060" s="13">
        <v>85050</v>
      </c>
      <c r="C85060" s="9">
        <f t="shared" ca="1" si="2656"/>
        <v>0.24326481882213991</v>
      </c>
      <c r="D85060" s="9">
        <f t="shared" ca="1" si="2657"/>
        <v>156.08321921333658</v>
      </c>
    </row>
    <row r="85061" spans="2:4" x14ac:dyDescent="0.25">
      <c r="B85061" s="13">
        <v>85051</v>
      </c>
      <c r="C85061" s="9">
        <f t="shared" ca="1" si="2656"/>
        <v>0.46456770789191082</v>
      </c>
      <c r="D85061" s="9">
        <f t="shared" ca="1" si="2657"/>
        <v>168.22134650634464</v>
      </c>
    </row>
    <row r="85062" spans="2:4" x14ac:dyDescent="0.25">
      <c r="B85062" s="13">
        <v>85052</v>
      </c>
      <c r="C85062" s="9">
        <f t="shared" ca="1" si="2656"/>
        <v>0.31704381534998649</v>
      </c>
      <c r="D85062" s="9">
        <f t="shared" ca="1" si="2657"/>
        <v>160.48037204537289</v>
      </c>
    </row>
    <row r="85063" spans="2:4" x14ac:dyDescent="0.25">
      <c r="B85063" s="13">
        <v>85053</v>
      </c>
      <c r="C85063" s="9">
        <f t="shared" ca="1" si="2656"/>
        <v>0.26861567023587007</v>
      </c>
      <c r="D85063" s="9">
        <f t="shared" ca="1" si="2657"/>
        <v>157.65989735284268</v>
      </c>
    </row>
    <row r="85064" spans="2:4" x14ac:dyDescent="0.25">
      <c r="B85064" s="13">
        <v>85054</v>
      </c>
      <c r="C85064" s="9">
        <f t="shared" ca="1" si="2656"/>
        <v>0.83827746047934415</v>
      </c>
      <c r="D85064" s="9">
        <f t="shared" ca="1" si="2657"/>
        <v>189.74806143738076</v>
      </c>
    </row>
    <row r="85065" spans="2:4" x14ac:dyDescent="0.25">
      <c r="B85065" s="13">
        <v>85055</v>
      </c>
      <c r="C85065" s="9">
        <f t="shared" ca="1" si="2656"/>
        <v>0.15428791171325285</v>
      </c>
      <c r="D85065" s="9">
        <f t="shared" ca="1" si="2657"/>
        <v>149.63570130186952</v>
      </c>
    </row>
    <row r="85066" spans="2:4" x14ac:dyDescent="0.25">
      <c r="B85066" s="13">
        <v>85056</v>
      </c>
      <c r="C85066" s="9">
        <f t="shared" ca="1" si="2656"/>
        <v>0.95846930008084641</v>
      </c>
      <c r="D85066" s="9">
        <f t="shared" ca="1" si="2657"/>
        <v>204.66385673038036</v>
      </c>
    </row>
    <row r="85067" spans="2:4" x14ac:dyDescent="0.25">
      <c r="B85067" s="13">
        <v>85057</v>
      </c>
      <c r="C85067" s="9">
        <f t="shared" ca="1" si="2656"/>
        <v>0.97504701988475317</v>
      </c>
      <c r="D85067" s="9">
        <f t="shared" ca="1" si="2657"/>
        <v>209.21538267431342</v>
      </c>
    </row>
    <row r="85068" spans="2:4" x14ac:dyDescent="0.25">
      <c r="B85068" s="13">
        <v>85058</v>
      </c>
      <c r="C85068" s="9">
        <f t="shared" ref="C85068:C85131" ca="1" si="2658">RAND()</f>
        <v>0.39386034623129618</v>
      </c>
      <c r="D85068" s="9">
        <f t="shared" ref="D85068:D85131" ca="1" si="2659">_xlfn.NORM.INV(C85068,$C$6,$C$7)</f>
        <v>164.61456818806477</v>
      </c>
    </row>
    <row r="85069" spans="2:4" x14ac:dyDescent="0.25">
      <c r="B85069" s="13">
        <v>85059</v>
      </c>
      <c r="C85069" s="9">
        <f t="shared" ca="1" si="2658"/>
        <v>9.3700888263685167E-2</v>
      </c>
      <c r="D85069" s="9">
        <f t="shared" ca="1" si="2659"/>
        <v>143.63391247242112</v>
      </c>
    </row>
    <row r="85070" spans="2:4" x14ac:dyDescent="0.25">
      <c r="B85070" s="13">
        <v>85060</v>
      </c>
      <c r="C85070" s="9">
        <f t="shared" ca="1" si="2658"/>
        <v>0.67774196178174662</v>
      </c>
      <c r="D85070" s="9">
        <f t="shared" ca="1" si="2659"/>
        <v>179.22787662622048</v>
      </c>
    </row>
    <row r="85071" spans="2:4" x14ac:dyDescent="0.25">
      <c r="B85071" s="13">
        <v>85061</v>
      </c>
      <c r="C85071" s="9">
        <f t="shared" ca="1" si="2658"/>
        <v>0.32082661861790418</v>
      </c>
      <c r="D85071" s="9">
        <f t="shared" ca="1" si="2659"/>
        <v>160.69222913822369</v>
      </c>
    </row>
    <row r="85072" spans="2:4" x14ac:dyDescent="0.25">
      <c r="B85072" s="13">
        <v>85062</v>
      </c>
      <c r="C85072" s="9">
        <f t="shared" ca="1" si="2658"/>
        <v>0.62563646524038186</v>
      </c>
      <c r="D85072" s="9">
        <f t="shared" ca="1" si="2659"/>
        <v>176.4063655380717</v>
      </c>
    </row>
    <row r="85073" spans="2:4" x14ac:dyDescent="0.25">
      <c r="B85073" s="13">
        <v>85063</v>
      </c>
      <c r="C85073" s="9">
        <f t="shared" ca="1" si="2658"/>
        <v>0.35770508975040227</v>
      </c>
      <c r="D85073" s="9">
        <f t="shared" ca="1" si="2659"/>
        <v>162.70800441106735</v>
      </c>
    </row>
    <row r="85074" spans="2:4" x14ac:dyDescent="0.25">
      <c r="B85074" s="13">
        <v>85064</v>
      </c>
      <c r="C85074" s="9">
        <f t="shared" ca="1" si="2658"/>
        <v>0.88799063403465583</v>
      </c>
      <c r="D85074" s="9">
        <f t="shared" ca="1" si="2659"/>
        <v>194.31822500669472</v>
      </c>
    </row>
    <row r="85075" spans="2:4" x14ac:dyDescent="0.25">
      <c r="B85075" s="13">
        <v>85065</v>
      </c>
      <c r="C85075" s="9">
        <f t="shared" ca="1" si="2658"/>
        <v>0.9266291917285383</v>
      </c>
      <c r="D85075" s="9">
        <f t="shared" ca="1" si="2659"/>
        <v>199.02274710180251</v>
      </c>
    </row>
    <row r="85076" spans="2:4" x14ac:dyDescent="0.25">
      <c r="B85076" s="13">
        <v>85066</v>
      </c>
      <c r="C85076" s="9">
        <f t="shared" ca="1" si="2658"/>
        <v>0.48793039316940134</v>
      </c>
      <c r="D85076" s="9">
        <f t="shared" ca="1" si="2659"/>
        <v>169.39482730994055</v>
      </c>
    </row>
    <row r="85077" spans="2:4" x14ac:dyDescent="0.25">
      <c r="B85077" s="13">
        <v>85067</v>
      </c>
      <c r="C85077" s="9">
        <f t="shared" ca="1" si="2658"/>
        <v>0.18669562654065652</v>
      </c>
      <c r="D85077" s="9">
        <f t="shared" ca="1" si="2659"/>
        <v>152.19721996677012</v>
      </c>
    </row>
    <row r="85078" spans="2:4" x14ac:dyDescent="0.25">
      <c r="B85078" s="13">
        <v>85068</v>
      </c>
      <c r="C85078" s="9">
        <f t="shared" ca="1" si="2658"/>
        <v>0.35967533013601771</v>
      </c>
      <c r="D85078" s="9">
        <f t="shared" ca="1" si="2659"/>
        <v>162.81346486892838</v>
      </c>
    </row>
    <row r="85079" spans="2:4" x14ac:dyDescent="0.25">
      <c r="B85079" s="13">
        <v>85069</v>
      </c>
      <c r="C85079" s="9">
        <f t="shared" ca="1" si="2658"/>
        <v>0.20388774997061188</v>
      </c>
      <c r="D85079" s="9">
        <f t="shared" ca="1" si="2659"/>
        <v>153.44370782107387</v>
      </c>
    </row>
    <row r="85080" spans="2:4" x14ac:dyDescent="0.25">
      <c r="B85080" s="13">
        <v>85070</v>
      </c>
      <c r="C85080" s="9">
        <f t="shared" ca="1" si="2658"/>
        <v>0.6985332980224066</v>
      </c>
      <c r="D85080" s="9">
        <f t="shared" ca="1" si="2659"/>
        <v>180.40373544498235</v>
      </c>
    </row>
    <row r="85081" spans="2:4" x14ac:dyDescent="0.25">
      <c r="B85081" s="13">
        <v>85071</v>
      </c>
      <c r="C85081" s="9">
        <f t="shared" ca="1" si="2658"/>
        <v>0.27669998641071125</v>
      </c>
      <c r="D85081" s="9">
        <f t="shared" ca="1" si="2659"/>
        <v>158.14653876289364</v>
      </c>
    </row>
    <row r="85082" spans="2:4" x14ac:dyDescent="0.25">
      <c r="B85082" s="13">
        <v>85072</v>
      </c>
      <c r="C85082" s="9">
        <f t="shared" ca="1" si="2658"/>
        <v>3.8074814138918778E-2</v>
      </c>
      <c r="D85082" s="9">
        <f t="shared" ca="1" si="2659"/>
        <v>134.53045136408781</v>
      </c>
    </row>
    <row r="85083" spans="2:4" x14ac:dyDescent="0.25">
      <c r="B85083" s="13">
        <v>85073</v>
      </c>
      <c r="C85083" s="9">
        <f t="shared" ca="1" si="2658"/>
        <v>7.6848030058420669E-2</v>
      </c>
      <c r="D85083" s="9">
        <f t="shared" ca="1" si="2659"/>
        <v>141.46805796618841</v>
      </c>
    </row>
    <row r="85084" spans="2:4" x14ac:dyDescent="0.25">
      <c r="B85084" s="13">
        <v>85074</v>
      </c>
      <c r="C85084" s="9">
        <f t="shared" ca="1" si="2658"/>
        <v>0.86173138706287378</v>
      </c>
      <c r="D85084" s="9">
        <f t="shared" ca="1" si="2659"/>
        <v>191.76262245855588</v>
      </c>
    </row>
    <row r="85085" spans="2:4" x14ac:dyDescent="0.25">
      <c r="B85085" s="13">
        <v>85075</v>
      </c>
      <c r="C85085" s="9">
        <f t="shared" ca="1" si="2658"/>
        <v>0.23668185631054006</v>
      </c>
      <c r="D85085" s="9">
        <f t="shared" ca="1" si="2659"/>
        <v>155.65966341725689</v>
      </c>
    </row>
    <row r="85086" spans="2:4" x14ac:dyDescent="0.25">
      <c r="B85086" s="13">
        <v>85076</v>
      </c>
      <c r="C85086" s="9">
        <f t="shared" ca="1" si="2658"/>
        <v>0.97438450659979481</v>
      </c>
      <c r="D85086" s="9">
        <f t="shared" ca="1" si="2659"/>
        <v>208.99079731221289</v>
      </c>
    </row>
    <row r="85087" spans="2:4" x14ac:dyDescent="0.25">
      <c r="B85087" s="13">
        <v>85077</v>
      </c>
      <c r="C85087" s="9">
        <f t="shared" ca="1" si="2658"/>
        <v>0.94294149106048453</v>
      </c>
      <c r="D85087" s="9">
        <f t="shared" ca="1" si="2659"/>
        <v>201.59911348275085</v>
      </c>
    </row>
    <row r="85088" spans="2:4" x14ac:dyDescent="0.25">
      <c r="B85088" s="13">
        <v>85078</v>
      </c>
      <c r="C85088" s="9">
        <f t="shared" ca="1" si="2658"/>
        <v>0.40184323753066031</v>
      </c>
      <c r="D85088" s="9">
        <f t="shared" ca="1" si="2659"/>
        <v>165.02842053753156</v>
      </c>
    </row>
    <row r="85089" spans="2:4" x14ac:dyDescent="0.25">
      <c r="B85089" s="13">
        <v>85079</v>
      </c>
      <c r="C85089" s="9">
        <f t="shared" ca="1" si="2658"/>
        <v>0.6733837692760507</v>
      </c>
      <c r="D85089" s="9">
        <f t="shared" ca="1" si="2659"/>
        <v>178.98552297173711</v>
      </c>
    </row>
    <row r="85090" spans="2:4" x14ac:dyDescent="0.25">
      <c r="B85090" s="13">
        <v>85080</v>
      </c>
      <c r="C85090" s="9">
        <f t="shared" ca="1" si="2658"/>
        <v>0.26922220232309058</v>
      </c>
      <c r="D85090" s="9">
        <f t="shared" ca="1" si="2659"/>
        <v>157.69665896982229</v>
      </c>
    </row>
    <row r="85091" spans="2:4" x14ac:dyDescent="0.25">
      <c r="B85091" s="13">
        <v>85081</v>
      </c>
      <c r="C85091" s="9">
        <f t="shared" ca="1" si="2658"/>
        <v>0.22315980209797059</v>
      </c>
      <c r="D85091" s="9">
        <f t="shared" ca="1" si="2659"/>
        <v>154.76869777116076</v>
      </c>
    </row>
    <row r="85092" spans="2:4" x14ac:dyDescent="0.25">
      <c r="B85092" s="13">
        <v>85082</v>
      </c>
      <c r="C85092" s="9">
        <f t="shared" ca="1" si="2658"/>
        <v>0.10438582908178495</v>
      </c>
      <c r="D85092" s="9">
        <f t="shared" ca="1" si="2659"/>
        <v>144.86099539765718</v>
      </c>
    </row>
    <row r="85093" spans="2:4" x14ac:dyDescent="0.25">
      <c r="B85093" s="13">
        <v>85083</v>
      </c>
      <c r="C85093" s="9">
        <f t="shared" ca="1" si="2658"/>
        <v>0.82603812786504882</v>
      </c>
      <c r="D85093" s="9">
        <f t="shared" ca="1" si="2659"/>
        <v>188.77248318704741</v>
      </c>
    </row>
    <row r="85094" spans="2:4" x14ac:dyDescent="0.25">
      <c r="B85094" s="13">
        <v>85084</v>
      </c>
      <c r="C85094" s="9">
        <f t="shared" ca="1" si="2658"/>
        <v>0.63960086599631238</v>
      </c>
      <c r="D85094" s="9">
        <f t="shared" ca="1" si="2659"/>
        <v>177.147842589254</v>
      </c>
    </row>
    <row r="85095" spans="2:4" x14ac:dyDescent="0.25">
      <c r="B85095" s="13">
        <v>85085</v>
      </c>
      <c r="C85095" s="9">
        <f t="shared" ca="1" si="2658"/>
        <v>0.97411834359339322</v>
      </c>
      <c r="D85095" s="9">
        <f t="shared" ca="1" si="2659"/>
        <v>208.9019386862991</v>
      </c>
    </row>
    <row r="85096" spans="2:4" x14ac:dyDescent="0.25">
      <c r="B85096" s="13">
        <v>85086</v>
      </c>
      <c r="C85096" s="9">
        <f t="shared" ca="1" si="2658"/>
        <v>0.98894144235317238</v>
      </c>
      <c r="D85096" s="9">
        <f t="shared" ca="1" si="2659"/>
        <v>215.76701086984423</v>
      </c>
    </row>
    <row r="85097" spans="2:4" x14ac:dyDescent="0.25">
      <c r="B85097" s="13">
        <v>85087</v>
      </c>
      <c r="C85097" s="9">
        <f t="shared" ca="1" si="2658"/>
        <v>0.66588887942215669</v>
      </c>
      <c r="D85097" s="9">
        <f t="shared" ca="1" si="2659"/>
        <v>178.57178304757207</v>
      </c>
    </row>
    <row r="85098" spans="2:4" x14ac:dyDescent="0.25">
      <c r="B85098" s="13">
        <v>85088</v>
      </c>
      <c r="C85098" s="9">
        <f t="shared" ca="1" si="2658"/>
        <v>0.72469132188200713</v>
      </c>
      <c r="D85098" s="9">
        <f t="shared" ca="1" si="2659"/>
        <v>181.93670573701147</v>
      </c>
    </row>
    <row r="85099" spans="2:4" x14ac:dyDescent="0.25">
      <c r="B85099" s="13">
        <v>85089</v>
      </c>
      <c r="C85099" s="9">
        <f t="shared" ca="1" si="2658"/>
        <v>0.64211543095398638</v>
      </c>
      <c r="D85099" s="9">
        <f t="shared" ca="1" si="2659"/>
        <v>177.28238030145172</v>
      </c>
    </row>
    <row r="85100" spans="2:4" x14ac:dyDescent="0.25">
      <c r="B85100" s="13">
        <v>85090</v>
      </c>
      <c r="C85100" s="9">
        <f t="shared" ca="1" si="2658"/>
        <v>0.48607682394557061</v>
      </c>
      <c r="D85100" s="9">
        <f t="shared" ca="1" si="2659"/>
        <v>169.30185370622169</v>
      </c>
    </row>
    <row r="85101" spans="2:4" x14ac:dyDescent="0.25">
      <c r="B85101" s="13">
        <v>85091</v>
      </c>
      <c r="C85101" s="9">
        <f t="shared" ca="1" si="2658"/>
        <v>0.66957502723521733</v>
      </c>
      <c r="D85101" s="9">
        <f t="shared" ca="1" si="2659"/>
        <v>178.7747998473138</v>
      </c>
    </row>
    <row r="85102" spans="2:4" x14ac:dyDescent="0.25">
      <c r="B85102" s="13">
        <v>85092</v>
      </c>
      <c r="C85102" s="9">
        <f t="shared" ca="1" si="2658"/>
        <v>0.54992224600825412</v>
      </c>
      <c r="D85102" s="9">
        <f t="shared" ca="1" si="2659"/>
        <v>172.50929808039524</v>
      </c>
    </row>
    <row r="85103" spans="2:4" x14ac:dyDescent="0.25">
      <c r="B85103" s="13">
        <v>85093</v>
      </c>
      <c r="C85103" s="9">
        <f t="shared" ca="1" si="2658"/>
        <v>0.15694394417020474</v>
      </c>
      <c r="D85103" s="9">
        <f t="shared" ca="1" si="2659"/>
        <v>149.85804857893601</v>
      </c>
    </row>
    <row r="85104" spans="2:4" x14ac:dyDescent="0.25">
      <c r="B85104" s="13">
        <v>85094</v>
      </c>
      <c r="C85104" s="9">
        <f t="shared" ca="1" si="2658"/>
        <v>0.60643443478708625</v>
      </c>
      <c r="D85104" s="9">
        <f t="shared" ca="1" si="2659"/>
        <v>175.40075711343641</v>
      </c>
    </row>
    <row r="85105" spans="2:4" x14ac:dyDescent="0.25">
      <c r="B85105" s="13">
        <v>85095</v>
      </c>
      <c r="C85105" s="9">
        <f t="shared" ca="1" si="2658"/>
        <v>0.47057813091813938</v>
      </c>
      <c r="D85105" s="9">
        <f t="shared" ca="1" si="2659"/>
        <v>168.52366658404546</v>
      </c>
    </row>
    <row r="85106" spans="2:4" x14ac:dyDescent="0.25">
      <c r="B85106" s="13">
        <v>85096</v>
      </c>
      <c r="C85106" s="9">
        <f t="shared" ca="1" si="2658"/>
        <v>0.83990782563530697</v>
      </c>
      <c r="D85106" s="9">
        <f t="shared" ca="1" si="2659"/>
        <v>189.88158244333616</v>
      </c>
    </row>
    <row r="85107" spans="2:4" x14ac:dyDescent="0.25">
      <c r="B85107" s="13">
        <v>85097</v>
      </c>
      <c r="C85107" s="9">
        <f t="shared" ca="1" si="2658"/>
        <v>0.12412768860613677</v>
      </c>
      <c r="D85107" s="9">
        <f t="shared" ca="1" si="2659"/>
        <v>146.90805421225687</v>
      </c>
    </row>
    <row r="85108" spans="2:4" x14ac:dyDescent="0.25">
      <c r="B85108" s="13">
        <v>85098</v>
      </c>
      <c r="C85108" s="9">
        <f t="shared" ca="1" si="2658"/>
        <v>0.62336321533837902</v>
      </c>
      <c r="D85108" s="9">
        <f t="shared" ca="1" si="2659"/>
        <v>176.28651693797917</v>
      </c>
    </row>
    <row r="85109" spans="2:4" x14ac:dyDescent="0.25">
      <c r="B85109" s="13">
        <v>85099</v>
      </c>
      <c r="C85109" s="9">
        <f t="shared" ca="1" si="2658"/>
        <v>0.530831701534763</v>
      </c>
      <c r="D85109" s="9">
        <f t="shared" ca="1" si="2659"/>
        <v>171.54721417546799</v>
      </c>
    </row>
    <row r="85110" spans="2:4" x14ac:dyDescent="0.25">
      <c r="B85110" s="13">
        <v>85100</v>
      </c>
      <c r="C85110" s="9">
        <f t="shared" ca="1" si="2658"/>
        <v>0.96561965302994923</v>
      </c>
      <c r="D85110" s="9">
        <f t="shared" ca="1" si="2659"/>
        <v>206.39977817721879</v>
      </c>
    </row>
    <row r="85111" spans="2:4" x14ac:dyDescent="0.25">
      <c r="B85111" s="13">
        <v>85101</v>
      </c>
      <c r="C85111" s="9">
        <f t="shared" ca="1" si="2658"/>
        <v>8.010417977333828E-2</v>
      </c>
      <c r="D85111" s="9">
        <f t="shared" ca="1" si="2659"/>
        <v>141.91257715727525</v>
      </c>
    </row>
    <row r="85112" spans="2:4" x14ac:dyDescent="0.25">
      <c r="B85112" s="13">
        <v>85102</v>
      </c>
      <c r="C85112" s="9">
        <f t="shared" ca="1" si="2658"/>
        <v>0.19481416749448754</v>
      </c>
      <c r="D85112" s="9">
        <f t="shared" ca="1" si="2659"/>
        <v>152.79416846785006</v>
      </c>
    </row>
    <row r="85113" spans="2:4" x14ac:dyDescent="0.25">
      <c r="B85113" s="13">
        <v>85103</v>
      </c>
      <c r="C85113" s="9">
        <f t="shared" ca="1" si="2658"/>
        <v>0.32096617306696262</v>
      </c>
      <c r="D85113" s="9">
        <f t="shared" ca="1" si="2659"/>
        <v>160.70002484321495</v>
      </c>
    </row>
    <row r="85114" spans="2:4" x14ac:dyDescent="0.25">
      <c r="B85114" s="13">
        <v>85104</v>
      </c>
      <c r="C85114" s="9">
        <f t="shared" ca="1" si="2658"/>
        <v>0.13012329922953159</v>
      </c>
      <c r="D85114" s="9">
        <f t="shared" ca="1" si="2659"/>
        <v>147.48383061041352</v>
      </c>
    </row>
    <row r="85115" spans="2:4" x14ac:dyDescent="0.25">
      <c r="B85115" s="13">
        <v>85105</v>
      </c>
      <c r="C85115" s="9">
        <f t="shared" ca="1" si="2658"/>
        <v>0.53613256829226108</v>
      </c>
      <c r="D85115" s="9">
        <f t="shared" ca="1" si="2659"/>
        <v>171.8139020202421</v>
      </c>
    </row>
    <row r="85116" spans="2:4" x14ac:dyDescent="0.25">
      <c r="B85116" s="13">
        <v>85106</v>
      </c>
      <c r="C85116" s="9">
        <f t="shared" ca="1" si="2658"/>
        <v>0.18897105345188014</v>
      </c>
      <c r="D85116" s="9">
        <f t="shared" ca="1" si="2659"/>
        <v>152.36611261927439</v>
      </c>
    </row>
    <row r="85117" spans="2:4" x14ac:dyDescent="0.25">
      <c r="B85117" s="13">
        <v>85107</v>
      </c>
      <c r="C85117" s="9">
        <f t="shared" ca="1" si="2658"/>
        <v>0.2258110281831206</v>
      </c>
      <c r="D85117" s="9">
        <f t="shared" ca="1" si="2659"/>
        <v>154.94572868919352</v>
      </c>
    </row>
    <row r="85118" spans="2:4" x14ac:dyDescent="0.25">
      <c r="B85118" s="13">
        <v>85108</v>
      </c>
      <c r="C85118" s="9">
        <f t="shared" ca="1" si="2658"/>
        <v>0.51253181301080331</v>
      </c>
      <c r="D85118" s="9">
        <f t="shared" ca="1" si="2659"/>
        <v>170.62835529360012</v>
      </c>
    </row>
    <row r="85119" spans="2:4" x14ac:dyDescent="0.25">
      <c r="B85119" s="13">
        <v>85109</v>
      </c>
      <c r="C85119" s="9">
        <f t="shared" ca="1" si="2658"/>
        <v>0.7853048732790453</v>
      </c>
      <c r="D85119" s="9">
        <f t="shared" ca="1" si="2659"/>
        <v>185.80470979103987</v>
      </c>
    </row>
    <row r="85120" spans="2:4" x14ac:dyDescent="0.25">
      <c r="B85120" s="13">
        <v>85110</v>
      </c>
      <c r="C85120" s="9">
        <f t="shared" ca="1" si="2658"/>
        <v>9.5563901050427114E-2</v>
      </c>
      <c r="D85120" s="9">
        <f t="shared" ca="1" si="2659"/>
        <v>143.85499898509238</v>
      </c>
    </row>
    <row r="85121" spans="2:4" x14ac:dyDescent="0.25">
      <c r="B85121" s="13">
        <v>85111</v>
      </c>
      <c r="C85121" s="9">
        <f t="shared" ca="1" si="2658"/>
        <v>0.18219198379491641</v>
      </c>
      <c r="D85121" s="9">
        <f t="shared" ca="1" si="2659"/>
        <v>151.85913655742013</v>
      </c>
    </row>
    <row r="85122" spans="2:4" x14ac:dyDescent="0.25">
      <c r="B85122" s="13">
        <v>85112</v>
      </c>
      <c r="C85122" s="9">
        <f t="shared" ca="1" si="2658"/>
        <v>0.27691622014874906</v>
      </c>
      <c r="D85122" s="9">
        <f t="shared" ca="1" si="2659"/>
        <v>158.15945796567109</v>
      </c>
    </row>
    <row r="85123" spans="2:4" x14ac:dyDescent="0.25">
      <c r="B85123" s="13">
        <v>85113</v>
      </c>
      <c r="C85123" s="9">
        <f t="shared" ca="1" si="2658"/>
        <v>0.31100066201102861</v>
      </c>
      <c r="D85123" s="9">
        <f t="shared" ca="1" si="2659"/>
        <v>160.13968118742883</v>
      </c>
    </row>
    <row r="85124" spans="2:4" x14ac:dyDescent="0.25">
      <c r="B85124" s="13">
        <v>85114</v>
      </c>
      <c r="C85124" s="9">
        <f t="shared" ca="1" si="2658"/>
        <v>0.82673290500500296</v>
      </c>
      <c r="D85124" s="9">
        <f t="shared" ca="1" si="2659"/>
        <v>188.82666181993099</v>
      </c>
    </row>
    <row r="85125" spans="2:4" x14ac:dyDescent="0.25">
      <c r="B85125" s="13">
        <v>85115</v>
      </c>
      <c r="C85125" s="9">
        <f t="shared" ca="1" si="2658"/>
        <v>0.39515258283176979</v>
      </c>
      <c r="D85125" s="9">
        <f t="shared" ca="1" si="2659"/>
        <v>164.68171280525863</v>
      </c>
    </row>
    <row r="85126" spans="2:4" x14ac:dyDescent="0.25">
      <c r="B85126" s="13">
        <v>85116</v>
      </c>
      <c r="C85126" s="9">
        <f t="shared" ca="1" si="2658"/>
        <v>0.54943706409796156</v>
      </c>
      <c r="D85126" s="9">
        <f t="shared" ca="1" si="2659"/>
        <v>172.48478434714556</v>
      </c>
    </row>
    <row r="85127" spans="2:4" x14ac:dyDescent="0.25">
      <c r="B85127" s="13">
        <v>85117</v>
      </c>
      <c r="C85127" s="9">
        <f t="shared" ca="1" si="2658"/>
        <v>0.74977317114747577</v>
      </c>
      <c r="D85127" s="9">
        <f t="shared" ca="1" si="2659"/>
        <v>183.47552244229601</v>
      </c>
    </row>
    <row r="85128" spans="2:4" x14ac:dyDescent="0.25">
      <c r="B85128" s="13">
        <v>85118</v>
      </c>
      <c r="C85128" s="9">
        <f t="shared" ca="1" si="2658"/>
        <v>0.39355414562442037</v>
      </c>
      <c r="D85128" s="9">
        <f t="shared" ca="1" si="2659"/>
        <v>164.59864913249555</v>
      </c>
    </row>
    <row r="85129" spans="2:4" x14ac:dyDescent="0.25">
      <c r="B85129" s="13">
        <v>85119</v>
      </c>
      <c r="C85129" s="9">
        <f t="shared" ca="1" si="2658"/>
        <v>1.7961648625675064E-3</v>
      </c>
      <c r="D85129" s="9">
        <f t="shared" ca="1" si="2659"/>
        <v>111.76191912659476</v>
      </c>
    </row>
    <row r="85130" spans="2:4" x14ac:dyDescent="0.25">
      <c r="B85130" s="13">
        <v>85120</v>
      </c>
      <c r="C85130" s="9">
        <f t="shared" ca="1" si="2658"/>
        <v>0.94508493912772362</v>
      </c>
      <c r="D85130" s="9">
        <f t="shared" ca="1" si="2659"/>
        <v>201.97914320822684</v>
      </c>
    </row>
    <row r="85131" spans="2:4" x14ac:dyDescent="0.25">
      <c r="B85131" s="13">
        <v>85121</v>
      </c>
      <c r="C85131" s="9">
        <f t="shared" ca="1" si="2658"/>
        <v>0.94028691096965611</v>
      </c>
      <c r="D85131" s="9">
        <f t="shared" ca="1" si="2659"/>
        <v>201.14373291251513</v>
      </c>
    </row>
    <row r="85132" spans="2:4" x14ac:dyDescent="0.25">
      <c r="B85132" s="13">
        <v>85122</v>
      </c>
      <c r="C85132" s="9">
        <f t="shared" ref="C85132:C85195" ca="1" si="2660">RAND()</f>
        <v>8.648732601532505E-2</v>
      </c>
      <c r="D85132" s="9">
        <f t="shared" ref="D85132:D85195" ca="1" si="2661">_xlfn.NORM.INV(C85132,$C$6,$C$7)</f>
        <v>142.74584612007317</v>
      </c>
    </row>
    <row r="85133" spans="2:4" x14ac:dyDescent="0.25">
      <c r="B85133" s="13">
        <v>85123</v>
      </c>
      <c r="C85133" s="9">
        <f t="shared" ca="1" si="2660"/>
        <v>0.93795779965742965</v>
      </c>
      <c r="D85133" s="9">
        <f t="shared" ca="1" si="2661"/>
        <v>200.75707313515454</v>
      </c>
    </row>
    <row r="85134" spans="2:4" x14ac:dyDescent="0.25">
      <c r="B85134" s="13">
        <v>85124</v>
      </c>
      <c r="C85134" s="9">
        <f t="shared" ca="1" si="2660"/>
        <v>0.34247505182717775</v>
      </c>
      <c r="D85134" s="9">
        <f t="shared" ca="1" si="2661"/>
        <v>161.88564785593547</v>
      </c>
    </row>
    <row r="85135" spans="2:4" x14ac:dyDescent="0.25">
      <c r="B85135" s="13">
        <v>85125</v>
      </c>
      <c r="C85135" s="9">
        <f t="shared" ca="1" si="2660"/>
        <v>0.82173598981219209</v>
      </c>
      <c r="D85135" s="9">
        <f t="shared" ca="1" si="2661"/>
        <v>188.44002129128484</v>
      </c>
    </row>
    <row r="85136" spans="2:4" x14ac:dyDescent="0.25">
      <c r="B85136" s="13">
        <v>85126</v>
      </c>
      <c r="C85136" s="9">
        <f t="shared" ca="1" si="2660"/>
        <v>4.6244233839789928E-2</v>
      </c>
      <c r="D85136" s="9">
        <f t="shared" ca="1" si="2661"/>
        <v>136.35170753037036</v>
      </c>
    </row>
    <row r="85137" spans="2:4" x14ac:dyDescent="0.25">
      <c r="B85137" s="13">
        <v>85127</v>
      </c>
      <c r="C85137" s="9">
        <f t="shared" ca="1" si="2660"/>
        <v>0.84232525575318196</v>
      </c>
      <c r="D85137" s="9">
        <f t="shared" ca="1" si="2661"/>
        <v>190.08120853252575</v>
      </c>
    </row>
    <row r="85138" spans="2:4" x14ac:dyDescent="0.25">
      <c r="B85138" s="13">
        <v>85128</v>
      </c>
      <c r="C85138" s="9">
        <f t="shared" ca="1" si="2660"/>
        <v>0.39690311604475326</v>
      </c>
      <c r="D85138" s="9">
        <f t="shared" ca="1" si="2661"/>
        <v>164.77257516260781</v>
      </c>
    </row>
    <row r="85139" spans="2:4" x14ac:dyDescent="0.25">
      <c r="B85139" s="13">
        <v>85129</v>
      </c>
      <c r="C85139" s="9">
        <f t="shared" ca="1" si="2660"/>
        <v>0.58946164603951501</v>
      </c>
      <c r="D85139" s="9">
        <f t="shared" ca="1" si="2661"/>
        <v>174.52320699644909</v>
      </c>
    </row>
    <row r="85140" spans="2:4" x14ac:dyDescent="0.25">
      <c r="B85140" s="13">
        <v>85130</v>
      </c>
      <c r="C85140" s="9">
        <f t="shared" ca="1" si="2660"/>
        <v>0.12292881123514243</v>
      </c>
      <c r="D85140" s="9">
        <f t="shared" ca="1" si="2661"/>
        <v>146.79060596239145</v>
      </c>
    </row>
    <row r="85141" spans="2:4" x14ac:dyDescent="0.25">
      <c r="B85141" s="13">
        <v>85131</v>
      </c>
      <c r="C85141" s="9">
        <f t="shared" ca="1" si="2660"/>
        <v>0.40452774771122635</v>
      </c>
      <c r="D85141" s="9">
        <f t="shared" ca="1" si="2661"/>
        <v>165.16710632844499</v>
      </c>
    </row>
    <row r="85142" spans="2:4" x14ac:dyDescent="0.25">
      <c r="B85142" s="13">
        <v>85132</v>
      </c>
      <c r="C85142" s="9">
        <f t="shared" ca="1" si="2660"/>
        <v>0.93671471166605147</v>
      </c>
      <c r="D85142" s="9">
        <f t="shared" ca="1" si="2661"/>
        <v>200.55532564113108</v>
      </c>
    </row>
    <row r="85143" spans="2:4" x14ac:dyDescent="0.25">
      <c r="B85143" s="13">
        <v>85133</v>
      </c>
      <c r="C85143" s="9">
        <f t="shared" ca="1" si="2660"/>
        <v>0.24678478684177108</v>
      </c>
      <c r="D85143" s="9">
        <f t="shared" ca="1" si="2661"/>
        <v>156.307151023866</v>
      </c>
    </row>
    <row r="85144" spans="2:4" x14ac:dyDescent="0.25">
      <c r="B85144" s="13">
        <v>85134</v>
      </c>
      <c r="C85144" s="9">
        <f t="shared" ca="1" si="2660"/>
        <v>0.141150464729486</v>
      </c>
      <c r="D85144" s="9">
        <f t="shared" ca="1" si="2661"/>
        <v>148.49670300022922</v>
      </c>
    </row>
    <row r="85145" spans="2:4" x14ac:dyDescent="0.25">
      <c r="B85145" s="13">
        <v>85135</v>
      </c>
      <c r="C85145" s="9">
        <f t="shared" ca="1" si="2660"/>
        <v>0.43972000084123219</v>
      </c>
      <c r="D85145" s="9">
        <f t="shared" ca="1" si="2661"/>
        <v>166.96641697245542</v>
      </c>
    </row>
    <row r="85146" spans="2:4" x14ac:dyDescent="0.25">
      <c r="B85146" s="13">
        <v>85136</v>
      </c>
      <c r="C85146" s="9">
        <f t="shared" ca="1" si="2660"/>
        <v>0.69481731035468364</v>
      </c>
      <c r="D85146" s="9">
        <f t="shared" ca="1" si="2661"/>
        <v>180.19103942562154</v>
      </c>
    </row>
    <row r="85147" spans="2:4" x14ac:dyDescent="0.25">
      <c r="B85147" s="13">
        <v>85137</v>
      </c>
      <c r="C85147" s="9">
        <f t="shared" ca="1" si="2660"/>
        <v>7.1750691617781248E-2</v>
      </c>
      <c r="D85147" s="9">
        <f t="shared" ca="1" si="2661"/>
        <v>140.74248518860057</v>
      </c>
    </row>
    <row r="85148" spans="2:4" x14ac:dyDescent="0.25">
      <c r="B85148" s="13">
        <v>85138</v>
      </c>
      <c r="C85148" s="9">
        <f t="shared" ca="1" si="2660"/>
        <v>9.2633774459481621E-2</v>
      </c>
      <c r="D85148" s="9">
        <f t="shared" ca="1" si="2661"/>
        <v>143.50581168010635</v>
      </c>
    </row>
    <row r="85149" spans="2:4" x14ac:dyDescent="0.25">
      <c r="B85149" s="13">
        <v>85139</v>
      </c>
      <c r="C85149" s="9">
        <f t="shared" ca="1" si="2660"/>
        <v>0.42460586405298295</v>
      </c>
      <c r="D85149" s="9">
        <f t="shared" ca="1" si="2661"/>
        <v>166.19751398441969</v>
      </c>
    </row>
    <row r="85150" spans="2:4" x14ac:dyDescent="0.25">
      <c r="B85150" s="13">
        <v>85140</v>
      </c>
      <c r="C85150" s="9">
        <f t="shared" ca="1" si="2660"/>
        <v>0.70438383584470565</v>
      </c>
      <c r="D85150" s="9">
        <f t="shared" ca="1" si="2661"/>
        <v>180.74102167717689</v>
      </c>
    </row>
    <row r="85151" spans="2:4" x14ac:dyDescent="0.25">
      <c r="B85151" s="13">
        <v>85141</v>
      </c>
      <c r="C85151" s="9">
        <f t="shared" ca="1" si="2660"/>
        <v>0.74253176792141584</v>
      </c>
      <c r="D85151" s="9">
        <f t="shared" ca="1" si="2661"/>
        <v>183.0234089738008</v>
      </c>
    </row>
    <row r="85152" spans="2:4" x14ac:dyDescent="0.25">
      <c r="B85152" s="13">
        <v>85142</v>
      </c>
      <c r="C85152" s="9">
        <f t="shared" ca="1" si="2660"/>
        <v>0.29157160146693251</v>
      </c>
      <c r="D85152" s="9">
        <f t="shared" ca="1" si="2661"/>
        <v>159.02401435531451</v>
      </c>
    </row>
    <row r="85153" spans="2:4" x14ac:dyDescent="0.25">
      <c r="B85153" s="13">
        <v>85143</v>
      </c>
      <c r="C85153" s="9">
        <f t="shared" ca="1" si="2660"/>
        <v>0.10258918375548109</v>
      </c>
      <c r="D85153" s="9">
        <f t="shared" ca="1" si="2661"/>
        <v>144.66129076525823</v>
      </c>
    </row>
    <row r="85154" spans="2:4" x14ac:dyDescent="0.25">
      <c r="B85154" s="13">
        <v>85144</v>
      </c>
      <c r="C85154" s="9">
        <f t="shared" ca="1" si="2660"/>
        <v>0.89343710693087874</v>
      </c>
      <c r="D85154" s="9">
        <f t="shared" ca="1" si="2661"/>
        <v>194.90032450595419</v>
      </c>
    </row>
    <row r="85155" spans="2:4" x14ac:dyDescent="0.25">
      <c r="B85155" s="13">
        <v>85145</v>
      </c>
      <c r="C85155" s="9">
        <f t="shared" ca="1" si="2660"/>
        <v>0.67350660930511508</v>
      </c>
      <c r="D85155" s="9">
        <f t="shared" ca="1" si="2661"/>
        <v>178.99233574674696</v>
      </c>
    </row>
    <row r="85156" spans="2:4" x14ac:dyDescent="0.25">
      <c r="B85156" s="13">
        <v>85146</v>
      </c>
      <c r="C85156" s="9">
        <f t="shared" ca="1" si="2660"/>
        <v>0.22561618157478092</v>
      </c>
      <c r="D85156" s="9">
        <f t="shared" ca="1" si="2661"/>
        <v>154.93275840199081</v>
      </c>
    </row>
    <row r="85157" spans="2:4" x14ac:dyDescent="0.25">
      <c r="B85157" s="13">
        <v>85147</v>
      </c>
      <c r="C85157" s="9">
        <f t="shared" ca="1" si="2660"/>
        <v>0.90274869772041899</v>
      </c>
      <c r="D85157" s="9">
        <f t="shared" ca="1" si="2661"/>
        <v>195.94747589585742</v>
      </c>
    </row>
    <row r="85158" spans="2:4" x14ac:dyDescent="0.25">
      <c r="B85158" s="13">
        <v>85148</v>
      </c>
      <c r="C85158" s="9">
        <f t="shared" ca="1" si="2660"/>
        <v>0.46784355185804405</v>
      </c>
      <c r="D85158" s="9">
        <f t="shared" ca="1" si="2661"/>
        <v>168.38616514454449</v>
      </c>
    </row>
    <row r="85159" spans="2:4" x14ac:dyDescent="0.25">
      <c r="B85159" s="13">
        <v>85149</v>
      </c>
      <c r="C85159" s="9">
        <f t="shared" ca="1" si="2660"/>
        <v>0.778466042395353</v>
      </c>
      <c r="D85159" s="9">
        <f t="shared" ca="1" si="2661"/>
        <v>185.34045749685754</v>
      </c>
    </row>
    <row r="85160" spans="2:4" x14ac:dyDescent="0.25">
      <c r="B85160" s="13">
        <v>85150</v>
      </c>
      <c r="C85160" s="9">
        <f t="shared" ca="1" si="2660"/>
        <v>0.73071248334181693</v>
      </c>
      <c r="D85160" s="9">
        <f t="shared" ca="1" si="2661"/>
        <v>182.29938484002216</v>
      </c>
    </row>
    <row r="85161" spans="2:4" x14ac:dyDescent="0.25">
      <c r="B85161" s="13">
        <v>85151</v>
      </c>
      <c r="C85161" s="9">
        <f t="shared" ca="1" si="2660"/>
        <v>6.3967043414880465E-2</v>
      </c>
      <c r="D85161" s="9">
        <f t="shared" ca="1" si="2661"/>
        <v>139.55401267670499</v>
      </c>
    </row>
    <row r="85162" spans="2:4" x14ac:dyDescent="0.25">
      <c r="B85162" s="13">
        <v>85152</v>
      </c>
      <c r="C85162" s="9">
        <f t="shared" ca="1" si="2660"/>
        <v>0.98834247210211634</v>
      </c>
      <c r="D85162" s="9">
        <f t="shared" ca="1" si="2661"/>
        <v>215.36464467109261</v>
      </c>
    </row>
    <row r="85163" spans="2:4" x14ac:dyDescent="0.25">
      <c r="B85163" s="13">
        <v>85153</v>
      </c>
      <c r="C85163" s="9">
        <f t="shared" ca="1" si="2660"/>
        <v>9.3945915635107458E-2</v>
      </c>
      <c r="D85163" s="9">
        <f t="shared" ca="1" si="2661"/>
        <v>143.66317431797856</v>
      </c>
    </row>
    <row r="85164" spans="2:4" x14ac:dyDescent="0.25">
      <c r="B85164" s="13">
        <v>85154</v>
      </c>
      <c r="C85164" s="9">
        <f t="shared" ca="1" si="2660"/>
        <v>0.90773310974755517</v>
      </c>
      <c r="D85164" s="9">
        <f t="shared" ca="1" si="2661"/>
        <v>196.53848265169279</v>
      </c>
    </row>
    <row r="85165" spans="2:4" x14ac:dyDescent="0.25">
      <c r="B85165" s="13">
        <v>85155</v>
      </c>
      <c r="C85165" s="9">
        <f t="shared" ca="1" si="2660"/>
        <v>0.52676783667965332</v>
      </c>
      <c r="D85165" s="9">
        <f t="shared" ca="1" si="2661"/>
        <v>171.34294881981671</v>
      </c>
    </row>
    <row r="85166" spans="2:4" x14ac:dyDescent="0.25">
      <c r="B85166" s="13">
        <v>85156</v>
      </c>
      <c r="C85166" s="9">
        <f t="shared" ca="1" si="2660"/>
        <v>5.4201110795200957E-2</v>
      </c>
      <c r="D85166" s="9">
        <f t="shared" ca="1" si="2661"/>
        <v>137.89167418037096</v>
      </c>
    </row>
    <row r="85167" spans="2:4" x14ac:dyDescent="0.25">
      <c r="B85167" s="13">
        <v>85157</v>
      </c>
      <c r="C85167" s="9">
        <f t="shared" ca="1" si="2660"/>
        <v>0.41354282454145064</v>
      </c>
      <c r="D85167" s="9">
        <f t="shared" ca="1" si="2661"/>
        <v>165.63118322719083</v>
      </c>
    </row>
    <row r="85168" spans="2:4" x14ac:dyDescent="0.25">
      <c r="B85168" s="13">
        <v>85158</v>
      </c>
      <c r="C85168" s="9">
        <f t="shared" ca="1" si="2660"/>
        <v>8.4960048279869582E-2</v>
      </c>
      <c r="D85168" s="9">
        <f t="shared" ca="1" si="2661"/>
        <v>142.55078802275841</v>
      </c>
    </row>
    <row r="85169" spans="2:4" x14ac:dyDescent="0.25">
      <c r="B85169" s="13">
        <v>85159</v>
      </c>
      <c r="C85169" s="9">
        <f t="shared" ca="1" si="2660"/>
        <v>0.47125518982921799</v>
      </c>
      <c r="D85169" s="9">
        <f t="shared" ca="1" si="2661"/>
        <v>168.55769976440777</v>
      </c>
    </row>
    <row r="85170" spans="2:4" x14ac:dyDescent="0.25">
      <c r="B85170" s="13">
        <v>85160</v>
      </c>
      <c r="C85170" s="9">
        <f t="shared" ca="1" si="2660"/>
        <v>0.64689873482526683</v>
      </c>
      <c r="D85170" s="9">
        <f t="shared" ca="1" si="2661"/>
        <v>177.53922155204197</v>
      </c>
    </row>
    <row r="85171" spans="2:4" x14ac:dyDescent="0.25">
      <c r="B85171" s="13">
        <v>85161</v>
      </c>
      <c r="C85171" s="9">
        <f t="shared" ca="1" si="2660"/>
        <v>0.21840201689388805</v>
      </c>
      <c r="D85171" s="9">
        <f t="shared" ca="1" si="2661"/>
        <v>154.4479719439592</v>
      </c>
    </row>
    <row r="85172" spans="2:4" x14ac:dyDescent="0.25">
      <c r="B85172" s="13">
        <v>85162</v>
      </c>
      <c r="C85172" s="9">
        <f t="shared" ca="1" si="2660"/>
        <v>0.73829029563528759</v>
      </c>
      <c r="D85172" s="9">
        <f t="shared" ca="1" si="2661"/>
        <v>182.76166748013156</v>
      </c>
    </row>
    <row r="85173" spans="2:4" x14ac:dyDescent="0.25">
      <c r="B85173" s="13">
        <v>85163</v>
      </c>
      <c r="C85173" s="9">
        <f t="shared" ca="1" si="2660"/>
        <v>0.15609478152869083</v>
      </c>
      <c r="D85173" s="9">
        <f t="shared" ca="1" si="2661"/>
        <v>149.78723338892644</v>
      </c>
    </row>
    <row r="85174" spans="2:4" x14ac:dyDescent="0.25">
      <c r="B85174" s="13">
        <v>85164</v>
      </c>
      <c r="C85174" s="9">
        <f t="shared" ca="1" si="2660"/>
        <v>0.85557417547836134</v>
      </c>
      <c r="D85174" s="9">
        <f t="shared" ca="1" si="2661"/>
        <v>191.21288305285023</v>
      </c>
    </row>
    <row r="85175" spans="2:4" x14ac:dyDescent="0.25">
      <c r="B85175" s="13">
        <v>85165</v>
      </c>
      <c r="C85175" s="9">
        <f t="shared" ca="1" si="2660"/>
        <v>0.86607670250340929</v>
      </c>
      <c r="D85175" s="9">
        <f t="shared" ca="1" si="2661"/>
        <v>192.16070489232257</v>
      </c>
    </row>
    <row r="85176" spans="2:4" x14ac:dyDescent="0.25">
      <c r="B85176" s="13">
        <v>85166</v>
      </c>
      <c r="C85176" s="9">
        <f t="shared" ca="1" si="2660"/>
        <v>0.59726721132777916</v>
      </c>
      <c r="D85176" s="9">
        <f t="shared" ca="1" si="2661"/>
        <v>174.92559776683379</v>
      </c>
    </row>
    <row r="85177" spans="2:4" x14ac:dyDescent="0.25">
      <c r="B85177" s="13">
        <v>85167</v>
      </c>
      <c r="C85177" s="9">
        <f t="shared" ca="1" si="2660"/>
        <v>0.2297524727010587</v>
      </c>
      <c r="D85177" s="9">
        <f t="shared" ca="1" si="2661"/>
        <v>155.20675453873937</v>
      </c>
    </row>
    <row r="85178" spans="2:4" x14ac:dyDescent="0.25">
      <c r="B85178" s="13">
        <v>85168</v>
      </c>
      <c r="C85178" s="9">
        <f t="shared" ca="1" si="2660"/>
        <v>0.18901203726737736</v>
      </c>
      <c r="D85178" s="9">
        <f t="shared" ca="1" si="2661"/>
        <v>152.36914309149901</v>
      </c>
    </row>
    <row r="85179" spans="2:4" x14ac:dyDescent="0.25">
      <c r="B85179" s="13">
        <v>85169</v>
      </c>
      <c r="C85179" s="9">
        <f t="shared" ca="1" si="2660"/>
        <v>0.36926582754395521</v>
      </c>
      <c r="D85179" s="9">
        <f t="shared" ca="1" si="2661"/>
        <v>163.32403105187649</v>
      </c>
    </row>
    <row r="85180" spans="2:4" x14ac:dyDescent="0.25">
      <c r="B85180" s="13">
        <v>85170</v>
      </c>
      <c r="C85180" s="9">
        <f t="shared" ca="1" si="2660"/>
        <v>0.10052293586803951</v>
      </c>
      <c r="D85180" s="9">
        <f t="shared" ca="1" si="2661"/>
        <v>144.42844967758407</v>
      </c>
    </row>
    <row r="85181" spans="2:4" x14ac:dyDescent="0.25">
      <c r="B85181" s="13">
        <v>85171</v>
      </c>
      <c r="C85181" s="9">
        <f t="shared" ca="1" si="2660"/>
        <v>0.95531751099645912</v>
      </c>
      <c r="D85181" s="9">
        <f t="shared" ca="1" si="2661"/>
        <v>203.97514006980384</v>
      </c>
    </row>
    <row r="85182" spans="2:4" x14ac:dyDescent="0.25">
      <c r="B85182" s="13">
        <v>85172</v>
      </c>
      <c r="C85182" s="9">
        <f t="shared" ca="1" si="2660"/>
        <v>0.44931695950817152</v>
      </c>
      <c r="D85182" s="9">
        <f t="shared" ca="1" si="2661"/>
        <v>167.45225530231627</v>
      </c>
    </row>
    <row r="85183" spans="2:4" x14ac:dyDescent="0.25">
      <c r="B85183" s="13">
        <v>85173</v>
      </c>
      <c r="C85183" s="9">
        <f t="shared" ca="1" si="2660"/>
        <v>0.13062213542137535</v>
      </c>
      <c r="D85183" s="9">
        <f t="shared" ca="1" si="2661"/>
        <v>147.53089852484089</v>
      </c>
    </row>
    <row r="85184" spans="2:4" x14ac:dyDescent="0.25">
      <c r="B85184" s="13">
        <v>85174</v>
      </c>
      <c r="C85184" s="9">
        <f t="shared" ca="1" si="2660"/>
        <v>0.84533937928789893</v>
      </c>
      <c r="D85184" s="9">
        <f t="shared" ca="1" si="2661"/>
        <v>190.33294611946405</v>
      </c>
    </row>
    <row r="85185" spans="2:4" x14ac:dyDescent="0.25">
      <c r="B85185" s="13">
        <v>85175</v>
      </c>
      <c r="C85185" s="9">
        <f t="shared" ca="1" si="2660"/>
        <v>0.6457610943856773</v>
      </c>
      <c r="D85185" s="9">
        <f t="shared" ca="1" si="2661"/>
        <v>177.47802433332993</v>
      </c>
    </row>
    <row r="85186" spans="2:4" x14ac:dyDescent="0.25">
      <c r="B85186" s="13">
        <v>85176</v>
      </c>
      <c r="C85186" s="9">
        <f t="shared" ca="1" si="2660"/>
        <v>0.46258820518820987</v>
      </c>
      <c r="D85186" s="9">
        <f t="shared" ca="1" si="2661"/>
        <v>168.12169325633124</v>
      </c>
    </row>
    <row r="85187" spans="2:4" x14ac:dyDescent="0.25">
      <c r="B85187" s="13">
        <v>85177</v>
      </c>
      <c r="C85187" s="9">
        <f t="shared" ca="1" si="2660"/>
        <v>0.10323997301791421</v>
      </c>
      <c r="D85187" s="9">
        <f t="shared" ca="1" si="2661"/>
        <v>144.73391982011347</v>
      </c>
    </row>
    <row r="85188" spans="2:4" x14ac:dyDescent="0.25">
      <c r="B85188" s="13">
        <v>85178</v>
      </c>
      <c r="C85188" s="9">
        <f t="shared" ca="1" si="2660"/>
        <v>0.53806967893033641</v>
      </c>
      <c r="D85188" s="9">
        <f t="shared" ca="1" si="2661"/>
        <v>171.9114365250808</v>
      </c>
    </row>
    <row r="85189" spans="2:4" x14ac:dyDescent="0.25">
      <c r="B85189" s="13">
        <v>85179</v>
      </c>
      <c r="C85189" s="9">
        <f t="shared" ca="1" si="2660"/>
        <v>0.94009947799724192</v>
      </c>
      <c r="D85189" s="9">
        <f t="shared" ca="1" si="2661"/>
        <v>201.11218447867958</v>
      </c>
    </row>
    <row r="85190" spans="2:4" x14ac:dyDescent="0.25">
      <c r="B85190" s="13">
        <v>85180</v>
      </c>
      <c r="C85190" s="9">
        <f t="shared" ca="1" si="2660"/>
        <v>0.95905278430848728</v>
      </c>
      <c r="D85190" s="9">
        <f t="shared" ca="1" si="2661"/>
        <v>204.7959671072793</v>
      </c>
    </row>
    <row r="85191" spans="2:4" x14ac:dyDescent="0.25">
      <c r="B85191" s="13">
        <v>85181</v>
      </c>
      <c r="C85191" s="9">
        <f t="shared" ca="1" si="2660"/>
        <v>0.56861886897903213</v>
      </c>
      <c r="D85191" s="9">
        <f t="shared" ca="1" si="2661"/>
        <v>173.45717994038779</v>
      </c>
    </row>
    <row r="85192" spans="2:4" x14ac:dyDescent="0.25">
      <c r="B85192" s="13">
        <v>85182</v>
      </c>
      <c r="C85192" s="9">
        <f t="shared" ca="1" si="2660"/>
        <v>0.21236771381695529</v>
      </c>
      <c r="D85192" s="9">
        <f t="shared" ca="1" si="2661"/>
        <v>154.03534472633081</v>
      </c>
    </row>
    <row r="85193" spans="2:4" x14ac:dyDescent="0.25">
      <c r="B85193" s="13">
        <v>85183</v>
      </c>
      <c r="C85193" s="9">
        <f t="shared" ca="1" si="2660"/>
        <v>0.95573284164451056</v>
      </c>
      <c r="D85193" s="9">
        <f t="shared" ca="1" si="2661"/>
        <v>204.06360765154358</v>
      </c>
    </row>
    <row r="85194" spans="2:4" x14ac:dyDescent="0.25">
      <c r="B85194" s="13">
        <v>85184</v>
      </c>
      <c r="C85194" s="9">
        <f t="shared" ca="1" si="2660"/>
        <v>5.8448598863235945E-2</v>
      </c>
      <c r="D85194" s="9">
        <f t="shared" ca="1" si="2661"/>
        <v>138.64137670492073</v>
      </c>
    </row>
    <row r="85195" spans="2:4" x14ac:dyDescent="0.25">
      <c r="B85195" s="13">
        <v>85185</v>
      </c>
      <c r="C85195" s="9">
        <f t="shared" ca="1" si="2660"/>
        <v>0.2717672221305254</v>
      </c>
      <c r="D85195" s="9">
        <f t="shared" ca="1" si="2661"/>
        <v>157.85046127926847</v>
      </c>
    </row>
    <row r="85196" spans="2:4" x14ac:dyDescent="0.25">
      <c r="B85196" s="13">
        <v>85186</v>
      </c>
      <c r="C85196" s="9">
        <f t="shared" ref="C85196:C85259" ca="1" si="2662">RAND()</f>
        <v>0.61333102618339741</v>
      </c>
      <c r="D85196" s="9">
        <f t="shared" ref="D85196:D85259" ca="1" si="2663">_xlfn.NORM.INV(C85196,$C$6,$C$7)</f>
        <v>175.76022968977821</v>
      </c>
    </row>
    <row r="85197" spans="2:4" x14ac:dyDescent="0.25">
      <c r="B85197" s="13">
        <v>85187</v>
      </c>
      <c r="C85197" s="9">
        <f t="shared" ca="1" si="2662"/>
        <v>0.32415536806944822</v>
      </c>
      <c r="D85197" s="9">
        <f t="shared" ca="1" si="2663"/>
        <v>160.87779601099646</v>
      </c>
    </row>
    <row r="85198" spans="2:4" x14ac:dyDescent="0.25">
      <c r="B85198" s="13">
        <v>85188</v>
      </c>
      <c r="C85198" s="9">
        <f t="shared" ca="1" si="2662"/>
        <v>0.84801550031713746</v>
      </c>
      <c r="D85198" s="9">
        <f t="shared" ca="1" si="2663"/>
        <v>190.55918488547863</v>
      </c>
    </row>
    <row r="85199" spans="2:4" x14ac:dyDescent="0.25">
      <c r="B85199" s="13">
        <v>85189</v>
      </c>
      <c r="C85199" s="9">
        <f t="shared" ca="1" si="2662"/>
        <v>8.811081348197225E-2</v>
      </c>
      <c r="D85199" s="9">
        <f t="shared" ca="1" si="2663"/>
        <v>142.95038838856769</v>
      </c>
    </row>
    <row r="85200" spans="2:4" x14ac:dyDescent="0.25">
      <c r="B85200" s="13">
        <v>85190</v>
      </c>
      <c r="C85200" s="9">
        <f t="shared" ca="1" si="2662"/>
        <v>0.87556545793624507</v>
      </c>
      <c r="D85200" s="9">
        <f t="shared" ca="1" si="2663"/>
        <v>193.06201254970156</v>
      </c>
    </row>
    <row r="85201" spans="2:4" x14ac:dyDescent="0.25">
      <c r="B85201" s="13">
        <v>85191</v>
      </c>
      <c r="C85201" s="9">
        <f t="shared" ca="1" si="2662"/>
        <v>0.18190274709865961</v>
      </c>
      <c r="D85201" s="9">
        <f t="shared" ca="1" si="2663"/>
        <v>151.83724675051278</v>
      </c>
    </row>
    <row r="85202" spans="2:4" x14ac:dyDescent="0.25">
      <c r="B85202" s="13">
        <v>85192</v>
      </c>
      <c r="C85202" s="9">
        <f t="shared" ca="1" si="2662"/>
        <v>0.32118163987716664</v>
      </c>
      <c r="D85202" s="9">
        <f t="shared" ca="1" si="2663"/>
        <v>160.71205834412822</v>
      </c>
    </row>
    <row r="85203" spans="2:4" x14ac:dyDescent="0.25">
      <c r="B85203" s="13">
        <v>85193</v>
      </c>
      <c r="C85203" s="9">
        <f t="shared" ca="1" si="2662"/>
        <v>0.10954451364840512</v>
      </c>
      <c r="D85203" s="9">
        <f t="shared" ca="1" si="2663"/>
        <v>145.42091860993531</v>
      </c>
    </row>
    <row r="85204" spans="2:4" x14ac:dyDescent="0.25">
      <c r="B85204" s="13">
        <v>85194</v>
      </c>
      <c r="C85204" s="9">
        <f t="shared" ca="1" si="2662"/>
        <v>5.598014489807368E-2</v>
      </c>
      <c r="D85204" s="9">
        <f t="shared" ca="1" si="2663"/>
        <v>138.21112906640167</v>
      </c>
    </row>
    <row r="85205" spans="2:4" x14ac:dyDescent="0.25">
      <c r="B85205" s="13">
        <v>85195</v>
      </c>
      <c r="C85205" s="9">
        <f t="shared" ca="1" si="2662"/>
        <v>0.3250575935906771</v>
      </c>
      <c r="D85205" s="9">
        <f t="shared" ca="1" si="2663"/>
        <v>160.9279564838759</v>
      </c>
    </row>
    <row r="85206" spans="2:4" x14ac:dyDescent="0.25">
      <c r="B85206" s="13">
        <v>85196</v>
      </c>
      <c r="C85206" s="9">
        <f t="shared" ca="1" si="2662"/>
        <v>0.48241662010158726</v>
      </c>
      <c r="D85206" s="9">
        <f t="shared" ca="1" si="2663"/>
        <v>169.11821446036163</v>
      </c>
    </row>
    <row r="85207" spans="2:4" x14ac:dyDescent="0.25">
      <c r="B85207" s="13">
        <v>85197</v>
      </c>
      <c r="C85207" s="9">
        <f t="shared" ca="1" si="2662"/>
        <v>0.60224518143066375</v>
      </c>
      <c r="D85207" s="9">
        <f t="shared" ca="1" si="2663"/>
        <v>175.18325586794725</v>
      </c>
    </row>
    <row r="85208" spans="2:4" x14ac:dyDescent="0.25">
      <c r="B85208" s="13">
        <v>85198</v>
      </c>
      <c r="C85208" s="9">
        <f t="shared" ca="1" si="2662"/>
        <v>0.36292225297284053</v>
      </c>
      <c r="D85208" s="9">
        <f t="shared" ca="1" si="2663"/>
        <v>162.98682847670676</v>
      </c>
    </row>
    <row r="85209" spans="2:4" x14ac:dyDescent="0.25">
      <c r="B85209" s="13">
        <v>85199</v>
      </c>
      <c r="C85209" s="9">
        <f t="shared" ca="1" si="2662"/>
        <v>0.85623706985160997</v>
      </c>
      <c r="D85209" s="9">
        <f t="shared" ca="1" si="2663"/>
        <v>191.27129755268868</v>
      </c>
    </row>
    <row r="85210" spans="2:4" x14ac:dyDescent="0.25">
      <c r="B85210" s="13">
        <v>85200</v>
      </c>
      <c r="C85210" s="9">
        <f t="shared" ca="1" si="2662"/>
        <v>0.34741451870326401</v>
      </c>
      <c r="D85210" s="9">
        <f t="shared" ca="1" si="2663"/>
        <v>162.15379625493034</v>
      </c>
    </row>
    <row r="85211" spans="2:4" x14ac:dyDescent="0.25">
      <c r="B85211" s="13">
        <v>85201</v>
      </c>
      <c r="C85211" s="9">
        <f t="shared" ca="1" si="2662"/>
        <v>0.14854472773289706</v>
      </c>
      <c r="D85211" s="9">
        <f t="shared" ca="1" si="2663"/>
        <v>149.14609486798733</v>
      </c>
    </row>
    <row r="85212" spans="2:4" x14ac:dyDescent="0.25">
      <c r="B85212" s="13">
        <v>85202</v>
      </c>
      <c r="C85212" s="9">
        <f t="shared" ca="1" si="2662"/>
        <v>0.52808342382672879</v>
      </c>
      <c r="D85212" s="9">
        <f t="shared" ca="1" si="2663"/>
        <v>171.40905888840169</v>
      </c>
    </row>
    <row r="85213" spans="2:4" x14ac:dyDescent="0.25">
      <c r="B85213" s="13">
        <v>85203</v>
      </c>
      <c r="C85213" s="9">
        <f t="shared" ca="1" si="2662"/>
        <v>0.51526032524190024</v>
      </c>
      <c r="D85213" s="9">
        <f t="shared" ca="1" si="2663"/>
        <v>170.76522591942154</v>
      </c>
    </row>
    <row r="85214" spans="2:4" x14ac:dyDescent="0.25">
      <c r="B85214" s="13">
        <v>85204</v>
      </c>
      <c r="C85214" s="9">
        <f t="shared" ca="1" si="2662"/>
        <v>0.83908169898599594</v>
      </c>
      <c r="D85214" s="9">
        <f t="shared" ca="1" si="2663"/>
        <v>189.81381529340595</v>
      </c>
    </row>
    <row r="85215" spans="2:4" x14ac:dyDescent="0.25">
      <c r="B85215" s="13">
        <v>85205</v>
      </c>
      <c r="C85215" s="9">
        <f t="shared" ca="1" si="2662"/>
        <v>0.23380568924371481</v>
      </c>
      <c r="D85215" s="9">
        <f t="shared" ca="1" si="2663"/>
        <v>155.47258046252617</v>
      </c>
    </row>
    <row r="85216" spans="2:4" x14ac:dyDescent="0.25">
      <c r="B85216" s="13">
        <v>85206</v>
      </c>
      <c r="C85216" s="9">
        <f t="shared" ca="1" si="2662"/>
        <v>0.41595275213283944</v>
      </c>
      <c r="D85216" s="9">
        <f t="shared" ca="1" si="2663"/>
        <v>165.75483344420346</v>
      </c>
    </row>
    <row r="85217" spans="2:4" x14ac:dyDescent="0.25">
      <c r="B85217" s="13">
        <v>85207</v>
      </c>
      <c r="C85217" s="9">
        <f t="shared" ca="1" si="2662"/>
        <v>0.57142332963133291</v>
      </c>
      <c r="D85217" s="9">
        <f t="shared" ca="1" si="2663"/>
        <v>173.59998031905465</v>
      </c>
    </row>
    <row r="85218" spans="2:4" x14ac:dyDescent="0.25">
      <c r="B85218" s="13">
        <v>85208</v>
      </c>
      <c r="C85218" s="9">
        <f t="shared" ca="1" si="2662"/>
        <v>0.67535420332113461</v>
      </c>
      <c r="D85218" s="9">
        <f t="shared" ca="1" si="2663"/>
        <v>179.09493083601174</v>
      </c>
    </row>
    <row r="85219" spans="2:4" x14ac:dyDescent="0.25">
      <c r="B85219" s="13">
        <v>85209</v>
      </c>
      <c r="C85219" s="9">
        <f t="shared" ca="1" si="2662"/>
        <v>4.7887483866171809E-2</v>
      </c>
      <c r="D85219" s="9">
        <f t="shared" ca="1" si="2663"/>
        <v>136.68617922223581</v>
      </c>
    </row>
    <row r="85220" spans="2:4" x14ac:dyDescent="0.25">
      <c r="B85220" s="13">
        <v>85210</v>
      </c>
      <c r="C85220" s="9">
        <f t="shared" ca="1" si="2662"/>
        <v>0.10381857315167919</v>
      </c>
      <c r="D85220" s="9">
        <f t="shared" ca="1" si="2663"/>
        <v>144.79821380805143</v>
      </c>
    </row>
    <row r="85221" spans="2:4" x14ac:dyDescent="0.25">
      <c r="B85221" s="13">
        <v>85211</v>
      </c>
      <c r="C85221" s="9">
        <f t="shared" ca="1" si="2662"/>
        <v>0.15720732395815595</v>
      </c>
      <c r="D85221" s="9">
        <f t="shared" ca="1" si="2663"/>
        <v>149.87996166009935</v>
      </c>
    </row>
    <row r="85222" spans="2:4" x14ac:dyDescent="0.25">
      <c r="B85222" s="13">
        <v>85212</v>
      </c>
      <c r="C85222" s="9">
        <f t="shared" ca="1" si="2662"/>
        <v>0.56718502916974511</v>
      </c>
      <c r="D85222" s="9">
        <f t="shared" ca="1" si="2663"/>
        <v>173.38423871850824</v>
      </c>
    </row>
    <row r="85223" spans="2:4" x14ac:dyDescent="0.25">
      <c r="B85223" s="13">
        <v>85213</v>
      </c>
      <c r="C85223" s="9">
        <f t="shared" ca="1" si="2662"/>
        <v>0.29018278039713963</v>
      </c>
      <c r="D85223" s="9">
        <f t="shared" ca="1" si="2663"/>
        <v>158.94298344912633</v>
      </c>
    </row>
    <row r="85224" spans="2:4" x14ac:dyDescent="0.25">
      <c r="B85224" s="13">
        <v>85214</v>
      </c>
      <c r="C85224" s="9">
        <f t="shared" ca="1" si="2662"/>
        <v>0.61778970676005807</v>
      </c>
      <c r="D85224" s="9">
        <f t="shared" ca="1" si="2663"/>
        <v>175.99361754100201</v>
      </c>
    </row>
    <row r="85225" spans="2:4" x14ac:dyDescent="0.25">
      <c r="B85225" s="13">
        <v>85215</v>
      </c>
      <c r="C85225" s="9">
        <f t="shared" ca="1" si="2662"/>
        <v>0.66088631949169607</v>
      </c>
      <c r="D85225" s="9">
        <f t="shared" ca="1" si="2663"/>
        <v>178.29766530700829</v>
      </c>
    </row>
    <row r="85226" spans="2:4" x14ac:dyDescent="0.25">
      <c r="B85226" s="13">
        <v>85216</v>
      </c>
      <c r="C85226" s="9">
        <f t="shared" ca="1" si="2662"/>
        <v>0.54071611960647725</v>
      </c>
      <c r="D85226" s="9">
        <f t="shared" ca="1" si="2663"/>
        <v>172.04476013465361</v>
      </c>
    </row>
    <row r="85227" spans="2:4" x14ac:dyDescent="0.25">
      <c r="B85227" s="13">
        <v>85217</v>
      </c>
      <c r="C85227" s="9">
        <f t="shared" ca="1" si="2662"/>
        <v>0.72830331379858404</v>
      </c>
      <c r="D85227" s="9">
        <f t="shared" ca="1" si="2663"/>
        <v>182.15379168600367</v>
      </c>
    </row>
    <row r="85228" spans="2:4" x14ac:dyDescent="0.25">
      <c r="B85228" s="13">
        <v>85218</v>
      </c>
      <c r="C85228" s="9">
        <f t="shared" ca="1" si="2662"/>
        <v>0.26556620199665004</v>
      </c>
      <c r="D85228" s="9">
        <f t="shared" ca="1" si="2663"/>
        <v>157.4744336018328</v>
      </c>
    </row>
    <row r="85229" spans="2:4" x14ac:dyDescent="0.25">
      <c r="B85229" s="13">
        <v>85219</v>
      </c>
      <c r="C85229" s="9">
        <f t="shared" ca="1" si="2662"/>
        <v>0.63142721515285061</v>
      </c>
      <c r="D85229" s="9">
        <f t="shared" ca="1" si="2663"/>
        <v>176.71271478833859</v>
      </c>
    </row>
    <row r="85230" spans="2:4" x14ac:dyDescent="0.25">
      <c r="B85230" s="13">
        <v>85220</v>
      </c>
      <c r="C85230" s="9">
        <f t="shared" ca="1" si="2662"/>
        <v>0.13205756715520467</v>
      </c>
      <c r="D85230" s="9">
        <f t="shared" ca="1" si="2663"/>
        <v>147.665650064022</v>
      </c>
    </row>
    <row r="85231" spans="2:4" x14ac:dyDescent="0.25">
      <c r="B85231" s="13">
        <v>85221</v>
      </c>
      <c r="C85231" s="9">
        <f t="shared" ca="1" si="2662"/>
        <v>0.12889203811903127</v>
      </c>
      <c r="D85231" s="9">
        <f t="shared" ca="1" si="2663"/>
        <v>147.36711726506033</v>
      </c>
    </row>
    <row r="85232" spans="2:4" x14ac:dyDescent="0.25">
      <c r="B85232" s="13">
        <v>85222</v>
      </c>
      <c r="C85232" s="9">
        <f t="shared" ca="1" si="2662"/>
        <v>0.79832450184246018</v>
      </c>
      <c r="D85232" s="9">
        <f t="shared" ca="1" si="2663"/>
        <v>186.7130296806539</v>
      </c>
    </row>
    <row r="85233" spans="2:4" x14ac:dyDescent="0.25">
      <c r="B85233" s="13">
        <v>85223</v>
      </c>
      <c r="C85233" s="9">
        <f t="shared" ca="1" si="2662"/>
        <v>0.9727637231393399</v>
      </c>
      <c r="D85233" s="9">
        <f t="shared" ca="1" si="2663"/>
        <v>208.46119384360725</v>
      </c>
    </row>
    <row r="85234" spans="2:4" x14ac:dyDescent="0.25">
      <c r="B85234" s="13">
        <v>85224</v>
      </c>
      <c r="C85234" s="9">
        <f t="shared" ca="1" si="2662"/>
        <v>0.76739813884495878</v>
      </c>
      <c r="D85234" s="9">
        <f t="shared" ca="1" si="2663"/>
        <v>184.60610164706355</v>
      </c>
    </row>
    <row r="85235" spans="2:4" x14ac:dyDescent="0.25">
      <c r="B85235" s="13">
        <v>85225</v>
      </c>
      <c r="C85235" s="9">
        <f t="shared" ca="1" si="2662"/>
        <v>0.90769235368953571</v>
      </c>
      <c r="D85235" s="9">
        <f t="shared" ca="1" si="2663"/>
        <v>196.53355570034114</v>
      </c>
    </row>
    <row r="85236" spans="2:4" x14ac:dyDescent="0.25">
      <c r="B85236" s="13">
        <v>85226</v>
      </c>
      <c r="C85236" s="9">
        <f t="shared" ca="1" si="2662"/>
        <v>0.98749318630708427</v>
      </c>
      <c r="D85236" s="9">
        <f t="shared" ca="1" si="2663"/>
        <v>214.82384415510444</v>
      </c>
    </row>
    <row r="85237" spans="2:4" x14ac:dyDescent="0.25">
      <c r="B85237" s="13">
        <v>85227</v>
      </c>
      <c r="C85237" s="9">
        <f t="shared" ca="1" si="2662"/>
        <v>0.27611575395100163</v>
      </c>
      <c r="D85237" s="9">
        <f t="shared" ca="1" si="2663"/>
        <v>158.11160816476851</v>
      </c>
    </row>
    <row r="85238" spans="2:4" x14ac:dyDescent="0.25">
      <c r="B85238" s="13">
        <v>85228</v>
      </c>
      <c r="C85238" s="9">
        <f t="shared" ca="1" si="2662"/>
        <v>0.21213528257793679</v>
      </c>
      <c r="D85238" s="9">
        <f t="shared" ca="1" si="2663"/>
        <v>154.01931543586062</v>
      </c>
    </row>
    <row r="85239" spans="2:4" x14ac:dyDescent="0.25">
      <c r="B85239" s="13">
        <v>85229</v>
      </c>
      <c r="C85239" s="9">
        <f t="shared" ca="1" si="2662"/>
        <v>0.11212645939763555</v>
      </c>
      <c r="D85239" s="9">
        <f t="shared" ca="1" si="2663"/>
        <v>145.69406435843868</v>
      </c>
    </row>
    <row r="85240" spans="2:4" x14ac:dyDescent="0.25">
      <c r="B85240" s="13">
        <v>85230</v>
      </c>
      <c r="C85240" s="9">
        <f t="shared" ca="1" si="2662"/>
        <v>0.76522817053764802</v>
      </c>
      <c r="D85240" s="9">
        <f t="shared" ca="1" si="2663"/>
        <v>184.46443497946805</v>
      </c>
    </row>
    <row r="85241" spans="2:4" x14ac:dyDescent="0.25">
      <c r="B85241" s="13">
        <v>85231</v>
      </c>
      <c r="C85241" s="9">
        <f t="shared" ca="1" si="2662"/>
        <v>0.72233753649080967</v>
      </c>
      <c r="D85241" s="9">
        <f t="shared" ca="1" si="2663"/>
        <v>181.79599450202295</v>
      </c>
    </row>
    <row r="85242" spans="2:4" x14ac:dyDescent="0.25">
      <c r="B85242" s="13">
        <v>85232</v>
      </c>
      <c r="C85242" s="9">
        <f t="shared" ca="1" si="2662"/>
        <v>0.37753751617852371</v>
      </c>
      <c r="D85242" s="9">
        <f t="shared" ca="1" si="2663"/>
        <v>163.76090814983343</v>
      </c>
    </row>
    <row r="85243" spans="2:4" x14ac:dyDescent="0.25">
      <c r="B85243" s="13">
        <v>85233</v>
      </c>
      <c r="C85243" s="9">
        <f t="shared" ca="1" si="2662"/>
        <v>0.63660640929373646</v>
      </c>
      <c r="D85243" s="9">
        <f t="shared" ca="1" si="2663"/>
        <v>176.98804934227871</v>
      </c>
    </row>
    <row r="85244" spans="2:4" x14ac:dyDescent="0.25">
      <c r="B85244" s="13">
        <v>85234</v>
      </c>
      <c r="C85244" s="9">
        <f t="shared" ca="1" si="2662"/>
        <v>0.26220104036566716</v>
      </c>
      <c r="D85244" s="9">
        <f t="shared" ca="1" si="2663"/>
        <v>157.26851126473881</v>
      </c>
    </row>
    <row r="85245" spans="2:4" x14ac:dyDescent="0.25">
      <c r="B85245" s="13">
        <v>85235</v>
      </c>
      <c r="C85245" s="9">
        <f t="shared" ca="1" si="2662"/>
        <v>0.25271891396828539</v>
      </c>
      <c r="D85245" s="9">
        <f t="shared" ca="1" si="2663"/>
        <v>156.68083629549076</v>
      </c>
    </row>
    <row r="85246" spans="2:4" x14ac:dyDescent="0.25">
      <c r="B85246" s="13">
        <v>85236</v>
      </c>
      <c r="C85246" s="9">
        <f t="shared" ca="1" si="2662"/>
        <v>0.12092872464879101</v>
      </c>
      <c r="D85246" s="9">
        <f t="shared" ca="1" si="2663"/>
        <v>146.59286581327649</v>
      </c>
    </row>
    <row r="85247" spans="2:4" x14ac:dyDescent="0.25">
      <c r="B85247" s="13">
        <v>85237</v>
      </c>
      <c r="C85247" s="9">
        <f t="shared" ca="1" si="2662"/>
        <v>0.48138925552052769</v>
      </c>
      <c r="D85247" s="9">
        <f t="shared" ca="1" si="2663"/>
        <v>169.06665696816407</v>
      </c>
    </row>
    <row r="85248" spans="2:4" x14ac:dyDescent="0.25">
      <c r="B85248" s="13">
        <v>85238</v>
      </c>
      <c r="C85248" s="9">
        <f t="shared" ca="1" si="2662"/>
        <v>0.67588452871046889</v>
      </c>
      <c r="D85248" s="9">
        <f t="shared" ca="1" si="2663"/>
        <v>179.12442342855846</v>
      </c>
    </row>
    <row r="85249" spans="2:4" x14ac:dyDescent="0.25">
      <c r="B85249" s="13">
        <v>85239</v>
      </c>
      <c r="C85249" s="9">
        <f t="shared" ca="1" si="2662"/>
        <v>0.90570836572214641</v>
      </c>
      <c r="D85249" s="9">
        <f t="shared" ca="1" si="2663"/>
        <v>196.29563464708247</v>
      </c>
    </row>
    <row r="85250" spans="2:4" x14ac:dyDescent="0.25">
      <c r="B85250" s="13">
        <v>85240</v>
      </c>
      <c r="C85250" s="9">
        <f t="shared" ca="1" si="2662"/>
        <v>0.66655729444454459</v>
      </c>
      <c r="D85250" s="9">
        <f t="shared" ca="1" si="2663"/>
        <v>178.60853029796735</v>
      </c>
    </row>
    <row r="85251" spans="2:4" x14ac:dyDescent="0.25">
      <c r="B85251" s="13">
        <v>85241</v>
      </c>
      <c r="C85251" s="9">
        <f t="shared" ca="1" si="2662"/>
        <v>8.1483046670357551E-3</v>
      </c>
      <c r="D85251" s="9">
        <f t="shared" ca="1" si="2663"/>
        <v>121.9559163516774</v>
      </c>
    </row>
    <row r="85252" spans="2:4" x14ac:dyDescent="0.25">
      <c r="B85252" s="13">
        <v>85242</v>
      </c>
      <c r="C85252" s="9">
        <f t="shared" ca="1" si="2662"/>
        <v>2.8433526968623557E-2</v>
      </c>
      <c r="D85252" s="9">
        <f t="shared" ca="1" si="2663"/>
        <v>131.91337456373054</v>
      </c>
    </row>
    <row r="85253" spans="2:4" x14ac:dyDescent="0.25">
      <c r="B85253" s="13">
        <v>85243</v>
      </c>
      <c r="C85253" s="9">
        <f t="shared" ca="1" si="2662"/>
        <v>0.11330009717103739</v>
      </c>
      <c r="D85253" s="9">
        <f t="shared" ca="1" si="2663"/>
        <v>145.8167381723986</v>
      </c>
    </row>
    <row r="85254" spans="2:4" x14ac:dyDescent="0.25">
      <c r="B85254" s="13">
        <v>85244</v>
      </c>
      <c r="C85254" s="9">
        <f t="shared" ca="1" si="2662"/>
        <v>0.72960355135556432</v>
      </c>
      <c r="D85254" s="9">
        <f t="shared" ca="1" si="2663"/>
        <v>182.23228833805703</v>
      </c>
    </row>
    <row r="85255" spans="2:4" x14ac:dyDescent="0.25">
      <c r="B85255" s="13">
        <v>85245</v>
      </c>
      <c r="C85255" s="9">
        <f t="shared" ca="1" si="2662"/>
        <v>0.29875689019836593</v>
      </c>
      <c r="D85255" s="9">
        <f t="shared" ca="1" si="2663"/>
        <v>159.44041622271678</v>
      </c>
    </row>
    <row r="85256" spans="2:4" x14ac:dyDescent="0.25">
      <c r="B85256" s="13">
        <v>85246</v>
      </c>
      <c r="C85256" s="9">
        <f t="shared" ca="1" si="2662"/>
        <v>0.44380192069909552</v>
      </c>
      <c r="D85256" s="9">
        <f t="shared" ca="1" si="2663"/>
        <v>167.17326304298311</v>
      </c>
    </row>
    <row r="85257" spans="2:4" x14ac:dyDescent="0.25">
      <c r="B85257" s="13">
        <v>85247</v>
      </c>
      <c r="C85257" s="9">
        <f t="shared" ca="1" si="2662"/>
        <v>0.99510444370850415</v>
      </c>
      <c r="D85257" s="9">
        <f t="shared" ca="1" si="2663"/>
        <v>221.66240951603942</v>
      </c>
    </row>
    <row r="85258" spans="2:4" x14ac:dyDescent="0.25">
      <c r="B85258" s="13">
        <v>85248</v>
      </c>
      <c r="C85258" s="9">
        <f t="shared" ca="1" si="2662"/>
        <v>0.46829001495257838</v>
      </c>
      <c r="D85258" s="9">
        <f t="shared" ca="1" si="2663"/>
        <v>168.40861945865794</v>
      </c>
    </row>
    <row r="85259" spans="2:4" x14ac:dyDescent="0.25">
      <c r="B85259" s="13">
        <v>85249</v>
      </c>
      <c r="C85259" s="9">
        <f t="shared" ca="1" si="2662"/>
        <v>0.36601985295336847</v>
      </c>
      <c r="D85259" s="9">
        <f t="shared" ca="1" si="2663"/>
        <v>163.15172935065522</v>
      </c>
    </row>
    <row r="85260" spans="2:4" x14ac:dyDescent="0.25">
      <c r="B85260" s="13">
        <v>85250</v>
      </c>
      <c r="C85260" s="9">
        <f t="shared" ref="C85260:C85323" ca="1" si="2664">RAND()</f>
        <v>0.86011902187882106</v>
      </c>
      <c r="D85260" s="9">
        <f t="shared" ref="D85260:D85323" ca="1" si="2665">_xlfn.NORM.INV(C85260,$C$6,$C$7)</f>
        <v>191.61708481582573</v>
      </c>
    </row>
    <row r="85261" spans="2:4" x14ac:dyDescent="0.25">
      <c r="B85261" s="13">
        <v>85251</v>
      </c>
      <c r="C85261" s="9">
        <f t="shared" ca="1" si="2664"/>
        <v>0.9377085180452116</v>
      </c>
      <c r="D85261" s="9">
        <f t="shared" ca="1" si="2665"/>
        <v>200.71636488037365</v>
      </c>
    </row>
    <row r="85262" spans="2:4" x14ac:dyDescent="0.25">
      <c r="B85262" s="13">
        <v>85252</v>
      </c>
      <c r="C85262" s="9">
        <f t="shared" ca="1" si="2664"/>
        <v>0.75877466339836142</v>
      </c>
      <c r="D85262" s="9">
        <f t="shared" ca="1" si="2665"/>
        <v>184.0473286586155</v>
      </c>
    </row>
    <row r="85263" spans="2:4" x14ac:dyDescent="0.25">
      <c r="B85263" s="13">
        <v>85253</v>
      </c>
      <c r="C85263" s="9">
        <f t="shared" ca="1" si="2664"/>
        <v>0.98416243866450737</v>
      </c>
      <c r="D85263" s="9">
        <f t="shared" ca="1" si="2665"/>
        <v>212.96973126902716</v>
      </c>
    </row>
    <row r="85264" spans="2:4" x14ac:dyDescent="0.25">
      <c r="B85264" s="13">
        <v>85254</v>
      </c>
      <c r="C85264" s="9">
        <f t="shared" ca="1" si="2664"/>
        <v>0.78813364984275813</v>
      </c>
      <c r="D85264" s="9">
        <f t="shared" ca="1" si="2665"/>
        <v>185.99924392629745</v>
      </c>
    </row>
    <row r="85265" spans="2:4" x14ac:dyDescent="0.25">
      <c r="B85265" s="13">
        <v>85255</v>
      </c>
      <c r="C85265" s="9">
        <f t="shared" ca="1" si="2664"/>
        <v>0.68339504777327365</v>
      </c>
      <c r="D85265" s="9">
        <f t="shared" ca="1" si="2665"/>
        <v>179.54427546208964</v>
      </c>
    </row>
    <row r="85266" spans="2:4" x14ac:dyDescent="0.25">
      <c r="B85266" s="13">
        <v>85256</v>
      </c>
      <c r="C85266" s="9">
        <f t="shared" ca="1" si="2664"/>
        <v>0.55367293704810661</v>
      </c>
      <c r="D85266" s="9">
        <f t="shared" ca="1" si="2665"/>
        <v>172.69893121892829</v>
      </c>
    </row>
    <row r="85267" spans="2:4" x14ac:dyDescent="0.25">
      <c r="B85267" s="13">
        <v>85257</v>
      </c>
      <c r="C85267" s="9">
        <f t="shared" ca="1" si="2664"/>
        <v>0.1401880699534791</v>
      </c>
      <c r="D85267" s="9">
        <f t="shared" ca="1" si="2665"/>
        <v>148.41050481531883</v>
      </c>
    </row>
    <row r="85268" spans="2:4" x14ac:dyDescent="0.25">
      <c r="B85268" s="13">
        <v>85258</v>
      </c>
      <c r="C85268" s="9">
        <f t="shared" ca="1" si="2664"/>
        <v>0.50261250235046118</v>
      </c>
      <c r="D85268" s="9">
        <f t="shared" ca="1" si="2665"/>
        <v>170.13097238129035</v>
      </c>
    </row>
    <row r="85269" spans="2:4" x14ac:dyDescent="0.25">
      <c r="B85269" s="13">
        <v>85259</v>
      </c>
      <c r="C85269" s="9">
        <f t="shared" ca="1" si="2664"/>
        <v>0.53275495537383644</v>
      </c>
      <c r="D85269" s="9">
        <f t="shared" ca="1" si="2665"/>
        <v>171.64393923981973</v>
      </c>
    </row>
    <row r="85270" spans="2:4" x14ac:dyDescent="0.25">
      <c r="B85270" s="13">
        <v>85260</v>
      </c>
      <c r="C85270" s="9">
        <f t="shared" ca="1" si="2664"/>
        <v>0.10035842045697163</v>
      </c>
      <c r="D85270" s="9">
        <f t="shared" ca="1" si="2665"/>
        <v>144.40976138136745</v>
      </c>
    </row>
    <row r="85271" spans="2:4" x14ac:dyDescent="0.25">
      <c r="B85271" s="13">
        <v>85261</v>
      </c>
      <c r="C85271" s="9">
        <f t="shared" ca="1" si="2664"/>
        <v>7.7364155072895069E-2</v>
      </c>
      <c r="D85271" s="9">
        <f t="shared" ca="1" si="2665"/>
        <v>141.53945874149659</v>
      </c>
    </row>
    <row r="85272" spans="2:4" x14ac:dyDescent="0.25">
      <c r="B85272" s="13">
        <v>85262</v>
      </c>
      <c r="C85272" s="9">
        <f t="shared" ca="1" si="2664"/>
        <v>0.80159764807797718</v>
      </c>
      <c r="D85272" s="9">
        <f t="shared" ca="1" si="2665"/>
        <v>186.94683350105493</v>
      </c>
    </row>
    <row r="85273" spans="2:4" x14ac:dyDescent="0.25">
      <c r="B85273" s="13">
        <v>85263</v>
      </c>
      <c r="C85273" s="9">
        <f t="shared" ca="1" si="2664"/>
        <v>9.2528927366093527E-2</v>
      </c>
      <c r="D85273" s="9">
        <f t="shared" ca="1" si="2665"/>
        <v>143.49316664199657</v>
      </c>
    </row>
    <row r="85274" spans="2:4" x14ac:dyDescent="0.25">
      <c r="B85274" s="13">
        <v>85264</v>
      </c>
      <c r="C85274" s="9">
        <f t="shared" ca="1" si="2664"/>
        <v>0.18084795149519362</v>
      </c>
      <c r="D85274" s="9">
        <f t="shared" ca="1" si="2665"/>
        <v>151.75723339899528</v>
      </c>
    </row>
    <row r="85275" spans="2:4" x14ac:dyDescent="0.25">
      <c r="B85275" s="13">
        <v>85265</v>
      </c>
      <c r="C85275" s="9">
        <f t="shared" ca="1" si="2664"/>
        <v>0.2877269731577341</v>
      </c>
      <c r="D85275" s="9">
        <f t="shared" ca="1" si="2665"/>
        <v>158.79925254466718</v>
      </c>
    </row>
    <row r="85276" spans="2:4" x14ac:dyDescent="0.25">
      <c r="B85276" s="13">
        <v>85266</v>
      </c>
      <c r="C85276" s="9">
        <f t="shared" ca="1" si="2664"/>
        <v>0.56841617410254963</v>
      </c>
      <c r="D85276" s="9">
        <f t="shared" ca="1" si="2665"/>
        <v>173.44686583005648</v>
      </c>
    </row>
    <row r="85277" spans="2:4" x14ac:dyDescent="0.25">
      <c r="B85277" s="13">
        <v>85267</v>
      </c>
      <c r="C85277" s="9">
        <f t="shared" ca="1" si="2664"/>
        <v>0.94068900921032828</v>
      </c>
      <c r="D85277" s="9">
        <f t="shared" ca="1" si="2665"/>
        <v>201.21167616633002</v>
      </c>
    </row>
    <row r="85278" spans="2:4" x14ac:dyDescent="0.25">
      <c r="B85278" s="13">
        <v>85268</v>
      </c>
      <c r="C85278" s="9">
        <f t="shared" ca="1" si="2664"/>
        <v>0.8078317501133413</v>
      </c>
      <c r="D85278" s="9">
        <f t="shared" ca="1" si="2665"/>
        <v>187.3986790388083</v>
      </c>
    </row>
    <row r="85279" spans="2:4" x14ac:dyDescent="0.25">
      <c r="B85279" s="13">
        <v>85269</v>
      </c>
      <c r="C85279" s="9">
        <f t="shared" ca="1" si="2664"/>
        <v>0.93068690592159442</v>
      </c>
      <c r="D85279" s="9">
        <f t="shared" ca="1" si="2665"/>
        <v>199.61852792652434</v>
      </c>
    </row>
    <row r="85280" spans="2:4" x14ac:dyDescent="0.25">
      <c r="B85280" s="13">
        <v>85270</v>
      </c>
      <c r="C85280" s="9">
        <f t="shared" ca="1" si="2664"/>
        <v>0.36525185240790947</v>
      </c>
      <c r="D85280" s="9">
        <f t="shared" ca="1" si="2665"/>
        <v>163.11088862466087</v>
      </c>
    </row>
    <row r="85281" spans="2:4" x14ac:dyDescent="0.25">
      <c r="B85281" s="13">
        <v>85271</v>
      </c>
      <c r="C85281" s="9">
        <f t="shared" ca="1" si="2664"/>
        <v>0.58364329501420809</v>
      </c>
      <c r="D85281" s="9">
        <f t="shared" ca="1" si="2665"/>
        <v>174.22445626377979</v>
      </c>
    </row>
    <row r="85282" spans="2:4" x14ac:dyDescent="0.25">
      <c r="B85282" s="13">
        <v>85272</v>
      </c>
      <c r="C85282" s="9">
        <f t="shared" ca="1" si="2664"/>
        <v>9.1589276612757953E-3</v>
      </c>
      <c r="D85282" s="9">
        <f t="shared" ca="1" si="2665"/>
        <v>122.81740722377985</v>
      </c>
    </row>
    <row r="85283" spans="2:4" x14ac:dyDescent="0.25">
      <c r="B85283" s="13">
        <v>85273</v>
      </c>
      <c r="C85283" s="9">
        <f t="shared" ca="1" si="2664"/>
        <v>4.1253204987399816E-2</v>
      </c>
      <c r="D85283" s="9">
        <f t="shared" ca="1" si="2665"/>
        <v>135.27350280266461</v>
      </c>
    </row>
    <row r="85284" spans="2:4" x14ac:dyDescent="0.25">
      <c r="B85284" s="13">
        <v>85274</v>
      </c>
      <c r="C85284" s="9">
        <f t="shared" ca="1" si="2664"/>
        <v>0.82419443062881614</v>
      </c>
      <c r="D85284" s="9">
        <f t="shared" ca="1" si="2665"/>
        <v>188.62937513733104</v>
      </c>
    </row>
    <row r="85285" spans="2:4" x14ac:dyDescent="0.25">
      <c r="B85285" s="13">
        <v>85275</v>
      </c>
      <c r="C85285" s="9">
        <f t="shared" ca="1" si="2664"/>
        <v>0.2904297181951182</v>
      </c>
      <c r="D85285" s="9">
        <f t="shared" ca="1" si="2665"/>
        <v>158.95740429495868</v>
      </c>
    </row>
    <row r="85286" spans="2:4" x14ac:dyDescent="0.25">
      <c r="B85286" s="13">
        <v>85276</v>
      </c>
      <c r="C85286" s="9">
        <f t="shared" ca="1" si="2664"/>
        <v>0.19319696239051032</v>
      </c>
      <c r="D85286" s="9">
        <f t="shared" ca="1" si="2665"/>
        <v>152.67648992880737</v>
      </c>
    </row>
    <row r="85287" spans="2:4" x14ac:dyDescent="0.25">
      <c r="B85287" s="13">
        <v>85277</v>
      </c>
      <c r="C85287" s="9">
        <f t="shared" ca="1" si="2664"/>
        <v>0.28690701350618319</v>
      </c>
      <c r="D85287" s="9">
        <f t="shared" ca="1" si="2665"/>
        <v>158.75113407042664</v>
      </c>
    </row>
    <row r="85288" spans="2:4" x14ac:dyDescent="0.25">
      <c r="B85288" s="13">
        <v>85278</v>
      </c>
      <c r="C85288" s="9">
        <f t="shared" ca="1" si="2664"/>
        <v>0.17126561169157928</v>
      </c>
      <c r="D85288" s="9">
        <f t="shared" ca="1" si="2665"/>
        <v>151.01648462407442</v>
      </c>
    </row>
    <row r="85289" spans="2:4" x14ac:dyDescent="0.25">
      <c r="B85289" s="13">
        <v>85279</v>
      </c>
      <c r="C85289" s="9">
        <f t="shared" ca="1" si="2664"/>
        <v>0.62177648368467064</v>
      </c>
      <c r="D85289" s="9">
        <f t="shared" ca="1" si="2665"/>
        <v>176.20299627760585</v>
      </c>
    </row>
    <row r="85290" spans="2:4" x14ac:dyDescent="0.25">
      <c r="B85290" s="13">
        <v>85280</v>
      </c>
      <c r="C85290" s="9">
        <f t="shared" ca="1" si="2664"/>
        <v>0.7999362183976092</v>
      </c>
      <c r="D85290" s="9">
        <f t="shared" ca="1" si="2665"/>
        <v>186.82786865977764</v>
      </c>
    </row>
    <row r="85291" spans="2:4" x14ac:dyDescent="0.25">
      <c r="B85291" s="13">
        <v>85281</v>
      </c>
      <c r="C85291" s="9">
        <f t="shared" ca="1" si="2664"/>
        <v>6.7613391946057533E-2</v>
      </c>
      <c r="D85291" s="9">
        <f t="shared" ca="1" si="2665"/>
        <v>140.12391450283931</v>
      </c>
    </row>
    <row r="85292" spans="2:4" x14ac:dyDescent="0.25">
      <c r="B85292" s="13">
        <v>85282</v>
      </c>
      <c r="C85292" s="9">
        <f t="shared" ca="1" si="2664"/>
        <v>0.62628310240154228</v>
      </c>
      <c r="D85292" s="9">
        <f t="shared" ca="1" si="2665"/>
        <v>176.44049894479727</v>
      </c>
    </row>
    <row r="85293" spans="2:4" x14ac:dyDescent="0.25">
      <c r="B85293" s="13">
        <v>85283</v>
      </c>
      <c r="C85293" s="9">
        <f t="shared" ca="1" si="2664"/>
        <v>8.1287967996936827E-2</v>
      </c>
      <c r="D85293" s="9">
        <f t="shared" ca="1" si="2665"/>
        <v>142.07079455656327</v>
      </c>
    </row>
    <row r="85294" spans="2:4" x14ac:dyDescent="0.25">
      <c r="B85294" s="13">
        <v>85284</v>
      </c>
      <c r="C85294" s="9">
        <f t="shared" ca="1" si="2664"/>
        <v>0.831613330673448</v>
      </c>
      <c r="D85294" s="9">
        <f t="shared" ca="1" si="2665"/>
        <v>189.21120438865881</v>
      </c>
    </row>
    <row r="85295" spans="2:4" x14ac:dyDescent="0.25">
      <c r="B85295" s="13">
        <v>85285</v>
      </c>
      <c r="C85295" s="9">
        <f t="shared" ca="1" si="2664"/>
        <v>0.28793469245955661</v>
      </c>
      <c r="D85295" s="9">
        <f t="shared" ca="1" si="2665"/>
        <v>158.81143203781252</v>
      </c>
    </row>
    <row r="85296" spans="2:4" x14ac:dyDescent="0.25">
      <c r="B85296" s="13">
        <v>85286</v>
      </c>
      <c r="C85296" s="9">
        <f t="shared" ca="1" si="2664"/>
        <v>0.75882742208658116</v>
      </c>
      <c r="D85296" s="9">
        <f t="shared" ca="1" si="2665"/>
        <v>184.05071368850966</v>
      </c>
    </row>
    <row r="85297" spans="2:4" x14ac:dyDescent="0.25">
      <c r="B85297" s="13">
        <v>85287</v>
      </c>
      <c r="C85297" s="9">
        <f t="shared" ca="1" si="2664"/>
        <v>0.52956863184630798</v>
      </c>
      <c r="D85297" s="9">
        <f t="shared" ca="1" si="2665"/>
        <v>171.48371118320134</v>
      </c>
    </row>
    <row r="85298" spans="2:4" x14ac:dyDescent="0.25">
      <c r="B85298" s="13">
        <v>85288</v>
      </c>
      <c r="C85298" s="9">
        <f t="shared" ca="1" si="2664"/>
        <v>0.96417121284629204</v>
      </c>
      <c r="D85298" s="9">
        <f t="shared" ca="1" si="2665"/>
        <v>206.0257503434176</v>
      </c>
    </row>
    <row r="85299" spans="2:4" x14ac:dyDescent="0.25">
      <c r="B85299" s="13">
        <v>85289</v>
      </c>
      <c r="C85299" s="9">
        <f t="shared" ca="1" si="2664"/>
        <v>0.89969001622251488</v>
      </c>
      <c r="D85299" s="9">
        <f t="shared" ca="1" si="2665"/>
        <v>195.59574509231496</v>
      </c>
    </row>
    <row r="85300" spans="2:4" x14ac:dyDescent="0.25">
      <c r="B85300" s="13">
        <v>85290</v>
      </c>
      <c r="C85300" s="9">
        <f t="shared" ca="1" si="2664"/>
        <v>0.4853949575184181</v>
      </c>
      <c r="D85300" s="9">
        <f t="shared" ca="1" si="2665"/>
        <v>169.26764812206713</v>
      </c>
    </row>
    <row r="85301" spans="2:4" x14ac:dyDescent="0.25">
      <c r="B85301" s="13">
        <v>85291</v>
      </c>
      <c r="C85301" s="9">
        <f t="shared" ca="1" si="2664"/>
        <v>0.24715404854082657</v>
      </c>
      <c r="D85301" s="9">
        <f t="shared" ca="1" si="2665"/>
        <v>156.33054289554667</v>
      </c>
    </row>
    <row r="85302" spans="2:4" x14ac:dyDescent="0.25">
      <c r="B85302" s="13">
        <v>85292</v>
      </c>
      <c r="C85302" s="9">
        <f t="shared" ca="1" si="2664"/>
        <v>9.5866482474307402E-2</v>
      </c>
      <c r="D85302" s="9">
        <f t="shared" ca="1" si="2665"/>
        <v>143.89060639980076</v>
      </c>
    </row>
    <row r="85303" spans="2:4" x14ac:dyDescent="0.25">
      <c r="B85303" s="13">
        <v>85293</v>
      </c>
      <c r="C85303" s="9">
        <f t="shared" ca="1" si="2664"/>
        <v>0.19144984872022786</v>
      </c>
      <c r="D85303" s="9">
        <f t="shared" ca="1" si="2665"/>
        <v>152.54868066130871</v>
      </c>
    </row>
    <row r="85304" spans="2:4" x14ac:dyDescent="0.25">
      <c r="B85304" s="13">
        <v>85294</v>
      </c>
      <c r="C85304" s="9">
        <f t="shared" ca="1" si="2664"/>
        <v>0.66645921983209644</v>
      </c>
      <c r="D85304" s="9">
        <f t="shared" ca="1" si="2665"/>
        <v>178.60313666308352</v>
      </c>
    </row>
    <row r="85305" spans="2:4" x14ac:dyDescent="0.25">
      <c r="B85305" s="13">
        <v>85295</v>
      </c>
      <c r="C85305" s="9">
        <f t="shared" ca="1" si="2664"/>
        <v>0.77309197182242084</v>
      </c>
      <c r="D85305" s="9">
        <f t="shared" ca="1" si="2665"/>
        <v>184.98136546603979</v>
      </c>
    </row>
    <row r="85306" spans="2:4" x14ac:dyDescent="0.25">
      <c r="B85306" s="13">
        <v>85296</v>
      </c>
      <c r="C85306" s="9">
        <f t="shared" ca="1" si="2664"/>
        <v>0.25633038280375797</v>
      </c>
      <c r="D85306" s="9">
        <f t="shared" ca="1" si="2665"/>
        <v>156.90599504152226</v>
      </c>
    </row>
    <row r="85307" spans="2:4" x14ac:dyDescent="0.25">
      <c r="B85307" s="13">
        <v>85297</v>
      </c>
      <c r="C85307" s="9">
        <f t="shared" ca="1" si="2664"/>
        <v>0.26045887667659107</v>
      </c>
      <c r="D85307" s="9">
        <f t="shared" ca="1" si="2665"/>
        <v>157.16137286147318</v>
      </c>
    </row>
    <row r="85308" spans="2:4" x14ac:dyDescent="0.25">
      <c r="B85308" s="13">
        <v>85298</v>
      </c>
      <c r="C85308" s="9">
        <f t="shared" ca="1" si="2664"/>
        <v>0.69289994886488604</v>
      </c>
      <c r="D85308" s="9">
        <f t="shared" ca="1" si="2665"/>
        <v>180.08174397251796</v>
      </c>
    </row>
    <row r="85309" spans="2:4" x14ac:dyDescent="0.25">
      <c r="B85309" s="13">
        <v>85299</v>
      </c>
      <c r="C85309" s="9">
        <f t="shared" ca="1" si="2664"/>
        <v>0.12766325057640115</v>
      </c>
      <c r="D85309" s="9">
        <f t="shared" ca="1" si="2665"/>
        <v>147.24986484307493</v>
      </c>
    </row>
    <row r="85310" spans="2:4" x14ac:dyDescent="0.25">
      <c r="B85310" s="13">
        <v>85300</v>
      </c>
      <c r="C85310" s="9">
        <f t="shared" ca="1" si="2664"/>
        <v>0.16760073867002379</v>
      </c>
      <c r="D85310" s="9">
        <f t="shared" ca="1" si="2665"/>
        <v>150.7262043055581</v>
      </c>
    </row>
    <row r="85311" spans="2:4" x14ac:dyDescent="0.25">
      <c r="B85311" s="13">
        <v>85301</v>
      </c>
      <c r="C85311" s="9">
        <f t="shared" ca="1" si="2664"/>
        <v>0.61515333942473427</v>
      </c>
      <c r="D85311" s="9">
        <f t="shared" ca="1" si="2665"/>
        <v>175.85552138386785</v>
      </c>
    </row>
    <row r="85312" spans="2:4" x14ac:dyDescent="0.25">
      <c r="B85312" s="13">
        <v>85302</v>
      </c>
      <c r="C85312" s="9">
        <f t="shared" ca="1" si="2664"/>
        <v>1.4976879734485471E-2</v>
      </c>
      <c r="D85312" s="9">
        <f t="shared" ca="1" si="2665"/>
        <v>126.58597415796009</v>
      </c>
    </row>
    <row r="85313" spans="2:4" x14ac:dyDescent="0.25">
      <c r="B85313" s="13">
        <v>85303</v>
      </c>
      <c r="C85313" s="9">
        <f t="shared" ca="1" si="2664"/>
        <v>4.3135413718790372E-2</v>
      </c>
      <c r="D85313" s="9">
        <f t="shared" ca="1" si="2665"/>
        <v>135.69188123497875</v>
      </c>
    </row>
    <row r="85314" spans="2:4" x14ac:dyDescent="0.25">
      <c r="B85314" s="13">
        <v>85304</v>
      </c>
      <c r="C85314" s="9">
        <f t="shared" ca="1" si="2664"/>
        <v>0.22307347303641667</v>
      </c>
      <c r="D85314" s="9">
        <f t="shared" ca="1" si="2665"/>
        <v>154.76291326684353</v>
      </c>
    </row>
    <row r="85315" spans="2:4" x14ac:dyDescent="0.25">
      <c r="B85315" s="13">
        <v>85305</v>
      </c>
      <c r="C85315" s="9">
        <f t="shared" ca="1" si="2664"/>
        <v>6.4452170373068829E-2</v>
      </c>
      <c r="D85315" s="9">
        <f t="shared" ca="1" si="2665"/>
        <v>139.6312656057566</v>
      </c>
    </row>
    <row r="85316" spans="2:4" x14ac:dyDescent="0.25">
      <c r="B85316" s="13">
        <v>85306</v>
      </c>
      <c r="C85316" s="9">
        <f t="shared" ca="1" si="2664"/>
        <v>0.63199885576394876</v>
      </c>
      <c r="D85316" s="9">
        <f t="shared" ca="1" si="2665"/>
        <v>176.74304082165759</v>
      </c>
    </row>
    <row r="85317" spans="2:4" x14ac:dyDescent="0.25">
      <c r="B85317" s="13">
        <v>85307</v>
      </c>
      <c r="C85317" s="9">
        <f t="shared" ca="1" si="2664"/>
        <v>2.1945838109210358E-2</v>
      </c>
      <c r="D85317" s="9">
        <f t="shared" ca="1" si="2665"/>
        <v>129.69752345400173</v>
      </c>
    </row>
    <row r="85318" spans="2:4" x14ac:dyDescent="0.25">
      <c r="B85318" s="13">
        <v>85308</v>
      </c>
      <c r="C85318" s="9">
        <f t="shared" ca="1" si="2664"/>
        <v>0.39288264061422018</v>
      </c>
      <c r="D85318" s="9">
        <f t="shared" ca="1" si="2665"/>
        <v>164.56372627592151</v>
      </c>
    </row>
    <row r="85319" spans="2:4" x14ac:dyDescent="0.25">
      <c r="B85319" s="13">
        <v>85309</v>
      </c>
      <c r="C85319" s="9">
        <f t="shared" ca="1" si="2664"/>
        <v>0.71565746075388947</v>
      </c>
      <c r="D85319" s="9">
        <f t="shared" ca="1" si="2665"/>
        <v>181.39978236957961</v>
      </c>
    </row>
    <row r="85320" spans="2:4" x14ac:dyDescent="0.25">
      <c r="B85320" s="13">
        <v>85310</v>
      </c>
      <c r="C85320" s="9">
        <f t="shared" ca="1" si="2664"/>
        <v>0.84313729343182076</v>
      </c>
      <c r="D85320" s="9">
        <f t="shared" ca="1" si="2665"/>
        <v>190.1487152342745</v>
      </c>
    </row>
    <row r="85321" spans="2:4" x14ac:dyDescent="0.25">
      <c r="B85321" s="13">
        <v>85311</v>
      </c>
      <c r="C85321" s="9">
        <f t="shared" ca="1" si="2664"/>
        <v>2.3833121239098864E-2</v>
      </c>
      <c r="D85321" s="9">
        <f t="shared" ca="1" si="2665"/>
        <v>130.39336127200002</v>
      </c>
    </row>
    <row r="85322" spans="2:4" x14ac:dyDescent="0.25">
      <c r="B85322" s="13">
        <v>85312</v>
      </c>
      <c r="C85322" s="9">
        <f t="shared" ca="1" si="2664"/>
        <v>0.67034687445398566</v>
      </c>
      <c r="D85322" s="9">
        <f t="shared" ca="1" si="2665"/>
        <v>178.81742381798881</v>
      </c>
    </row>
    <row r="85323" spans="2:4" x14ac:dyDescent="0.25">
      <c r="B85323" s="13">
        <v>85313</v>
      </c>
      <c r="C85323" s="9">
        <f t="shared" ca="1" si="2664"/>
        <v>1.7160110710479071E-3</v>
      </c>
      <c r="D85323" s="9">
        <f t="shared" ca="1" si="2665"/>
        <v>111.47730440389388</v>
      </c>
    </row>
    <row r="85324" spans="2:4" x14ac:dyDescent="0.25">
      <c r="B85324" s="13">
        <v>85314</v>
      </c>
      <c r="C85324" s="9">
        <f t="shared" ref="C85324:C85387" ca="1" si="2666">RAND()</f>
        <v>0.10497155746339948</v>
      </c>
      <c r="D85324" s="9">
        <f t="shared" ref="D85324:D85387" ca="1" si="2667">_xlfn.NORM.INV(C85324,$C$6,$C$7)</f>
        <v>144.92556254640897</v>
      </c>
    </row>
    <row r="85325" spans="2:4" x14ac:dyDescent="0.25">
      <c r="B85325" s="13">
        <v>85315</v>
      </c>
      <c r="C85325" s="9">
        <f t="shared" ca="1" si="2666"/>
        <v>0.22968686906847613</v>
      </c>
      <c r="D85325" s="9">
        <f t="shared" ca="1" si="2667"/>
        <v>155.2024305568996</v>
      </c>
    </row>
    <row r="85326" spans="2:4" x14ac:dyDescent="0.25">
      <c r="B85326" s="13">
        <v>85316</v>
      </c>
      <c r="C85326" s="9">
        <f t="shared" ca="1" si="2666"/>
        <v>0.87318580890263209</v>
      </c>
      <c r="D85326" s="9">
        <f t="shared" ca="1" si="2667"/>
        <v>192.83161245857394</v>
      </c>
    </row>
    <row r="85327" spans="2:4" x14ac:dyDescent="0.25">
      <c r="B85327" s="13">
        <v>85317</v>
      </c>
      <c r="C85327" s="9">
        <f t="shared" ca="1" si="2666"/>
        <v>8.9285148414646964E-2</v>
      </c>
      <c r="D85327" s="9">
        <f t="shared" ca="1" si="2667"/>
        <v>143.09659720959817</v>
      </c>
    </row>
    <row r="85328" spans="2:4" x14ac:dyDescent="0.25">
      <c r="B85328" s="13">
        <v>85318</v>
      </c>
      <c r="C85328" s="9">
        <f t="shared" ca="1" si="2666"/>
        <v>0.54270062851446355</v>
      </c>
      <c r="D85328" s="9">
        <f t="shared" ca="1" si="2667"/>
        <v>172.14479596633274</v>
      </c>
    </row>
    <row r="85329" spans="2:4" x14ac:dyDescent="0.25">
      <c r="B85329" s="13">
        <v>85319</v>
      </c>
      <c r="C85329" s="9">
        <f t="shared" ca="1" si="2666"/>
        <v>0.37689189606536377</v>
      </c>
      <c r="D85329" s="9">
        <f t="shared" ca="1" si="2667"/>
        <v>163.72691869987679</v>
      </c>
    </row>
    <row r="85330" spans="2:4" x14ac:dyDescent="0.25">
      <c r="B85330" s="13">
        <v>85320</v>
      </c>
      <c r="C85330" s="9">
        <f t="shared" ca="1" si="2666"/>
        <v>0.47695783208951215</v>
      </c>
      <c r="D85330" s="9">
        <f t="shared" ca="1" si="2667"/>
        <v>168.84419398577256</v>
      </c>
    </row>
    <row r="85331" spans="2:4" x14ac:dyDescent="0.25">
      <c r="B85331" s="13">
        <v>85321</v>
      </c>
      <c r="C85331" s="9">
        <f t="shared" ca="1" si="2666"/>
        <v>0.42152552078593231</v>
      </c>
      <c r="D85331" s="9">
        <f t="shared" ca="1" si="2667"/>
        <v>166.04015280833156</v>
      </c>
    </row>
    <row r="85332" spans="2:4" x14ac:dyDescent="0.25">
      <c r="B85332" s="13">
        <v>85322</v>
      </c>
      <c r="C85332" s="9">
        <f t="shared" ca="1" si="2666"/>
        <v>0.33708242762769181</v>
      </c>
      <c r="D85332" s="9">
        <f t="shared" ca="1" si="2667"/>
        <v>161.59122198829428</v>
      </c>
    </row>
    <row r="85333" spans="2:4" x14ac:dyDescent="0.25">
      <c r="B85333" s="13">
        <v>85323</v>
      </c>
      <c r="C85333" s="9">
        <f t="shared" ca="1" si="2666"/>
        <v>0.45594832339033731</v>
      </c>
      <c r="D85333" s="9">
        <f t="shared" ca="1" si="2667"/>
        <v>167.78706935948392</v>
      </c>
    </row>
    <row r="85334" spans="2:4" x14ac:dyDescent="0.25">
      <c r="B85334" s="13">
        <v>85324</v>
      </c>
      <c r="C85334" s="9">
        <f t="shared" ca="1" si="2666"/>
        <v>0.57096066659517553</v>
      </c>
      <c r="D85334" s="9">
        <f t="shared" ca="1" si="2667"/>
        <v>173.57640952235701</v>
      </c>
    </row>
    <row r="85335" spans="2:4" x14ac:dyDescent="0.25">
      <c r="B85335" s="13">
        <v>85325</v>
      </c>
      <c r="C85335" s="9">
        <f t="shared" ca="1" si="2666"/>
        <v>0.79126177998021874</v>
      </c>
      <c r="D85335" s="9">
        <f t="shared" ca="1" si="2667"/>
        <v>186.21614257369524</v>
      </c>
    </row>
    <row r="85336" spans="2:4" x14ac:dyDescent="0.25">
      <c r="B85336" s="13">
        <v>85326</v>
      </c>
      <c r="C85336" s="9">
        <f t="shared" ca="1" si="2666"/>
        <v>0.65874851572219451</v>
      </c>
      <c r="D85336" s="9">
        <f t="shared" ca="1" si="2667"/>
        <v>178.18099999397202</v>
      </c>
    </row>
    <row r="85337" spans="2:4" x14ac:dyDescent="0.25">
      <c r="B85337" s="13">
        <v>85327</v>
      </c>
      <c r="C85337" s="9">
        <f t="shared" ca="1" si="2666"/>
        <v>0.25112137458441519</v>
      </c>
      <c r="D85337" s="9">
        <f t="shared" ca="1" si="2667"/>
        <v>156.58069757437008</v>
      </c>
    </row>
    <row r="85338" spans="2:4" x14ac:dyDescent="0.25">
      <c r="B85338" s="13">
        <v>85328</v>
      </c>
      <c r="C85338" s="9">
        <f t="shared" ca="1" si="2666"/>
        <v>0.25878822063050533</v>
      </c>
      <c r="D85338" s="9">
        <f t="shared" ca="1" si="2667"/>
        <v>157.058284810592</v>
      </c>
    </row>
    <row r="85339" spans="2:4" x14ac:dyDescent="0.25">
      <c r="B85339" s="13">
        <v>85329</v>
      </c>
      <c r="C85339" s="9">
        <f t="shared" ca="1" si="2666"/>
        <v>0.23644382285809395</v>
      </c>
      <c r="D85339" s="9">
        <f t="shared" ca="1" si="2667"/>
        <v>155.64422807107189</v>
      </c>
    </row>
    <row r="85340" spans="2:4" x14ac:dyDescent="0.25">
      <c r="B85340" s="13">
        <v>85330</v>
      </c>
      <c r="C85340" s="9">
        <f t="shared" ca="1" si="2666"/>
        <v>0.65534496211162674</v>
      </c>
      <c r="D85340" s="9">
        <f t="shared" ca="1" si="2667"/>
        <v>177.99583043589337</v>
      </c>
    </row>
    <row r="85341" spans="2:4" x14ac:dyDescent="0.25">
      <c r="B85341" s="13">
        <v>85331</v>
      </c>
      <c r="C85341" s="9">
        <f t="shared" ca="1" si="2666"/>
        <v>0.44184215791582748</v>
      </c>
      <c r="D85341" s="9">
        <f t="shared" ca="1" si="2667"/>
        <v>167.07399366533409</v>
      </c>
    </row>
    <row r="85342" spans="2:4" x14ac:dyDescent="0.25">
      <c r="B85342" s="13">
        <v>85332</v>
      </c>
      <c r="C85342" s="9">
        <f t="shared" ca="1" si="2666"/>
        <v>0.92023635573295781</v>
      </c>
      <c r="D85342" s="9">
        <f t="shared" ca="1" si="2667"/>
        <v>198.13326361671895</v>
      </c>
    </row>
    <row r="85343" spans="2:4" x14ac:dyDescent="0.25">
      <c r="B85343" s="13">
        <v>85333</v>
      </c>
      <c r="C85343" s="9">
        <f t="shared" ca="1" si="2666"/>
        <v>0.13075809243767345</v>
      </c>
      <c r="D85343" s="9">
        <f t="shared" ca="1" si="2667"/>
        <v>147.5437052483943</v>
      </c>
    </row>
    <row r="85344" spans="2:4" x14ac:dyDescent="0.25">
      <c r="B85344" s="13">
        <v>85334</v>
      </c>
      <c r="C85344" s="9">
        <f t="shared" ca="1" si="2666"/>
        <v>8.6611969910163067E-2</v>
      </c>
      <c r="D85344" s="9">
        <f t="shared" ca="1" si="2667"/>
        <v>142.76165108465739</v>
      </c>
    </row>
    <row r="85345" spans="2:4" x14ac:dyDescent="0.25">
      <c r="B85345" s="13">
        <v>85335</v>
      </c>
      <c r="C85345" s="9">
        <f t="shared" ca="1" si="2666"/>
        <v>5.4544942543573338E-2</v>
      </c>
      <c r="D85345" s="9">
        <f t="shared" ca="1" si="2667"/>
        <v>137.95405423739339</v>
      </c>
    </row>
    <row r="85346" spans="2:4" x14ac:dyDescent="0.25">
      <c r="B85346" s="13">
        <v>85336</v>
      </c>
      <c r="C85346" s="9">
        <f t="shared" ca="1" si="2666"/>
        <v>0.12239269863302671</v>
      </c>
      <c r="D85346" s="9">
        <f t="shared" ca="1" si="2667"/>
        <v>146.73782573045821</v>
      </c>
    </row>
    <row r="85347" spans="2:4" x14ac:dyDescent="0.25">
      <c r="B85347" s="13">
        <v>85337</v>
      </c>
      <c r="C85347" s="9">
        <f t="shared" ca="1" si="2666"/>
        <v>0.88597481576461345</v>
      </c>
      <c r="D85347" s="9">
        <f t="shared" ca="1" si="2667"/>
        <v>194.10792499987238</v>
      </c>
    </row>
    <row r="85348" spans="2:4" x14ac:dyDescent="0.25">
      <c r="B85348" s="13">
        <v>85338</v>
      </c>
      <c r="C85348" s="9">
        <f t="shared" ca="1" si="2666"/>
        <v>0.20808218496212594</v>
      </c>
      <c r="D85348" s="9">
        <f t="shared" ca="1" si="2667"/>
        <v>153.73812710579918</v>
      </c>
    </row>
    <row r="85349" spans="2:4" x14ac:dyDescent="0.25">
      <c r="B85349" s="13">
        <v>85339</v>
      </c>
      <c r="C85349" s="9">
        <f t="shared" ca="1" si="2666"/>
        <v>5.543573647845057E-2</v>
      </c>
      <c r="D85349" s="9">
        <f t="shared" ca="1" si="2667"/>
        <v>138.11423363818261</v>
      </c>
    </row>
    <row r="85350" spans="2:4" x14ac:dyDescent="0.25">
      <c r="B85350" s="13">
        <v>85340</v>
      </c>
      <c r="C85350" s="9">
        <f t="shared" ca="1" si="2666"/>
        <v>0.64653457497851663</v>
      </c>
      <c r="D85350" s="9">
        <f t="shared" ca="1" si="2667"/>
        <v>177.51962460604418</v>
      </c>
    </row>
    <row r="85351" spans="2:4" x14ac:dyDescent="0.25">
      <c r="B85351" s="13">
        <v>85341</v>
      </c>
      <c r="C85351" s="9">
        <f t="shared" ca="1" si="2666"/>
        <v>0.63401632909871497</v>
      </c>
      <c r="D85351" s="9">
        <f t="shared" ca="1" si="2667"/>
        <v>176.8501940959917</v>
      </c>
    </row>
    <row r="85352" spans="2:4" x14ac:dyDescent="0.25">
      <c r="B85352" s="13">
        <v>85342</v>
      </c>
      <c r="C85352" s="9">
        <f t="shared" ca="1" si="2666"/>
        <v>0.51218607056305143</v>
      </c>
      <c r="D85352" s="9">
        <f t="shared" ca="1" si="2667"/>
        <v>170.6110140151394</v>
      </c>
    </row>
    <row r="85353" spans="2:4" x14ac:dyDescent="0.25">
      <c r="B85353" s="13">
        <v>85343</v>
      </c>
      <c r="C85353" s="9">
        <f t="shared" ca="1" si="2666"/>
        <v>0.67767049799924262</v>
      </c>
      <c r="D85353" s="9">
        <f t="shared" ca="1" si="2667"/>
        <v>179.22389176500053</v>
      </c>
    </row>
    <row r="85354" spans="2:4" x14ac:dyDescent="0.25">
      <c r="B85354" s="13">
        <v>85344</v>
      </c>
      <c r="C85354" s="9">
        <f t="shared" ca="1" si="2666"/>
        <v>0.33236634000045173</v>
      </c>
      <c r="D85354" s="9">
        <f t="shared" ca="1" si="2667"/>
        <v>161.33223347764425</v>
      </c>
    </row>
    <row r="85355" spans="2:4" x14ac:dyDescent="0.25">
      <c r="B85355" s="13">
        <v>85345</v>
      </c>
      <c r="C85355" s="9">
        <f t="shared" ca="1" si="2666"/>
        <v>0.92579385364119471</v>
      </c>
      <c r="D85355" s="9">
        <f t="shared" ca="1" si="2667"/>
        <v>198.90324673726658</v>
      </c>
    </row>
    <row r="85356" spans="2:4" x14ac:dyDescent="0.25">
      <c r="B85356" s="13">
        <v>85346</v>
      </c>
      <c r="C85356" s="9">
        <f t="shared" ca="1" si="2666"/>
        <v>0.63835567510843383</v>
      </c>
      <c r="D85356" s="9">
        <f t="shared" ca="1" si="2667"/>
        <v>177.08134060285511</v>
      </c>
    </row>
    <row r="85357" spans="2:4" x14ac:dyDescent="0.25">
      <c r="B85357" s="13">
        <v>85347</v>
      </c>
      <c r="C85357" s="9">
        <f t="shared" ca="1" si="2666"/>
        <v>0.27542567257263684</v>
      </c>
      <c r="D85357" s="9">
        <f t="shared" ca="1" si="2667"/>
        <v>158.07030220233759</v>
      </c>
    </row>
    <row r="85358" spans="2:4" x14ac:dyDescent="0.25">
      <c r="B85358" s="13">
        <v>85348</v>
      </c>
      <c r="C85358" s="9">
        <f t="shared" ca="1" si="2666"/>
        <v>0.67016748287803352</v>
      </c>
      <c r="D85358" s="9">
        <f t="shared" ca="1" si="2667"/>
        <v>178.80751365262992</v>
      </c>
    </row>
    <row r="85359" spans="2:4" x14ac:dyDescent="0.25">
      <c r="B85359" s="13">
        <v>85349</v>
      </c>
      <c r="C85359" s="9">
        <f t="shared" ca="1" si="2666"/>
        <v>0.26199130278206662</v>
      </c>
      <c r="D85359" s="9">
        <f t="shared" ca="1" si="2667"/>
        <v>157.25563235327138</v>
      </c>
    </row>
    <row r="85360" spans="2:4" x14ac:dyDescent="0.25">
      <c r="B85360" s="13">
        <v>85350</v>
      </c>
      <c r="C85360" s="9">
        <f t="shared" ca="1" si="2666"/>
        <v>0.82711946486505172</v>
      </c>
      <c r="D85360" s="9">
        <f t="shared" ca="1" si="2667"/>
        <v>188.85686560791777</v>
      </c>
    </row>
    <row r="85361" spans="2:4" x14ac:dyDescent="0.25">
      <c r="B85361" s="13">
        <v>85351</v>
      </c>
      <c r="C85361" s="9">
        <f t="shared" ca="1" si="2666"/>
        <v>0.8624681961596965</v>
      </c>
      <c r="D85361" s="9">
        <f t="shared" ca="1" si="2667"/>
        <v>191.82951450166979</v>
      </c>
    </row>
    <row r="85362" spans="2:4" x14ac:dyDescent="0.25">
      <c r="B85362" s="13">
        <v>85352</v>
      </c>
      <c r="C85362" s="9">
        <f t="shared" ca="1" si="2666"/>
        <v>8.5578058808686519E-2</v>
      </c>
      <c r="D85362" s="9">
        <f t="shared" ca="1" si="2667"/>
        <v>142.63003168892621</v>
      </c>
    </row>
    <row r="85363" spans="2:4" x14ac:dyDescent="0.25">
      <c r="B85363" s="13">
        <v>85353</v>
      </c>
      <c r="C85363" s="9">
        <f t="shared" ca="1" si="2666"/>
        <v>0.33236901510711647</v>
      </c>
      <c r="D85363" s="9">
        <f t="shared" ca="1" si="2667"/>
        <v>161.33238079235466</v>
      </c>
    </row>
    <row r="85364" spans="2:4" x14ac:dyDescent="0.25">
      <c r="B85364" s="13">
        <v>85354</v>
      </c>
      <c r="C85364" s="9">
        <f t="shared" ca="1" si="2666"/>
        <v>0.34191302912140609</v>
      </c>
      <c r="D85364" s="9">
        <f t="shared" ca="1" si="2667"/>
        <v>161.85504565484712</v>
      </c>
    </row>
    <row r="85365" spans="2:4" x14ac:dyDescent="0.25">
      <c r="B85365" s="13">
        <v>85355</v>
      </c>
      <c r="C85365" s="9">
        <f t="shared" ca="1" si="2666"/>
        <v>0.63522128360022045</v>
      </c>
      <c r="D85365" s="9">
        <f t="shared" ca="1" si="2667"/>
        <v>176.91428609451071</v>
      </c>
    </row>
    <row r="85366" spans="2:4" x14ac:dyDescent="0.25">
      <c r="B85366" s="13">
        <v>85356</v>
      </c>
      <c r="C85366" s="9">
        <f t="shared" ca="1" si="2666"/>
        <v>2.2083454830540084E-2</v>
      </c>
      <c r="D85366" s="9">
        <f t="shared" ca="1" si="2667"/>
        <v>129.74993409392908</v>
      </c>
    </row>
    <row r="85367" spans="2:4" x14ac:dyDescent="0.25">
      <c r="B85367" s="13">
        <v>85357</v>
      </c>
      <c r="C85367" s="9">
        <f t="shared" ca="1" si="2666"/>
        <v>0.75642198809451999</v>
      </c>
      <c r="D85367" s="9">
        <f t="shared" ca="1" si="2667"/>
        <v>183.89678575740598</v>
      </c>
    </row>
    <row r="85368" spans="2:4" x14ac:dyDescent="0.25">
      <c r="B85368" s="13">
        <v>85358</v>
      </c>
      <c r="C85368" s="9">
        <f t="shared" ca="1" si="2666"/>
        <v>0.1092316334650294</v>
      </c>
      <c r="D85368" s="9">
        <f t="shared" ca="1" si="2667"/>
        <v>145.38750622147015</v>
      </c>
    </row>
    <row r="85369" spans="2:4" x14ac:dyDescent="0.25">
      <c r="B85369" s="13">
        <v>85359</v>
      </c>
      <c r="C85369" s="9">
        <f t="shared" ca="1" si="2666"/>
        <v>0.80429223548290651</v>
      </c>
      <c r="D85369" s="9">
        <f t="shared" ca="1" si="2667"/>
        <v>187.14106236603556</v>
      </c>
    </row>
    <row r="85370" spans="2:4" x14ac:dyDescent="0.25">
      <c r="B85370" s="13">
        <v>85360</v>
      </c>
      <c r="C85370" s="9">
        <f t="shared" ca="1" si="2666"/>
        <v>0.88495406372365926</v>
      </c>
      <c r="D85370" s="9">
        <f t="shared" ca="1" si="2667"/>
        <v>194.00244463343108</v>
      </c>
    </row>
    <row r="85371" spans="2:4" x14ac:dyDescent="0.25">
      <c r="B85371" s="13">
        <v>85361</v>
      </c>
      <c r="C85371" s="9">
        <f t="shared" ca="1" si="2666"/>
        <v>0.88769666600281361</v>
      </c>
      <c r="D85371" s="9">
        <f t="shared" ca="1" si="2667"/>
        <v>194.28738941631363</v>
      </c>
    </row>
    <row r="85372" spans="2:4" x14ac:dyDescent="0.25">
      <c r="B85372" s="13">
        <v>85362</v>
      </c>
      <c r="C85372" s="9">
        <f t="shared" ca="1" si="2666"/>
        <v>0.10628356985888576</v>
      </c>
      <c r="D85372" s="9">
        <f t="shared" ca="1" si="2667"/>
        <v>145.0692504822602</v>
      </c>
    </row>
    <row r="85373" spans="2:4" x14ac:dyDescent="0.25">
      <c r="B85373" s="13">
        <v>85363</v>
      </c>
      <c r="C85373" s="9">
        <f t="shared" ca="1" si="2666"/>
        <v>0.58307147571765927</v>
      </c>
      <c r="D85373" s="9">
        <f t="shared" ca="1" si="2667"/>
        <v>174.19514735045775</v>
      </c>
    </row>
    <row r="85374" spans="2:4" x14ac:dyDescent="0.25">
      <c r="B85374" s="13">
        <v>85364</v>
      </c>
      <c r="C85374" s="9">
        <f t="shared" ca="1" si="2666"/>
        <v>0.14579791967227451</v>
      </c>
      <c r="D85374" s="9">
        <f t="shared" ca="1" si="2667"/>
        <v>148.90745515062184</v>
      </c>
    </row>
    <row r="85375" spans="2:4" x14ac:dyDescent="0.25">
      <c r="B85375" s="13">
        <v>85365</v>
      </c>
      <c r="C85375" s="9">
        <f t="shared" ca="1" si="2666"/>
        <v>0.76644651734711278</v>
      </c>
      <c r="D85375" s="9">
        <f t="shared" ca="1" si="2667"/>
        <v>184.54388509181138</v>
      </c>
    </row>
    <row r="85376" spans="2:4" x14ac:dyDescent="0.25">
      <c r="B85376" s="13">
        <v>85366</v>
      </c>
      <c r="C85376" s="9">
        <f t="shared" ca="1" si="2666"/>
        <v>0.50660192849304264</v>
      </c>
      <c r="D85376" s="9">
        <f t="shared" ca="1" si="2667"/>
        <v>170.33098672040373</v>
      </c>
    </row>
    <row r="85377" spans="2:4" x14ac:dyDescent="0.25">
      <c r="B85377" s="13">
        <v>85367</v>
      </c>
      <c r="C85377" s="9">
        <f t="shared" ca="1" si="2666"/>
        <v>0.11125592448293609</v>
      </c>
      <c r="D85377" s="9">
        <f t="shared" ca="1" si="2667"/>
        <v>145.60247809103225</v>
      </c>
    </row>
    <row r="85378" spans="2:4" x14ac:dyDescent="0.25">
      <c r="B85378" s="13">
        <v>85368</v>
      </c>
      <c r="C85378" s="9">
        <f t="shared" ca="1" si="2666"/>
        <v>0.23047828892321742</v>
      </c>
      <c r="D85378" s="9">
        <f t="shared" ca="1" si="2667"/>
        <v>155.2545475569745</v>
      </c>
    </row>
    <row r="85379" spans="2:4" x14ac:dyDescent="0.25">
      <c r="B85379" s="13">
        <v>85369</v>
      </c>
      <c r="C85379" s="9">
        <f t="shared" ca="1" si="2666"/>
        <v>0.30656084194390298</v>
      </c>
      <c r="D85379" s="9">
        <f t="shared" ca="1" si="2667"/>
        <v>159.88755001702938</v>
      </c>
    </row>
    <row r="85380" spans="2:4" x14ac:dyDescent="0.25">
      <c r="B85380" s="13">
        <v>85370</v>
      </c>
      <c r="C85380" s="9">
        <f t="shared" ca="1" si="2666"/>
        <v>0.27934210236511403</v>
      </c>
      <c r="D85380" s="9">
        <f t="shared" ca="1" si="2667"/>
        <v>158.30405949237459</v>
      </c>
    </row>
    <row r="85381" spans="2:4" x14ac:dyDescent="0.25">
      <c r="B85381" s="13">
        <v>85371</v>
      </c>
      <c r="C85381" s="9">
        <f t="shared" ca="1" si="2666"/>
        <v>0.5737795803651019</v>
      </c>
      <c r="D85381" s="9">
        <f t="shared" ca="1" si="2667"/>
        <v>173.72010002686486</v>
      </c>
    </row>
    <row r="85382" spans="2:4" x14ac:dyDescent="0.25">
      <c r="B85382" s="13">
        <v>85372</v>
      </c>
      <c r="C85382" s="9">
        <f t="shared" ca="1" si="2666"/>
        <v>0.20211397411667131</v>
      </c>
      <c r="D85382" s="9">
        <f t="shared" ca="1" si="2667"/>
        <v>153.31811759683265</v>
      </c>
    </row>
    <row r="85383" spans="2:4" x14ac:dyDescent="0.25">
      <c r="B85383" s="13">
        <v>85373</v>
      </c>
      <c r="C85383" s="9">
        <f t="shared" ca="1" si="2666"/>
        <v>0.28482974194303157</v>
      </c>
      <c r="D85383" s="9">
        <f t="shared" ca="1" si="2667"/>
        <v>158.6289386896824</v>
      </c>
    </row>
    <row r="85384" spans="2:4" x14ac:dyDescent="0.25">
      <c r="B85384" s="13">
        <v>85374</v>
      </c>
      <c r="C85384" s="9">
        <f t="shared" ca="1" si="2666"/>
        <v>0.52785246838355115</v>
      </c>
      <c r="D85384" s="9">
        <f t="shared" ca="1" si="2667"/>
        <v>171.39745196512561</v>
      </c>
    </row>
    <row r="85385" spans="2:4" x14ac:dyDescent="0.25">
      <c r="B85385" s="13">
        <v>85375</v>
      </c>
      <c r="C85385" s="9">
        <f t="shared" ca="1" si="2666"/>
        <v>0.27774173440199956</v>
      </c>
      <c r="D85385" s="9">
        <f t="shared" ca="1" si="2667"/>
        <v>158.20873419020305</v>
      </c>
    </row>
    <row r="85386" spans="2:4" x14ac:dyDescent="0.25">
      <c r="B85386" s="13">
        <v>85376</v>
      </c>
      <c r="C85386" s="9">
        <f t="shared" ca="1" si="2666"/>
        <v>2.2638497493062237E-2</v>
      </c>
      <c r="D85386" s="9">
        <f t="shared" ca="1" si="2667"/>
        <v>129.95856121798286</v>
      </c>
    </row>
    <row r="85387" spans="2:4" x14ac:dyDescent="0.25">
      <c r="B85387" s="13">
        <v>85377</v>
      </c>
      <c r="C85387" s="9">
        <f t="shared" ca="1" si="2666"/>
        <v>0.77831244008516631</v>
      </c>
      <c r="D85387" s="9">
        <f t="shared" ca="1" si="2667"/>
        <v>185.33012549195473</v>
      </c>
    </row>
    <row r="85388" spans="2:4" x14ac:dyDescent="0.25">
      <c r="B85388" s="13">
        <v>85378</v>
      </c>
      <c r="C85388" s="9">
        <f t="shared" ref="C85388:C85451" ca="1" si="2668">RAND()</f>
        <v>0.59601089600988844</v>
      </c>
      <c r="D85388" s="9">
        <f t="shared" ref="D85388:D85451" ca="1" si="2669">_xlfn.NORM.INV(C85388,$C$6,$C$7)</f>
        <v>174.86070196405331</v>
      </c>
    </row>
    <row r="85389" spans="2:4" x14ac:dyDescent="0.25">
      <c r="B85389" s="13">
        <v>85379</v>
      </c>
      <c r="C85389" s="9">
        <f t="shared" ca="1" si="2668"/>
        <v>0.3876368241877336</v>
      </c>
      <c r="D85389" s="9">
        <f t="shared" ca="1" si="2669"/>
        <v>164.29032750939459</v>
      </c>
    </row>
    <row r="85390" spans="2:4" x14ac:dyDescent="0.25">
      <c r="B85390" s="13">
        <v>85380</v>
      </c>
      <c r="C85390" s="9">
        <f t="shared" ca="1" si="2668"/>
        <v>0.62365196615726037</v>
      </c>
      <c r="D85390" s="9">
        <f t="shared" ca="1" si="2669"/>
        <v>176.301727645417</v>
      </c>
    </row>
    <row r="85391" spans="2:4" x14ac:dyDescent="0.25">
      <c r="B85391" s="13">
        <v>85381</v>
      </c>
      <c r="C85391" s="9">
        <f t="shared" ca="1" si="2668"/>
        <v>0.40864099804940779</v>
      </c>
      <c r="D85391" s="9">
        <f t="shared" ca="1" si="2669"/>
        <v>165.37915543785749</v>
      </c>
    </row>
    <row r="85392" spans="2:4" x14ac:dyDescent="0.25">
      <c r="B85392" s="13">
        <v>85382</v>
      </c>
      <c r="C85392" s="9">
        <f t="shared" ca="1" si="2668"/>
        <v>9.5418453682003523E-3</v>
      </c>
      <c r="D85392" s="9">
        <f t="shared" ca="1" si="2669"/>
        <v>123.12215775416517</v>
      </c>
    </row>
    <row r="85393" spans="2:4" x14ac:dyDescent="0.25">
      <c r="B85393" s="13">
        <v>85383</v>
      </c>
      <c r="C85393" s="9">
        <f t="shared" ca="1" si="2668"/>
        <v>0.81909567409702244</v>
      </c>
      <c r="D85393" s="9">
        <f t="shared" ca="1" si="2669"/>
        <v>188.23848284023336</v>
      </c>
    </row>
    <row r="85394" spans="2:4" x14ac:dyDescent="0.25">
      <c r="B85394" s="13">
        <v>85384</v>
      </c>
      <c r="C85394" s="9">
        <f t="shared" ca="1" si="2668"/>
        <v>0.12822240927868656</v>
      </c>
      <c r="D85394" s="9">
        <f t="shared" ca="1" si="2669"/>
        <v>147.30331718345991</v>
      </c>
    </row>
    <row r="85395" spans="2:4" x14ac:dyDescent="0.25">
      <c r="B85395" s="13">
        <v>85385</v>
      </c>
      <c r="C85395" s="9">
        <f t="shared" ca="1" si="2668"/>
        <v>0.46406915056113496</v>
      </c>
      <c r="D85395" s="9">
        <f t="shared" ca="1" si="2669"/>
        <v>168.19625210713673</v>
      </c>
    </row>
    <row r="85396" spans="2:4" x14ac:dyDescent="0.25">
      <c r="B85396" s="13">
        <v>85386</v>
      </c>
      <c r="C85396" s="9">
        <f t="shared" ca="1" si="2668"/>
        <v>0.56718811149216219</v>
      </c>
      <c r="D85396" s="9">
        <f t="shared" ca="1" si="2669"/>
        <v>173.38439547148249</v>
      </c>
    </row>
    <row r="85397" spans="2:4" x14ac:dyDescent="0.25">
      <c r="B85397" s="13">
        <v>85387</v>
      </c>
      <c r="C85397" s="9">
        <f t="shared" ca="1" si="2668"/>
        <v>0.96563548890077744</v>
      </c>
      <c r="D85397" s="9">
        <f t="shared" ca="1" si="2669"/>
        <v>206.40393837369641</v>
      </c>
    </row>
    <row r="85398" spans="2:4" x14ac:dyDescent="0.25">
      <c r="B85398" s="13">
        <v>85388</v>
      </c>
      <c r="C85398" s="9">
        <f t="shared" ca="1" si="2668"/>
        <v>0.65867207969532859</v>
      </c>
      <c r="D85398" s="9">
        <f t="shared" ca="1" si="2669"/>
        <v>178.17683386199127</v>
      </c>
    </row>
    <row r="85399" spans="2:4" x14ac:dyDescent="0.25">
      <c r="B85399" s="13">
        <v>85389</v>
      </c>
      <c r="C85399" s="9">
        <f t="shared" ca="1" si="2668"/>
        <v>0.50825794758068954</v>
      </c>
      <c r="D85399" s="9">
        <f t="shared" ca="1" si="2669"/>
        <v>170.41402166647501</v>
      </c>
    </row>
    <row r="85400" spans="2:4" x14ac:dyDescent="0.25">
      <c r="B85400" s="13">
        <v>85390</v>
      </c>
      <c r="C85400" s="9">
        <f t="shared" ca="1" si="2668"/>
        <v>0.45650607297057244</v>
      </c>
      <c r="D85400" s="9">
        <f t="shared" ca="1" si="2669"/>
        <v>167.81520028293701</v>
      </c>
    </row>
    <row r="85401" spans="2:4" x14ac:dyDescent="0.25">
      <c r="B85401" s="13">
        <v>85391</v>
      </c>
      <c r="C85401" s="9">
        <f t="shared" ca="1" si="2668"/>
        <v>0.65041984887765814</v>
      </c>
      <c r="D85401" s="9">
        <f t="shared" ca="1" si="2669"/>
        <v>177.72908437189915</v>
      </c>
    </row>
    <row r="85402" spans="2:4" x14ac:dyDescent="0.25">
      <c r="B85402" s="13">
        <v>85392</v>
      </c>
      <c r="C85402" s="9">
        <f t="shared" ca="1" si="2668"/>
        <v>0.34213691087698339</v>
      </c>
      <c r="D85402" s="9">
        <f t="shared" ca="1" si="2669"/>
        <v>161.8672383234686</v>
      </c>
    </row>
    <row r="85403" spans="2:4" x14ac:dyDescent="0.25">
      <c r="B85403" s="13">
        <v>85393</v>
      </c>
      <c r="C85403" s="9">
        <f t="shared" ca="1" si="2668"/>
        <v>0.82886680749773323</v>
      </c>
      <c r="D85403" s="9">
        <f t="shared" ca="1" si="2669"/>
        <v>188.99393408021081</v>
      </c>
    </row>
    <row r="85404" spans="2:4" x14ac:dyDescent="0.25">
      <c r="B85404" s="13">
        <v>85394</v>
      </c>
      <c r="C85404" s="9">
        <f t="shared" ca="1" si="2668"/>
        <v>0.38254623344815231</v>
      </c>
      <c r="D85404" s="9">
        <f t="shared" ca="1" si="2669"/>
        <v>164.02399517613426</v>
      </c>
    </row>
    <row r="85405" spans="2:4" x14ac:dyDescent="0.25">
      <c r="B85405" s="13">
        <v>85395</v>
      </c>
      <c r="C85405" s="9">
        <f t="shared" ca="1" si="2668"/>
        <v>0.42368375601785369</v>
      </c>
      <c r="D85405" s="9">
        <f t="shared" ca="1" si="2669"/>
        <v>166.1504326680716</v>
      </c>
    </row>
    <row r="85406" spans="2:4" x14ac:dyDescent="0.25">
      <c r="B85406" s="13">
        <v>85396</v>
      </c>
      <c r="C85406" s="9">
        <f t="shared" ca="1" si="2668"/>
        <v>0.15220985545950638</v>
      </c>
      <c r="D85406" s="9">
        <f t="shared" ca="1" si="2669"/>
        <v>149.45996801025095</v>
      </c>
    </row>
    <row r="85407" spans="2:4" x14ac:dyDescent="0.25">
      <c r="B85407" s="13">
        <v>85397</v>
      </c>
      <c r="C85407" s="9">
        <f t="shared" ca="1" si="2668"/>
        <v>0.49933459227499399</v>
      </c>
      <c r="D85407" s="9">
        <f t="shared" ca="1" si="2669"/>
        <v>169.96664138817962</v>
      </c>
    </row>
    <row r="85408" spans="2:4" x14ac:dyDescent="0.25">
      <c r="B85408" s="13">
        <v>85398</v>
      </c>
      <c r="C85408" s="9">
        <f t="shared" ca="1" si="2668"/>
        <v>0.27237226725367858</v>
      </c>
      <c r="D85408" s="9">
        <f t="shared" ca="1" si="2669"/>
        <v>157.88691995649359</v>
      </c>
    </row>
    <row r="85409" spans="2:4" x14ac:dyDescent="0.25">
      <c r="B85409" s="13">
        <v>85399</v>
      </c>
      <c r="C85409" s="9">
        <f t="shared" ca="1" si="2668"/>
        <v>0.66967471346061225</v>
      </c>
      <c r="D85409" s="9">
        <f t="shared" ca="1" si="2669"/>
        <v>178.78030260736662</v>
      </c>
    </row>
    <row r="85410" spans="2:4" x14ac:dyDescent="0.25">
      <c r="B85410" s="13">
        <v>85400</v>
      </c>
      <c r="C85410" s="9">
        <f t="shared" ca="1" si="2668"/>
        <v>0.27400528742750141</v>
      </c>
      <c r="D85410" s="9">
        <f t="shared" ca="1" si="2669"/>
        <v>157.98512200745918</v>
      </c>
    </row>
    <row r="85411" spans="2:4" x14ac:dyDescent="0.25">
      <c r="B85411" s="13">
        <v>85401</v>
      </c>
      <c r="C85411" s="9">
        <f t="shared" ca="1" si="2668"/>
        <v>0.39868384878888596</v>
      </c>
      <c r="D85411" s="9">
        <f t="shared" ca="1" si="2669"/>
        <v>164.86489448422958</v>
      </c>
    </row>
    <row r="85412" spans="2:4" x14ac:dyDescent="0.25">
      <c r="B85412" s="13">
        <v>85402</v>
      </c>
      <c r="C85412" s="9">
        <f t="shared" ca="1" si="2668"/>
        <v>3.8626021292333612E-2</v>
      </c>
      <c r="D85412" s="9">
        <f t="shared" ca="1" si="2669"/>
        <v>134.6628436054244</v>
      </c>
    </row>
    <row r="85413" spans="2:4" x14ac:dyDescent="0.25">
      <c r="B85413" s="13">
        <v>85403</v>
      </c>
      <c r="C85413" s="9">
        <f t="shared" ca="1" si="2668"/>
        <v>0.20070935423936687</v>
      </c>
      <c r="D85413" s="9">
        <f t="shared" ca="1" si="2669"/>
        <v>153.21819647968016</v>
      </c>
    </row>
    <row r="85414" spans="2:4" x14ac:dyDescent="0.25">
      <c r="B85414" s="13">
        <v>85404</v>
      </c>
      <c r="C85414" s="9">
        <f t="shared" ca="1" si="2668"/>
        <v>0.33269788050149096</v>
      </c>
      <c r="D85414" s="9">
        <f t="shared" ca="1" si="2669"/>
        <v>161.35048741097754</v>
      </c>
    </row>
    <row r="85415" spans="2:4" x14ac:dyDescent="0.25">
      <c r="B85415" s="13">
        <v>85405</v>
      </c>
      <c r="C85415" s="9">
        <f t="shared" ca="1" si="2668"/>
        <v>0.95099765807914782</v>
      </c>
      <c r="D85415" s="9">
        <f t="shared" ca="1" si="2669"/>
        <v>203.09209652954002</v>
      </c>
    </row>
    <row r="85416" spans="2:4" x14ac:dyDescent="0.25">
      <c r="B85416" s="13">
        <v>85406</v>
      </c>
      <c r="C85416" s="9">
        <f t="shared" ca="1" si="2668"/>
        <v>0.75539417829474353</v>
      </c>
      <c r="D85416" s="9">
        <f t="shared" ca="1" si="2669"/>
        <v>183.83126511979779</v>
      </c>
    </row>
    <row r="85417" spans="2:4" x14ac:dyDescent="0.25">
      <c r="B85417" s="13">
        <v>85407</v>
      </c>
      <c r="C85417" s="9">
        <f t="shared" ca="1" si="2668"/>
        <v>0.7234373981825013</v>
      </c>
      <c r="D85417" s="9">
        <f t="shared" ca="1" si="2669"/>
        <v>181.86167205165972</v>
      </c>
    </row>
    <row r="85418" spans="2:4" x14ac:dyDescent="0.25">
      <c r="B85418" s="13">
        <v>85408</v>
      </c>
      <c r="C85418" s="9">
        <f t="shared" ca="1" si="2668"/>
        <v>0.86702680339410976</v>
      </c>
      <c r="D85418" s="9">
        <f t="shared" ca="1" si="2669"/>
        <v>192.24892198101398</v>
      </c>
    </row>
    <row r="85419" spans="2:4" x14ac:dyDescent="0.25">
      <c r="B85419" s="13">
        <v>85409</v>
      </c>
      <c r="C85419" s="9">
        <f t="shared" ca="1" si="2668"/>
        <v>0.45072980187952494</v>
      </c>
      <c r="D85419" s="9">
        <f t="shared" ca="1" si="2669"/>
        <v>167.52364566342206</v>
      </c>
    </row>
    <row r="85420" spans="2:4" x14ac:dyDescent="0.25">
      <c r="B85420" s="13">
        <v>85410</v>
      </c>
      <c r="C85420" s="9">
        <f t="shared" ca="1" si="2668"/>
        <v>0.78260759750869935</v>
      </c>
      <c r="D85420" s="9">
        <f t="shared" ca="1" si="2669"/>
        <v>185.62060154411051</v>
      </c>
    </row>
    <row r="85421" spans="2:4" x14ac:dyDescent="0.25">
      <c r="B85421" s="13">
        <v>85411</v>
      </c>
      <c r="C85421" s="9">
        <f t="shared" ca="1" si="2668"/>
        <v>0.89754358731428885</v>
      </c>
      <c r="D85421" s="9">
        <f t="shared" ca="1" si="2669"/>
        <v>195.35356778241658</v>
      </c>
    </row>
    <row r="85422" spans="2:4" x14ac:dyDescent="0.25">
      <c r="B85422" s="13">
        <v>85412</v>
      </c>
      <c r="C85422" s="9">
        <f t="shared" ca="1" si="2668"/>
        <v>0.53189965306641096</v>
      </c>
      <c r="D85422" s="9">
        <f t="shared" ca="1" si="2669"/>
        <v>171.60091941516961</v>
      </c>
    </row>
    <row r="85423" spans="2:4" x14ac:dyDescent="0.25">
      <c r="B85423" s="13">
        <v>85413</v>
      </c>
      <c r="C85423" s="9">
        <f t="shared" ca="1" si="2668"/>
        <v>0.58118794041315625</v>
      </c>
      <c r="D85423" s="9">
        <f t="shared" ca="1" si="2669"/>
        <v>174.09866903371068</v>
      </c>
    </row>
    <row r="85424" spans="2:4" x14ac:dyDescent="0.25">
      <c r="B85424" s="13">
        <v>85414</v>
      </c>
      <c r="C85424" s="9">
        <f t="shared" ca="1" si="2668"/>
        <v>0.48921952741198937</v>
      </c>
      <c r="D85424" s="9">
        <f t="shared" ca="1" si="2669"/>
        <v>169.45948145995911</v>
      </c>
    </row>
    <row r="85425" spans="2:4" x14ac:dyDescent="0.25">
      <c r="B85425" s="13">
        <v>85415</v>
      </c>
      <c r="C85425" s="9">
        <f t="shared" ca="1" si="2668"/>
        <v>0.83914897084740214</v>
      </c>
      <c r="D85425" s="9">
        <f t="shared" ca="1" si="2669"/>
        <v>189.81932509237595</v>
      </c>
    </row>
    <row r="85426" spans="2:4" x14ac:dyDescent="0.25">
      <c r="B85426" s="13">
        <v>85416</v>
      </c>
      <c r="C85426" s="9">
        <f t="shared" ca="1" si="2668"/>
        <v>0.49818230648088058</v>
      </c>
      <c r="D85426" s="9">
        <f t="shared" ca="1" si="2669"/>
        <v>169.90887404531472</v>
      </c>
    </row>
    <row r="85427" spans="2:4" x14ac:dyDescent="0.25">
      <c r="B85427" s="13">
        <v>85417</v>
      </c>
      <c r="C85427" s="9">
        <f t="shared" ca="1" si="2668"/>
        <v>0.70738877734648087</v>
      </c>
      <c r="D85427" s="9">
        <f t="shared" ca="1" si="2669"/>
        <v>180.91544661025156</v>
      </c>
    </row>
    <row r="85428" spans="2:4" x14ac:dyDescent="0.25">
      <c r="B85428" s="13">
        <v>85418</v>
      </c>
      <c r="C85428" s="9">
        <f t="shared" ca="1" si="2668"/>
        <v>0.51435143345883227</v>
      </c>
      <c r="D85428" s="9">
        <f t="shared" ca="1" si="2669"/>
        <v>170.71962942762985</v>
      </c>
    </row>
    <row r="85429" spans="2:4" x14ac:dyDescent="0.25">
      <c r="B85429" s="13">
        <v>85419</v>
      </c>
      <c r="C85429" s="9">
        <f t="shared" ca="1" si="2668"/>
        <v>0.18003312692847628</v>
      </c>
      <c r="D85429" s="9">
        <f t="shared" ca="1" si="2669"/>
        <v>151.69522301543111</v>
      </c>
    </row>
    <row r="85430" spans="2:4" x14ac:dyDescent="0.25">
      <c r="B85430" s="13">
        <v>85420</v>
      </c>
      <c r="C85430" s="9">
        <f t="shared" ca="1" si="2668"/>
        <v>0.29193062251039437</v>
      </c>
      <c r="D85430" s="9">
        <f t="shared" ca="1" si="2669"/>
        <v>159.04493214617924</v>
      </c>
    </row>
    <row r="85431" spans="2:4" x14ac:dyDescent="0.25">
      <c r="B85431" s="13">
        <v>85421</v>
      </c>
      <c r="C85431" s="9">
        <f t="shared" ca="1" si="2668"/>
        <v>0.67968159694182462</v>
      </c>
      <c r="D85431" s="9">
        <f t="shared" ca="1" si="2669"/>
        <v>179.33617245451074</v>
      </c>
    </row>
    <row r="85432" spans="2:4" x14ac:dyDescent="0.25">
      <c r="B85432" s="13">
        <v>85422</v>
      </c>
      <c r="C85432" s="9">
        <f t="shared" ca="1" si="2668"/>
        <v>0.70245120229490743</v>
      </c>
      <c r="D85432" s="9">
        <f t="shared" ca="1" si="2669"/>
        <v>180.62927094534672</v>
      </c>
    </row>
    <row r="85433" spans="2:4" x14ac:dyDescent="0.25">
      <c r="B85433" s="13">
        <v>85423</v>
      </c>
      <c r="C85433" s="9">
        <f t="shared" ca="1" si="2668"/>
        <v>0.85807459861845081</v>
      </c>
      <c r="D85433" s="9">
        <f t="shared" ca="1" si="2669"/>
        <v>191.43417796912257</v>
      </c>
    </row>
    <row r="85434" spans="2:4" x14ac:dyDescent="0.25">
      <c r="B85434" s="13">
        <v>85424</v>
      </c>
      <c r="C85434" s="9">
        <f t="shared" ca="1" si="2668"/>
        <v>0.52358229087212305</v>
      </c>
      <c r="D85434" s="9">
        <f t="shared" ca="1" si="2669"/>
        <v>171.18293008900159</v>
      </c>
    </row>
    <row r="85435" spans="2:4" x14ac:dyDescent="0.25">
      <c r="B85435" s="13">
        <v>85425</v>
      </c>
      <c r="C85435" s="9">
        <f t="shared" ca="1" si="2668"/>
        <v>0.21293728624757224</v>
      </c>
      <c r="D85435" s="9">
        <f t="shared" ca="1" si="2669"/>
        <v>154.07458120143201</v>
      </c>
    </row>
    <row r="85436" spans="2:4" x14ac:dyDescent="0.25">
      <c r="B85436" s="13">
        <v>85426</v>
      </c>
      <c r="C85436" s="9">
        <f t="shared" ca="1" si="2668"/>
        <v>0.69098555031207587</v>
      </c>
      <c r="D85436" s="9">
        <f t="shared" ca="1" si="2669"/>
        <v>179.97291697663707</v>
      </c>
    </row>
    <row r="85437" spans="2:4" x14ac:dyDescent="0.25">
      <c r="B85437" s="13">
        <v>85427</v>
      </c>
      <c r="C85437" s="9">
        <f t="shared" ca="1" si="2668"/>
        <v>0.22706295270458976</v>
      </c>
      <c r="D85437" s="9">
        <f t="shared" ca="1" si="2669"/>
        <v>155.02891466253823</v>
      </c>
    </row>
    <row r="85438" spans="2:4" x14ac:dyDescent="0.25">
      <c r="B85438" s="13">
        <v>85428</v>
      </c>
      <c r="C85438" s="9">
        <f t="shared" ca="1" si="2668"/>
        <v>0.42633577043350435</v>
      </c>
      <c r="D85438" s="9">
        <f t="shared" ca="1" si="2669"/>
        <v>166.28578355078594</v>
      </c>
    </row>
    <row r="85439" spans="2:4" x14ac:dyDescent="0.25">
      <c r="B85439" s="13">
        <v>85429</v>
      </c>
      <c r="C85439" s="9">
        <f t="shared" ca="1" si="2668"/>
        <v>0.50281149348012777</v>
      </c>
      <c r="D85439" s="9">
        <f t="shared" ca="1" si="2669"/>
        <v>170.14094854774646</v>
      </c>
    </row>
    <row r="85440" spans="2:4" x14ac:dyDescent="0.25">
      <c r="B85440" s="13">
        <v>85430</v>
      </c>
      <c r="C85440" s="9">
        <f t="shared" ca="1" si="2668"/>
        <v>0.23142155814817467</v>
      </c>
      <c r="D85440" s="9">
        <f t="shared" ca="1" si="2669"/>
        <v>155.31653374547014</v>
      </c>
    </row>
    <row r="85441" spans="2:4" x14ac:dyDescent="0.25">
      <c r="B85441" s="13">
        <v>85431</v>
      </c>
      <c r="C85441" s="9">
        <f t="shared" ca="1" si="2668"/>
        <v>0.29452196784919193</v>
      </c>
      <c r="D85441" s="9">
        <f t="shared" ca="1" si="2669"/>
        <v>159.19555980514838</v>
      </c>
    </row>
    <row r="85442" spans="2:4" x14ac:dyDescent="0.25">
      <c r="B85442" s="13">
        <v>85432</v>
      </c>
      <c r="C85442" s="9">
        <f t="shared" ca="1" si="2668"/>
        <v>0.3457219354422818</v>
      </c>
      <c r="D85442" s="9">
        <f t="shared" ca="1" si="2669"/>
        <v>162.0620723215381</v>
      </c>
    </row>
    <row r="85443" spans="2:4" x14ac:dyDescent="0.25">
      <c r="B85443" s="13">
        <v>85433</v>
      </c>
      <c r="C85443" s="9">
        <f t="shared" ca="1" si="2668"/>
        <v>0.80117571344612681</v>
      </c>
      <c r="D85443" s="9">
        <f t="shared" ca="1" si="2669"/>
        <v>186.91656465507438</v>
      </c>
    </row>
    <row r="85444" spans="2:4" x14ac:dyDescent="0.25">
      <c r="B85444" s="13">
        <v>85434</v>
      </c>
      <c r="C85444" s="9">
        <f t="shared" ca="1" si="2668"/>
        <v>0.83164657337142389</v>
      </c>
      <c r="D85444" s="9">
        <f t="shared" ca="1" si="2669"/>
        <v>189.21384801639115</v>
      </c>
    </row>
    <row r="85445" spans="2:4" x14ac:dyDescent="0.25">
      <c r="B85445" s="13">
        <v>85435</v>
      </c>
      <c r="C85445" s="9">
        <f t="shared" ca="1" si="2668"/>
        <v>0.78758663118834715</v>
      </c>
      <c r="D85445" s="9">
        <f t="shared" ca="1" si="2669"/>
        <v>185.9615079467037</v>
      </c>
    </row>
    <row r="85446" spans="2:4" x14ac:dyDescent="0.25">
      <c r="B85446" s="13">
        <v>85436</v>
      </c>
      <c r="C85446" s="9">
        <f t="shared" ca="1" si="2668"/>
        <v>0.54216245091085913</v>
      </c>
      <c r="D85446" s="9">
        <f t="shared" ca="1" si="2669"/>
        <v>172.11766211977547</v>
      </c>
    </row>
    <row r="85447" spans="2:4" x14ac:dyDescent="0.25">
      <c r="B85447" s="13">
        <v>85437</v>
      </c>
      <c r="C85447" s="9">
        <f t="shared" ca="1" si="2668"/>
        <v>0.30870913586640181</v>
      </c>
      <c r="D85447" s="9">
        <f t="shared" ca="1" si="2669"/>
        <v>160.00974684119035</v>
      </c>
    </row>
    <row r="85448" spans="2:4" x14ac:dyDescent="0.25">
      <c r="B85448" s="13">
        <v>85438</v>
      </c>
      <c r="C85448" s="9">
        <f t="shared" ca="1" si="2668"/>
        <v>0.17016918812452975</v>
      </c>
      <c r="D85448" s="9">
        <f t="shared" ca="1" si="2669"/>
        <v>150.93006240034362</v>
      </c>
    </row>
    <row r="85449" spans="2:4" x14ac:dyDescent="0.25">
      <c r="B85449" s="13">
        <v>85439</v>
      </c>
      <c r="C85449" s="9">
        <f t="shared" ca="1" si="2668"/>
        <v>0.75179952654485571</v>
      </c>
      <c r="D85449" s="9">
        <f t="shared" ca="1" si="2669"/>
        <v>183.60326980639493</v>
      </c>
    </row>
    <row r="85450" spans="2:4" x14ac:dyDescent="0.25">
      <c r="B85450" s="13">
        <v>85440</v>
      </c>
      <c r="C85450" s="9">
        <f t="shared" ca="1" si="2668"/>
        <v>0.94092411583046187</v>
      </c>
      <c r="D85450" s="9">
        <f t="shared" ca="1" si="2669"/>
        <v>201.25157001943506</v>
      </c>
    </row>
    <row r="85451" spans="2:4" x14ac:dyDescent="0.25">
      <c r="B85451" s="13">
        <v>85441</v>
      </c>
      <c r="C85451" s="9">
        <f t="shared" ca="1" si="2668"/>
        <v>0.85866438938158929</v>
      </c>
      <c r="D85451" s="9">
        <f t="shared" ca="1" si="2669"/>
        <v>191.48675992299803</v>
      </c>
    </row>
    <row r="85452" spans="2:4" x14ac:dyDescent="0.25">
      <c r="B85452" s="13">
        <v>85442</v>
      </c>
      <c r="C85452" s="9">
        <f t="shared" ref="C85452:C85515" ca="1" si="2670">RAND()</f>
        <v>0.82181183742474717</v>
      </c>
      <c r="D85452" s="9">
        <f t="shared" ref="D85452:D85515" ca="1" si="2671">_xlfn.NORM.INV(C85452,$C$6,$C$7)</f>
        <v>188.44583849006384</v>
      </c>
    </row>
    <row r="85453" spans="2:4" x14ac:dyDescent="0.25">
      <c r="B85453" s="13">
        <v>85443</v>
      </c>
      <c r="C85453" s="9">
        <f t="shared" ca="1" si="2670"/>
        <v>0.22878395233792648</v>
      </c>
      <c r="D85453" s="9">
        <f t="shared" ca="1" si="2671"/>
        <v>155.14284821175445</v>
      </c>
    </row>
    <row r="85454" spans="2:4" x14ac:dyDescent="0.25">
      <c r="B85454" s="13">
        <v>85444</v>
      </c>
      <c r="C85454" s="9">
        <f t="shared" ca="1" si="2670"/>
        <v>0.32481397173573978</v>
      </c>
      <c r="D85454" s="9">
        <f t="shared" ca="1" si="2671"/>
        <v>160.91441762688316</v>
      </c>
    </row>
    <row r="85455" spans="2:4" x14ac:dyDescent="0.25">
      <c r="B85455" s="13">
        <v>85445</v>
      </c>
      <c r="C85455" s="9">
        <f t="shared" ca="1" si="2670"/>
        <v>0.15673779113196029</v>
      </c>
      <c r="D85455" s="9">
        <f t="shared" ca="1" si="2671"/>
        <v>149.8408798535047</v>
      </c>
    </row>
    <row r="85456" spans="2:4" x14ac:dyDescent="0.25">
      <c r="B85456" s="13">
        <v>85446</v>
      </c>
      <c r="C85456" s="9">
        <f t="shared" ca="1" si="2670"/>
        <v>0.47708688883253847</v>
      </c>
      <c r="D85456" s="9">
        <f t="shared" ca="1" si="2671"/>
        <v>168.85067468375385</v>
      </c>
    </row>
    <row r="85457" spans="2:4" x14ac:dyDescent="0.25">
      <c r="B85457" s="13">
        <v>85447</v>
      </c>
      <c r="C85457" s="9">
        <f t="shared" ca="1" si="2670"/>
        <v>0.17823989916189575</v>
      </c>
      <c r="D85457" s="9">
        <f t="shared" ca="1" si="2671"/>
        <v>151.55812966171069</v>
      </c>
    </row>
    <row r="85458" spans="2:4" x14ac:dyDescent="0.25">
      <c r="B85458" s="13">
        <v>85448</v>
      </c>
      <c r="C85458" s="9">
        <f t="shared" ca="1" si="2670"/>
        <v>0.22960294733190711</v>
      </c>
      <c r="D85458" s="9">
        <f t="shared" ca="1" si="2671"/>
        <v>155.19689820731904</v>
      </c>
    </row>
    <row r="85459" spans="2:4" x14ac:dyDescent="0.25">
      <c r="B85459" s="13">
        <v>85449</v>
      </c>
      <c r="C85459" s="9">
        <f t="shared" ca="1" si="2670"/>
        <v>0.35736042960971437</v>
      </c>
      <c r="D85459" s="9">
        <f t="shared" ca="1" si="2671"/>
        <v>162.68953512122394</v>
      </c>
    </row>
    <row r="85460" spans="2:4" x14ac:dyDescent="0.25">
      <c r="B85460" s="13">
        <v>85450</v>
      </c>
      <c r="C85460" s="9">
        <f t="shared" ca="1" si="2670"/>
        <v>0.20263984863918283</v>
      </c>
      <c r="D85460" s="9">
        <f t="shared" ca="1" si="2671"/>
        <v>153.35541998307679</v>
      </c>
    </row>
    <row r="85461" spans="2:4" x14ac:dyDescent="0.25">
      <c r="B85461" s="13">
        <v>85451</v>
      </c>
      <c r="C85461" s="9">
        <f t="shared" ca="1" si="2670"/>
        <v>8.5628049365781167E-2</v>
      </c>
      <c r="D85461" s="9">
        <f t="shared" ca="1" si="2671"/>
        <v>142.63642290758537</v>
      </c>
    </row>
    <row r="85462" spans="2:4" x14ac:dyDescent="0.25">
      <c r="B85462" s="13">
        <v>85452</v>
      </c>
      <c r="C85462" s="9">
        <f t="shared" ca="1" si="2670"/>
        <v>0.75351829530260694</v>
      </c>
      <c r="D85462" s="9">
        <f t="shared" ca="1" si="2671"/>
        <v>183.71206253148154</v>
      </c>
    </row>
    <row r="85463" spans="2:4" x14ac:dyDescent="0.25">
      <c r="B85463" s="13">
        <v>85453</v>
      </c>
      <c r="C85463" s="9">
        <f t="shared" ca="1" si="2670"/>
        <v>0.44269330622232228</v>
      </c>
      <c r="D85463" s="9">
        <f t="shared" ca="1" si="2671"/>
        <v>167.11711624953458</v>
      </c>
    </row>
    <row r="85464" spans="2:4" x14ac:dyDescent="0.25">
      <c r="B85464" s="13">
        <v>85454</v>
      </c>
      <c r="C85464" s="9">
        <f t="shared" ca="1" si="2670"/>
        <v>0.62345783436939828</v>
      </c>
      <c r="D85464" s="9">
        <f t="shared" ca="1" si="2671"/>
        <v>176.29150084288059</v>
      </c>
    </row>
    <row r="85465" spans="2:4" x14ac:dyDescent="0.25">
      <c r="B85465" s="13">
        <v>85455</v>
      </c>
      <c r="C85465" s="9">
        <f t="shared" ca="1" si="2670"/>
        <v>0.67248496309604855</v>
      </c>
      <c r="D85465" s="9">
        <f t="shared" ca="1" si="2671"/>
        <v>178.93570633898511</v>
      </c>
    </row>
    <row r="85466" spans="2:4" x14ac:dyDescent="0.25">
      <c r="B85466" s="13">
        <v>85456</v>
      </c>
      <c r="C85466" s="9">
        <f t="shared" ca="1" si="2670"/>
        <v>0.19011899198966764</v>
      </c>
      <c r="D85466" s="9">
        <f t="shared" ca="1" si="2671"/>
        <v>152.45084228761212</v>
      </c>
    </row>
    <row r="85467" spans="2:4" x14ac:dyDescent="0.25">
      <c r="B85467" s="13">
        <v>85457</v>
      </c>
      <c r="C85467" s="9">
        <f t="shared" ca="1" si="2670"/>
        <v>0.24340059140134418</v>
      </c>
      <c r="D85467" s="9">
        <f t="shared" ca="1" si="2671"/>
        <v>156.091888981019</v>
      </c>
    </row>
    <row r="85468" spans="2:4" x14ac:dyDescent="0.25">
      <c r="B85468" s="13">
        <v>85458</v>
      </c>
      <c r="C85468" s="9">
        <f t="shared" ca="1" si="2670"/>
        <v>0.21759640228945887</v>
      </c>
      <c r="D85468" s="9">
        <f t="shared" ca="1" si="2671"/>
        <v>154.39326900409384</v>
      </c>
    </row>
    <row r="85469" spans="2:4" x14ac:dyDescent="0.25">
      <c r="B85469" s="13">
        <v>85459</v>
      </c>
      <c r="C85469" s="9">
        <f t="shared" ca="1" si="2670"/>
        <v>0.54972694326337357</v>
      </c>
      <c r="D85469" s="9">
        <f t="shared" ca="1" si="2671"/>
        <v>172.49942999128089</v>
      </c>
    </row>
    <row r="85470" spans="2:4" x14ac:dyDescent="0.25">
      <c r="B85470" s="13">
        <v>85460</v>
      </c>
      <c r="C85470" s="9">
        <f t="shared" ca="1" si="2670"/>
        <v>0.31518037664017962</v>
      </c>
      <c r="D85470" s="9">
        <f t="shared" ca="1" si="2671"/>
        <v>160.37561703931587</v>
      </c>
    </row>
    <row r="85471" spans="2:4" x14ac:dyDescent="0.25">
      <c r="B85471" s="13">
        <v>85461</v>
      </c>
      <c r="C85471" s="9">
        <f t="shared" ca="1" si="2670"/>
        <v>0.26125252487311934</v>
      </c>
      <c r="D85471" s="9">
        <f t="shared" ca="1" si="2671"/>
        <v>157.21022560975445</v>
      </c>
    </row>
    <row r="85472" spans="2:4" x14ac:dyDescent="0.25">
      <c r="B85472" s="13">
        <v>85462</v>
      </c>
      <c r="C85472" s="9">
        <f t="shared" ca="1" si="2670"/>
        <v>0.7639492256940138</v>
      </c>
      <c r="D85472" s="9">
        <f t="shared" ca="1" si="2671"/>
        <v>184.38127800865186</v>
      </c>
    </row>
    <row r="85473" spans="2:4" x14ac:dyDescent="0.25">
      <c r="B85473" s="13">
        <v>85463</v>
      </c>
      <c r="C85473" s="9">
        <f t="shared" ca="1" si="2670"/>
        <v>0.32404306721990239</v>
      </c>
      <c r="D85473" s="9">
        <f t="shared" ca="1" si="2671"/>
        <v>160.87154847924506</v>
      </c>
    </row>
    <row r="85474" spans="2:4" x14ac:dyDescent="0.25">
      <c r="B85474" s="13">
        <v>85464</v>
      </c>
      <c r="C85474" s="9">
        <f t="shared" ca="1" si="2670"/>
        <v>0.70371589309342675</v>
      </c>
      <c r="D85474" s="9">
        <f t="shared" ca="1" si="2671"/>
        <v>180.70236144635433</v>
      </c>
    </row>
    <row r="85475" spans="2:4" x14ac:dyDescent="0.25">
      <c r="B85475" s="13">
        <v>85465</v>
      </c>
      <c r="C85475" s="9">
        <f t="shared" ca="1" si="2670"/>
        <v>0.25500373207264049</v>
      </c>
      <c r="D85475" s="9">
        <f t="shared" ca="1" si="2671"/>
        <v>156.82347859274947</v>
      </c>
    </row>
    <row r="85476" spans="2:4" x14ac:dyDescent="0.25">
      <c r="B85476" s="13">
        <v>85466</v>
      </c>
      <c r="C85476" s="9">
        <f t="shared" ca="1" si="2670"/>
        <v>0.66303955195468245</v>
      </c>
      <c r="D85476" s="9">
        <f t="shared" ca="1" si="2671"/>
        <v>178.41545871906456</v>
      </c>
    </row>
    <row r="85477" spans="2:4" x14ac:dyDescent="0.25">
      <c r="B85477" s="13">
        <v>85467</v>
      </c>
      <c r="C85477" s="9">
        <f t="shared" ca="1" si="2670"/>
        <v>7.3478714495397113E-2</v>
      </c>
      <c r="D85477" s="9">
        <f t="shared" ca="1" si="2671"/>
        <v>140.99274787364118</v>
      </c>
    </row>
    <row r="85478" spans="2:4" x14ac:dyDescent="0.25">
      <c r="B85478" s="13">
        <v>85468</v>
      </c>
      <c r="C85478" s="9">
        <f t="shared" ca="1" si="2670"/>
        <v>6.2085276810513568E-2</v>
      </c>
      <c r="D85478" s="9">
        <f t="shared" ca="1" si="2671"/>
        <v>139.24997045870427</v>
      </c>
    </row>
    <row r="85479" spans="2:4" x14ac:dyDescent="0.25">
      <c r="B85479" s="13">
        <v>85469</v>
      </c>
      <c r="C85479" s="9">
        <f t="shared" ca="1" si="2670"/>
        <v>0.63263179005793158</v>
      </c>
      <c r="D85479" s="9">
        <f t="shared" ca="1" si="2671"/>
        <v>176.77663663721586</v>
      </c>
    </row>
    <row r="85480" spans="2:4" x14ac:dyDescent="0.25">
      <c r="B85480" s="13">
        <v>85470</v>
      </c>
      <c r="C85480" s="9">
        <f t="shared" ca="1" si="2670"/>
        <v>0.67117862648232129</v>
      </c>
      <c r="D85480" s="9">
        <f t="shared" ca="1" si="2671"/>
        <v>178.86340081336462</v>
      </c>
    </row>
    <row r="85481" spans="2:4" x14ac:dyDescent="0.25">
      <c r="B85481" s="13">
        <v>85471</v>
      </c>
      <c r="C85481" s="9">
        <f t="shared" ca="1" si="2670"/>
        <v>0.57799153754050203</v>
      </c>
      <c r="D85481" s="9">
        <f t="shared" ca="1" si="2671"/>
        <v>173.93515986660429</v>
      </c>
    </row>
    <row r="85482" spans="2:4" x14ac:dyDescent="0.25">
      <c r="B85482" s="13">
        <v>85472</v>
      </c>
      <c r="C85482" s="9">
        <f t="shared" ca="1" si="2670"/>
        <v>0.81446567348755639</v>
      </c>
      <c r="D85482" s="9">
        <f t="shared" ca="1" si="2671"/>
        <v>187.8894681001704</v>
      </c>
    </row>
    <row r="85483" spans="2:4" x14ac:dyDescent="0.25">
      <c r="B85483" s="13">
        <v>85473</v>
      </c>
      <c r="C85483" s="9">
        <f t="shared" ca="1" si="2670"/>
        <v>0.60043487580176114</v>
      </c>
      <c r="D85483" s="9">
        <f t="shared" ca="1" si="2671"/>
        <v>175.08945772564081</v>
      </c>
    </row>
    <row r="85484" spans="2:4" x14ac:dyDescent="0.25">
      <c r="B85484" s="13">
        <v>85474</v>
      </c>
      <c r="C85484" s="9">
        <f t="shared" ca="1" si="2670"/>
        <v>0.45590363863386496</v>
      </c>
      <c r="D85484" s="9">
        <f t="shared" ca="1" si="2671"/>
        <v>167.78481542912812</v>
      </c>
    </row>
    <row r="85485" spans="2:4" x14ac:dyDescent="0.25">
      <c r="B85485" s="13">
        <v>85475</v>
      </c>
      <c r="C85485" s="9">
        <f t="shared" ca="1" si="2670"/>
        <v>0.75664629926925786</v>
      </c>
      <c r="D85485" s="9">
        <f t="shared" ca="1" si="2671"/>
        <v>183.91110493056763</v>
      </c>
    </row>
    <row r="85486" spans="2:4" x14ac:dyDescent="0.25">
      <c r="B85486" s="13">
        <v>85476</v>
      </c>
      <c r="C85486" s="9">
        <f t="shared" ca="1" si="2670"/>
        <v>0.43478123166692717</v>
      </c>
      <c r="D85486" s="9">
        <f t="shared" ca="1" si="2671"/>
        <v>166.71571448735088</v>
      </c>
    </row>
    <row r="85487" spans="2:4" x14ac:dyDescent="0.25">
      <c r="B85487" s="13">
        <v>85477</v>
      </c>
      <c r="C85487" s="9">
        <f t="shared" ca="1" si="2670"/>
        <v>0.40362752365772603</v>
      </c>
      <c r="D85487" s="9">
        <f t="shared" ca="1" si="2671"/>
        <v>165.12062563799461</v>
      </c>
    </row>
    <row r="85488" spans="2:4" x14ac:dyDescent="0.25">
      <c r="B85488" s="13">
        <v>85478</v>
      </c>
      <c r="C85488" s="9">
        <f t="shared" ca="1" si="2670"/>
        <v>0.59200630439013724</v>
      </c>
      <c r="D85488" s="9">
        <f t="shared" ca="1" si="2671"/>
        <v>174.65417971295417</v>
      </c>
    </row>
    <row r="85489" spans="2:4" x14ac:dyDescent="0.25">
      <c r="B85489" s="13">
        <v>85479</v>
      </c>
      <c r="C85489" s="9">
        <f t="shared" ca="1" si="2670"/>
        <v>0.22067873673078042</v>
      </c>
      <c r="D85489" s="9">
        <f t="shared" ca="1" si="2671"/>
        <v>154.60194132308777</v>
      </c>
    </row>
    <row r="85490" spans="2:4" x14ac:dyDescent="0.25">
      <c r="B85490" s="13">
        <v>85480</v>
      </c>
      <c r="C85490" s="9">
        <f t="shared" ca="1" si="2670"/>
        <v>0.96842956507817501</v>
      </c>
      <c r="D85490" s="9">
        <f t="shared" ca="1" si="2671"/>
        <v>207.16396452156931</v>
      </c>
    </row>
    <row r="85491" spans="2:4" x14ac:dyDescent="0.25">
      <c r="B85491" s="13">
        <v>85481</v>
      </c>
      <c r="C85491" s="9">
        <f t="shared" ca="1" si="2670"/>
        <v>0.76892109130643682</v>
      </c>
      <c r="D85491" s="9">
        <f t="shared" ca="1" si="2671"/>
        <v>184.7059668516294</v>
      </c>
    </row>
    <row r="85492" spans="2:4" x14ac:dyDescent="0.25">
      <c r="B85492" s="13">
        <v>85482</v>
      </c>
      <c r="C85492" s="9">
        <f t="shared" ca="1" si="2670"/>
        <v>0.59880971205189093</v>
      </c>
      <c r="D85492" s="9">
        <f t="shared" ca="1" si="2671"/>
        <v>175.005347729552</v>
      </c>
    </row>
    <row r="85493" spans="2:4" x14ac:dyDescent="0.25">
      <c r="B85493" s="13">
        <v>85483</v>
      </c>
      <c r="C85493" s="9">
        <f t="shared" ca="1" si="2670"/>
        <v>0.32781428611684782</v>
      </c>
      <c r="D85493" s="9">
        <f t="shared" ca="1" si="2671"/>
        <v>161.08086733925205</v>
      </c>
    </row>
    <row r="85494" spans="2:4" x14ac:dyDescent="0.25">
      <c r="B85494" s="13">
        <v>85484</v>
      </c>
      <c r="C85494" s="9">
        <f t="shared" ca="1" si="2670"/>
        <v>0.12444229323272693</v>
      </c>
      <c r="D85494" s="9">
        <f t="shared" ca="1" si="2671"/>
        <v>146.93874290001636</v>
      </c>
    </row>
    <row r="85495" spans="2:4" x14ac:dyDescent="0.25">
      <c r="B85495" s="13">
        <v>85485</v>
      </c>
      <c r="C85495" s="9">
        <f t="shared" ca="1" si="2670"/>
        <v>0.86205414150229176</v>
      </c>
      <c r="D85495" s="9">
        <f t="shared" ca="1" si="2671"/>
        <v>191.79189408066486</v>
      </c>
    </row>
    <row r="85496" spans="2:4" x14ac:dyDescent="0.25">
      <c r="B85496" s="13">
        <v>85486</v>
      </c>
      <c r="C85496" s="9">
        <f t="shared" ca="1" si="2670"/>
        <v>0.63797661317543763</v>
      </c>
      <c r="D85496" s="9">
        <f t="shared" ca="1" si="2671"/>
        <v>177.06111158772183</v>
      </c>
    </row>
    <row r="85497" spans="2:4" x14ac:dyDescent="0.25">
      <c r="B85497" s="13">
        <v>85487</v>
      </c>
      <c r="C85497" s="9">
        <f t="shared" ca="1" si="2670"/>
        <v>0.47486714012681508</v>
      </c>
      <c r="D85497" s="9">
        <f t="shared" ca="1" si="2671"/>
        <v>168.73919065679581</v>
      </c>
    </row>
    <row r="85498" spans="2:4" x14ac:dyDescent="0.25">
      <c r="B85498" s="13">
        <v>85488</v>
      </c>
      <c r="C85498" s="9">
        <f t="shared" ca="1" si="2670"/>
        <v>0.29567083298042485</v>
      </c>
      <c r="D85498" s="9">
        <f t="shared" ca="1" si="2671"/>
        <v>159.26214403670008</v>
      </c>
    </row>
    <row r="85499" spans="2:4" x14ac:dyDescent="0.25">
      <c r="B85499" s="13">
        <v>85489</v>
      </c>
      <c r="C85499" s="9">
        <f t="shared" ca="1" si="2670"/>
        <v>0.88265377818015156</v>
      </c>
      <c r="D85499" s="9">
        <f t="shared" ca="1" si="2671"/>
        <v>193.76715758098661</v>
      </c>
    </row>
    <row r="85500" spans="2:4" x14ac:dyDescent="0.25">
      <c r="B85500" s="13">
        <v>85490</v>
      </c>
      <c r="C85500" s="9">
        <f t="shared" ca="1" si="2670"/>
        <v>0.77806417732516719</v>
      </c>
      <c r="D85500" s="9">
        <f t="shared" ca="1" si="2671"/>
        <v>185.3134348295554</v>
      </c>
    </row>
    <row r="85501" spans="2:4" x14ac:dyDescent="0.25">
      <c r="B85501" s="13">
        <v>85491</v>
      </c>
      <c r="C85501" s="9">
        <f t="shared" ca="1" si="2670"/>
        <v>0.72517739090417255</v>
      </c>
      <c r="D85501" s="9">
        <f t="shared" ca="1" si="2671"/>
        <v>181.96583686598174</v>
      </c>
    </row>
    <row r="85502" spans="2:4" x14ac:dyDescent="0.25">
      <c r="B85502" s="13">
        <v>85492</v>
      </c>
      <c r="C85502" s="9">
        <f t="shared" ca="1" si="2670"/>
        <v>0.98069316966462305</v>
      </c>
      <c r="D85502" s="9">
        <f t="shared" ca="1" si="2671"/>
        <v>211.36560865025999</v>
      </c>
    </row>
    <row r="85503" spans="2:4" x14ac:dyDescent="0.25">
      <c r="B85503" s="13">
        <v>85493</v>
      </c>
      <c r="C85503" s="9">
        <f t="shared" ca="1" si="2670"/>
        <v>0.87928513670615172</v>
      </c>
      <c r="D85503" s="9">
        <f t="shared" ca="1" si="2671"/>
        <v>193.42841346194703</v>
      </c>
    </row>
    <row r="85504" spans="2:4" x14ac:dyDescent="0.25">
      <c r="B85504" s="13">
        <v>85494</v>
      </c>
      <c r="C85504" s="9">
        <f t="shared" ca="1" si="2670"/>
        <v>0.23263363056505693</v>
      </c>
      <c r="D85504" s="9">
        <f t="shared" ca="1" si="2671"/>
        <v>155.39597770055514</v>
      </c>
    </row>
    <row r="85505" spans="2:4" x14ac:dyDescent="0.25">
      <c r="B85505" s="13">
        <v>85495</v>
      </c>
      <c r="C85505" s="9">
        <f t="shared" ca="1" si="2670"/>
        <v>2.0874114529163768E-2</v>
      </c>
      <c r="D85505" s="9">
        <f t="shared" ca="1" si="2671"/>
        <v>129.27957650777461</v>
      </c>
    </row>
    <row r="85506" spans="2:4" x14ac:dyDescent="0.25">
      <c r="B85506" s="13">
        <v>85496</v>
      </c>
      <c r="C85506" s="9">
        <f t="shared" ca="1" si="2670"/>
        <v>0.74043191741647219</v>
      </c>
      <c r="D85506" s="9">
        <f t="shared" ca="1" si="2671"/>
        <v>182.89355107899004</v>
      </c>
    </row>
    <row r="85507" spans="2:4" x14ac:dyDescent="0.25">
      <c r="B85507" s="13">
        <v>85497</v>
      </c>
      <c r="C85507" s="9">
        <f t="shared" ca="1" si="2670"/>
        <v>5.5344820654987359E-2</v>
      </c>
      <c r="D85507" s="9">
        <f t="shared" ca="1" si="2671"/>
        <v>138.09797905172587</v>
      </c>
    </row>
    <row r="85508" spans="2:4" x14ac:dyDescent="0.25">
      <c r="B85508" s="13">
        <v>85498</v>
      </c>
      <c r="C85508" s="9">
        <f t="shared" ca="1" si="2670"/>
        <v>0.22911293121757259</v>
      </c>
      <c r="D85508" s="9">
        <f t="shared" ca="1" si="2671"/>
        <v>155.16457236079475</v>
      </c>
    </row>
    <row r="85509" spans="2:4" x14ac:dyDescent="0.25">
      <c r="B85509" s="13">
        <v>85499</v>
      </c>
      <c r="C85509" s="9">
        <f t="shared" ca="1" si="2670"/>
        <v>0.4064760134441856</v>
      </c>
      <c r="D85509" s="9">
        <f t="shared" ca="1" si="2671"/>
        <v>165.26761092678262</v>
      </c>
    </row>
    <row r="85510" spans="2:4" x14ac:dyDescent="0.25">
      <c r="B85510" s="13">
        <v>85500</v>
      </c>
      <c r="C85510" s="9">
        <f t="shared" ca="1" si="2670"/>
        <v>0.83109240282556041</v>
      </c>
      <c r="D85510" s="9">
        <f t="shared" ca="1" si="2671"/>
        <v>189.16982132048466</v>
      </c>
    </row>
    <row r="85511" spans="2:4" x14ac:dyDescent="0.25">
      <c r="B85511" s="13">
        <v>85501</v>
      </c>
      <c r="C85511" s="9">
        <f t="shared" ca="1" si="2670"/>
        <v>0.1239603254450875</v>
      </c>
      <c r="D85511" s="9">
        <f t="shared" ca="1" si="2671"/>
        <v>146.89170628685585</v>
      </c>
    </row>
    <row r="85512" spans="2:4" x14ac:dyDescent="0.25">
      <c r="B85512" s="13">
        <v>85502</v>
      </c>
      <c r="C85512" s="9">
        <f t="shared" ca="1" si="2670"/>
        <v>0.11888081536285966</v>
      </c>
      <c r="D85512" s="9">
        <f t="shared" ca="1" si="2671"/>
        <v>146.38799834377707</v>
      </c>
    </row>
    <row r="85513" spans="2:4" x14ac:dyDescent="0.25">
      <c r="B85513" s="13">
        <v>85503</v>
      </c>
      <c r="C85513" s="9">
        <f t="shared" ca="1" si="2670"/>
        <v>0.85338577538869542</v>
      </c>
      <c r="D85513" s="9">
        <f t="shared" ca="1" si="2671"/>
        <v>191.02131255677503</v>
      </c>
    </row>
    <row r="85514" spans="2:4" x14ac:dyDescent="0.25">
      <c r="B85514" s="13">
        <v>85504</v>
      </c>
      <c r="C85514" s="9">
        <f t="shared" ca="1" si="2670"/>
        <v>0.99103455665231466</v>
      </c>
      <c r="D85514" s="9">
        <f t="shared" ca="1" si="2671"/>
        <v>217.34084459881458</v>
      </c>
    </row>
    <row r="85515" spans="2:4" x14ac:dyDescent="0.25">
      <c r="B85515" s="13">
        <v>85505</v>
      </c>
      <c r="C85515" s="9">
        <f t="shared" ca="1" si="2670"/>
        <v>0.17493061205369387</v>
      </c>
      <c r="D85515" s="9">
        <f t="shared" ca="1" si="2671"/>
        <v>151.3028299013192</v>
      </c>
    </row>
    <row r="85516" spans="2:4" x14ac:dyDescent="0.25">
      <c r="B85516" s="13">
        <v>85506</v>
      </c>
      <c r="C85516" s="9">
        <f t="shared" ref="C85516:C85579" ca="1" si="2672">RAND()</f>
        <v>0.80914083427445693</v>
      </c>
      <c r="D85516" s="9">
        <f t="shared" ref="D85516:D85579" ca="1" si="2673">_xlfn.NORM.INV(C85516,$C$6,$C$7)</f>
        <v>187.49469191967131</v>
      </c>
    </row>
    <row r="85517" spans="2:4" x14ac:dyDescent="0.25">
      <c r="B85517" s="13">
        <v>85507</v>
      </c>
      <c r="C85517" s="9">
        <f t="shared" ca="1" si="2672"/>
        <v>1.2596372499969699E-2</v>
      </c>
      <c r="D85517" s="9">
        <f t="shared" ca="1" si="2673"/>
        <v>125.23131327561074</v>
      </c>
    </row>
    <row r="85518" spans="2:4" x14ac:dyDescent="0.25">
      <c r="B85518" s="13">
        <v>85508</v>
      </c>
      <c r="C85518" s="9">
        <f t="shared" ca="1" si="2672"/>
        <v>0.53846020253922289</v>
      </c>
      <c r="D85518" s="9">
        <f t="shared" ca="1" si="2673"/>
        <v>171.93110501964728</v>
      </c>
    </row>
    <row r="85519" spans="2:4" x14ac:dyDescent="0.25">
      <c r="B85519" s="13">
        <v>85509</v>
      </c>
      <c r="C85519" s="9">
        <f t="shared" ca="1" si="2672"/>
        <v>0.86294401525377307</v>
      </c>
      <c r="D85519" s="9">
        <f t="shared" ca="1" si="2673"/>
        <v>191.8728423560253</v>
      </c>
    </row>
    <row r="85520" spans="2:4" x14ac:dyDescent="0.25">
      <c r="B85520" s="13">
        <v>85510</v>
      </c>
      <c r="C85520" s="9">
        <f t="shared" ca="1" si="2672"/>
        <v>0.47719810149030562</v>
      </c>
      <c r="D85520" s="9">
        <f t="shared" ca="1" si="2673"/>
        <v>168.85625922845639</v>
      </c>
    </row>
    <row r="85521" spans="2:4" x14ac:dyDescent="0.25">
      <c r="B85521" s="13">
        <v>85511</v>
      </c>
      <c r="C85521" s="9">
        <f t="shared" ca="1" si="2672"/>
        <v>0.17002041533739209</v>
      </c>
      <c r="D85521" s="9">
        <f t="shared" ca="1" si="2673"/>
        <v>150.91830839419785</v>
      </c>
    </row>
    <row r="85522" spans="2:4" x14ac:dyDescent="0.25">
      <c r="B85522" s="13">
        <v>85512</v>
      </c>
      <c r="C85522" s="9">
        <f t="shared" ca="1" si="2672"/>
        <v>0.79286625062724914</v>
      </c>
      <c r="D85522" s="9">
        <f t="shared" ca="1" si="2673"/>
        <v>186.32813634864806</v>
      </c>
    </row>
    <row r="85523" spans="2:4" x14ac:dyDescent="0.25">
      <c r="B85523" s="13">
        <v>85513</v>
      </c>
      <c r="C85523" s="9">
        <f t="shared" ca="1" si="2672"/>
        <v>0.45027104581601618</v>
      </c>
      <c r="D85523" s="9">
        <f t="shared" ca="1" si="2673"/>
        <v>167.50046840575649</v>
      </c>
    </row>
    <row r="85524" spans="2:4" x14ac:dyDescent="0.25">
      <c r="B85524" s="13">
        <v>85514</v>
      </c>
      <c r="C85524" s="9">
        <f t="shared" ca="1" si="2672"/>
        <v>0.89092829359415149</v>
      </c>
      <c r="D85524" s="9">
        <f t="shared" ca="1" si="2673"/>
        <v>194.62959890559529</v>
      </c>
    </row>
    <row r="85525" spans="2:4" x14ac:dyDescent="0.25">
      <c r="B85525" s="13">
        <v>85515</v>
      </c>
      <c r="C85525" s="9">
        <f t="shared" ca="1" si="2672"/>
        <v>0.66089352639167875</v>
      </c>
      <c r="D85525" s="9">
        <f t="shared" ca="1" si="2673"/>
        <v>178.29805908128802</v>
      </c>
    </row>
    <row r="85526" spans="2:4" x14ac:dyDescent="0.25">
      <c r="B85526" s="13">
        <v>85516</v>
      </c>
      <c r="C85526" s="9">
        <f t="shared" ca="1" si="2672"/>
        <v>0.1412565746359562</v>
      </c>
      <c r="D85526" s="9">
        <f t="shared" ca="1" si="2673"/>
        <v>148.5061824463927</v>
      </c>
    </row>
    <row r="85527" spans="2:4" x14ac:dyDescent="0.25">
      <c r="B85527" s="13">
        <v>85517</v>
      </c>
      <c r="C85527" s="9">
        <f t="shared" ca="1" si="2672"/>
        <v>0.21964252230088377</v>
      </c>
      <c r="D85527" s="9">
        <f t="shared" ca="1" si="2673"/>
        <v>154.53197818334965</v>
      </c>
    </row>
    <row r="85528" spans="2:4" x14ac:dyDescent="0.25">
      <c r="B85528" s="13">
        <v>85518</v>
      </c>
      <c r="C85528" s="9">
        <f t="shared" ca="1" si="2672"/>
        <v>0.19011038374929712</v>
      </c>
      <c r="D85528" s="9">
        <f t="shared" ca="1" si="2673"/>
        <v>152.45020808351859</v>
      </c>
    </row>
    <row r="85529" spans="2:4" x14ac:dyDescent="0.25">
      <c r="B85529" s="13">
        <v>85519</v>
      </c>
      <c r="C85529" s="9">
        <f t="shared" ca="1" si="2672"/>
        <v>0.89885761619369731</v>
      </c>
      <c r="D85529" s="9">
        <f t="shared" ca="1" si="2673"/>
        <v>195.50138299540228</v>
      </c>
    </row>
    <row r="85530" spans="2:4" x14ac:dyDescent="0.25">
      <c r="B85530" s="13">
        <v>85520</v>
      </c>
      <c r="C85530" s="9">
        <f t="shared" ca="1" si="2672"/>
        <v>0.3436034448428561</v>
      </c>
      <c r="D85530" s="9">
        <f t="shared" ca="1" si="2673"/>
        <v>161.94703175670628</v>
      </c>
    </row>
    <row r="85531" spans="2:4" x14ac:dyDescent="0.25">
      <c r="B85531" s="13">
        <v>85521</v>
      </c>
      <c r="C85531" s="9">
        <f t="shared" ca="1" si="2672"/>
        <v>0.59498452135440205</v>
      </c>
      <c r="D85531" s="9">
        <f t="shared" ca="1" si="2673"/>
        <v>174.80772188745573</v>
      </c>
    </row>
    <row r="85532" spans="2:4" x14ac:dyDescent="0.25">
      <c r="B85532" s="13">
        <v>85522</v>
      </c>
      <c r="C85532" s="9">
        <f t="shared" ca="1" si="2672"/>
        <v>0.65693212156688385</v>
      </c>
      <c r="D85532" s="9">
        <f t="shared" ca="1" si="2673"/>
        <v>178.08209324043554</v>
      </c>
    </row>
    <row r="85533" spans="2:4" x14ac:dyDescent="0.25">
      <c r="B85533" s="13">
        <v>85523</v>
      </c>
      <c r="C85533" s="9">
        <f t="shared" ca="1" si="2672"/>
        <v>0.51427737926305517</v>
      </c>
      <c r="D85533" s="9">
        <f t="shared" ca="1" si="2673"/>
        <v>170.71591450918322</v>
      </c>
    </row>
    <row r="85534" spans="2:4" x14ac:dyDescent="0.25">
      <c r="B85534" s="13">
        <v>85524</v>
      </c>
      <c r="C85534" s="9">
        <f t="shared" ca="1" si="2672"/>
        <v>1.484270427889689E-2</v>
      </c>
      <c r="D85534" s="9">
        <f t="shared" ca="1" si="2673"/>
        <v>126.51474509403927</v>
      </c>
    </row>
    <row r="85535" spans="2:4" x14ac:dyDescent="0.25">
      <c r="B85535" s="13">
        <v>85525</v>
      </c>
      <c r="C85535" s="9">
        <f t="shared" ca="1" si="2672"/>
        <v>0.44371807075612124</v>
      </c>
      <c r="D85535" s="9">
        <f t="shared" ca="1" si="2673"/>
        <v>167.1690171702131</v>
      </c>
    </row>
    <row r="85536" spans="2:4" x14ac:dyDescent="0.25">
      <c r="B85536" s="13">
        <v>85526</v>
      </c>
      <c r="C85536" s="9">
        <f t="shared" ca="1" si="2672"/>
        <v>0.21272476423803299</v>
      </c>
      <c r="D85536" s="9">
        <f t="shared" ca="1" si="2673"/>
        <v>154.0599482466796</v>
      </c>
    </row>
    <row r="85537" spans="2:4" x14ac:dyDescent="0.25">
      <c r="B85537" s="13">
        <v>85527</v>
      </c>
      <c r="C85537" s="9">
        <f t="shared" ca="1" si="2672"/>
        <v>0.45149220286714642</v>
      </c>
      <c r="D85537" s="9">
        <f t="shared" ca="1" si="2673"/>
        <v>167.56215631999527</v>
      </c>
    </row>
    <row r="85538" spans="2:4" x14ac:dyDescent="0.25">
      <c r="B85538" s="13">
        <v>85528</v>
      </c>
      <c r="C85538" s="9">
        <f t="shared" ca="1" si="2672"/>
        <v>0.68535633944659669</v>
      </c>
      <c r="D85538" s="9">
        <f t="shared" ca="1" si="2673"/>
        <v>179.65460388809117</v>
      </c>
    </row>
    <row r="85539" spans="2:4" x14ac:dyDescent="0.25">
      <c r="B85539" s="13">
        <v>85529</v>
      </c>
      <c r="C85539" s="9">
        <f t="shared" ca="1" si="2672"/>
        <v>0.92226835032534771</v>
      </c>
      <c r="D85539" s="9">
        <f t="shared" ca="1" si="2673"/>
        <v>198.4099222640022</v>
      </c>
    </row>
    <row r="85540" spans="2:4" x14ac:dyDescent="0.25">
      <c r="B85540" s="13">
        <v>85530</v>
      </c>
      <c r="C85540" s="9">
        <f t="shared" ca="1" si="2672"/>
        <v>0.67044866736593478</v>
      </c>
      <c r="D85540" s="9">
        <f t="shared" ca="1" si="2673"/>
        <v>178.82304814730549</v>
      </c>
    </row>
    <row r="85541" spans="2:4" x14ac:dyDescent="0.25">
      <c r="B85541" s="13">
        <v>85531</v>
      </c>
      <c r="C85541" s="9">
        <f t="shared" ca="1" si="2672"/>
        <v>0.49771804541511233</v>
      </c>
      <c r="D85541" s="9">
        <f t="shared" ca="1" si="2673"/>
        <v>169.88559913848007</v>
      </c>
    </row>
    <row r="85542" spans="2:4" x14ac:dyDescent="0.25">
      <c r="B85542" s="13">
        <v>85532</v>
      </c>
      <c r="C85542" s="9">
        <f t="shared" ca="1" si="2672"/>
        <v>0.34802210758521468</v>
      </c>
      <c r="D85542" s="9">
        <f t="shared" ca="1" si="2673"/>
        <v>162.18668220567577</v>
      </c>
    </row>
    <row r="85543" spans="2:4" x14ac:dyDescent="0.25">
      <c r="B85543" s="13">
        <v>85533</v>
      </c>
      <c r="C85543" s="9">
        <f t="shared" ca="1" si="2672"/>
        <v>0.64921804271271799</v>
      </c>
      <c r="D85543" s="9">
        <f t="shared" ca="1" si="2673"/>
        <v>177.6642040314004</v>
      </c>
    </row>
    <row r="85544" spans="2:4" x14ac:dyDescent="0.25">
      <c r="B85544" s="13">
        <v>85534</v>
      </c>
      <c r="C85544" s="9">
        <f t="shared" ca="1" si="2672"/>
        <v>0.7983344765834024</v>
      </c>
      <c r="D85544" s="9">
        <f t="shared" ca="1" si="2673"/>
        <v>186.71373871098987</v>
      </c>
    </row>
    <row r="85545" spans="2:4" x14ac:dyDescent="0.25">
      <c r="B85545" s="13">
        <v>85535</v>
      </c>
      <c r="C85545" s="9">
        <f t="shared" ca="1" si="2672"/>
        <v>0.11561431605506667</v>
      </c>
      <c r="D85545" s="9">
        <f t="shared" ca="1" si="2673"/>
        <v>146.05600114110001</v>
      </c>
    </row>
    <row r="85546" spans="2:4" x14ac:dyDescent="0.25">
      <c r="B85546" s="13">
        <v>85536</v>
      </c>
      <c r="C85546" s="9">
        <f t="shared" ca="1" si="2672"/>
        <v>5.909302806947736E-2</v>
      </c>
      <c r="D85546" s="9">
        <f t="shared" ca="1" si="2673"/>
        <v>138.75134323241656</v>
      </c>
    </row>
    <row r="85547" spans="2:4" x14ac:dyDescent="0.25">
      <c r="B85547" s="13">
        <v>85537</v>
      </c>
      <c r="C85547" s="9">
        <f t="shared" ca="1" si="2672"/>
        <v>0.89344473148342396</v>
      </c>
      <c r="D85547" s="9">
        <f t="shared" ca="1" si="2673"/>
        <v>194.90115423813205</v>
      </c>
    </row>
    <row r="85548" spans="2:4" x14ac:dyDescent="0.25">
      <c r="B85548" s="13">
        <v>85538</v>
      </c>
      <c r="C85548" s="9">
        <f t="shared" ca="1" si="2672"/>
        <v>0.57372046684736733</v>
      </c>
      <c r="D85548" s="9">
        <f t="shared" ca="1" si="2673"/>
        <v>173.71708484524973</v>
      </c>
    </row>
    <row r="85549" spans="2:4" x14ac:dyDescent="0.25">
      <c r="B85549" s="13">
        <v>85539</v>
      </c>
      <c r="C85549" s="9">
        <f t="shared" ca="1" si="2672"/>
        <v>4.0947115807616119E-2</v>
      </c>
      <c r="D85549" s="9">
        <f t="shared" ca="1" si="2673"/>
        <v>135.20401014706536</v>
      </c>
    </row>
    <row r="85550" spans="2:4" x14ac:dyDescent="0.25">
      <c r="B85550" s="13">
        <v>85540</v>
      </c>
      <c r="C85550" s="9">
        <f t="shared" ca="1" si="2672"/>
        <v>0.4753505058305163</v>
      </c>
      <c r="D85550" s="9">
        <f t="shared" ca="1" si="2673"/>
        <v>168.76347029526701</v>
      </c>
    </row>
    <row r="85551" spans="2:4" x14ac:dyDescent="0.25">
      <c r="B85551" s="13">
        <v>85541</v>
      </c>
      <c r="C85551" s="9">
        <f t="shared" ca="1" si="2672"/>
        <v>3.5547728199746942E-2</v>
      </c>
      <c r="D85551" s="9">
        <f t="shared" ca="1" si="2673"/>
        <v>133.90265483071281</v>
      </c>
    </row>
    <row r="85552" spans="2:4" x14ac:dyDescent="0.25">
      <c r="B85552" s="13">
        <v>85542</v>
      </c>
      <c r="C85552" s="9">
        <f t="shared" ca="1" si="2672"/>
        <v>8.9770943153277716E-2</v>
      </c>
      <c r="D85552" s="9">
        <f t="shared" ca="1" si="2673"/>
        <v>143.1566620082198</v>
      </c>
    </row>
    <row r="85553" spans="2:4" x14ac:dyDescent="0.25">
      <c r="B85553" s="13">
        <v>85543</v>
      </c>
      <c r="C85553" s="9">
        <f t="shared" ca="1" si="2672"/>
        <v>0.8446223113502781</v>
      </c>
      <c r="D85553" s="9">
        <f t="shared" ca="1" si="2673"/>
        <v>190.27276590963308</v>
      </c>
    </row>
    <row r="85554" spans="2:4" x14ac:dyDescent="0.25">
      <c r="B85554" s="13">
        <v>85544</v>
      </c>
      <c r="C85554" s="9">
        <f t="shared" ca="1" si="2672"/>
        <v>0.8068167074017295</v>
      </c>
      <c r="D85554" s="9">
        <f t="shared" ca="1" si="2673"/>
        <v>187.3245073305321</v>
      </c>
    </row>
    <row r="85555" spans="2:4" x14ac:dyDescent="0.25">
      <c r="B85555" s="13">
        <v>85545</v>
      </c>
      <c r="C85555" s="9">
        <f t="shared" ca="1" si="2672"/>
        <v>0.10006278688248582</v>
      </c>
      <c r="D85555" s="9">
        <f t="shared" ca="1" si="2673"/>
        <v>144.37612231773582</v>
      </c>
    </row>
    <row r="85556" spans="2:4" x14ac:dyDescent="0.25">
      <c r="B85556" s="13">
        <v>85546</v>
      </c>
      <c r="C85556" s="9">
        <f t="shared" ca="1" si="2672"/>
        <v>0.17687896624558441</v>
      </c>
      <c r="D85556" s="9">
        <f t="shared" ca="1" si="2673"/>
        <v>151.45350441270617</v>
      </c>
    </row>
    <row r="85557" spans="2:4" x14ac:dyDescent="0.25">
      <c r="B85557" s="13">
        <v>85547</v>
      </c>
      <c r="C85557" s="9">
        <f t="shared" ca="1" si="2672"/>
        <v>0.46129210214691441</v>
      </c>
      <c r="D85557" s="9">
        <f t="shared" ca="1" si="2673"/>
        <v>168.05641898303168</v>
      </c>
    </row>
    <row r="85558" spans="2:4" x14ac:dyDescent="0.25">
      <c r="B85558" s="13">
        <v>85548</v>
      </c>
      <c r="C85558" s="9">
        <f t="shared" ca="1" si="2672"/>
        <v>0.44238956450726419</v>
      </c>
      <c r="D85558" s="9">
        <f t="shared" ca="1" si="2673"/>
        <v>167.10172902533722</v>
      </c>
    </row>
    <row r="85559" spans="2:4" x14ac:dyDescent="0.25">
      <c r="B85559" s="13">
        <v>85549</v>
      </c>
      <c r="C85559" s="9">
        <f t="shared" ca="1" si="2672"/>
        <v>0.36643969248862374</v>
      </c>
      <c r="D85559" s="9">
        <f t="shared" ca="1" si="2673"/>
        <v>163.17404349617294</v>
      </c>
    </row>
    <row r="85560" spans="2:4" x14ac:dyDescent="0.25">
      <c r="B85560" s="13">
        <v>85550</v>
      </c>
      <c r="C85560" s="9">
        <f t="shared" ca="1" si="2672"/>
        <v>0.92193570861281982</v>
      </c>
      <c r="D85560" s="9">
        <f t="shared" ca="1" si="2673"/>
        <v>198.36426033121302</v>
      </c>
    </row>
    <row r="85561" spans="2:4" x14ac:dyDescent="0.25">
      <c r="B85561" s="13">
        <v>85551</v>
      </c>
      <c r="C85561" s="9">
        <f t="shared" ca="1" si="2672"/>
        <v>0.38114408815337131</v>
      </c>
      <c r="D85561" s="9">
        <f t="shared" ca="1" si="2673"/>
        <v>163.95045244720561</v>
      </c>
    </row>
    <row r="85562" spans="2:4" x14ac:dyDescent="0.25">
      <c r="B85562" s="13">
        <v>85552</v>
      </c>
      <c r="C85562" s="9">
        <f t="shared" ca="1" si="2672"/>
        <v>0.6784342773609402</v>
      </c>
      <c r="D85562" s="9">
        <f t="shared" ca="1" si="2673"/>
        <v>179.2664995372424</v>
      </c>
    </row>
    <row r="85563" spans="2:4" x14ac:dyDescent="0.25">
      <c r="B85563" s="13">
        <v>85553</v>
      </c>
      <c r="C85563" s="9">
        <f t="shared" ca="1" si="2672"/>
        <v>3.3487646445877206E-2</v>
      </c>
      <c r="D85563" s="9">
        <f t="shared" ca="1" si="2673"/>
        <v>133.36320416525271</v>
      </c>
    </row>
    <row r="85564" spans="2:4" x14ac:dyDescent="0.25">
      <c r="B85564" s="13">
        <v>85554</v>
      </c>
      <c r="C85564" s="9">
        <f t="shared" ca="1" si="2672"/>
        <v>0.48804552904471976</v>
      </c>
      <c r="D85564" s="9">
        <f t="shared" ca="1" si="2673"/>
        <v>169.40060198461404</v>
      </c>
    </row>
    <row r="85565" spans="2:4" x14ac:dyDescent="0.25">
      <c r="B85565" s="13">
        <v>85555</v>
      </c>
      <c r="C85565" s="9">
        <f t="shared" ca="1" si="2672"/>
        <v>0.70652139785045176</v>
      </c>
      <c r="D85565" s="9">
        <f t="shared" ca="1" si="2673"/>
        <v>180.86501396435148</v>
      </c>
    </row>
    <row r="85566" spans="2:4" x14ac:dyDescent="0.25">
      <c r="B85566" s="13">
        <v>85556</v>
      </c>
      <c r="C85566" s="9">
        <f t="shared" ca="1" si="2672"/>
        <v>0.37693707486510875</v>
      </c>
      <c r="D85566" s="9">
        <f t="shared" ca="1" si="2673"/>
        <v>163.72929778082224</v>
      </c>
    </row>
    <row r="85567" spans="2:4" x14ac:dyDescent="0.25">
      <c r="B85567" s="13">
        <v>85557</v>
      </c>
      <c r="C85567" s="9">
        <f t="shared" ca="1" si="2672"/>
        <v>0.28555237573369696</v>
      </c>
      <c r="D85567" s="9">
        <f t="shared" ca="1" si="2673"/>
        <v>158.67149551293898</v>
      </c>
    </row>
    <row r="85568" spans="2:4" x14ac:dyDescent="0.25">
      <c r="B85568" s="13">
        <v>85558</v>
      </c>
      <c r="C85568" s="9">
        <f t="shared" ca="1" si="2672"/>
        <v>0.58284628577025654</v>
      </c>
      <c r="D85568" s="9">
        <f t="shared" ca="1" si="2673"/>
        <v>174.1836075911659</v>
      </c>
    </row>
    <row r="85569" spans="2:4" x14ac:dyDescent="0.25">
      <c r="B85569" s="13">
        <v>85559</v>
      </c>
      <c r="C85569" s="9">
        <f t="shared" ca="1" si="2672"/>
        <v>9.7162682683735402E-2</v>
      </c>
      <c r="D85569" s="9">
        <f t="shared" ca="1" si="2673"/>
        <v>144.04221329924516</v>
      </c>
    </row>
    <row r="85570" spans="2:4" x14ac:dyDescent="0.25">
      <c r="B85570" s="13">
        <v>85560</v>
      </c>
      <c r="C85570" s="9">
        <f t="shared" ca="1" si="2672"/>
        <v>6.6871143231567176E-2</v>
      </c>
      <c r="D85570" s="9">
        <f t="shared" ca="1" si="2673"/>
        <v>140.00987021120491</v>
      </c>
    </row>
    <row r="85571" spans="2:4" x14ac:dyDescent="0.25">
      <c r="B85571" s="13">
        <v>85561</v>
      </c>
      <c r="C85571" s="9">
        <f t="shared" ca="1" si="2672"/>
        <v>0.33915321826682232</v>
      </c>
      <c r="D85571" s="9">
        <f t="shared" ca="1" si="2673"/>
        <v>161.7044949200002</v>
      </c>
    </row>
    <row r="85572" spans="2:4" x14ac:dyDescent="0.25">
      <c r="B85572" s="13">
        <v>85562</v>
      </c>
      <c r="C85572" s="9">
        <f t="shared" ca="1" si="2672"/>
        <v>0.48567044090478062</v>
      </c>
      <c r="D85572" s="9">
        <f t="shared" ca="1" si="2673"/>
        <v>169.28146789936096</v>
      </c>
    </row>
    <row r="85573" spans="2:4" x14ac:dyDescent="0.25">
      <c r="B85573" s="13">
        <v>85563</v>
      </c>
      <c r="C85573" s="9">
        <f t="shared" ca="1" si="2672"/>
        <v>0.36721263135437143</v>
      </c>
      <c r="D85573" s="9">
        <f t="shared" ca="1" si="2673"/>
        <v>163.21510240918704</v>
      </c>
    </row>
    <row r="85574" spans="2:4" x14ac:dyDescent="0.25">
      <c r="B85574" s="13">
        <v>85564</v>
      </c>
      <c r="C85574" s="9">
        <f t="shared" ca="1" si="2672"/>
        <v>0.23269322041400231</v>
      </c>
      <c r="D85574" s="9">
        <f t="shared" ca="1" si="2673"/>
        <v>155.39987750502615</v>
      </c>
    </row>
    <row r="85575" spans="2:4" x14ac:dyDescent="0.25">
      <c r="B85575" s="13">
        <v>85565</v>
      </c>
      <c r="C85575" s="9">
        <f t="shared" ca="1" si="2672"/>
        <v>0.90576493477830866</v>
      </c>
      <c r="D85575" s="9">
        <f t="shared" ca="1" si="2673"/>
        <v>196.3023669983549</v>
      </c>
    </row>
    <row r="85576" spans="2:4" x14ac:dyDescent="0.25">
      <c r="B85576" s="13">
        <v>85566</v>
      </c>
      <c r="C85576" s="9">
        <f t="shared" ca="1" si="2672"/>
        <v>0.46131316823348101</v>
      </c>
      <c r="D85576" s="9">
        <f t="shared" ca="1" si="2673"/>
        <v>168.05748007582059</v>
      </c>
    </row>
    <row r="85577" spans="2:4" x14ac:dyDescent="0.25">
      <c r="B85577" s="13">
        <v>85567</v>
      </c>
      <c r="C85577" s="9">
        <f t="shared" ca="1" si="2672"/>
        <v>0.6940513441751448</v>
      </c>
      <c r="D85577" s="9">
        <f t="shared" ca="1" si="2673"/>
        <v>180.14734068753259</v>
      </c>
    </row>
    <row r="85578" spans="2:4" x14ac:dyDescent="0.25">
      <c r="B85578" s="13">
        <v>85568</v>
      </c>
      <c r="C85578" s="9">
        <f t="shared" ca="1" si="2672"/>
        <v>0.23665667425438119</v>
      </c>
      <c r="D85578" s="9">
        <f t="shared" ca="1" si="2673"/>
        <v>155.65803088385434</v>
      </c>
    </row>
    <row r="85579" spans="2:4" x14ac:dyDescent="0.25">
      <c r="B85579" s="13">
        <v>85569</v>
      </c>
      <c r="C85579" s="9">
        <f t="shared" ca="1" si="2672"/>
        <v>0.75880853576110086</v>
      </c>
      <c r="D85579" s="9">
        <f t="shared" ca="1" si="2673"/>
        <v>184.04950188399937</v>
      </c>
    </row>
    <row r="85580" spans="2:4" x14ac:dyDescent="0.25">
      <c r="B85580" s="13">
        <v>85570</v>
      </c>
      <c r="C85580" s="9">
        <f t="shared" ref="C85580:C85643" ca="1" si="2674">RAND()</f>
        <v>0.6117789737769368</v>
      </c>
      <c r="D85580" s="9">
        <f t="shared" ref="D85580:D85643" ca="1" si="2675">_xlfn.NORM.INV(C85580,$C$6,$C$7)</f>
        <v>175.67917343995666</v>
      </c>
    </row>
    <row r="85581" spans="2:4" x14ac:dyDescent="0.25">
      <c r="B85581" s="13">
        <v>85571</v>
      </c>
      <c r="C85581" s="9">
        <f t="shared" ca="1" si="2674"/>
        <v>0.35066643414997423</v>
      </c>
      <c r="D85581" s="9">
        <f t="shared" ca="1" si="2675"/>
        <v>162.32956288531199</v>
      </c>
    </row>
    <row r="85582" spans="2:4" x14ac:dyDescent="0.25">
      <c r="B85582" s="13">
        <v>85572</v>
      </c>
      <c r="C85582" s="9">
        <f t="shared" ca="1" si="2674"/>
        <v>0.78496523127751094</v>
      </c>
      <c r="D85582" s="9">
        <f t="shared" ca="1" si="2675"/>
        <v>185.7814532958505</v>
      </c>
    </row>
    <row r="85583" spans="2:4" x14ac:dyDescent="0.25">
      <c r="B85583" s="13">
        <v>85573</v>
      </c>
      <c r="C85583" s="9">
        <f t="shared" ca="1" si="2674"/>
        <v>0.92406987853458655</v>
      </c>
      <c r="D85583" s="9">
        <f t="shared" ca="1" si="2675"/>
        <v>198.65983164670436</v>
      </c>
    </row>
    <row r="85584" spans="2:4" x14ac:dyDescent="0.25">
      <c r="B85584" s="13">
        <v>85574</v>
      </c>
      <c r="C85584" s="9">
        <f t="shared" ca="1" si="2674"/>
        <v>0.38174632821641574</v>
      </c>
      <c r="D85584" s="9">
        <f t="shared" ca="1" si="2675"/>
        <v>163.98204999194277</v>
      </c>
    </row>
    <row r="85585" spans="2:4" x14ac:dyDescent="0.25">
      <c r="B85585" s="13">
        <v>85575</v>
      </c>
      <c r="C85585" s="9">
        <f t="shared" ca="1" si="2674"/>
        <v>0.76309650288527109</v>
      </c>
      <c r="D85585" s="9">
        <f t="shared" ca="1" si="2675"/>
        <v>184.32597189796169</v>
      </c>
    </row>
    <row r="85586" spans="2:4" x14ac:dyDescent="0.25">
      <c r="B85586" s="13">
        <v>85576</v>
      </c>
      <c r="C85586" s="9">
        <f t="shared" ca="1" si="2674"/>
        <v>0.62227567224099944</v>
      </c>
      <c r="D85586" s="9">
        <f t="shared" ca="1" si="2675"/>
        <v>176.22926029385914</v>
      </c>
    </row>
    <row r="85587" spans="2:4" x14ac:dyDescent="0.25">
      <c r="B85587" s="13">
        <v>85577</v>
      </c>
      <c r="C85587" s="9">
        <f t="shared" ca="1" si="2674"/>
        <v>0.91206598818644413</v>
      </c>
      <c r="D85587" s="9">
        <f t="shared" ca="1" si="2675"/>
        <v>197.07174958988142</v>
      </c>
    </row>
    <row r="85588" spans="2:4" x14ac:dyDescent="0.25">
      <c r="B85588" s="13">
        <v>85578</v>
      </c>
      <c r="C85588" s="9">
        <f t="shared" ca="1" si="2674"/>
        <v>0.36640995657757824</v>
      </c>
      <c r="D85588" s="9">
        <f t="shared" ca="1" si="2675"/>
        <v>163.17246333546512</v>
      </c>
    </row>
    <row r="85589" spans="2:4" x14ac:dyDescent="0.25">
      <c r="B85589" s="13">
        <v>85579</v>
      </c>
      <c r="C85589" s="9">
        <f t="shared" ca="1" si="2674"/>
        <v>0.84809282688331034</v>
      </c>
      <c r="D85589" s="9">
        <f t="shared" ca="1" si="2675"/>
        <v>190.56576118511575</v>
      </c>
    </row>
    <row r="85590" spans="2:4" x14ac:dyDescent="0.25">
      <c r="B85590" s="13">
        <v>85580</v>
      </c>
      <c r="C85590" s="9">
        <f t="shared" ca="1" si="2674"/>
        <v>0.26400714349559085</v>
      </c>
      <c r="D85590" s="9">
        <f t="shared" ca="1" si="2675"/>
        <v>157.37919744178058</v>
      </c>
    </row>
    <row r="85591" spans="2:4" x14ac:dyDescent="0.25">
      <c r="B85591" s="13">
        <v>85581</v>
      </c>
      <c r="C85591" s="9">
        <f t="shared" ca="1" si="2674"/>
        <v>0.19095525699647442</v>
      </c>
      <c r="D85591" s="9">
        <f t="shared" ca="1" si="2675"/>
        <v>152.51236945615813</v>
      </c>
    </row>
    <row r="85592" spans="2:4" x14ac:dyDescent="0.25">
      <c r="B85592" s="13">
        <v>85582</v>
      </c>
      <c r="C85592" s="9">
        <f t="shared" ca="1" si="2674"/>
        <v>0.94178911591439374</v>
      </c>
      <c r="D85592" s="9">
        <f t="shared" ca="1" si="2675"/>
        <v>201.39942773384436</v>
      </c>
    </row>
    <row r="85593" spans="2:4" x14ac:dyDescent="0.25">
      <c r="B85593" s="13">
        <v>85583</v>
      </c>
      <c r="C85593" s="9">
        <f t="shared" ca="1" si="2674"/>
        <v>0.88334006113821983</v>
      </c>
      <c r="D85593" s="9">
        <f t="shared" ca="1" si="2675"/>
        <v>193.83700962260576</v>
      </c>
    </row>
    <row r="85594" spans="2:4" x14ac:dyDescent="0.25">
      <c r="B85594" s="13">
        <v>85584</v>
      </c>
      <c r="C85594" s="9">
        <f t="shared" ca="1" si="2674"/>
        <v>2.6721753695232331E-2</v>
      </c>
      <c r="D85594" s="9">
        <f t="shared" ca="1" si="2675"/>
        <v>131.37360256189686</v>
      </c>
    </row>
    <row r="85595" spans="2:4" x14ac:dyDescent="0.25">
      <c r="B85595" s="13">
        <v>85585</v>
      </c>
      <c r="C85595" s="9">
        <f t="shared" ca="1" si="2674"/>
        <v>1.2594819407206526E-2</v>
      </c>
      <c r="D85595" s="9">
        <f t="shared" ca="1" si="2675"/>
        <v>125.23035965435612</v>
      </c>
    </row>
    <row r="85596" spans="2:4" x14ac:dyDescent="0.25">
      <c r="B85596" s="13">
        <v>85586</v>
      </c>
      <c r="C85596" s="9">
        <f t="shared" ca="1" si="2674"/>
        <v>0.8282942047903008</v>
      </c>
      <c r="D85596" s="9">
        <f t="shared" ca="1" si="2675"/>
        <v>188.94891882455269</v>
      </c>
    </row>
    <row r="85597" spans="2:4" x14ac:dyDescent="0.25">
      <c r="B85597" s="13">
        <v>85587</v>
      </c>
      <c r="C85597" s="9">
        <f t="shared" ca="1" si="2674"/>
        <v>0.90561867935922802</v>
      </c>
      <c r="D85597" s="9">
        <f t="shared" ca="1" si="2675"/>
        <v>196.28496706803969</v>
      </c>
    </row>
    <row r="85598" spans="2:4" x14ac:dyDescent="0.25">
      <c r="B85598" s="13">
        <v>85588</v>
      </c>
      <c r="C85598" s="9">
        <f t="shared" ca="1" si="2674"/>
        <v>0.71234965648414261</v>
      </c>
      <c r="D85598" s="9">
        <f t="shared" ca="1" si="2675"/>
        <v>181.20524163593009</v>
      </c>
    </row>
    <row r="85599" spans="2:4" x14ac:dyDescent="0.25">
      <c r="B85599" s="13">
        <v>85589</v>
      </c>
      <c r="C85599" s="9">
        <f t="shared" ca="1" si="2674"/>
        <v>0.68307258267528193</v>
      </c>
      <c r="D85599" s="9">
        <f t="shared" ca="1" si="2675"/>
        <v>179.52616371067589</v>
      </c>
    </row>
    <row r="85600" spans="2:4" x14ac:dyDescent="0.25">
      <c r="B85600" s="13">
        <v>85590</v>
      </c>
      <c r="C85600" s="9">
        <f t="shared" ca="1" si="2674"/>
        <v>0.60005876409866832</v>
      </c>
      <c r="D85600" s="9">
        <f t="shared" ca="1" si="2675"/>
        <v>175.06998419378192</v>
      </c>
    </row>
    <row r="85601" spans="2:4" x14ac:dyDescent="0.25">
      <c r="B85601" s="13">
        <v>85591</v>
      </c>
      <c r="C85601" s="9">
        <f t="shared" ca="1" si="2674"/>
        <v>0.26867893480880967</v>
      </c>
      <c r="D85601" s="9">
        <f t="shared" ca="1" si="2675"/>
        <v>157.66373373404335</v>
      </c>
    </row>
    <row r="85602" spans="2:4" x14ac:dyDescent="0.25">
      <c r="B85602" s="13">
        <v>85592</v>
      </c>
      <c r="C85602" s="9">
        <f t="shared" ca="1" si="2674"/>
        <v>8.7947617333141936E-2</v>
      </c>
      <c r="D85602" s="9">
        <f t="shared" ca="1" si="2675"/>
        <v>142.92995518477215</v>
      </c>
    </row>
    <row r="85603" spans="2:4" x14ac:dyDescent="0.25">
      <c r="B85603" s="13">
        <v>85593</v>
      </c>
      <c r="C85603" s="9">
        <f t="shared" ca="1" si="2674"/>
        <v>0.88513183888450042</v>
      </c>
      <c r="D85603" s="9">
        <f t="shared" ca="1" si="2675"/>
        <v>194.02076716700566</v>
      </c>
    </row>
    <row r="85604" spans="2:4" x14ac:dyDescent="0.25">
      <c r="B85604" s="13">
        <v>85594</v>
      </c>
      <c r="C85604" s="9">
        <f t="shared" ca="1" si="2674"/>
        <v>5.460021962803685E-2</v>
      </c>
      <c r="D85604" s="9">
        <f t="shared" ca="1" si="2675"/>
        <v>137.96405390365248</v>
      </c>
    </row>
    <row r="85605" spans="2:4" x14ac:dyDescent="0.25">
      <c r="B85605" s="13">
        <v>85595</v>
      </c>
      <c r="C85605" s="9">
        <f t="shared" ca="1" si="2674"/>
        <v>0.66437891828818607</v>
      </c>
      <c r="D85605" s="9">
        <f t="shared" ca="1" si="2675"/>
        <v>178.48887654797122</v>
      </c>
    </row>
    <row r="85606" spans="2:4" x14ac:dyDescent="0.25">
      <c r="B85606" s="13">
        <v>85596</v>
      </c>
      <c r="C85606" s="9">
        <f t="shared" ca="1" si="2674"/>
        <v>0.1936600217873351</v>
      </c>
      <c r="D85606" s="9">
        <f t="shared" ca="1" si="2675"/>
        <v>152.71024633706378</v>
      </c>
    </row>
    <row r="85607" spans="2:4" x14ac:dyDescent="0.25">
      <c r="B85607" s="13">
        <v>85597</v>
      </c>
      <c r="C85607" s="9">
        <f t="shared" ca="1" si="2674"/>
        <v>0.14933762551313046</v>
      </c>
      <c r="D85607" s="9">
        <f t="shared" ca="1" si="2675"/>
        <v>149.21443086126914</v>
      </c>
    </row>
    <row r="85608" spans="2:4" x14ac:dyDescent="0.25">
      <c r="B85608" s="13">
        <v>85598</v>
      </c>
      <c r="C85608" s="9">
        <f t="shared" ca="1" si="2674"/>
        <v>0.41615355754739902</v>
      </c>
      <c r="D85608" s="9">
        <f t="shared" ca="1" si="2675"/>
        <v>165.76512912110792</v>
      </c>
    </row>
    <row r="85609" spans="2:4" x14ac:dyDescent="0.25">
      <c r="B85609" s="13">
        <v>85599</v>
      </c>
      <c r="C85609" s="9">
        <f t="shared" ca="1" si="2674"/>
        <v>0.89225353562614862</v>
      </c>
      <c r="D85609" s="9">
        <f t="shared" ca="1" si="2675"/>
        <v>194.77203990919512</v>
      </c>
    </row>
    <row r="85610" spans="2:4" x14ac:dyDescent="0.25">
      <c r="B85610" s="13">
        <v>85600</v>
      </c>
      <c r="C85610" s="9">
        <f t="shared" ca="1" si="2674"/>
        <v>0.24971042413370981</v>
      </c>
      <c r="D85610" s="9">
        <f t="shared" ca="1" si="2675"/>
        <v>156.49197426674044</v>
      </c>
    </row>
    <row r="85611" spans="2:4" x14ac:dyDescent="0.25">
      <c r="B85611" s="13">
        <v>85601</v>
      </c>
      <c r="C85611" s="9">
        <f t="shared" ca="1" si="2674"/>
        <v>0.96048730304563978</v>
      </c>
      <c r="D85611" s="9">
        <f t="shared" ca="1" si="2675"/>
        <v>205.12738335223602</v>
      </c>
    </row>
    <row r="85612" spans="2:4" x14ac:dyDescent="0.25">
      <c r="B85612" s="13">
        <v>85602</v>
      </c>
      <c r="C85612" s="9">
        <f t="shared" ca="1" si="2674"/>
        <v>0.9192996901579038</v>
      </c>
      <c r="D85612" s="9">
        <f t="shared" ca="1" si="2675"/>
        <v>198.00752891165382</v>
      </c>
    </row>
    <row r="85613" spans="2:4" x14ac:dyDescent="0.25">
      <c r="B85613" s="13">
        <v>85603</v>
      </c>
      <c r="C85613" s="9">
        <f t="shared" ca="1" si="2674"/>
        <v>0.27892678718201114</v>
      </c>
      <c r="D85613" s="9">
        <f t="shared" ca="1" si="2675"/>
        <v>158.27934700827961</v>
      </c>
    </row>
    <row r="85614" spans="2:4" x14ac:dyDescent="0.25">
      <c r="B85614" s="13">
        <v>85604</v>
      </c>
      <c r="C85614" s="9">
        <f t="shared" ca="1" si="2674"/>
        <v>0.64966153244783875</v>
      </c>
      <c r="D85614" s="9">
        <f t="shared" ca="1" si="2675"/>
        <v>177.68813670746189</v>
      </c>
    </row>
    <row r="85615" spans="2:4" x14ac:dyDescent="0.25">
      <c r="B85615" s="13">
        <v>85605</v>
      </c>
      <c r="C85615" s="9">
        <f t="shared" ca="1" si="2674"/>
        <v>0.89017897862088724</v>
      </c>
      <c r="D85615" s="9">
        <f t="shared" ca="1" si="2675"/>
        <v>194.54961020180357</v>
      </c>
    </row>
    <row r="85616" spans="2:4" x14ac:dyDescent="0.25">
      <c r="B85616" s="13">
        <v>85606</v>
      </c>
      <c r="C85616" s="9">
        <f t="shared" ca="1" si="2674"/>
        <v>0.66640965108788219</v>
      </c>
      <c r="D85616" s="9">
        <f t="shared" ca="1" si="2675"/>
        <v>178.60041085713226</v>
      </c>
    </row>
    <row r="85617" spans="2:4" x14ac:dyDescent="0.25">
      <c r="B85617" s="13">
        <v>85607</v>
      </c>
      <c r="C85617" s="9">
        <f t="shared" ca="1" si="2674"/>
        <v>8.3633202128939654E-2</v>
      </c>
      <c r="D85617" s="9">
        <f t="shared" ca="1" si="2675"/>
        <v>142.37918322563038</v>
      </c>
    </row>
    <row r="85618" spans="2:4" x14ac:dyDescent="0.25">
      <c r="B85618" s="13">
        <v>85608</v>
      </c>
      <c r="C85618" s="9">
        <f t="shared" ca="1" si="2674"/>
        <v>0.29979411313881266</v>
      </c>
      <c r="D85618" s="9">
        <f t="shared" ca="1" si="2675"/>
        <v>159.50014486689022</v>
      </c>
    </row>
    <row r="85619" spans="2:4" x14ac:dyDescent="0.25">
      <c r="B85619" s="13">
        <v>85609</v>
      </c>
      <c r="C85619" s="9">
        <f t="shared" ca="1" si="2674"/>
        <v>0.36268883775632355</v>
      </c>
      <c r="D85619" s="9">
        <f t="shared" ca="1" si="2675"/>
        <v>162.9743834096902</v>
      </c>
    </row>
    <row r="85620" spans="2:4" x14ac:dyDescent="0.25">
      <c r="B85620" s="13">
        <v>85610</v>
      </c>
      <c r="C85620" s="9">
        <f t="shared" ca="1" si="2674"/>
        <v>0.23719614532352151</v>
      </c>
      <c r="D85620" s="9">
        <f t="shared" ca="1" si="2675"/>
        <v>155.6929835103264</v>
      </c>
    </row>
    <row r="85621" spans="2:4" x14ac:dyDescent="0.25">
      <c r="B85621" s="13">
        <v>85611</v>
      </c>
      <c r="C85621" s="9">
        <f t="shared" ca="1" si="2674"/>
        <v>0.36466034237527833</v>
      </c>
      <c r="D85621" s="9">
        <f t="shared" ca="1" si="2675"/>
        <v>163.07941372364999</v>
      </c>
    </row>
    <row r="85622" spans="2:4" x14ac:dyDescent="0.25">
      <c r="B85622" s="13">
        <v>85612</v>
      </c>
      <c r="C85622" s="9">
        <f t="shared" ca="1" si="2674"/>
        <v>0.89537320817689758</v>
      </c>
      <c r="D85622" s="9">
        <f t="shared" ca="1" si="2675"/>
        <v>195.11241063799986</v>
      </c>
    </row>
    <row r="85623" spans="2:4" x14ac:dyDescent="0.25">
      <c r="B85623" s="13">
        <v>85613</v>
      </c>
      <c r="C85623" s="9">
        <f t="shared" ca="1" si="2674"/>
        <v>0.84537045495238572</v>
      </c>
      <c r="D85623" s="9">
        <f t="shared" ca="1" si="2675"/>
        <v>190.33555831956005</v>
      </c>
    </row>
    <row r="85624" spans="2:4" x14ac:dyDescent="0.25">
      <c r="B85624" s="13">
        <v>85614</v>
      </c>
      <c r="C85624" s="9">
        <f t="shared" ca="1" si="2674"/>
        <v>0.93246200963179338</v>
      </c>
      <c r="D85624" s="9">
        <f t="shared" ca="1" si="2675"/>
        <v>199.88762643304298</v>
      </c>
    </row>
    <row r="85625" spans="2:4" x14ac:dyDescent="0.25">
      <c r="B85625" s="13">
        <v>85615</v>
      </c>
      <c r="C85625" s="9">
        <f t="shared" ca="1" si="2674"/>
        <v>0.28788509122376105</v>
      </c>
      <c r="D85625" s="9">
        <f t="shared" ca="1" si="2675"/>
        <v>158.8085240771976</v>
      </c>
    </row>
    <row r="85626" spans="2:4" x14ac:dyDescent="0.25">
      <c r="B85626" s="13">
        <v>85616</v>
      </c>
      <c r="C85626" s="9">
        <f t="shared" ca="1" si="2674"/>
        <v>0.71814669578272006</v>
      </c>
      <c r="D85626" s="9">
        <f t="shared" ca="1" si="2675"/>
        <v>181.5468944330317</v>
      </c>
    </row>
    <row r="85627" spans="2:4" x14ac:dyDescent="0.25">
      <c r="B85627" s="13">
        <v>85617</v>
      </c>
      <c r="C85627" s="9">
        <f t="shared" ca="1" si="2674"/>
        <v>0.41185174817497816</v>
      </c>
      <c r="D85627" s="9">
        <f t="shared" ca="1" si="2675"/>
        <v>165.54431679111903</v>
      </c>
    </row>
    <row r="85628" spans="2:4" x14ac:dyDescent="0.25">
      <c r="B85628" s="13">
        <v>85618</v>
      </c>
      <c r="C85628" s="9">
        <f t="shared" ca="1" si="2674"/>
        <v>0.48596977824704868</v>
      </c>
      <c r="D85628" s="9">
        <f t="shared" ca="1" si="2675"/>
        <v>169.29648393492533</v>
      </c>
    </row>
    <row r="85629" spans="2:4" x14ac:dyDescent="0.25">
      <c r="B85629" s="13">
        <v>85619</v>
      </c>
      <c r="C85629" s="9">
        <f t="shared" ca="1" si="2674"/>
        <v>2.3849114600091648E-2</v>
      </c>
      <c r="D85629" s="9">
        <f t="shared" ca="1" si="2675"/>
        <v>130.39905670453638</v>
      </c>
    </row>
    <row r="85630" spans="2:4" x14ac:dyDescent="0.25">
      <c r="B85630" s="13">
        <v>85620</v>
      </c>
      <c r="C85630" s="9">
        <f t="shared" ca="1" si="2674"/>
        <v>0.22944803483256038</v>
      </c>
      <c r="D85630" s="9">
        <f t="shared" ca="1" si="2675"/>
        <v>155.18668297672372</v>
      </c>
    </row>
    <row r="85631" spans="2:4" x14ac:dyDescent="0.25">
      <c r="B85631" s="13">
        <v>85621</v>
      </c>
      <c r="C85631" s="9">
        <f t="shared" ca="1" si="2674"/>
        <v>0.45775514162856823</v>
      </c>
      <c r="D85631" s="9">
        <f t="shared" ca="1" si="2675"/>
        <v>167.87818331359372</v>
      </c>
    </row>
    <row r="85632" spans="2:4" x14ac:dyDescent="0.25">
      <c r="B85632" s="13">
        <v>85622</v>
      </c>
      <c r="C85632" s="9">
        <f t="shared" ca="1" si="2674"/>
        <v>0.6415531273043894</v>
      </c>
      <c r="D85632" s="9">
        <f t="shared" ca="1" si="2675"/>
        <v>177.25226675542569</v>
      </c>
    </row>
    <row r="85633" spans="2:4" x14ac:dyDescent="0.25">
      <c r="B85633" s="13">
        <v>85623</v>
      </c>
      <c r="C85633" s="9">
        <f t="shared" ca="1" si="2674"/>
        <v>0.93139407550313291</v>
      </c>
      <c r="D85633" s="9">
        <f t="shared" ca="1" si="2675"/>
        <v>199.72508756602394</v>
      </c>
    </row>
    <row r="85634" spans="2:4" x14ac:dyDescent="0.25">
      <c r="B85634" s="13">
        <v>85624</v>
      </c>
      <c r="C85634" s="9">
        <f t="shared" ca="1" si="2674"/>
        <v>0.55592499700352482</v>
      </c>
      <c r="D85634" s="9">
        <f t="shared" ca="1" si="2675"/>
        <v>172.81290989057212</v>
      </c>
    </row>
    <row r="85635" spans="2:4" x14ac:dyDescent="0.25">
      <c r="B85635" s="13">
        <v>85625</v>
      </c>
      <c r="C85635" s="9">
        <f t="shared" ca="1" si="2674"/>
        <v>0.42682422882920246</v>
      </c>
      <c r="D85635" s="9">
        <f t="shared" ca="1" si="2675"/>
        <v>166.3106942820354</v>
      </c>
    </row>
    <row r="85636" spans="2:4" x14ac:dyDescent="0.25">
      <c r="B85636" s="13">
        <v>85626</v>
      </c>
      <c r="C85636" s="9">
        <f t="shared" ca="1" si="2674"/>
        <v>0.22142967892657961</v>
      </c>
      <c r="D85636" s="9">
        <f t="shared" ca="1" si="2675"/>
        <v>154.65252590117859</v>
      </c>
    </row>
    <row r="85637" spans="2:4" x14ac:dyDescent="0.25">
      <c r="B85637" s="13">
        <v>85627</v>
      </c>
      <c r="C85637" s="9">
        <f t="shared" ca="1" si="2674"/>
        <v>0.4949349326143343</v>
      </c>
      <c r="D85637" s="9">
        <f t="shared" ca="1" si="2675"/>
        <v>169.74606835529625</v>
      </c>
    </row>
    <row r="85638" spans="2:4" x14ac:dyDescent="0.25">
      <c r="B85638" s="13">
        <v>85628</v>
      </c>
      <c r="C85638" s="9">
        <f t="shared" ca="1" si="2674"/>
        <v>6.9843285123594168E-4</v>
      </c>
      <c r="D85638" s="9">
        <f t="shared" ca="1" si="2675"/>
        <v>106.09404175898473</v>
      </c>
    </row>
    <row r="85639" spans="2:4" x14ac:dyDescent="0.25">
      <c r="B85639" s="13">
        <v>85629</v>
      </c>
      <c r="C85639" s="9">
        <f t="shared" ca="1" si="2674"/>
        <v>0.48959198958497951</v>
      </c>
      <c r="D85639" s="9">
        <f t="shared" ca="1" si="2675"/>
        <v>169.4781605316582</v>
      </c>
    </row>
    <row r="85640" spans="2:4" x14ac:dyDescent="0.25">
      <c r="B85640" s="13">
        <v>85630</v>
      </c>
      <c r="C85640" s="9">
        <f t="shared" ca="1" si="2674"/>
        <v>0.2003427046013484</v>
      </c>
      <c r="D85640" s="9">
        <f t="shared" ca="1" si="2675"/>
        <v>153.19204496167958</v>
      </c>
    </row>
    <row r="85641" spans="2:4" x14ac:dyDescent="0.25">
      <c r="B85641" s="13">
        <v>85631</v>
      </c>
      <c r="C85641" s="9">
        <f t="shared" ca="1" si="2674"/>
        <v>0.2048435545799917</v>
      </c>
      <c r="D85641" s="9">
        <f t="shared" ca="1" si="2675"/>
        <v>153.51111248113199</v>
      </c>
    </row>
    <row r="85642" spans="2:4" x14ac:dyDescent="0.25">
      <c r="B85642" s="13">
        <v>85632</v>
      </c>
      <c r="C85642" s="9">
        <f t="shared" ca="1" si="2674"/>
        <v>0.93001521120811992</v>
      </c>
      <c r="D85642" s="9">
        <f t="shared" ca="1" si="2675"/>
        <v>199.51808655243735</v>
      </c>
    </row>
    <row r="85643" spans="2:4" x14ac:dyDescent="0.25">
      <c r="B85643" s="13">
        <v>85633</v>
      </c>
      <c r="C85643" s="9">
        <f t="shared" ca="1" si="2674"/>
        <v>0.41533382971437816</v>
      </c>
      <c r="D85643" s="9">
        <f t="shared" ca="1" si="2675"/>
        <v>165.72309301929886</v>
      </c>
    </row>
    <row r="85644" spans="2:4" x14ac:dyDescent="0.25">
      <c r="B85644" s="13">
        <v>85634</v>
      </c>
      <c r="C85644" s="9">
        <f t="shared" ref="C85644:C85707" ca="1" si="2676">RAND()</f>
        <v>0.37739776031593131</v>
      </c>
      <c r="D85644" s="9">
        <f t="shared" ref="D85644:D85707" ca="1" si="2677">_xlfn.NORM.INV(C85644,$C$6,$C$7)</f>
        <v>163.75355206518185</v>
      </c>
    </row>
    <row r="85645" spans="2:4" x14ac:dyDescent="0.25">
      <c r="B85645" s="13">
        <v>85635</v>
      </c>
      <c r="C85645" s="9">
        <f t="shared" ca="1" si="2676"/>
        <v>8.4228718420211401E-2</v>
      </c>
      <c r="D85645" s="9">
        <f t="shared" ca="1" si="2677"/>
        <v>142.45645390918787</v>
      </c>
    </row>
    <row r="85646" spans="2:4" x14ac:dyDescent="0.25">
      <c r="B85646" s="13">
        <v>85636</v>
      </c>
      <c r="C85646" s="9">
        <f t="shared" ca="1" si="2676"/>
        <v>0.98394775434542492</v>
      </c>
      <c r="D85646" s="9">
        <f t="shared" ca="1" si="2677"/>
        <v>212.86214403708851</v>
      </c>
    </row>
    <row r="85647" spans="2:4" x14ac:dyDescent="0.25">
      <c r="B85647" s="13">
        <v>85637</v>
      </c>
      <c r="C85647" s="9">
        <f t="shared" ca="1" si="2676"/>
        <v>0.6542435026475637</v>
      </c>
      <c r="D85647" s="9">
        <f t="shared" ca="1" si="2677"/>
        <v>177.9360530462038</v>
      </c>
    </row>
    <row r="85648" spans="2:4" x14ac:dyDescent="0.25">
      <c r="B85648" s="13">
        <v>85638</v>
      </c>
      <c r="C85648" s="9">
        <f t="shared" ca="1" si="2676"/>
        <v>0.43931301435615333</v>
      </c>
      <c r="D85648" s="9">
        <f t="shared" ca="1" si="2677"/>
        <v>166.94577601690656</v>
      </c>
    </row>
    <row r="85649" spans="2:4" x14ac:dyDescent="0.25">
      <c r="B85649" s="13">
        <v>85639</v>
      </c>
      <c r="C85649" s="9">
        <f t="shared" ca="1" si="2676"/>
        <v>0.30976512351492502</v>
      </c>
      <c r="D85649" s="9">
        <f t="shared" ca="1" si="2677"/>
        <v>160.06967561580629</v>
      </c>
    </row>
    <row r="85650" spans="2:4" x14ac:dyDescent="0.25">
      <c r="B85650" s="13">
        <v>85640</v>
      </c>
      <c r="C85650" s="9">
        <f t="shared" ca="1" si="2676"/>
        <v>0.24233805252996266</v>
      </c>
      <c r="D85650" s="9">
        <f t="shared" ca="1" si="2677"/>
        <v>156.02397044994211</v>
      </c>
    </row>
    <row r="85651" spans="2:4" x14ac:dyDescent="0.25">
      <c r="B85651" s="13">
        <v>85641</v>
      </c>
      <c r="C85651" s="9">
        <f t="shared" ca="1" si="2676"/>
        <v>0.43405554064145124</v>
      </c>
      <c r="D85651" s="9">
        <f t="shared" ca="1" si="2677"/>
        <v>166.67883428074785</v>
      </c>
    </row>
    <row r="85652" spans="2:4" x14ac:dyDescent="0.25">
      <c r="B85652" s="13">
        <v>85642</v>
      </c>
      <c r="C85652" s="9">
        <f t="shared" ca="1" si="2676"/>
        <v>0.31349556455728844</v>
      </c>
      <c r="D85652" s="9">
        <f t="shared" ca="1" si="2677"/>
        <v>160.28067595844115</v>
      </c>
    </row>
    <row r="85653" spans="2:4" x14ac:dyDescent="0.25">
      <c r="B85653" s="13">
        <v>85643</v>
      </c>
      <c r="C85653" s="9">
        <f t="shared" ca="1" si="2676"/>
        <v>0.68517392934518662</v>
      </c>
      <c r="D85653" s="9">
        <f t="shared" ca="1" si="2677"/>
        <v>179.64433043433053</v>
      </c>
    </row>
    <row r="85654" spans="2:4" x14ac:dyDescent="0.25">
      <c r="B85654" s="13">
        <v>85644</v>
      </c>
      <c r="C85654" s="9">
        <f t="shared" ca="1" si="2676"/>
        <v>0.18256258129408454</v>
      </c>
      <c r="D85654" s="9">
        <f t="shared" ca="1" si="2677"/>
        <v>151.88715213585101</v>
      </c>
    </row>
    <row r="85655" spans="2:4" x14ac:dyDescent="0.25">
      <c r="B85655" s="13">
        <v>85645</v>
      </c>
      <c r="C85655" s="9">
        <f t="shared" ca="1" si="2676"/>
        <v>0.73853308307062993</v>
      </c>
      <c r="D85655" s="9">
        <f t="shared" ca="1" si="2677"/>
        <v>182.77659065211711</v>
      </c>
    </row>
    <row r="85656" spans="2:4" x14ac:dyDescent="0.25">
      <c r="B85656" s="13">
        <v>85646</v>
      </c>
      <c r="C85656" s="9">
        <f t="shared" ca="1" si="2676"/>
        <v>0.83954928209127377</v>
      </c>
      <c r="D85656" s="9">
        <f t="shared" ca="1" si="2677"/>
        <v>189.85214313087675</v>
      </c>
    </row>
    <row r="85657" spans="2:4" x14ac:dyDescent="0.25">
      <c r="B85657" s="13">
        <v>85647</v>
      </c>
      <c r="C85657" s="9">
        <f t="shared" ca="1" si="2676"/>
        <v>0.65645892060912692</v>
      </c>
      <c r="D85657" s="9">
        <f t="shared" ca="1" si="2677"/>
        <v>178.0563589012952</v>
      </c>
    </row>
    <row r="85658" spans="2:4" x14ac:dyDescent="0.25">
      <c r="B85658" s="13">
        <v>85648</v>
      </c>
      <c r="C85658" s="9">
        <f t="shared" ca="1" si="2676"/>
        <v>0.43394840309473404</v>
      </c>
      <c r="D85658" s="9">
        <f t="shared" ca="1" si="2677"/>
        <v>166.6733885098937</v>
      </c>
    </row>
    <row r="85659" spans="2:4" x14ac:dyDescent="0.25">
      <c r="B85659" s="13">
        <v>85649</v>
      </c>
      <c r="C85659" s="9">
        <f t="shared" ca="1" si="2676"/>
        <v>0.32794779416796738</v>
      </c>
      <c r="D85659" s="9">
        <f t="shared" ca="1" si="2677"/>
        <v>161.08825959977062</v>
      </c>
    </row>
    <row r="85660" spans="2:4" x14ac:dyDescent="0.25">
      <c r="B85660" s="13">
        <v>85650</v>
      </c>
      <c r="C85660" s="9">
        <f t="shared" ca="1" si="2676"/>
        <v>0.61150276368942502</v>
      </c>
      <c r="D85660" s="9">
        <f t="shared" ca="1" si="2677"/>
        <v>175.66475812319547</v>
      </c>
    </row>
    <row r="85661" spans="2:4" x14ac:dyDescent="0.25">
      <c r="B85661" s="13">
        <v>85651</v>
      </c>
      <c r="C85661" s="9">
        <f t="shared" ca="1" si="2676"/>
        <v>0.96158902931056478</v>
      </c>
      <c r="D85661" s="9">
        <f t="shared" ca="1" si="2677"/>
        <v>205.38862416604312</v>
      </c>
    </row>
    <row r="85662" spans="2:4" x14ac:dyDescent="0.25">
      <c r="B85662" s="13">
        <v>85652</v>
      </c>
      <c r="C85662" s="9">
        <f t="shared" ca="1" si="2676"/>
        <v>0.55411266791654701</v>
      </c>
      <c r="D85662" s="9">
        <f t="shared" ca="1" si="2677"/>
        <v>172.72117937106555</v>
      </c>
    </row>
    <row r="85663" spans="2:4" x14ac:dyDescent="0.25">
      <c r="B85663" s="13">
        <v>85653</v>
      </c>
      <c r="C85663" s="9">
        <f t="shared" ca="1" si="2676"/>
        <v>0.67042257922743176</v>
      </c>
      <c r="D85663" s="9">
        <f t="shared" ca="1" si="2677"/>
        <v>178.82160664173665</v>
      </c>
    </row>
    <row r="85664" spans="2:4" x14ac:dyDescent="0.25">
      <c r="B85664" s="13">
        <v>85654</v>
      </c>
      <c r="C85664" s="9">
        <f t="shared" ca="1" si="2676"/>
        <v>0.88744766653317797</v>
      </c>
      <c r="D85664" s="9">
        <f t="shared" ca="1" si="2677"/>
        <v>194.26131586330627</v>
      </c>
    </row>
    <row r="85665" spans="2:4" x14ac:dyDescent="0.25">
      <c r="B85665" s="13">
        <v>85655</v>
      </c>
      <c r="C85665" s="9">
        <f t="shared" ca="1" si="2676"/>
        <v>0.38703990590203419</v>
      </c>
      <c r="D85665" s="9">
        <f t="shared" ca="1" si="2677"/>
        <v>164.25915086884493</v>
      </c>
    </row>
    <row r="85666" spans="2:4" x14ac:dyDescent="0.25">
      <c r="B85666" s="13">
        <v>85656</v>
      </c>
      <c r="C85666" s="9">
        <f t="shared" ca="1" si="2676"/>
        <v>0.19400831319918277</v>
      </c>
      <c r="D85666" s="9">
        <f t="shared" ca="1" si="2677"/>
        <v>152.73560389198764</v>
      </c>
    </row>
    <row r="85667" spans="2:4" x14ac:dyDescent="0.25">
      <c r="B85667" s="13">
        <v>85657</v>
      </c>
      <c r="C85667" s="9">
        <f t="shared" ca="1" si="2676"/>
        <v>7.0172526451738548E-2</v>
      </c>
      <c r="D85667" s="9">
        <f t="shared" ca="1" si="2677"/>
        <v>140.50985394319397</v>
      </c>
    </row>
    <row r="85668" spans="2:4" x14ac:dyDescent="0.25">
      <c r="B85668" s="13">
        <v>85658</v>
      </c>
      <c r="C85668" s="9">
        <f t="shared" ca="1" si="2676"/>
        <v>0.17531027843915969</v>
      </c>
      <c r="D85668" s="9">
        <f t="shared" ca="1" si="2677"/>
        <v>151.33227421476968</v>
      </c>
    </row>
    <row r="85669" spans="2:4" x14ac:dyDescent="0.25">
      <c r="B85669" s="13">
        <v>85659</v>
      </c>
      <c r="C85669" s="9">
        <f t="shared" ca="1" si="2676"/>
        <v>0.51421192758500311</v>
      </c>
      <c r="D85669" s="9">
        <f t="shared" ca="1" si="2677"/>
        <v>170.71263115541043</v>
      </c>
    </row>
    <row r="85670" spans="2:4" x14ac:dyDescent="0.25">
      <c r="B85670" s="13">
        <v>85660</v>
      </c>
      <c r="C85670" s="9">
        <f t="shared" ca="1" si="2676"/>
        <v>0.69846990293627631</v>
      </c>
      <c r="D85670" s="9">
        <f t="shared" ca="1" si="2677"/>
        <v>180.40009701702692</v>
      </c>
    </row>
    <row r="85671" spans="2:4" x14ac:dyDescent="0.25">
      <c r="B85671" s="13">
        <v>85661</v>
      </c>
      <c r="C85671" s="9">
        <f t="shared" ca="1" si="2676"/>
        <v>0.53295830210562278</v>
      </c>
      <c r="D85671" s="9">
        <f t="shared" ca="1" si="2677"/>
        <v>171.65416824491678</v>
      </c>
    </row>
    <row r="85672" spans="2:4" x14ac:dyDescent="0.25">
      <c r="B85672" s="13">
        <v>85662</v>
      </c>
      <c r="C85672" s="9">
        <f t="shared" ca="1" si="2676"/>
        <v>0.3577071781652289</v>
      </c>
      <c r="D85672" s="9">
        <f t="shared" ca="1" si="2677"/>
        <v>162.70811630390523</v>
      </c>
    </row>
    <row r="85673" spans="2:4" x14ac:dyDescent="0.25">
      <c r="B85673" s="13">
        <v>85663</v>
      </c>
      <c r="C85673" s="9">
        <f t="shared" ca="1" si="2676"/>
        <v>0.52355453693271869</v>
      </c>
      <c r="D85673" s="9">
        <f t="shared" ca="1" si="2677"/>
        <v>171.18153627982656</v>
      </c>
    </row>
    <row r="85674" spans="2:4" x14ac:dyDescent="0.25">
      <c r="B85674" s="13">
        <v>85664</v>
      </c>
      <c r="C85674" s="9">
        <f t="shared" ca="1" si="2676"/>
        <v>0.96432509951313772</v>
      </c>
      <c r="D85674" s="9">
        <f t="shared" ca="1" si="2677"/>
        <v>206.06489301001437</v>
      </c>
    </row>
    <row r="85675" spans="2:4" x14ac:dyDescent="0.25">
      <c r="B85675" s="13">
        <v>85665</v>
      </c>
      <c r="C85675" s="9">
        <f t="shared" ca="1" si="2676"/>
        <v>0.92642768850726209</v>
      </c>
      <c r="D85675" s="9">
        <f t="shared" ca="1" si="2677"/>
        <v>198.99382599522505</v>
      </c>
    </row>
    <row r="85676" spans="2:4" x14ac:dyDescent="0.25">
      <c r="B85676" s="13">
        <v>85666</v>
      </c>
      <c r="C85676" s="9">
        <f t="shared" ca="1" si="2676"/>
        <v>9.7398232373876903E-2</v>
      </c>
      <c r="D85676" s="9">
        <f t="shared" ca="1" si="2677"/>
        <v>144.06960409966348</v>
      </c>
    </row>
    <row r="85677" spans="2:4" x14ac:dyDescent="0.25">
      <c r="B85677" s="13">
        <v>85667</v>
      </c>
      <c r="C85677" s="9">
        <f t="shared" ca="1" si="2676"/>
        <v>0.77357341553931758</v>
      </c>
      <c r="D85677" s="9">
        <f t="shared" ca="1" si="2677"/>
        <v>185.01333730853449</v>
      </c>
    </row>
    <row r="85678" spans="2:4" x14ac:dyDescent="0.25">
      <c r="B85678" s="13">
        <v>85668</v>
      </c>
      <c r="C85678" s="9">
        <f t="shared" ca="1" si="2676"/>
        <v>0.93018319848442543</v>
      </c>
      <c r="D85678" s="9">
        <f t="shared" ca="1" si="2677"/>
        <v>199.54313658093781</v>
      </c>
    </row>
    <row r="85679" spans="2:4" x14ac:dyDescent="0.25">
      <c r="B85679" s="13">
        <v>85669</v>
      </c>
      <c r="C85679" s="9">
        <f t="shared" ca="1" si="2676"/>
        <v>0.2370761988115524</v>
      </c>
      <c r="D85679" s="9">
        <f t="shared" ca="1" si="2677"/>
        <v>155.68521589060805</v>
      </c>
    </row>
    <row r="85680" spans="2:4" x14ac:dyDescent="0.25">
      <c r="B85680" s="13">
        <v>85670</v>
      </c>
      <c r="C85680" s="9">
        <f t="shared" ca="1" si="2676"/>
        <v>0.80688306131124465</v>
      </c>
      <c r="D85680" s="9">
        <f t="shared" ca="1" si="2677"/>
        <v>187.32934869333988</v>
      </c>
    </row>
    <row r="85681" spans="2:4" x14ac:dyDescent="0.25">
      <c r="B85681" s="13">
        <v>85671</v>
      </c>
      <c r="C85681" s="9">
        <f t="shared" ca="1" si="2676"/>
        <v>0.18641338486564174</v>
      </c>
      <c r="D85681" s="9">
        <f t="shared" ca="1" si="2677"/>
        <v>152.17618215732466</v>
      </c>
    </row>
    <row r="85682" spans="2:4" x14ac:dyDescent="0.25">
      <c r="B85682" s="13">
        <v>85672</v>
      </c>
      <c r="C85682" s="9">
        <f t="shared" ca="1" si="2676"/>
        <v>0.63483835267200606</v>
      </c>
      <c r="D85682" s="9">
        <f t="shared" ca="1" si="2677"/>
        <v>176.89391018272011</v>
      </c>
    </row>
    <row r="85683" spans="2:4" x14ac:dyDescent="0.25">
      <c r="B85683" s="13">
        <v>85673</v>
      </c>
      <c r="C85683" s="9">
        <f t="shared" ca="1" si="2676"/>
        <v>0.40717558466299131</v>
      </c>
      <c r="D85683" s="9">
        <f t="shared" ca="1" si="2677"/>
        <v>165.30367022440186</v>
      </c>
    </row>
    <row r="85684" spans="2:4" x14ac:dyDescent="0.25">
      <c r="B85684" s="13">
        <v>85674</v>
      </c>
      <c r="C85684" s="9">
        <f t="shared" ca="1" si="2676"/>
        <v>0.97142929464562588</v>
      </c>
      <c r="D85684" s="9">
        <f t="shared" ca="1" si="2677"/>
        <v>208.04455128868076</v>
      </c>
    </row>
    <row r="85685" spans="2:4" x14ac:dyDescent="0.25">
      <c r="B85685" s="13">
        <v>85675</v>
      </c>
      <c r="C85685" s="9">
        <f t="shared" ca="1" si="2676"/>
        <v>0.80947914421732747</v>
      </c>
      <c r="D85685" s="9">
        <f t="shared" ca="1" si="2677"/>
        <v>187.51957038443584</v>
      </c>
    </row>
    <row r="85686" spans="2:4" x14ac:dyDescent="0.25">
      <c r="B85686" s="13">
        <v>85676</v>
      </c>
      <c r="C85686" s="9">
        <f t="shared" ca="1" si="2676"/>
        <v>0.1577364798692793</v>
      </c>
      <c r="D85686" s="9">
        <f t="shared" ca="1" si="2677"/>
        <v>149.92391434720244</v>
      </c>
    </row>
    <row r="85687" spans="2:4" x14ac:dyDescent="0.25">
      <c r="B85687" s="13">
        <v>85677</v>
      </c>
      <c r="C85687" s="9">
        <f t="shared" ca="1" si="2676"/>
        <v>0.74981672796936039</v>
      </c>
      <c r="D85687" s="9">
        <f t="shared" ca="1" si="2677"/>
        <v>183.47826259912094</v>
      </c>
    </row>
    <row r="85688" spans="2:4" x14ac:dyDescent="0.25">
      <c r="B85688" s="13">
        <v>85678</v>
      </c>
      <c r="C85688" s="9">
        <f t="shared" ca="1" si="2676"/>
        <v>0.41422988388738557</v>
      </c>
      <c r="D85688" s="9">
        <f t="shared" ca="1" si="2677"/>
        <v>165.66645215372972</v>
      </c>
    </row>
    <row r="85689" spans="2:4" x14ac:dyDescent="0.25">
      <c r="B85689" s="13">
        <v>85679</v>
      </c>
      <c r="C85689" s="9">
        <f t="shared" ca="1" si="2676"/>
        <v>0.74685244599836542</v>
      </c>
      <c r="D85689" s="9">
        <f t="shared" ca="1" si="2677"/>
        <v>183.29235203978294</v>
      </c>
    </row>
    <row r="85690" spans="2:4" x14ac:dyDescent="0.25">
      <c r="B85690" s="13">
        <v>85680</v>
      </c>
      <c r="C85690" s="9">
        <f t="shared" ca="1" si="2676"/>
        <v>0.93893781236591511</v>
      </c>
      <c r="D85690" s="9">
        <f t="shared" ca="1" si="2677"/>
        <v>200.91835979549793</v>
      </c>
    </row>
    <row r="85691" spans="2:4" x14ac:dyDescent="0.25">
      <c r="B85691" s="13">
        <v>85681</v>
      </c>
      <c r="C85691" s="9">
        <f t="shared" ca="1" si="2676"/>
        <v>0.59636051153163894</v>
      </c>
      <c r="D85691" s="9">
        <f t="shared" ca="1" si="2677"/>
        <v>174.87875641833796</v>
      </c>
    </row>
    <row r="85692" spans="2:4" x14ac:dyDescent="0.25">
      <c r="B85692" s="13">
        <v>85682</v>
      </c>
      <c r="C85692" s="9">
        <f t="shared" ca="1" si="2676"/>
        <v>0.2057913927884738</v>
      </c>
      <c r="D85692" s="9">
        <f t="shared" ca="1" si="2677"/>
        <v>153.57777089298867</v>
      </c>
    </row>
    <row r="85693" spans="2:4" x14ac:dyDescent="0.25">
      <c r="B85693" s="13">
        <v>85683</v>
      </c>
      <c r="C85693" s="9">
        <f t="shared" ca="1" si="2676"/>
        <v>0.44510610985289245</v>
      </c>
      <c r="D85693" s="9">
        <f t="shared" ca="1" si="2677"/>
        <v>167.23928642073292</v>
      </c>
    </row>
    <row r="85694" spans="2:4" x14ac:dyDescent="0.25">
      <c r="B85694" s="13">
        <v>85684</v>
      </c>
      <c r="C85694" s="9">
        <f t="shared" ca="1" si="2676"/>
        <v>0.57210268647189821</v>
      </c>
      <c r="D85694" s="9">
        <f t="shared" ca="1" si="2677"/>
        <v>173.63459985553607</v>
      </c>
    </row>
    <row r="85695" spans="2:4" x14ac:dyDescent="0.25">
      <c r="B85695" s="13">
        <v>85685</v>
      </c>
      <c r="C85695" s="9">
        <f t="shared" ca="1" si="2676"/>
        <v>0.5866040123528582</v>
      </c>
      <c r="D85695" s="9">
        <f t="shared" ca="1" si="2677"/>
        <v>174.37635613306722</v>
      </c>
    </row>
    <row r="85696" spans="2:4" x14ac:dyDescent="0.25">
      <c r="B85696" s="13">
        <v>85686</v>
      </c>
      <c r="C85696" s="9">
        <f t="shared" ca="1" si="2676"/>
        <v>0.74053639734834287</v>
      </c>
      <c r="D85696" s="9">
        <f t="shared" ca="1" si="2677"/>
        <v>182.89999939529122</v>
      </c>
    </row>
    <row r="85697" spans="2:4" x14ac:dyDescent="0.25">
      <c r="B85697" s="13">
        <v>85687</v>
      </c>
      <c r="C85697" s="9">
        <f t="shared" ca="1" si="2676"/>
        <v>0.97168678154430865</v>
      </c>
      <c r="D85697" s="9">
        <f t="shared" ca="1" si="2677"/>
        <v>208.12366464825874</v>
      </c>
    </row>
    <row r="85698" spans="2:4" x14ac:dyDescent="0.25">
      <c r="B85698" s="13">
        <v>85688</v>
      </c>
      <c r="C85698" s="9">
        <f t="shared" ca="1" si="2676"/>
        <v>0.94458186487412732</v>
      </c>
      <c r="D85698" s="9">
        <f t="shared" ca="1" si="2677"/>
        <v>201.88891161459378</v>
      </c>
    </row>
    <row r="85699" spans="2:4" x14ac:dyDescent="0.25">
      <c r="B85699" s="13">
        <v>85689</v>
      </c>
      <c r="C85699" s="9">
        <f t="shared" ca="1" si="2676"/>
        <v>0.60502589212886237</v>
      </c>
      <c r="D85699" s="9">
        <f t="shared" ca="1" si="2677"/>
        <v>175.32755717014834</v>
      </c>
    </row>
    <row r="85700" spans="2:4" x14ac:dyDescent="0.25">
      <c r="B85700" s="13">
        <v>85690</v>
      </c>
      <c r="C85700" s="9">
        <f t="shared" ca="1" si="2676"/>
        <v>8.1531984655334622E-2</v>
      </c>
      <c r="D85700" s="9">
        <f t="shared" ca="1" si="2677"/>
        <v>142.10319175199149</v>
      </c>
    </row>
    <row r="85701" spans="2:4" x14ac:dyDescent="0.25">
      <c r="B85701" s="13">
        <v>85691</v>
      </c>
      <c r="C85701" s="9">
        <f t="shared" ca="1" si="2676"/>
        <v>0.81426149613526044</v>
      </c>
      <c r="D85701" s="9">
        <f t="shared" ca="1" si="2677"/>
        <v>187.87420245997575</v>
      </c>
    </row>
    <row r="85702" spans="2:4" x14ac:dyDescent="0.25">
      <c r="B85702" s="13">
        <v>85692</v>
      </c>
      <c r="C85702" s="9">
        <f t="shared" ca="1" si="2676"/>
        <v>0.48596112757071486</v>
      </c>
      <c r="D85702" s="9">
        <f t="shared" ca="1" si="2677"/>
        <v>169.29604998577429</v>
      </c>
    </row>
    <row r="85703" spans="2:4" x14ac:dyDescent="0.25">
      <c r="B85703" s="13">
        <v>85693</v>
      </c>
      <c r="C85703" s="9">
        <f t="shared" ca="1" si="2676"/>
        <v>0.19317611678653224</v>
      </c>
      <c r="D85703" s="9">
        <f t="shared" ca="1" si="2677"/>
        <v>152.67496915156602</v>
      </c>
    </row>
    <row r="85704" spans="2:4" x14ac:dyDescent="0.25">
      <c r="B85704" s="13">
        <v>85694</v>
      </c>
      <c r="C85704" s="9">
        <f t="shared" ca="1" si="2676"/>
        <v>0.77855019529849601</v>
      </c>
      <c r="D85704" s="9">
        <f t="shared" ca="1" si="2677"/>
        <v>185.34611974822374</v>
      </c>
    </row>
    <row r="85705" spans="2:4" x14ac:dyDescent="0.25">
      <c r="B85705" s="13">
        <v>85695</v>
      </c>
      <c r="C85705" s="9">
        <f t="shared" ca="1" si="2676"/>
        <v>0.13870800674238326</v>
      </c>
      <c r="D85705" s="9">
        <f t="shared" ca="1" si="2677"/>
        <v>148.27715278538352</v>
      </c>
    </row>
    <row r="85706" spans="2:4" x14ac:dyDescent="0.25">
      <c r="B85706" s="13">
        <v>85696</v>
      </c>
      <c r="C85706" s="9">
        <f t="shared" ca="1" si="2676"/>
        <v>0.96914839116220153</v>
      </c>
      <c r="D85706" s="9">
        <f t="shared" ca="1" si="2677"/>
        <v>207.36844793454733</v>
      </c>
    </row>
    <row r="85707" spans="2:4" x14ac:dyDescent="0.25">
      <c r="B85707" s="13">
        <v>85697</v>
      </c>
      <c r="C85707" s="9">
        <f t="shared" ca="1" si="2676"/>
        <v>0.75798674077252903</v>
      </c>
      <c r="D85707" s="9">
        <f t="shared" ca="1" si="2677"/>
        <v>183.99682282647672</v>
      </c>
    </row>
    <row r="85708" spans="2:4" x14ac:dyDescent="0.25">
      <c r="B85708" s="13">
        <v>85698</v>
      </c>
      <c r="C85708" s="9">
        <f t="shared" ref="C85708:C85771" ca="1" si="2678">RAND()</f>
        <v>0.24494832632207997</v>
      </c>
      <c r="D85708" s="9">
        <f t="shared" ref="D85708:D85771" ca="1" si="2679">_xlfn.NORM.INV(C85708,$C$6,$C$7)</f>
        <v>156.19053583549456</v>
      </c>
    </row>
    <row r="85709" spans="2:4" x14ac:dyDescent="0.25">
      <c r="B85709" s="13">
        <v>85699</v>
      </c>
      <c r="C85709" s="9">
        <f t="shared" ca="1" si="2678"/>
        <v>0.33752809025809827</v>
      </c>
      <c r="D85709" s="9">
        <f t="shared" ca="1" si="2679"/>
        <v>161.61562254523835</v>
      </c>
    </row>
    <row r="85710" spans="2:4" x14ac:dyDescent="0.25">
      <c r="B85710" s="13">
        <v>85700</v>
      </c>
      <c r="C85710" s="9">
        <f t="shared" ca="1" si="2678"/>
        <v>0.92877565721082578</v>
      </c>
      <c r="D85710" s="9">
        <f t="shared" ca="1" si="2679"/>
        <v>199.33466121397632</v>
      </c>
    </row>
    <row r="85711" spans="2:4" x14ac:dyDescent="0.25">
      <c r="B85711" s="13">
        <v>85701</v>
      </c>
      <c r="C85711" s="9">
        <f t="shared" ca="1" si="2678"/>
        <v>0.56693916678097667</v>
      </c>
      <c r="D85711" s="9">
        <f t="shared" ca="1" si="2679"/>
        <v>173.37173593843116</v>
      </c>
    </row>
    <row r="85712" spans="2:4" x14ac:dyDescent="0.25">
      <c r="B85712" s="13">
        <v>85702</v>
      </c>
      <c r="C85712" s="9">
        <f t="shared" ca="1" si="2678"/>
        <v>0.72634690276999403</v>
      </c>
      <c r="D85712" s="9">
        <f t="shared" ca="1" si="2679"/>
        <v>182.03603246586547</v>
      </c>
    </row>
    <row r="85713" spans="2:4" x14ac:dyDescent="0.25">
      <c r="B85713" s="13">
        <v>85703</v>
      </c>
      <c r="C85713" s="9">
        <f t="shared" ca="1" si="2678"/>
        <v>0.63009952241454925</v>
      </c>
      <c r="D85713" s="9">
        <f t="shared" ca="1" si="2679"/>
        <v>176.6423389060264</v>
      </c>
    </row>
    <row r="85714" spans="2:4" x14ac:dyDescent="0.25">
      <c r="B85714" s="13">
        <v>85704</v>
      </c>
      <c r="C85714" s="9">
        <f t="shared" ca="1" si="2678"/>
        <v>0.32846468627101522</v>
      </c>
      <c r="D85714" s="9">
        <f t="shared" ca="1" si="2679"/>
        <v>161.11686813800267</v>
      </c>
    </row>
    <row r="85715" spans="2:4" x14ac:dyDescent="0.25">
      <c r="B85715" s="13">
        <v>85705</v>
      </c>
      <c r="C85715" s="9">
        <f t="shared" ca="1" si="2678"/>
        <v>0.6904239820207605</v>
      </c>
      <c r="D85715" s="9">
        <f t="shared" ca="1" si="2679"/>
        <v>179.94104982037567</v>
      </c>
    </row>
    <row r="85716" spans="2:4" x14ac:dyDescent="0.25">
      <c r="B85716" s="13">
        <v>85706</v>
      </c>
      <c r="C85716" s="9">
        <f t="shared" ca="1" si="2678"/>
        <v>4.4116692393078139E-2</v>
      </c>
      <c r="D85716" s="9">
        <f t="shared" ca="1" si="2679"/>
        <v>135.9041772269793</v>
      </c>
    </row>
    <row r="85717" spans="2:4" x14ac:dyDescent="0.25">
      <c r="B85717" s="13">
        <v>85707</v>
      </c>
      <c r="C85717" s="9">
        <f t="shared" ca="1" si="2678"/>
        <v>0.32284145917882723</v>
      </c>
      <c r="D85717" s="9">
        <f t="shared" ca="1" si="2679"/>
        <v>160.80464456573583</v>
      </c>
    </row>
    <row r="85718" spans="2:4" x14ac:dyDescent="0.25">
      <c r="B85718" s="13">
        <v>85708</v>
      </c>
      <c r="C85718" s="9">
        <f t="shared" ca="1" si="2678"/>
        <v>0.24071290014227575</v>
      </c>
      <c r="D85718" s="9">
        <f t="shared" ca="1" si="2679"/>
        <v>155.91977604892173</v>
      </c>
    </row>
    <row r="85719" spans="2:4" x14ac:dyDescent="0.25">
      <c r="B85719" s="13">
        <v>85709</v>
      </c>
      <c r="C85719" s="9">
        <f t="shared" ca="1" si="2678"/>
        <v>0.97520790468119045</v>
      </c>
      <c r="D85719" s="9">
        <f t="shared" ca="1" si="2679"/>
        <v>209.27067434558325</v>
      </c>
    </row>
    <row r="85720" spans="2:4" x14ac:dyDescent="0.25">
      <c r="B85720" s="13">
        <v>85710</v>
      </c>
      <c r="C85720" s="9">
        <f t="shared" ca="1" si="2678"/>
        <v>0.22647448279236004</v>
      </c>
      <c r="D85720" s="9">
        <f t="shared" ca="1" si="2679"/>
        <v>154.98984525447898</v>
      </c>
    </row>
    <row r="85721" spans="2:4" x14ac:dyDescent="0.25">
      <c r="B85721" s="13">
        <v>85711</v>
      </c>
      <c r="C85721" s="9">
        <f t="shared" ca="1" si="2678"/>
        <v>0.53669144128186874</v>
      </c>
      <c r="D85721" s="9">
        <f t="shared" ca="1" si="2679"/>
        <v>171.84203702965954</v>
      </c>
    </row>
    <row r="85722" spans="2:4" x14ac:dyDescent="0.25">
      <c r="B85722" s="13">
        <v>85712</v>
      </c>
      <c r="C85722" s="9">
        <f t="shared" ca="1" si="2678"/>
        <v>0.99415393719172118</v>
      </c>
      <c r="D85722" s="9">
        <f t="shared" ca="1" si="2679"/>
        <v>220.42605204851921</v>
      </c>
    </row>
    <row r="85723" spans="2:4" x14ac:dyDescent="0.25">
      <c r="B85723" s="13">
        <v>85713</v>
      </c>
      <c r="C85723" s="9">
        <f t="shared" ca="1" si="2678"/>
        <v>0.46713064929424952</v>
      </c>
      <c r="D85723" s="9">
        <f t="shared" ca="1" si="2679"/>
        <v>168.35030635425153</v>
      </c>
    </row>
    <row r="85724" spans="2:4" x14ac:dyDescent="0.25">
      <c r="B85724" s="13">
        <v>85714</v>
      </c>
      <c r="C85724" s="9">
        <f t="shared" ca="1" si="2678"/>
        <v>3.8789402563462971E-2</v>
      </c>
      <c r="D85724" s="9">
        <f t="shared" ca="1" si="2679"/>
        <v>134.70178957153485</v>
      </c>
    </row>
    <row r="85725" spans="2:4" x14ac:dyDescent="0.25">
      <c r="B85725" s="13">
        <v>85715</v>
      </c>
      <c r="C85725" s="9">
        <f t="shared" ca="1" si="2678"/>
        <v>0.47686006887451549</v>
      </c>
      <c r="D85725" s="9">
        <f t="shared" ca="1" si="2679"/>
        <v>168.83928463910399</v>
      </c>
    </row>
    <row r="85726" spans="2:4" x14ac:dyDescent="0.25">
      <c r="B85726" s="13">
        <v>85716</v>
      </c>
      <c r="C85726" s="9">
        <f t="shared" ca="1" si="2678"/>
        <v>0.34987808642134133</v>
      </c>
      <c r="D85726" s="9">
        <f t="shared" ca="1" si="2679"/>
        <v>162.28700742994457</v>
      </c>
    </row>
    <row r="85727" spans="2:4" x14ac:dyDescent="0.25">
      <c r="B85727" s="13">
        <v>85717</v>
      </c>
      <c r="C85727" s="9">
        <f t="shared" ca="1" si="2678"/>
        <v>0.26140129912986265</v>
      </c>
      <c r="D85727" s="9">
        <f t="shared" ca="1" si="2679"/>
        <v>157.21937486334218</v>
      </c>
    </row>
    <row r="85728" spans="2:4" x14ac:dyDescent="0.25">
      <c r="B85728" s="13">
        <v>85718</v>
      </c>
      <c r="C85728" s="9">
        <f t="shared" ca="1" si="2678"/>
        <v>0.65073349271254366</v>
      </c>
      <c r="D85728" s="9">
        <f t="shared" ca="1" si="2679"/>
        <v>177.74603001659474</v>
      </c>
    </row>
    <row r="85729" spans="2:4" x14ac:dyDescent="0.25">
      <c r="B85729" s="13">
        <v>85719</v>
      </c>
      <c r="C85729" s="9">
        <f t="shared" ca="1" si="2678"/>
        <v>0.99621619201017642</v>
      </c>
      <c r="D85729" s="9">
        <f t="shared" ca="1" si="2679"/>
        <v>223.41551725831187</v>
      </c>
    </row>
    <row r="85730" spans="2:4" x14ac:dyDescent="0.25">
      <c r="B85730" s="13">
        <v>85720</v>
      </c>
      <c r="C85730" s="9">
        <f t="shared" ca="1" si="2678"/>
        <v>0.44297390982134321</v>
      </c>
      <c r="D85730" s="9">
        <f t="shared" ca="1" si="2679"/>
        <v>167.13132980555619</v>
      </c>
    </row>
    <row r="85731" spans="2:4" x14ac:dyDescent="0.25">
      <c r="B85731" s="13">
        <v>85721</v>
      </c>
      <c r="C85731" s="9">
        <f t="shared" ca="1" si="2678"/>
        <v>3.665447255016363E-2</v>
      </c>
      <c r="D85731" s="9">
        <f t="shared" ca="1" si="2679"/>
        <v>134.18195033042224</v>
      </c>
    </row>
    <row r="85732" spans="2:4" x14ac:dyDescent="0.25">
      <c r="B85732" s="13">
        <v>85722</v>
      </c>
      <c r="C85732" s="9">
        <f t="shared" ca="1" si="2678"/>
        <v>0.91869716033484172</v>
      </c>
      <c r="D85732" s="9">
        <f t="shared" ca="1" si="2679"/>
        <v>197.92722888906746</v>
      </c>
    </row>
    <row r="85733" spans="2:4" x14ac:dyDescent="0.25">
      <c r="B85733" s="13">
        <v>85723</v>
      </c>
      <c r="C85733" s="9">
        <f t="shared" ca="1" si="2678"/>
        <v>0.58181658122071045</v>
      </c>
      <c r="D85733" s="9">
        <f t="shared" ca="1" si="2679"/>
        <v>174.13085851633787</v>
      </c>
    </row>
    <row r="85734" spans="2:4" x14ac:dyDescent="0.25">
      <c r="B85734" s="13">
        <v>85724</v>
      </c>
      <c r="C85734" s="9">
        <f t="shared" ca="1" si="2678"/>
        <v>0.56457918004007368</v>
      </c>
      <c r="D85734" s="9">
        <f t="shared" ca="1" si="2679"/>
        <v>173.2517903771232</v>
      </c>
    </row>
    <row r="85735" spans="2:4" x14ac:dyDescent="0.25">
      <c r="B85735" s="13">
        <v>85725</v>
      </c>
      <c r="C85735" s="9">
        <f t="shared" ca="1" si="2678"/>
        <v>0.13367085611218921</v>
      </c>
      <c r="D85735" s="9">
        <f t="shared" ca="1" si="2679"/>
        <v>147.81589796423705</v>
      </c>
    </row>
    <row r="85736" spans="2:4" x14ac:dyDescent="0.25">
      <c r="B85736" s="13">
        <v>85726</v>
      </c>
      <c r="C85736" s="9">
        <f t="shared" ca="1" si="2678"/>
        <v>0.36015557098010742</v>
      </c>
      <c r="D85736" s="9">
        <f t="shared" ca="1" si="2679"/>
        <v>162.83914020238504</v>
      </c>
    </row>
    <row r="85737" spans="2:4" x14ac:dyDescent="0.25">
      <c r="B85737" s="13">
        <v>85727</v>
      </c>
      <c r="C85737" s="9">
        <f t="shared" ca="1" si="2678"/>
        <v>0.90003678095006712</v>
      </c>
      <c r="D85737" s="9">
        <f t="shared" ca="1" si="2679"/>
        <v>195.63522347503064</v>
      </c>
    </row>
    <row r="85738" spans="2:4" x14ac:dyDescent="0.25">
      <c r="B85738" s="13">
        <v>85728</v>
      </c>
      <c r="C85738" s="9">
        <f t="shared" ca="1" si="2678"/>
        <v>0.31748846791056995</v>
      </c>
      <c r="D85738" s="9">
        <f t="shared" ca="1" si="2679"/>
        <v>160.50532996383319</v>
      </c>
    </row>
    <row r="85739" spans="2:4" x14ac:dyDescent="0.25">
      <c r="B85739" s="13">
        <v>85729</v>
      </c>
      <c r="C85739" s="9">
        <f t="shared" ca="1" si="2678"/>
        <v>0.11412517946874656</v>
      </c>
      <c r="D85739" s="9">
        <f t="shared" ca="1" si="2679"/>
        <v>145.90243773156703</v>
      </c>
    </row>
    <row r="85740" spans="2:4" x14ac:dyDescent="0.25">
      <c r="B85740" s="13">
        <v>85730</v>
      </c>
      <c r="C85740" s="9">
        <f t="shared" ca="1" si="2678"/>
        <v>0.57323052453735868</v>
      </c>
      <c r="D85740" s="9">
        <f t="shared" ca="1" si="2679"/>
        <v>173.69209778162133</v>
      </c>
    </row>
    <row r="85741" spans="2:4" x14ac:dyDescent="0.25">
      <c r="B85741" s="13">
        <v>85731</v>
      </c>
      <c r="C85741" s="9">
        <f t="shared" ca="1" si="2678"/>
        <v>0.53322464186150254</v>
      </c>
      <c r="D85741" s="9">
        <f t="shared" ca="1" si="2679"/>
        <v>171.66756665994808</v>
      </c>
    </row>
    <row r="85742" spans="2:4" x14ac:dyDescent="0.25">
      <c r="B85742" s="13">
        <v>85732</v>
      </c>
      <c r="C85742" s="9">
        <f t="shared" ca="1" si="2678"/>
        <v>2.4626111629356018E-2</v>
      </c>
      <c r="D85742" s="9">
        <f t="shared" ca="1" si="2679"/>
        <v>130.67196531255621</v>
      </c>
    </row>
    <row r="85743" spans="2:4" x14ac:dyDescent="0.25">
      <c r="B85743" s="13">
        <v>85733</v>
      </c>
      <c r="C85743" s="9">
        <f t="shared" ca="1" si="2678"/>
        <v>0.63873112842545976</v>
      </c>
      <c r="D85743" s="9">
        <f t="shared" ca="1" si="2679"/>
        <v>177.10138418442739</v>
      </c>
    </row>
    <row r="85744" spans="2:4" x14ac:dyDescent="0.25">
      <c r="B85744" s="13">
        <v>85734</v>
      </c>
      <c r="C85744" s="9">
        <f t="shared" ca="1" si="2678"/>
        <v>9.8496739906969499E-2</v>
      </c>
      <c r="D85744" s="9">
        <f t="shared" ca="1" si="2679"/>
        <v>144.19670601267407</v>
      </c>
    </row>
    <row r="85745" spans="2:4" x14ac:dyDescent="0.25">
      <c r="B85745" s="13">
        <v>85735</v>
      </c>
      <c r="C85745" s="9">
        <f t="shared" ca="1" si="2678"/>
        <v>0.26503253425373485</v>
      </c>
      <c r="D85745" s="9">
        <f t="shared" ca="1" si="2679"/>
        <v>157.44186620989208</v>
      </c>
    </row>
    <row r="85746" spans="2:4" x14ac:dyDescent="0.25">
      <c r="B85746" s="13">
        <v>85736</v>
      </c>
      <c r="C85746" s="9">
        <f t="shared" ca="1" si="2678"/>
        <v>0.24509458459691691</v>
      </c>
      <c r="D85746" s="9">
        <f t="shared" ca="1" si="2679"/>
        <v>156.19984040510909</v>
      </c>
    </row>
    <row r="85747" spans="2:4" x14ac:dyDescent="0.25">
      <c r="B85747" s="13">
        <v>85737</v>
      </c>
      <c r="C85747" s="9">
        <f t="shared" ca="1" si="2678"/>
        <v>0.25167991350097629</v>
      </c>
      <c r="D85747" s="9">
        <f t="shared" ca="1" si="2679"/>
        <v>156.61574665763007</v>
      </c>
    </row>
    <row r="85748" spans="2:4" x14ac:dyDescent="0.25">
      <c r="B85748" s="13">
        <v>85738</v>
      </c>
      <c r="C85748" s="9">
        <f t="shared" ca="1" si="2678"/>
        <v>0.73186426786255376</v>
      </c>
      <c r="D85748" s="9">
        <f t="shared" ca="1" si="2679"/>
        <v>182.36922103335763</v>
      </c>
    </row>
    <row r="85749" spans="2:4" x14ac:dyDescent="0.25">
      <c r="B85749" s="13">
        <v>85739</v>
      </c>
      <c r="C85749" s="9">
        <f t="shared" ca="1" si="2678"/>
        <v>6.5150664090647181E-2</v>
      </c>
      <c r="D85749" s="9">
        <f t="shared" ca="1" si="2679"/>
        <v>139.74170605894577</v>
      </c>
    </row>
    <row r="85750" spans="2:4" x14ac:dyDescent="0.25">
      <c r="B85750" s="13">
        <v>85740</v>
      </c>
      <c r="C85750" s="9">
        <f t="shared" ca="1" si="2678"/>
        <v>0.88997409825293494</v>
      </c>
      <c r="D85750" s="9">
        <f t="shared" ca="1" si="2679"/>
        <v>194.52780764962708</v>
      </c>
    </row>
    <row r="85751" spans="2:4" x14ac:dyDescent="0.25">
      <c r="B85751" s="13">
        <v>85741</v>
      </c>
      <c r="C85751" s="9">
        <f t="shared" ca="1" si="2678"/>
        <v>0.47486593242769393</v>
      </c>
      <c r="D85751" s="9">
        <f t="shared" ca="1" si="2679"/>
        <v>168.73912999130906</v>
      </c>
    </row>
    <row r="85752" spans="2:4" x14ac:dyDescent="0.25">
      <c r="B85752" s="13">
        <v>85742</v>
      </c>
      <c r="C85752" s="9">
        <f t="shared" ca="1" si="2678"/>
        <v>0.11388857089089499</v>
      </c>
      <c r="D85752" s="9">
        <f t="shared" ca="1" si="2679"/>
        <v>145.87790698135723</v>
      </c>
    </row>
    <row r="85753" spans="2:4" x14ac:dyDescent="0.25">
      <c r="B85753" s="13">
        <v>85743</v>
      </c>
      <c r="C85753" s="9">
        <f t="shared" ca="1" si="2678"/>
        <v>7.6026647405456393E-2</v>
      </c>
      <c r="D85753" s="9">
        <f t="shared" ca="1" si="2679"/>
        <v>141.35367221923178</v>
      </c>
    </row>
    <row r="85754" spans="2:4" x14ac:dyDescent="0.25">
      <c r="B85754" s="13">
        <v>85744</v>
      </c>
      <c r="C85754" s="9">
        <f t="shared" ca="1" si="2678"/>
        <v>0.21093175405445264</v>
      </c>
      <c r="D85754" s="9">
        <f t="shared" ca="1" si="2679"/>
        <v>153.93615098072021</v>
      </c>
    </row>
    <row r="85755" spans="2:4" x14ac:dyDescent="0.25">
      <c r="B85755" s="13">
        <v>85745</v>
      </c>
      <c r="C85755" s="9">
        <f t="shared" ca="1" si="2678"/>
        <v>0.80669422130940382</v>
      </c>
      <c r="D85755" s="9">
        <f t="shared" ca="1" si="2679"/>
        <v>187.31557307555903</v>
      </c>
    </row>
    <row r="85756" spans="2:4" x14ac:dyDescent="0.25">
      <c r="B85756" s="13">
        <v>85746</v>
      </c>
      <c r="C85756" s="9">
        <f t="shared" ca="1" si="2678"/>
        <v>3.0057295105783366E-2</v>
      </c>
      <c r="D85756" s="9">
        <f t="shared" ca="1" si="2679"/>
        <v>132.40095562898307</v>
      </c>
    </row>
    <row r="85757" spans="2:4" x14ac:dyDescent="0.25">
      <c r="B85757" s="13">
        <v>85747</v>
      </c>
      <c r="C85757" s="9">
        <f t="shared" ca="1" si="2678"/>
        <v>0.15611031082387949</v>
      </c>
      <c r="D85757" s="9">
        <f t="shared" ca="1" si="2679"/>
        <v>149.78853071583052</v>
      </c>
    </row>
    <row r="85758" spans="2:4" x14ac:dyDescent="0.25">
      <c r="B85758" s="13">
        <v>85748</v>
      </c>
      <c r="C85758" s="9">
        <f t="shared" ca="1" si="2678"/>
        <v>0.62797025274947837</v>
      </c>
      <c r="D85758" s="9">
        <f t="shared" ca="1" si="2679"/>
        <v>176.52964558632783</v>
      </c>
    </row>
    <row r="85759" spans="2:4" x14ac:dyDescent="0.25">
      <c r="B85759" s="13">
        <v>85749</v>
      </c>
      <c r="C85759" s="9">
        <f t="shared" ca="1" si="2678"/>
        <v>0.49795346663562845</v>
      </c>
      <c r="D85759" s="9">
        <f t="shared" ca="1" si="2679"/>
        <v>169.89740158208141</v>
      </c>
    </row>
    <row r="85760" spans="2:4" x14ac:dyDescent="0.25">
      <c r="B85760" s="13">
        <v>85750</v>
      </c>
      <c r="C85760" s="9">
        <f t="shared" ca="1" si="2678"/>
        <v>0.82037791245182534</v>
      </c>
      <c r="D85760" s="9">
        <f t="shared" ca="1" si="2679"/>
        <v>188.33612507103024</v>
      </c>
    </row>
    <row r="85761" spans="2:4" x14ac:dyDescent="0.25">
      <c r="B85761" s="13">
        <v>85751</v>
      </c>
      <c r="C85761" s="9">
        <f t="shared" ca="1" si="2678"/>
        <v>0.75725109677563618</v>
      </c>
      <c r="D85761" s="9">
        <f t="shared" ca="1" si="2679"/>
        <v>183.94974849665763</v>
      </c>
    </row>
    <row r="85762" spans="2:4" x14ac:dyDescent="0.25">
      <c r="B85762" s="13">
        <v>85752</v>
      </c>
      <c r="C85762" s="9">
        <f t="shared" ca="1" si="2678"/>
        <v>0.38445965472583132</v>
      </c>
      <c r="D85762" s="9">
        <f t="shared" ca="1" si="2679"/>
        <v>164.12422440630166</v>
      </c>
    </row>
    <row r="85763" spans="2:4" x14ac:dyDescent="0.25">
      <c r="B85763" s="13">
        <v>85753</v>
      </c>
      <c r="C85763" s="9">
        <f t="shared" ca="1" si="2678"/>
        <v>0.87919705151086247</v>
      </c>
      <c r="D85763" s="9">
        <f t="shared" ca="1" si="2679"/>
        <v>193.41964574495069</v>
      </c>
    </row>
    <row r="85764" spans="2:4" x14ac:dyDescent="0.25">
      <c r="B85764" s="13">
        <v>85754</v>
      </c>
      <c r="C85764" s="9">
        <f t="shared" ca="1" si="2678"/>
        <v>0.15511149882541109</v>
      </c>
      <c r="D85764" s="9">
        <f t="shared" ca="1" si="2679"/>
        <v>149.70491544968723</v>
      </c>
    </row>
    <row r="85765" spans="2:4" x14ac:dyDescent="0.25">
      <c r="B85765" s="13">
        <v>85755</v>
      </c>
      <c r="C85765" s="9">
        <f t="shared" ca="1" si="2678"/>
        <v>0.97471759023944682</v>
      </c>
      <c r="D85765" s="9">
        <f t="shared" ca="1" si="2679"/>
        <v>209.1030929896794</v>
      </c>
    </row>
    <row r="85766" spans="2:4" x14ac:dyDescent="0.25">
      <c r="B85766" s="13">
        <v>85756</v>
      </c>
      <c r="C85766" s="9">
        <f t="shared" ca="1" si="2678"/>
        <v>0.95583279191815451</v>
      </c>
      <c r="D85766" s="9">
        <f t="shared" ca="1" si="2679"/>
        <v>204.08499738048477</v>
      </c>
    </row>
    <row r="85767" spans="2:4" x14ac:dyDescent="0.25">
      <c r="B85767" s="13">
        <v>85757</v>
      </c>
      <c r="C85767" s="9">
        <f t="shared" ca="1" si="2678"/>
        <v>0.91523605625548299</v>
      </c>
      <c r="D85767" s="9">
        <f t="shared" ca="1" si="2679"/>
        <v>197.47444752046573</v>
      </c>
    </row>
    <row r="85768" spans="2:4" x14ac:dyDescent="0.25">
      <c r="B85768" s="13">
        <v>85758</v>
      </c>
      <c r="C85768" s="9">
        <f t="shared" ca="1" si="2678"/>
        <v>0.59446101568118104</v>
      </c>
      <c r="D85768" s="9">
        <f t="shared" ca="1" si="2679"/>
        <v>174.78071224005504</v>
      </c>
    </row>
    <row r="85769" spans="2:4" x14ac:dyDescent="0.25">
      <c r="B85769" s="13">
        <v>85759</v>
      </c>
      <c r="C85769" s="9">
        <f t="shared" ca="1" si="2678"/>
        <v>0.54756729045275099</v>
      </c>
      <c r="D85769" s="9">
        <f t="shared" ca="1" si="2679"/>
        <v>172.39034892248486</v>
      </c>
    </row>
    <row r="85770" spans="2:4" x14ac:dyDescent="0.25">
      <c r="B85770" s="13">
        <v>85760</v>
      </c>
      <c r="C85770" s="9">
        <f t="shared" ca="1" si="2678"/>
        <v>0.75884738296256637</v>
      </c>
      <c r="D85770" s="9">
        <f t="shared" ca="1" si="2679"/>
        <v>184.05199449554368</v>
      </c>
    </row>
    <row r="85771" spans="2:4" x14ac:dyDescent="0.25">
      <c r="B85771" s="13">
        <v>85761</v>
      </c>
      <c r="C85771" s="9">
        <f t="shared" ca="1" si="2678"/>
        <v>0.80706474249263493</v>
      </c>
      <c r="D85771" s="9">
        <f t="shared" ca="1" si="2679"/>
        <v>187.34260984925857</v>
      </c>
    </row>
    <row r="85772" spans="2:4" x14ac:dyDescent="0.25">
      <c r="B85772" s="13">
        <v>85762</v>
      </c>
      <c r="C85772" s="9">
        <f t="shared" ref="C85772:C85835" ca="1" si="2680">RAND()</f>
        <v>0.76486771254309449</v>
      </c>
      <c r="D85772" s="9">
        <f t="shared" ref="D85772:D85835" ca="1" si="2681">_xlfn.NORM.INV(C85772,$C$6,$C$7)</f>
        <v>184.44097275176006</v>
      </c>
    </row>
    <row r="85773" spans="2:4" x14ac:dyDescent="0.25">
      <c r="B85773" s="13">
        <v>85763</v>
      </c>
      <c r="C85773" s="9">
        <f t="shared" ca="1" si="2680"/>
        <v>0.93451754461594794</v>
      </c>
      <c r="D85773" s="9">
        <f t="shared" ca="1" si="2681"/>
        <v>200.20615534095495</v>
      </c>
    </row>
    <row r="85774" spans="2:4" x14ac:dyDescent="0.25">
      <c r="B85774" s="13">
        <v>85764</v>
      </c>
      <c r="C85774" s="9">
        <f t="shared" ca="1" si="2680"/>
        <v>0.1586900984571612</v>
      </c>
      <c r="D85774" s="9">
        <f t="shared" ca="1" si="2681"/>
        <v>150.00287985393896</v>
      </c>
    </row>
    <row r="85775" spans="2:4" x14ac:dyDescent="0.25">
      <c r="B85775" s="13">
        <v>85765</v>
      </c>
      <c r="C85775" s="9">
        <f t="shared" ca="1" si="2680"/>
        <v>0.64702340737703956</v>
      </c>
      <c r="D85775" s="9">
        <f t="shared" ca="1" si="2681"/>
        <v>177.54593235983435</v>
      </c>
    </row>
    <row r="85776" spans="2:4" x14ac:dyDescent="0.25">
      <c r="B85776" s="13">
        <v>85766</v>
      </c>
      <c r="C85776" s="9">
        <f t="shared" ca="1" si="2680"/>
        <v>0.44754871221526327</v>
      </c>
      <c r="D85776" s="9">
        <f t="shared" ca="1" si="2681"/>
        <v>167.36286060235142</v>
      </c>
    </row>
    <row r="85777" spans="2:4" x14ac:dyDescent="0.25">
      <c r="B85777" s="13">
        <v>85767</v>
      </c>
      <c r="C85777" s="9">
        <f t="shared" ca="1" si="2680"/>
        <v>0.25846845754698355</v>
      </c>
      <c r="D85777" s="9">
        <f t="shared" ca="1" si="2681"/>
        <v>157.03851460875055</v>
      </c>
    </row>
    <row r="85778" spans="2:4" x14ac:dyDescent="0.25">
      <c r="B85778" s="13">
        <v>85768</v>
      </c>
      <c r="C85778" s="9">
        <f t="shared" ca="1" si="2680"/>
        <v>0.96653107257156756</v>
      </c>
      <c r="D85778" s="9">
        <f t="shared" ca="1" si="2681"/>
        <v>206.64182123029346</v>
      </c>
    </row>
    <row r="85779" spans="2:4" x14ac:dyDescent="0.25">
      <c r="B85779" s="13">
        <v>85769</v>
      </c>
      <c r="C85779" s="9">
        <f t="shared" ca="1" si="2680"/>
        <v>0.739720156480841</v>
      </c>
      <c r="D85779" s="9">
        <f t="shared" ca="1" si="2681"/>
        <v>182.84965805103718</v>
      </c>
    </row>
    <row r="85780" spans="2:4" x14ac:dyDescent="0.25">
      <c r="B85780" s="13">
        <v>85770</v>
      </c>
      <c r="C85780" s="9">
        <f t="shared" ca="1" si="2680"/>
        <v>4.4663886166419697E-2</v>
      </c>
      <c r="D85780" s="9">
        <f t="shared" ca="1" si="2681"/>
        <v>136.02091163065404</v>
      </c>
    </row>
    <row r="85781" spans="2:4" x14ac:dyDescent="0.25">
      <c r="B85781" s="13">
        <v>85771</v>
      </c>
      <c r="C85781" s="9">
        <f t="shared" ca="1" si="2680"/>
        <v>0.78590270174226184</v>
      </c>
      <c r="D85781" s="9">
        <f t="shared" ca="1" si="2681"/>
        <v>185.84569723553574</v>
      </c>
    </row>
    <row r="85782" spans="2:4" x14ac:dyDescent="0.25">
      <c r="B85782" s="13">
        <v>85772</v>
      </c>
      <c r="C85782" s="9">
        <f t="shared" ca="1" si="2680"/>
        <v>0.9528790731987008</v>
      </c>
      <c r="D85782" s="9">
        <f t="shared" ca="1" si="2681"/>
        <v>203.46868362382102</v>
      </c>
    </row>
    <row r="85783" spans="2:4" x14ac:dyDescent="0.25">
      <c r="B85783" s="13">
        <v>85773</v>
      </c>
      <c r="C85783" s="9">
        <f t="shared" ca="1" si="2680"/>
        <v>0.85431365828968453</v>
      </c>
      <c r="D85783" s="9">
        <f t="shared" ca="1" si="2681"/>
        <v>191.1023021489751</v>
      </c>
    </row>
    <row r="85784" spans="2:4" x14ac:dyDescent="0.25">
      <c r="B85784" s="13">
        <v>85774</v>
      </c>
      <c r="C85784" s="9">
        <f t="shared" ca="1" si="2680"/>
        <v>0.15354832208666291</v>
      </c>
      <c r="D85784" s="9">
        <f t="shared" ca="1" si="2681"/>
        <v>149.57333778029746</v>
      </c>
    </row>
    <row r="85785" spans="2:4" x14ac:dyDescent="0.25">
      <c r="B85785" s="13">
        <v>85775</v>
      </c>
      <c r="C85785" s="9">
        <f t="shared" ca="1" si="2680"/>
        <v>0.87535191097558795</v>
      </c>
      <c r="D85785" s="9">
        <f t="shared" ca="1" si="2681"/>
        <v>193.04121171106505</v>
      </c>
    </row>
    <row r="85786" spans="2:4" x14ac:dyDescent="0.25">
      <c r="B85786" s="13">
        <v>85776</v>
      </c>
      <c r="C85786" s="9">
        <f t="shared" ca="1" si="2680"/>
        <v>0.42230033434227798</v>
      </c>
      <c r="D85786" s="9">
        <f t="shared" ca="1" si="2681"/>
        <v>166.07975732049914</v>
      </c>
    </row>
    <row r="85787" spans="2:4" x14ac:dyDescent="0.25">
      <c r="B85787" s="13">
        <v>85777</v>
      </c>
      <c r="C85787" s="9">
        <f t="shared" ca="1" si="2680"/>
        <v>0.94271184725519774</v>
      </c>
      <c r="D85787" s="9">
        <f t="shared" ca="1" si="2681"/>
        <v>201.55906889749826</v>
      </c>
    </row>
    <row r="85788" spans="2:4" x14ac:dyDescent="0.25">
      <c r="B85788" s="13">
        <v>85778</v>
      </c>
      <c r="C85788" s="9">
        <f t="shared" ca="1" si="2680"/>
        <v>0.4449541494396172</v>
      </c>
      <c r="D85788" s="9">
        <f t="shared" ca="1" si="2681"/>
        <v>167.23159512652856</v>
      </c>
    </row>
    <row r="85789" spans="2:4" x14ac:dyDescent="0.25">
      <c r="B85789" s="13">
        <v>85779</v>
      </c>
      <c r="C85789" s="9">
        <f t="shared" ca="1" si="2680"/>
        <v>0.86956185247896955</v>
      </c>
      <c r="D85789" s="9">
        <f t="shared" ca="1" si="2681"/>
        <v>192.486447241143</v>
      </c>
    </row>
    <row r="85790" spans="2:4" x14ac:dyDescent="0.25">
      <c r="B85790" s="13">
        <v>85780</v>
      </c>
      <c r="C85790" s="9">
        <f t="shared" ca="1" si="2680"/>
        <v>0.5373750955276293</v>
      </c>
      <c r="D85790" s="9">
        <f t="shared" ca="1" si="2681"/>
        <v>171.87645879076965</v>
      </c>
    </row>
    <row r="85791" spans="2:4" x14ac:dyDescent="0.25">
      <c r="B85791" s="13">
        <v>85781</v>
      </c>
      <c r="C85791" s="9">
        <f t="shared" ca="1" si="2680"/>
        <v>0.36829945677555787</v>
      </c>
      <c r="D85791" s="9">
        <f t="shared" ca="1" si="2681"/>
        <v>163.2727868487118</v>
      </c>
    </row>
    <row r="85792" spans="2:4" x14ac:dyDescent="0.25">
      <c r="B85792" s="13">
        <v>85782</v>
      </c>
      <c r="C85792" s="9">
        <f t="shared" ca="1" si="2680"/>
        <v>0.95020411794158111</v>
      </c>
      <c r="D85792" s="9">
        <f t="shared" ca="1" si="2681"/>
        <v>202.93671955859338</v>
      </c>
    </row>
    <row r="85793" spans="2:4" x14ac:dyDescent="0.25">
      <c r="B85793" s="13">
        <v>85783</v>
      </c>
      <c r="C85793" s="9">
        <f t="shared" ca="1" si="2680"/>
        <v>0.24090789509816191</v>
      </c>
      <c r="D85793" s="9">
        <f t="shared" ca="1" si="2681"/>
        <v>155.93229801976588</v>
      </c>
    </row>
    <row r="85794" spans="2:4" x14ac:dyDescent="0.25">
      <c r="B85794" s="13">
        <v>85784</v>
      </c>
      <c r="C85794" s="9">
        <f t="shared" ca="1" si="2680"/>
        <v>0.16503333565594891</v>
      </c>
      <c r="D85794" s="9">
        <f t="shared" ca="1" si="2681"/>
        <v>150.52040811912238</v>
      </c>
    </row>
    <row r="85795" spans="2:4" x14ac:dyDescent="0.25">
      <c r="B85795" s="13">
        <v>85785</v>
      </c>
      <c r="C85795" s="9">
        <f t="shared" ca="1" si="2680"/>
        <v>0.64690385226136149</v>
      </c>
      <c r="D85795" s="9">
        <f t="shared" ca="1" si="2681"/>
        <v>177.5394969939594</v>
      </c>
    </row>
    <row r="85796" spans="2:4" x14ac:dyDescent="0.25">
      <c r="B85796" s="13">
        <v>85786</v>
      </c>
      <c r="C85796" s="9">
        <f t="shared" ca="1" si="2680"/>
        <v>0.97757831576416587</v>
      </c>
      <c r="D85796" s="9">
        <f t="shared" ca="1" si="2681"/>
        <v>210.12241463066522</v>
      </c>
    </row>
    <row r="85797" spans="2:4" x14ac:dyDescent="0.25">
      <c r="B85797" s="13">
        <v>85787</v>
      </c>
      <c r="C85797" s="9">
        <f t="shared" ca="1" si="2680"/>
        <v>0.22982365825687912</v>
      </c>
      <c r="D85797" s="9">
        <f t="shared" ca="1" si="2681"/>
        <v>155.21144564700748</v>
      </c>
    </row>
    <row r="85798" spans="2:4" x14ac:dyDescent="0.25">
      <c r="B85798" s="13">
        <v>85788</v>
      </c>
      <c r="C85798" s="9">
        <f t="shared" ca="1" si="2680"/>
        <v>2.7330269056701439E-2</v>
      </c>
      <c r="D85798" s="9">
        <f t="shared" ca="1" si="2681"/>
        <v>131.56870348837728</v>
      </c>
    </row>
    <row r="85799" spans="2:4" x14ac:dyDescent="0.25">
      <c r="B85799" s="13">
        <v>85789</v>
      </c>
      <c r="C85799" s="9">
        <f t="shared" ca="1" si="2680"/>
        <v>0.33347827642711225</v>
      </c>
      <c r="D85799" s="9">
        <f t="shared" ca="1" si="2681"/>
        <v>161.39342600228215</v>
      </c>
    </row>
    <row r="85800" spans="2:4" x14ac:dyDescent="0.25">
      <c r="B85800" s="13">
        <v>85790</v>
      </c>
      <c r="C85800" s="9">
        <f t="shared" ca="1" si="2680"/>
        <v>0.80479511324273734</v>
      </c>
      <c r="D85800" s="9">
        <f t="shared" ca="1" si="2681"/>
        <v>187.17748948852633</v>
      </c>
    </row>
    <row r="85801" spans="2:4" x14ac:dyDescent="0.25">
      <c r="B85801" s="13">
        <v>85791</v>
      </c>
      <c r="C85801" s="9">
        <f t="shared" ca="1" si="2680"/>
        <v>0.12270221048618168</v>
      </c>
      <c r="D85801" s="9">
        <f t="shared" ca="1" si="2681"/>
        <v>146.76831688114405</v>
      </c>
    </row>
    <row r="85802" spans="2:4" x14ac:dyDescent="0.25">
      <c r="B85802" s="13">
        <v>85792</v>
      </c>
      <c r="C85802" s="9">
        <f t="shared" ca="1" si="2680"/>
        <v>0.37618053844513621</v>
      </c>
      <c r="D85802" s="9">
        <f t="shared" ca="1" si="2681"/>
        <v>163.68944742465303</v>
      </c>
    </row>
    <row r="85803" spans="2:4" x14ac:dyDescent="0.25">
      <c r="B85803" s="13">
        <v>85793</v>
      </c>
      <c r="C85803" s="9">
        <f t="shared" ca="1" si="2680"/>
        <v>0.51096147040762863</v>
      </c>
      <c r="D85803" s="9">
        <f t="shared" ca="1" si="2681"/>
        <v>170.54959579546073</v>
      </c>
    </row>
    <row r="85804" spans="2:4" x14ac:dyDescent="0.25">
      <c r="B85804" s="13">
        <v>85794</v>
      </c>
      <c r="C85804" s="9">
        <f t="shared" ca="1" si="2680"/>
        <v>3.3106974961099156E-2</v>
      </c>
      <c r="D85804" s="9">
        <f t="shared" ca="1" si="2681"/>
        <v>133.26054928582957</v>
      </c>
    </row>
    <row r="85805" spans="2:4" x14ac:dyDescent="0.25">
      <c r="B85805" s="13">
        <v>85795</v>
      </c>
      <c r="C85805" s="9">
        <f t="shared" ca="1" si="2680"/>
        <v>0.88464640605352107</v>
      </c>
      <c r="D85805" s="9">
        <f t="shared" ca="1" si="2681"/>
        <v>193.97078317102455</v>
      </c>
    </row>
    <row r="85806" spans="2:4" x14ac:dyDescent="0.25">
      <c r="B85806" s="13">
        <v>85796</v>
      </c>
      <c r="C85806" s="9">
        <f t="shared" ca="1" si="2680"/>
        <v>0.38118423970292681</v>
      </c>
      <c r="D85806" s="9">
        <f t="shared" ca="1" si="2681"/>
        <v>163.95255953523139</v>
      </c>
    </row>
    <row r="85807" spans="2:4" x14ac:dyDescent="0.25">
      <c r="B85807" s="13">
        <v>85797</v>
      </c>
      <c r="C85807" s="9">
        <f t="shared" ca="1" si="2680"/>
        <v>0.68409841062793597</v>
      </c>
      <c r="D85807" s="9">
        <f t="shared" ca="1" si="2681"/>
        <v>179.58380812277227</v>
      </c>
    </row>
    <row r="85808" spans="2:4" x14ac:dyDescent="0.25">
      <c r="B85808" s="13">
        <v>85798</v>
      </c>
      <c r="C85808" s="9">
        <f t="shared" ca="1" si="2680"/>
        <v>0.32095073236724425</v>
      </c>
      <c r="D85808" s="9">
        <f t="shared" ca="1" si="2681"/>
        <v>160.69916237386005</v>
      </c>
    </row>
    <row r="85809" spans="2:4" x14ac:dyDescent="0.25">
      <c r="B85809" s="13">
        <v>85799</v>
      </c>
      <c r="C85809" s="9">
        <f t="shared" ca="1" si="2680"/>
        <v>0.41722842866986876</v>
      </c>
      <c r="D85809" s="9">
        <f t="shared" ca="1" si="2681"/>
        <v>165.82022080940496</v>
      </c>
    </row>
    <row r="85810" spans="2:4" x14ac:dyDescent="0.25">
      <c r="B85810" s="13">
        <v>85800</v>
      </c>
      <c r="C85810" s="9">
        <f t="shared" ca="1" si="2680"/>
        <v>0.58966257934531618</v>
      </c>
      <c r="D85810" s="9">
        <f t="shared" ca="1" si="2681"/>
        <v>174.53354184250901</v>
      </c>
    </row>
    <row r="85811" spans="2:4" x14ac:dyDescent="0.25">
      <c r="B85811" s="13">
        <v>85801</v>
      </c>
      <c r="C85811" s="9">
        <f t="shared" ca="1" si="2680"/>
        <v>0.89986770759431955</v>
      </c>
      <c r="D85811" s="9">
        <f t="shared" ca="1" si="2681"/>
        <v>195.61596238601371</v>
      </c>
    </row>
    <row r="85812" spans="2:4" x14ac:dyDescent="0.25">
      <c r="B85812" s="13">
        <v>85802</v>
      </c>
      <c r="C85812" s="9">
        <f t="shared" ca="1" si="2680"/>
        <v>0.73822788926617566</v>
      </c>
      <c r="D85812" s="9">
        <f t="shared" ca="1" si="2681"/>
        <v>182.75783275830466</v>
      </c>
    </row>
    <row r="85813" spans="2:4" x14ac:dyDescent="0.25">
      <c r="B85813" s="13">
        <v>85803</v>
      </c>
      <c r="C85813" s="9">
        <f t="shared" ca="1" si="2680"/>
        <v>0.26864350461130715</v>
      </c>
      <c r="D85813" s="9">
        <f t="shared" ca="1" si="2681"/>
        <v>157.66158529299739</v>
      </c>
    </row>
    <row r="85814" spans="2:4" x14ac:dyDescent="0.25">
      <c r="B85814" s="13">
        <v>85804</v>
      </c>
      <c r="C85814" s="9">
        <f t="shared" ca="1" si="2680"/>
        <v>0.83421806359409656</v>
      </c>
      <c r="D85814" s="9">
        <f t="shared" ca="1" si="2681"/>
        <v>189.4193736995833</v>
      </c>
    </row>
    <row r="85815" spans="2:4" x14ac:dyDescent="0.25">
      <c r="B85815" s="13">
        <v>85805</v>
      </c>
      <c r="C85815" s="9">
        <f t="shared" ca="1" si="2680"/>
        <v>7.1726764115277786E-2</v>
      </c>
      <c r="D85815" s="9">
        <f t="shared" ca="1" si="2681"/>
        <v>140.7389875967479</v>
      </c>
    </row>
    <row r="85816" spans="2:4" x14ac:dyDescent="0.25">
      <c r="B85816" s="13">
        <v>85806</v>
      </c>
      <c r="C85816" s="9">
        <f t="shared" ca="1" si="2680"/>
        <v>0.20143318881560834</v>
      </c>
      <c r="D85816" s="9">
        <f t="shared" ca="1" si="2681"/>
        <v>153.26974039828977</v>
      </c>
    </row>
    <row r="85817" spans="2:4" x14ac:dyDescent="0.25">
      <c r="B85817" s="13">
        <v>85807</v>
      </c>
      <c r="C85817" s="9">
        <f t="shared" ca="1" si="2680"/>
        <v>0.29948997995136994</v>
      </c>
      <c r="D85817" s="9">
        <f t="shared" ca="1" si="2681"/>
        <v>159.48264103537724</v>
      </c>
    </row>
    <row r="85818" spans="2:4" x14ac:dyDescent="0.25">
      <c r="B85818" s="13">
        <v>85808</v>
      </c>
      <c r="C85818" s="9">
        <f t="shared" ca="1" si="2680"/>
        <v>0.15702074170970959</v>
      </c>
      <c r="D85818" s="9">
        <f t="shared" ca="1" si="2681"/>
        <v>149.86444059656611</v>
      </c>
    </row>
    <row r="85819" spans="2:4" x14ac:dyDescent="0.25">
      <c r="B85819" s="13">
        <v>85809</v>
      </c>
      <c r="C85819" s="9">
        <f t="shared" ca="1" si="2680"/>
        <v>5.2182131639555762E-2</v>
      </c>
      <c r="D85819" s="9">
        <f t="shared" ca="1" si="2681"/>
        <v>137.51891803790178</v>
      </c>
    </row>
    <row r="85820" spans="2:4" x14ac:dyDescent="0.25">
      <c r="B85820" s="13">
        <v>85810</v>
      </c>
      <c r="C85820" s="9">
        <f t="shared" ca="1" si="2680"/>
        <v>0.26279047481884099</v>
      </c>
      <c r="D85820" s="9">
        <f t="shared" ca="1" si="2681"/>
        <v>157.3046771938217</v>
      </c>
    </row>
    <row r="85821" spans="2:4" x14ac:dyDescent="0.25">
      <c r="B85821" s="13">
        <v>85811</v>
      </c>
      <c r="C85821" s="9">
        <f t="shared" ca="1" si="2680"/>
        <v>0.39173262215478721</v>
      </c>
      <c r="D85821" s="9">
        <f t="shared" ca="1" si="2681"/>
        <v>164.50387885798162</v>
      </c>
    </row>
    <row r="85822" spans="2:4" x14ac:dyDescent="0.25">
      <c r="B85822" s="13">
        <v>85812</v>
      </c>
      <c r="C85822" s="9">
        <f t="shared" ca="1" si="2680"/>
        <v>9.1394686231139111E-2</v>
      </c>
      <c r="D85822" s="9">
        <f t="shared" ca="1" si="2681"/>
        <v>143.35568925982088</v>
      </c>
    </row>
    <row r="85823" spans="2:4" x14ac:dyDescent="0.25">
      <c r="B85823" s="13">
        <v>85813</v>
      </c>
      <c r="C85823" s="9">
        <f t="shared" ca="1" si="2680"/>
        <v>0.5646408959833602</v>
      </c>
      <c r="D85823" s="9">
        <f t="shared" ca="1" si="2681"/>
        <v>173.25492556232854</v>
      </c>
    </row>
    <row r="85824" spans="2:4" x14ac:dyDescent="0.25">
      <c r="B85824" s="13">
        <v>85814</v>
      </c>
      <c r="C85824" s="9">
        <f t="shared" ca="1" si="2680"/>
        <v>0.80055125696218854</v>
      </c>
      <c r="D85824" s="9">
        <f t="shared" ca="1" si="2681"/>
        <v>186.87183821685323</v>
      </c>
    </row>
    <row r="85825" spans="2:4" x14ac:dyDescent="0.25">
      <c r="B85825" s="13">
        <v>85815</v>
      </c>
      <c r="C85825" s="9">
        <f t="shared" ca="1" si="2680"/>
        <v>0.13211399417026315</v>
      </c>
      <c r="D85825" s="9">
        <f t="shared" ca="1" si="2681"/>
        <v>147.67092647035599</v>
      </c>
    </row>
    <row r="85826" spans="2:4" x14ac:dyDescent="0.25">
      <c r="B85826" s="13">
        <v>85816</v>
      </c>
      <c r="C85826" s="9">
        <f t="shared" ca="1" si="2680"/>
        <v>2.4234390261121286E-2</v>
      </c>
      <c r="D85826" s="9">
        <f t="shared" ca="1" si="2681"/>
        <v>130.53529752983542</v>
      </c>
    </row>
    <row r="85827" spans="2:4" x14ac:dyDescent="0.25">
      <c r="B85827" s="13">
        <v>85817</v>
      </c>
      <c r="C85827" s="9">
        <f t="shared" ca="1" si="2680"/>
        <v>9.5766301561346356E-2</v>
      </c>
      <c r="D85827" s="9">
        <f t="shared" ca="1" si="2681"/>
        <v>143.87882639900698</v>
      </c>
    </row>
    <row r="85828" spans="2:4" x14ac:dyDescent="0.25">
      <c r="B85828" s="13">
        <v>85818</v>
      </c>
      <c r="C85828" s="9">
        <f t="shared" ca="1" si="2680"/>
        <v>0.42025933689728312</v>
      </c>
      <c r="D85828" s="9">
        <f t="shared" ca="1" si="2681"/>
        <v>165.97539844340326</v>
      </c>
    </row>
    <row r="85829" spans="2:4" x14ac:dyDescent="0.25">
      <c r="B85829" s="13">
        <v>85819</v>
      </c>
      <c r="C85829" s="9">
        <f t="shared" ca="1" si="2680"/>
        <v>0.1166162087556063</v>
      </c>
      <c r="D85829" s="9">
        <f t="shared" ca="1" si="2681"/>
        <v>146.15852952874607</v>
      </c>
    </row>
    <row r="85830" spans="2:4" x14ac:dyDescent="0.25">
      <c r="B85830" s="13">
        <v>85820</v>
      </c>
      <c r="C85830" s="9">
        <f t="shared" ca="1" si="2680"/>
        <v>8.3245477626085584E-2</v>
      </c>
      <c r="D85830" s="9">
        <f t="shared" ca="1" si="2681"/>
        <v>142.32865193958781</v>
      </c>
    </row>
    <row r="85831" spans="2:4" x14ac:dyDescent="0.25">
      <c r="B85831" s="13">
        <v>85821</v>
      </c>
      <c r="C85831" s="9">
        <f t="shared" ca="1" si="2680"/>
        <v>0.88308977271051137</v>
      </c>
      <c r="D85831" s="9">
        <f t="shared" ca="1" si="2681"/>
        <v>193.81150082531965</v>
      </c>
    </row>
    <row r="85832" spans="2:4" x14ac:dyDescent="0.25">
      <c r="B85832" s="13">
        <v>85822</v>
      </c>
      <c r="C85832" s="9">
        <f t="shared" ca="1" si="2680"/>
        <v>0.96561504015850874</v>
      </c>
      <c r="D85832" s="9">
        <f t="shared" ca="1" si="2681"/>
        <v>206.39856663906639</v>
      </c>
    </row>
    <row r="85833" spans="2:4" x14ac:dyDescent="0.25">
      <c r="B85833" s="13">
        <v>85823</v>
      </c>
      <c r="C85833" s="9">
        <f t="shared" ca="1" si="2680"/>
        <v>0.20469668094521054</v>
      </c>
      <c r="D85833" s="9">
        <f t="shared" ca="1" si="2681"/>
        <v>153.50076693965082</v>
      </c>
    </row>
    <row r="85834" spans="2:4" x14ac:dyDescent="0.25">
      <c r="B85834" s="13">
        <v>85824</v>
      </c>
      <c r="C85834" s="9">
        <f t="shared" ca="1" si="2680"/>
        <v>0.68124549406610557</v>
      </c>
      <c r="D85834" s="9">
        <f t="shared" ca="1" si="2681"/>
        <v>179.42368928914675</v>
      </c>
    </row>
    <row r="85835" spans="2:4" x14ac:dyDescent="0.25">
      <c r="B85835" s="13">
        <v>85825</v>
      </c>
      <c r="C85835" s="9">
        <f t="shared" ca="1" si="2680"/>
        <v>0.81080971754431042</v>
      </c>
      <c r="D85835" s="9">
        <f t="shared" ca="1" si="2681"/>
        <v>187.61768160434193</v>
      </c>
    </row>
    <row r="85836" spans="2:4" x14ac:dyDescent="0.25">
      <c r="B85836" s="13">
        <v>85826</v>
      </c>
      <c r="C85836" s="9">
        <f t="shared" ref="C85836:C85899" ca="1" si="2682">RAND()</f>
        <v>0.70594988214039867</v>
      </c>
      <c r="D85836" s="9">
        <f t="shared" ref="D85836:D85899" ca="1" si="2683">_xlfn.NORM.INV(C85836,$C$6,$C$7)</f>
        <v>180.83182166863736</v>
      </c>
    </row>
    <row r="85837" spans="2:4" x14ac:dyDescent="0.25">
      <c r="B85837" s="13">
        <v>85827</v>
      </c>
      <c r="C85837" s="9">
        <f t="shared" ca="1" si="2682"/>
        <v>0.81093021631802609</v>
      </c>
      <c r="D85837" s="9">
        <f t="shared" ca="1" si="2683"/>
        <v>187.62658764383886</v>
      </c>
    </row>
    <row r="85838" spans="2:4" x14ac:dyDescent="0.25">
      <c r="B85838" s="13">
        <v>85828</v>
      </c>
      <c r="C85838" s="9">
        <f t="shared" ca="1" si="2682"/>
        <v>0.79422433688134275</v>
      </c>
      <c r="D85838" s="9">
        <f t="shared" ca="1" si="2683"/>
        <v>186.42333383478177</v>
      </c>
    </row>
    <row r="85839" spans="2:4" x14ac:dyDescent="0.25">
      <c r="B85839" s="13">
        <v>85829</v>
      </c>
      <c r="C85839" s="9">
        <f t="shared" ca="1" si="2682"/>
        <v>0.70611406317028202</v>
      </c>
      <c r="D85839" s="9">
        <f t="shared" ca="1" si="2683"/>
        <v>180.841353860976</v>
      </c>
    </row>
    <row r="85840" spans="2:4" x14ac:dyDescent="0.25">
      <c r="B85840" s="13">
        <v>85830</v>
      </c>
      <c r="C85840" s="9">
        <f t="shared" ca="1" si="2682"/>
        <v>0.86990537447894278</v>
      </c>
      <c r="D85840" s="9">
        <f t="shared" ca="1" si="2683"/>
        <v>192.51887870167522</v>
      </c>
    </row>
    <row r="85841" spans="2:4" x14ac:dyDescent="0.25">
      <c r="B85841" s="13">
        <v>85831</v>
      </c>
      <c r="C85841" s="9">
        <f t="shared" ca="1" si="2682"/>
        <v>0.37160845126785436</v>
      </c>
      <c r="D85841" s="9">
        <f t="shared" ca="1" si="2683"/>
        <v>163.44807354151533</v>
      </c>
    </row>
    <row r="85842" spans="2:4" x14ac:dyDescent="0.25">
      <c r="B85842" s="13">
        <v>85832</v>
      </c>
      <c r="C85842" s="9">
        <f t="shared" ca="1" si="2682"/>
        <v>0.21768874248342174</v>
      </c>
      <c r="D85842" s="9">
        <f t="shared" ca="1" si="2683"/>
        <v>154.39954501887263</v>
      </c>
    </row>
    <row r="85843" spans="2:4" x14ac:dyDescent="0.25">
      <c r="B85843" s="13">
        <v>85833</v>
      </c>
      <c r="C85843" s="9">
        <f t="shared" ca="1" si="2682"/>
        <v>0.59994059738313277</v>
      </c>
      <c r="D85843" s="9">
        <f t="shared" ca="1" si="2683"/>
        <v>175.06386699564445</v>
      </c>
    </row>
    <row r="85844" spans="2:4" x14ac:dyDescent="0.25">
      <c r="B85844" s="13">
        <v>85834</v>
      </c>
      <c r="C85844" s="9">
        <f t="shared" ca="1" si="2682"/>
        <v>0.29577779419616712</v>
      </c>
      <c r="D85844" s="9">
        <f t="shared" ca="1" si="2683"/>
        <v>159.26833707406342</v>
      </c>
    </row>
    <row r="85845" spans="2:4" x14ac:dyDescent="0.25">
      <c r="B85845" s="13">
        <v>85835</v>
      </c>
      <c r="C85845" s="9">
        <f t="shared" ca="1" si="2682"/>
        <v>0.8580716260558866</v>
      </c>
      <c r="D85845" s="9">
        <f t="shared" ca="1" si="2683"/>
        <v>191.43391332973573</v>
      </c>
    </row>
    <row r="85846" spans="2:4" x14ac:dyDescent="0.25">
      <c r="B85846" s="13">
        <v>85836</v>
      </c>
      <c r="C85846" s="9">
        <f t="shared" ca="1" si="2682"/>
        <v>0.23534041581844878</v>
      </c>
      <c r="D85846" s="9">
        <f t="shared" ca="1" si="2683"/>
        <v>155.57256528614303</v>
      </c>
    </row>
    <row r="85847" spans="2:4" x14ac:dyDescent="0.25">
      <c r="B85847" s="13">
        <v>85837</v>
      </c>
      <c r="C85847" s="9">
        <f t="shared" ca="1" si="2682"/>
        <v>0.36240089118638141</v>
      </c>
      <c r="D85847" s="9">
        <f t="shared" ca="1" si="2683"/>
        <v>162.95902712932531</v>
      </c>
    </row>
    <row r="85848" spans="2:4" x14ac:dyDescent="0.25">
      <c r="B85848" s="13">
        <v>85838</v>
      </c>
      <c r="C85848" s="9">
        <f t="shared" ca="1" si="2682"/>
        <v>3.2243493892848529E-2</v>
      </c>
      <c r="D85848" s="9">
        <f t="shared" ca="1" si="2683"/>
        <v>133.0240402096498</v>
      </c>
    </row>
    <row r="85849" spans="2:4" x14ac:dyDescent="0.25">
      <c r="B85849" s="13">
        <v>85839</v>
      </c>
      <c r="C85849" s="9">
        <f t="shared" ca="1" si="2682"/>
        <v>0.86958183203523831</v>
      </c>
      <c r="D85849" s="9">
        <f t="shared" ca="1" si="2683"/>
        <v>192.48833186537203</v>
      </c>
    </row>
    <row r="85850" spans="2:4" x14ac:dyDescent="0.25">
      <c r="B85850" s="13">
        <v>85840</v>
      </c>
      <c r="C85850" s="9">
        <f t="shared" ca="1" si="2682"/>
        <v>0.69861622147889069</v>
      </c>
      <c r="D85850" s="9">
        <f t="shared" ca="1" si="2683"/>
        <v>180.40849518260612</v>
      </c>
    </row>
    <row r="85851" spans="2:4" x14ac:dyDescent="0.25">
      <c r="B85851" s="13">
        <v>85841</v>
      </c>
      <c r="C85851" s="9">
        <f t="shared" ca="1" si="2682"/>
        <v>0.40131051063565204</v>
      </c>
      <c r="D85851" s="9">
        <f t="shared" ca="1" si="2683"/>
        <v>165.00087083605885</v>
      </c>
    </row>
    <row r="85852" spans="2:4" x14ac:dyDescent="0.25">
      <c r="B85852" s="13">
        <v>85842</v>
      </c>
      <c r="C85852" s="9">
        <f t="shared" ca="1" si="2682"/>
        <v>0.11614094405260988</v>
      </c>
      <c r="D85852" s="9">
        <f t="shared" ca="1" si="2683"/>
        <v>146.1099717291203</v>
      </c>
    </row>
    <row r="85853" spans="2:4" x14ac:dyDescent="0.25">
      <c r="B85853" s="13">
        <v>85843</v>
      </c>
      <c r="C85853" s="9">
        <f t="shared" ca="1" si="2682"/>
        <v>0.88512089399163052</v>
      </c>
      <c r="D85853" s="9">
        <f t="shared" ca="1" si="2683"/>
        <v>194.0196385407931</v>
      </c>
    </row>
    <row r="85854" spans="2:4" x14ac:dyDescent="0.25">
      <c r="B85854" s="13">
        <v>85844</v>
      </c>
      <c r="C85854" s="9">
        <f t="shared" ca="1" si="2682"/>
        <v>0.12510509451896212</v>
      </c>
      <c r="D85854" s="9">
        <f t="shared" ca="1" si="2683"/>
        <v>147.00322000709886</v>
      </c>
    </row>
    <row r="85855" spans="2:4" x14ac:dyDescent="0.25">
      <c r="B85855" s="13">
        <v>85845</v>
      </c>
      <c r="C85855" s="9">
        <f t="shared" ca="1" si="2682"/>
        <v>0.70293517147727413</v>
      </c>
      <c r="D85855" s="9">
        <f t="shared" ca="1" si="2683"/>
        <v>180.65722424413374</v>
      </c>
    </row>
    <row r="85856" spans="2:4" x14ac:dyDescent="0.25">
      <c r="B85856" s="13">
        <v>85846</v>
      </c>
      <c r="C85856" s="9">
        <f t="shared" ca="1" si="2682"/>
        <v>0.66431295066079421</v>
      </c>
      <c r="D85856" s="9">
        <f t="shared" ca="1" si="2683"/>
        <v>178.48525783820745</v>
      </c>
    </row>
    <row r="85857" spans="2:4" x14ac:dyDescent="0.25">
      <c r="B85857" s="13">
        <v>85847</v>
      </c>
      <c r="C85857" s="9">
        <f t="shared" ca="1" si="2682"/>
        <v>0.74738955148808706</v>
      </c>
      <c r="D85857" s="9">
        <f t="shared" ca="1" si="2683"/>
        <v>183.32595207186381</v>
      </c>
    </row>
    <row r="85858" spans="2:4" x14ac:dyDescent="0.25">
      <c r="B85858" s="13">
        <v>85848</v>
      </c>
      <c r="C85858" s="9">
        <f t="shared" ca="1" si="2682"/>
        <v>0.6677537682155692</v>
      </c>
      <c r="D85858" s="9">
        <f t="shared" ca="1" si="2683"/>
        <v>178.67438121326398</v>
      </c>
    </row>
    <row r="85859" spans="2:4" x14ac:dyDescent="0.25">
      <c r="B85859" s="13">
        <v>85849</v>
      </c>
      <c r="C85859" s="9">
        <f t="shared" ca="1" si="2682"/>
        <v>0.12277589641347098</v>
      </c>
      <c r="D85859" s="9">
        <f t="shared" ca="1" si="2683"/>
        <v>146.77556799928607</v>
      </c>
    </row>
    <row r="85860" spans="2:4" x14ac:dyDescent="0.25">
      <c r="B85860" s="13">
        <v>85850</v>
      </c>
      <c r="C85860" s="9">
        <f t="shared" ca="1" si="2682"/>
        <v>0.3350748402349687</v>
      </c>
      <c r="D85860" s="9">
        <f t="shared" ca="1" si="2683"/>
        <v>161.48114822185212</v>
      </c>
    </row>
    <row r="85861" spans="2:4" x14ac:dyDescent="0.25">
      <c r="B85861" s="13">
        <v>85851</v>
      </c>
      <c r="C85861" s="9">
        <f t="shared" ca="1" si="2682"/>
        <v>0.56141641436580914</v>
      </c>
      <c r="D85861" s="9">
        <f t="shared" ca="1" si="2683"/>
        <v>173.09122625714949</v>
      </c>
    </row>
    <row r="85862" spans="2:4" x14ac:dyDescent="0.25">
      <c r="B85862" s="13">
        <v>85852</v>
      </c>
      <c r="C85862" s="9">
        <f t="shared" ca="1" si="2682"/>
        <v>0.77245099129499784</v>
      </c>
      <c r="D85862" s="9">
        <f t="shared" ca="1" si="2683"/>
        <v>184.93885837650606</v>
      </c>
    </row>
    <row r="85863" spans="2:4" x14ac:dyDescent="0.25">
      <c r="B85863" s="13">
        <v>85853</v>
      </c>
      <c r="C85863" s="9">
        <f t="shared" ca="1" si="2682"/>
        <v>0.56202122589286674</v>
      </c>
      <c r="D85863" s="9">
        <f t="shared" ca="1" si="2683"/>
        <v>173.12191500242065</v>
      </c>
    </row>
    <row r="85864" spans="2:4" x14ac:dyDescent="0.25">
      <c r="B85864" s="13">
        <v>85854</v>
      </c>
      <c r="C85864" s="9">
        <f t="shared" ca="1" si="2682"/>
        <v>0.63300546841552818</v>
      </c>
      <c r="D85864" s="9">
        <f t="shared" ca="1" si="2683"/>
        <v>176.79648026038342</v>
      </c>
    </row>
    <row r="85865" spans="2:4" x14ac:dyDescent="0.25">
      <c r="B85865" s="13">
        <v>85855</v>
      </c>
      <c r="C85865" s="9">
        <f t="shared" ca="1" si="2682"/>
        <v>0.70717067788474686</v>
      </c>
      <c r="D85865" s="9">
        <f t="shared" ca="1" si="2683"/>
        <v>180.90275898156483</v>
      </c>
    </row>
    <row r="85866" spans="2:4" x14ac:dyDescent="0.25">
      <c r="B85866" s="13">
        <v>85856</v>
      </c>
      <c r="C85866" s="9">
        <f t="shared" ca="1" si="2682"/>
        <v>0.801386984330689</v>
      </c>
      <c r="D85866" s="9">
        <f t="shared" ca="1" si="2683"/>
        <v>186.93171600777589</v>
      </c>
    </row>
    <row r="85867" spans="2:4" x14ac:dyDescent="0.25">
      <c r="B85867" s="13">
        <v>85857</v>
      </c>
      <c r="C85867" s="9">
        <f t="shared" ca="1" si="2682"/>
        <v>0.10511106854997632</v>
      </c>
      <c r="D85867" s="9">
        <f t="shared" ca="1" si="2683"/>
        <v>144.94090291942314</v>
      </c>
    </row>
    <row r="85868" spans="2:4" x14ac:dyDescent="0.25">
      <c r="B85868" s="13">
        <v>85858</v>
      </c>
      <c r="C85868" s="9">
        <f t="shared" ca="1" si="2682"/>
        <v>0.81118157625426557</v>
      </c>
      <c r="D85868" s="9">
        <f t="shared" ca="1" si="2683"/>
        <v>187.6451768646275</v>
      </c>
    </row>
    <row r="85869" spans="2:4" x14ac:dyDescent="0.25">
      <c r="B85869" s="13">
        <v>85859</v>
      </c>
      <c r="C85869" s="9">
        <f t="shared" ca="1" si="2682"/>
        <v>0.38624392612753655</v>
      </c>
      <c r="D85869" s="9">
        <f t="shared" ca="1" si="2683"/>
        <v>164.21755565178714</v>
      </c>
    </row>
    <row r="85870" spans="2:4" x14ac:dyDescent="0.25">
      <c r="B85870" s="13">
        <v>85860</v>
      </c>
      <c r="C85870" s="9">
        <f t="shared" ca="1" si="2682"/>
        <v>0.31760692247303013</v>
      </c>
      <c r="D85870" s="9">
        <f t="shared" ca="1" si="2683"/>
        <v>160.51197620902255</v>
      </c>
    </row>
    <row r="85871" spans="2:4" x14ac:dyDescent="0.25">
      <c r="B85871" s="13">
        <v>85861</v>
      </c>
      <c r="C85871" s="9">
        <f t="shared" ca="1" si="2682"/>
        <v>0.89221443017115132</v>
      </c>
      <c r="D85871" s="9">
        <f t="shared" ca="1" si="2683"/>
        <v>194.76781873115212</v>
      </c>
    </row>
    <row r="85872" spans="2:4" x14ac:dyDescent="0.25">
      <c r="B85872" s="13">
        <v>85862</v>
      </c>
      <c r="C85872" s="9">
        <f t="shared" ca="1" si="2682"/>
        <v>0.28799687648100103</v>
      </c>
      <c r="D85872" s="9">
        <f t="shared" ca="1" si="2683"/>
        <v>158.81507735249238</v>
      </c>
    </row>
    <row r="85873" spans="2:4" x14ac:dyDescent="0.25">
      <c r="B85873" s="13">
        <v>85863</v>
      </c>
      <c r="C85873" s="9">
        <f t="shared" ca="1" si="2682"/>
        <v>0.10804799552365152</v>
      </c>
      <c r="D85873" s="9">
        <f t="shared" ca="1" si="2683"/>
        <v>145.26047990595379</v>
      </c>
    </row>
    <row r="85874" spans="2:4" x14ac:dyDescent="0.25">
      <c r="B85874" s="13">
        <v>85864</v>
      </c>
      <c r="C85874" s="9">
        <f t="shared" ca="1" si="2682"/>
        <v>0.39627355768251893</v>
      </c>
      <c r="D85874" s="9">
        <f t="shared" ca="1" si="2683"/>
        <v>164.73991012134334</v>
      </c>
    </row>
    <row r="85875" spans="2:4" x14ac:dyDescent="0.25">
      <c r="B85875" s="13">
        <v>85865</v>
      </c>
      <c r="C85875" s="9">
        <f t="shared" ca="1" si="2682"/>
        <v>9.7299375720318659E-2</v>
      </c>
      <c r="D85875" s="9">
        <f t="shared" ca="1" si="2683"/>
        <v>144.05811451874263</v>
      </c>
    </row>
    <row r="85876" spans="2:4" x14ac:dyDescent="0.25">
      <c r="B85876" s="13">
        <v>85866</v>
      </c>
      <c r="C85876" s="9">
        <f t="shared" ca="1" si="2682"/>
        <v>0.45502944954155244</v>
      </c>
      <c r="D85876" s="9">
        <f t="shared" ca="1" si="2683"/>
        <v>167.7407150245229</v>
      </c>
    </row>
    <row r="85877" spans="2:4" x14ac:dyDescent="0.25">
      <c r="B85877" s="13">
        <v>85867</v>
      </c>
      <c r="C85877" s="9">
        <f t="shared" ca="1" si="2682"/>
        <v>0.38502802737124076</v>
      </c>
      <c r="D85877" s="9">
        <f t="shared" ca="1" si="2683"/>
        <v>164.15396850113999</v>
      </c>
    </row>
    <row r="85878" spans="2:4" x14ac:dyDescent="0.25">
      <c r="B85878" s="13">
        <v>85868</v>
      </c>
      <c r="C85878" s="9">
        <f t="shared" ca="1" si="2682"/>
        <v>0.96055986210050626</v>
      </c>
      <c r="D85878" s="9">
        <f t="shared" ca="1" si="2683"/>
        <v>205.14440490013754</v>
      </c>
    </row>
    <row r="85879" spans="2:4" x14ac:dyDescent="0.25">
      <c r="B85879" s="13">
        <v>85869</v>
      </c>
      <c r="C85879" s="9">
        <f t="shared" ca="1" si="2682"/>
        <v>0.60200165413613593</v>
      </c>
      <c r="D85879" s="9">
        <f t="shared" ca="1" si="2683"/>
        <v>175.17063129052556</v>
      </c>
    </row>
    <row r="85880" spans="2:4" x14ac:dyDescent="0.25">
      <c r="B85880" s="13">
        <v>85870</v>
      </c>
      <c r="C85880" s="9">
        <f t="shared" ca="1" si="2682"/>
        <v>0.75552654648304574</v>
      </c>
      <c r="D85880" s="9">
        <f t="shared" ca="1" si="2683"/>
        <v>183.83969496586448</v>
      </c>
    </row>
    <row r="85881" spans="2:4" x14ac:dyDescent="0.25">
      <c r="B85881" s="13">
        <v>85871</v>
      </c>
      <c r="C85881" s="9">
        <f t="shared" ca="1" si="2682"/>
        <v>0.469253329203421</v>
      </c>
      <c r="D85881" s="9">
        <f t="shared" ca="1" si="2683"/>
        <v>168.45706137313712</v>
      </c>
    </row>
    <row r="85882" spans="2:4" x14ac:dyDescent="0.25">
      <c r="B85882" s="13">
        <v>85872</v>
      </c>
      <c r="C85882" s="9">
        <f t="shared" ca="1" si="2682"/>
        <v>0.70290083296059891</v>
      </c>
      <c r="D85882" s="9">
        <f t="shared" ca="1" si="2683"/>
        <v>180.65524021975972</v>
      </c>
    </row>
    <row r="85883" spans="2:4" x14ac:dyDescent="0.25">
      <c r="B85883" s="13">
        <v>85873</v>
      </c>
      <c r="C85883" s="9">
        <f t="shared" ca="1" si="2682"/>
        <v>0.72903032969722392</v>
      </c>
      <c r="D85883" s="9">
        <f t="shared" ca="1" si="2683"/>
        <v>182.19765921389686</v>
      </c>
    </row>
    <row r="85884" spans="2:4" x14ac:dyDescent="0.25">
      <c r="B85884" s="13">
        <v>85874</v>
      </c>
      <c r="C85884" s="9">
        <f t="shared" ca="1" si="2682"/>
        <v>0.19938000200999062</v>
      </c>
      <c r="D85884" s="9">
        <f t="shared" ca="1" si="2683"/>
        <v>153.12324237038945</v>
      </c>
    </row>
    <row r="85885" spans="2:4" x14ac:dyDescent="0.25">
      <c r="B85885" s="13">
        <v>85875</v>
      </c>
      <c r="C85885" s="9">
        <f t="shared" ca="1" si="2682"/>
        <v>0.63069671868337029</v>
      </c>
      <c r="D85885" s="9">
        <f t="shared" ca="1" si="2683"/>
        <v>176.67398375319792</v>
      </c>
    </row>
    <row r="85886" spans="2:4" x14ac:dyDescent="0.25">
      <c r="B85886" s="13">
        <v>85876</v>
      </c>
      <c r="C85886" s="9">
        <f t="shared" ca="1" si="2682"/>
        <v>3.4165325595888696E-2</v>
      </c>
      <c r="D85886" s="9">
        <f t="shared" ca="1" si="2683"/>
        <v>133.54359915910976</v>
      </c>
    </row>
    <row r="85887" spans="2:4" x14ac:dyDescent="0.25">
      <c r="B85887" s="13">
        <v>85877</v>
      </c>
      <c r="C85887" s="9">
        <f t="shared" ca="1" si="2682"/>
        <v>0.17493670227368363</v>
      </c>
      <c r="D85887" s="9">
        <f t="shared" ca="1" si="2683"/>
        <v>151.30330253667674</v>
      </c>
    </row>
    <row r="85888" spans="2:4" x14ac:dyDescent="0.25">
      <c r="B85888" s="13">
        <v>85878</v>
      </c>
      <c r="C85888" s="9">
        <f t="shared" ca="1" si="2682"/>
        <v>0.87615095111488839</v>
      </c>
      <c r="D85888" s="9">
        <f t="shared" ca="1" si="2683"/>
        <v>193.11917168655503</v>
      </c>
    </row>
    <row r="85889" spans="2:4" x14ac:dyDescent="0.25">
      <c r="B85889" s="13">
        <v>85879</v>
      </c>
      <c r="C85889" s="9">
        <f t="shared" ca="1" si="2682"/>
        <v>0.91133418430800495</v>
      </c>
      <c r="D85889" s="9">
        <f t="shared" ca="1" si="2683"/>
        <v>196.98033217743887</v>
      </c>
    </row>
    <row r="85890" spans="2:4" x14ac:dyDescent="0.25">
      <c r="B85890" s="13">
        <v>85880</v>
      </c>
      <c r="C85890" s="9">
        <f t="shared" ca="1" si="2682"/>
        <v>4.2399977577663339E-2</v>
      </c>
      <c r="D85890" s="9">
        <f t="shared" ca="1" si="2683"/>
        <v>135.53020034832622</v>
      </c>
    </row>
    <row r="85891" spans="2:4" x14ac:dyDescent="0.25">
      <c r="B85891" s="13">
        <v>85881</v>
      </c>
      <c r="C85891" s="9">
        <f t="shared" ca="1" si="2682"/>
        <v>0.83382729414154089</v>
      </c>
      <c r="D85891" s="9">
        <f t="shared" ca="1" si="2683"/>
        <v>189.38800964910783</v>
      </c>
    </row>
    <row r="85892" spans="2:4" x14ac:dyDescent="0.25">
      <c r="B85892" s="13">
        <v>85882</v>
      </c>
      <c r="C85892" s="9">
        <f t="shared" ca="1" si="2682"/>
        <v>0.70409524984726746</v>
      </c>
      <c r="D85892" s="9">
        <f t="shared" ca="1" si="2683"/>
        <v>180.72431353147471</v>
      </c>
    </row>
    <row r="85893" spans="2:4" x14ac:dyDescent="0.25">
      <c r="B85893" s="13">
        <v>85883</v>
      </c>
      <c r="C85893" s="9">
        <f t="shared" ca="1" si="2682"/>
        <v>0.28674450302478116</v>
      </c>
      <c r="D85893" s="9">
        <f t="shared" ca="1" si="2683"/>
        <v>158.74158958543381</v>
      </c>
    </row>
    <row r="85894" spans="2:4" x14ac:dyDescent="0.25">
      <c r="B85894" s="13">
        <v>85884</v>
      </c>
      <c r="C85894" s="9">
        <f t="shared" ca="1" si="2682"/>
        <v>0.57439092267796388</v>
      </c>
      <c r="D85894" s="9">
        <f t="shared" ca="1" si="2683"/>
        <v>173.7512875132812</v>
      </c>
    </row>
    <row r="85895" spans="2:4" x14ac:dyDescent="0.25">
      <c r="B85895" s="13">
        <v>85885</v>
      </c>
      <c r="C85895" s="9">
        <f t="shared" ca="1" si="2682"/>
        <v>0.48559011262071117</v>
      </c>
      <c r="D85895" s="9">
        <f t="shared" ca="1" si="2683"/>
        <v>169.27743822204096</v>
      </c>
    </row>
    <row r="85896" spans="2:4" x14ac:dyDescent="0.25">
      <c r="B85896" s="13">
        <v>85886</v>
      </c>
      <c r="C85896" s="9">
        <f t="shared" ca="1" si="2682"/>
        <v>0.22029494565782304</v>
      </c>
      <c r="D85896" s="9">
        <f t="shared" ca="1" si="2683"/>
        <v>154.57605052321986</v>
      </c>
    </row>
    <row r="85897" spans="2:4" x14ac:dyDescent="0.25">
      <c r="B85897" s="13">
        <v>85887</v>
      </c>
      <c r="C85897" s="9">
        <f t="shared" ca="1" si="2682"/>
        <v>0.84853719090203683</v>
      </c>
      <c r="D85897" s="9">
        <f t="shared" ca="1" si="2683"/>
        <v>190.60359566449557</v>
      </c>
    </row>
    <row r="85898" spans="2:4" x14ac:dyDescent="0.25">
      <c r="B85898" s="13">
        <v>85888</v>
      </c>
      <c r="C85898" s="9">
        <f t="shared" ca="1" si="2682"/>
        <v>0.42520397345280492</v>
      </c>
      <c r="D85898" s="9">
        <f t="shared" ca="1" si="2683"/>
        <v>166.22804118530465</v>
      </c>
    </row>
    <row r="85899" spans="2:4" x14ac:dyDescent="0.25">
      <c r="B85899" s="13">
        <v>85889</v>
      </c>
      <c r="C85899" s="9">
        <f t="shared" ca="1" si="2682"/>
        <v>0.8280335602118023</v>
      </c>
      <c r="D85899" s="9">
        <f t="shared" ca="1" si="2683"/>
        <v>188.92845997175414</v>
      </c>
    </row>
    <row r="85900" spans="2:4" x14ac:dyDescent="0.25">
      <c r="B85900" s="13">
        <v>85890</v>
      </c>
      <c r="C85900" s="9">
        <f t="shared" ref="C85900:C85963" ca="1" si="2684">RAND()</f>
        <v>0.33587866129735011</v>
      </c>
      <c r="D85900" s="9">
        <f t="shared" ref="D85900:D85963" ca="1" si="2685">_xlfn.NORM.INV(C85900,$C$6,$C$7)</f>
        <v>161.52525162257848</v>
      </c>
    </row>
    <row r="85901" spans="2:4" x14ac:dyDescent="0.25">
      <c r="B85901" s="13">
        <v>85891</v>
      </c>
      <c r="C85901" s="9">
        <f t="shared" ca="1" si="2684"/>
        <v>0.8818831473159563</v>
      </c>
      <c r="D85901" s="9">
        <f t="shared" ca="1" si="2685"/>
        <v>193.68906431626959</v>
      </c>
    </row>
    <row r="85902" spans="2:4" x14ac:dyDescent="0.25">
      <c r="B85902" s="13">
        <v>85892</v>
      </c>
      <c r="C85902" s="9">
        <f t="shared" ca="1" si="2684"/>
        <v>0.9414825999028682</v>
      </c>
      <c r="D85902" s="9">
        <f t="shared" ca="1" si="2685"/>
        <v>201.34683768476452</v>
      </c>
    </row>
    <row r="85903" spans="2:4" x14ac:dyDescent="0.25">
      <c r="B85903" s="13">
        <v>85893</v>
      </c>
      <c r="C85903" s="9">
        <f t="shared" ca="1" si="2684"/>
        <v>0.31810765185834111</v>
      </c>
      <c r="D85903" s="9">
        <f t="shared" ca="1" si="2685"/>
        <v>160.54005955747704</v>
      </c>
    </row>
    <row r="85904" spans="2:4" x14ac:dyDescent="0.25">
      <c r="B85904" s="13">
        <v>85894</v>
      </c>
      <c r="C85904" s="9">
        <f t="shared" ca="1" si="2684"/>
        <v>0.97317752840823635</v>
      </c>
      <c r="D85904" s="9">
        <f t="shared" ca="1" si="2685"/>
        <v>208.59385106781247</v>
      </c>
    </row>
    <row r="85905" spans="2:4" x14ac:dyDescent="0.25">
      <c r="B85905" s="13">
        <v>85895</v>
      </c>
      <c r="C85905" s="9">
        <f t="shared" ca="1" si="2684"/>
        <v>4.4540725852623475E-2</v>
      </c>
      <c r="D85905" s="9">
        <f t="shared" ca="1" si="2685"/>
        <v>135.99473839851993</v>
      </c>
    </row>
    <row r="85906" spans="2:4" x14ac:dyDescent="0.25">
      <c r="B85906" s="13">
        <v>85896</v>
      </c>
      <c r="C85906" s="9">
        <f t="shared" ca="1" si="2684"/>
        <v>0.90245323996056648</v>
      </c>
      <c r="D85906" s="9">
        <f t="shared" ca="1" si="2685"/>
        <v>195.91314939352833</v>
      </c>
    </row>
    <row r="85907" spans="2:4" x14ac:dyDescent="0.25">
      <c r="B85907" s="13">
        <v>85897</v>
      </c>
      <c r="C85907" s="9">
        <f t="shared" ca="1" si="2684"/>
        <v>0.62054912655926986</v>
      </c>
      <c r="D85907" s="9">
        <f t="shared" ca="1" si="2685"/>
        <v>176.13846617750278</v>
      </c>
    </row>
    <row r="85908" spans="2:4" x14ac:dyDescent="0.25">
      <c r="B85908" s="13">
        <v>85898</v>
      </c>
      <c r="C85908" s="9">
        <f t="shared" ca="1" si="2684"/>
        <v>0.45519618536259387</v>
      </c>
      <c r="D85908" s="9">
        <f t="shared" ca="1" si="2685"/>
        <v>167.74912722349495</v>
      </c>
    </row>
    <row r="85909" spans="2:4" x14ac:dyDescent="0.25">
      <c r="B85909" s="13">
        <v>85899</v>
      </c>
      <c r="C85909" s="9">
        <f t="shared" ca="1" si="2684"/>
        <v>0.67378627258004187</v>
      </c>
      <c r="D85909" s="9">
        <f t="shared" ca="1" si="2685"/>
        <v>179.007849918711</v>
      </c>
    </row>
    <row r="85910" spans="2:4" x14ac:dyDescent="0.25">
      <c r="B85910" s="13">
        <v>85900</v>
      </c>
      <c r="C85910" s="9">
        <f t="shared" ca="1" si="2684"/>
        <v>0.34486620398417844</v>
      </c>
      <c r="D85910" s="9">
        <f t="shared" ca="1" si="2685"/>
        <v>162.01563529450408</v>
      </c>
    </row>
    <row r="85911" spans="2:4" x14ac:dyDescent="0.25">
      <c r="B85911" s="13">
        <v>85901</v>
      </c>
      <c r="C85911" s="9">
        <f t="shared" ca="1" si="2684"/>
        <v>1.2906573310377256E-2</v>
      </c>
      <c r="D85911" s="9">
        <f t="shared" ca="1" si="2685"/>
        <v>125.41977210125118</v>
      </c>
    </row>
    <row r="85912" spans="2:4" x14ac:dyDescent="0.25">
      <c r="B85912" s="13">
        <v>85902</v>
      </c>
      <c r="C85912" s="9">
        <f t="shared" ca="1" si="2684"/>
        <v>0.35434022019259415</v>
      </c>
      <c r="D85912" s="9">
        <f t="shared" ca="1" si="2685"/>
        <v>162.52742229084816</v>
      </c>
    </row>
    <row r="85913" spans="2:4" x14ac:dyDescent="0.25">
      <c r="B85913" s="13">
        <v>85903</v>
      </c>
      <c r="C85913" s="9">
        <f t="shared" ca="1" si="2684"/>
        <v>0.7684761910071537</v>
      </c>
      <c r="D85913" s="9">
        <f t="shared" ca="1" si="2685"/>
        <v>184.67675539759455</v>
      </c>
    </row>
    <row r="85914" spans="2:4" x14ac:dyDescent="0.25">
      <c r="B85914" s="13">
        <v>85904</v>
      </c>
      <c r="C85914" s="9">
        <f t="shared" ca="1" si="2684"/>
        <v>0.49938670454611456</v>
      </c>
      <c r="D85914" s="9">
        <f t="shared" ca="1" si="2685"/>
        <v>169.96925391338138</v>
      </c>
    </row>
    <row r="85915" spans="2:4" x14ac:dyDescent="0.25">
      <c r="B85915" s="13">
        <v>85905</v>
      </c>
      <c r="C85915" s="9">
        <f t="shared" ca="1" si="2684"/>
        <v>0.75376439862599987</v>
      </c>
      <c r="D85915" s="9">
        <f t="shared" ca="1" si="2685"/>
        <v>183.72767329229453</v>
      </c>
    </row>
    <row r="85916" spans="2:4" x14ac:dyDescent="0.25">
      <c r="B85916" s="13">
        <v>85906</v>
      </c>
      <c r="C85916" s="9">
        <f t="shared" ca="1" si="2684"/>
        <v>0.12850091895946292</v>
      </c>
      <c r="D85916" s="9">
        <f t="shared" ca="1" si="2685"/>
        <v>147.32988071233416</v>
      </c>
    </row>
    <row r="85917" spans="2:4" x14ac:dyDescent="0.25">
      <c r="B85917" s="13">
        <v>85907</v>
      </c>
      <c r="C85917" s="9">
        <f t="shared" ca="1" si="2684"/>
        <v>0.58961260627689416</v>
      </c>
      <c r="D85917" s="9">
        <f t="shared" ca="1" si="2685"/>
        <v>174.53097140416867</v>
      </c>
    </row>
    <row r="85918" spans="2:4" x14ac:dyDescent="0.25">
      <c r="B85918" s="13">
        <v>85908</v>
      </c>
      <c r="C85918" s="9">
        <f t="shared" ca="1" si="2684"/>
        <v>0.71203967304832905</v>
      </c>
      <c r="D85918" s="9">
        <f t="shared" ca="1" si="2685"/>
        <v>181.18706518723039</v>
      </c>
    </row>
    <row r="85919" spans="2:4" x14ac:dyDescent="0.25">
      <c r="B85919" s="13">
        <v>85909</v>
      </c>
      <c r="C85919" s="9">
        <f t="shared" ca="1" si="2684"/>
        <v>0.44881882310915444</v>
      </c>
      <c r="D85919" s="9">
        <f t="shared" ca="1" si="2685"/>
        <v>167.4270769733541</v>
      </c>
    </row>
    <row r="85920" spans="2:4" x14ac:dyDescent="0.25">
      <c r="B85920" s="13">
        <v>85910</v>
      </c>
      <c r="C85920" s="9">
        <f t="shared" ca="1" si="2684"/>
        <v>4.7172997591162225E-2</v>
      </c>
      <c r="D85920" s="9">
        <f t="shared" ca="1" si="2685"/>
        <v>136.54189957683593</v>
      </c>
    </row>
    <row r="85921" spans="2:4" x14ac:dyDescent="0.25">
      <c r="B85921" s="13">
        <v>85911</v>
      </c>
      <c r="C85921" s="9">
        <f t="shared" ca="1" si="2684"/>
        <v>0.64533340817802542</v>
      </c>
      <c r="D85921" s="9">
        <f t="shared" ca="1" si="2685"/>
        <v>177.45503588870602</v>
      </c>
    </row>
    <row r="85922" spans="2:4" x14ac:dyDescent="0.25">
      <c r="B85922" s="13">
        <v>85912</v>
      </c>
      <c r="C85922" s="9">
        <f t="shared" ca="1" si="2684"/>
        <v>0.95327402457752797</v>
      </c>
      <c r="D85922" s="9">
        <f t="shared" ca="1" si="2685"/>
        <v>203.54926286648799</v>
      </c>
    </row>
    <row r="85923" spans="2:4" x14ac:dyDescent="0.25">
      <c r="B85923" s="13">
        <v>85913</v>
      </c>
      <c r="C85923" s="9">
        <f t="shared" ca="1" si="2684"/>
        <v>0.3476446297396969</v>
      </c>
      <c r="D85923" s="9">
        <f t="shared" ca="1" si="2685"/>
        <v>162.16625358253725</v>
      </c>
    </row>
    <row r="85924" spans="2:4" x14ac:dyDescent="0.25">
      <c r="B85924" s="13">
        <v>85914</v>
      </c>
      <c r="C85924" s="9">
        <f t="shared" ca="1" si="2684"/>
        <v>0.12350224143982436</v>
      </c>
      <c r="D85924" s="9">
        <f t="shared" ca="1" si="2685"/>
        <v>146.84688178124432</v>
      </c>
    </row>
    <row r="85925" spans="2:4" x14ac:dyDescent="0.25">
      <c r="B85925" s="13">
        <v>85915</v>
      </c>
      <c r="C85925" s="9">
        <f t="shared" ca="1" si="2684"/>
        <v>8.3236588687831348E-2</v>
      </c>
      <c r="D85925" s="9">
        <f t="shared" ca="1" si="2685"/>
        <v>142.32749139117769</v>
      </c>
    </row>
    <row r="85926" spans="2:4" x14ac:dyDescent="0.25">
      <c r="B85926" s="13">
        <v>85916</v>
      </c>
      <c r="C85926" s="9">
        <f t="shared" ca="1" si="2684"/>
        <v>0.22927335740244237</v>
      </c>
      <c r="D85926" s="9">
        <f t="shared" ca="1" si="2685"/>
        <v>155.1751597707285</v>
      </c>
    </row>
    <row r="85927" spans="2:4" x14ac:dyDescent="0.25">
      <c r="B85927" s="13">
        <v>85917</v>
      </c>
      <c r="C85927" s="9">
        <f t="shared" ca="1" si="2684"/>
        <v>0.43899558598672106</v>
      </c>
      <c r="D85927" s="9">
        <f t="shared" ca="1" si="2685"/>
        <v>166.9296748838498</v>
      </c>
    </row>
    <row r="85928" spans="2:4" x14ac:dyDescent="0.25">
      <c r="B85928" s="13">
        <v>85918</v>
      </c>
      <c r="C85928" s="9">
        <f t="shared" ca="1" si="2684"/>
        <v>0.31741244323538009</v>
      </c>
      <c r="D85928" s="9">
        <f t="shared" ca="1" si="2685"/>
        <v>160.5010638211036</v>
      </c>
    </row>
    <row r="85929" spans="2:4" x14ac:dyDescent="0.25">
      <c r="B85929" s="13">
        <v>85919</v>
      </c>
      <c r="C85929" s="9">
        <f t="shared" ca="1" si="2684"/>
        <v>0.57644905965940119</v>
      </c>
      <c r="D85929" s="9">
        <f t="shared" ca="1" si="2685"/>
        <v>173.85635043331675</v>
      </c>
    </row>
    <row r="85930" spans="2:4" x14ac:dyDescent="0.25">
      <c r="B85930" s="13">
        <v>85920</v>
      </c>
      <c r="C85930" s="9">
        <f t="shared" ca="1" si="2684"/>
        <v>0.69166492554015591</v>
      </c>
      <c r="D85930" s="9">
        <f t="shared" ca="1" si="2685"/>
        <v>180.01150317146124</v>
      </c>
    </row>
    <row r="85931" spans="2:4" x14ac:dyDescent="0.25">
      <c r="B85931" s="13">
        <v>85921</v>
      </c>
      <c r="C85931" s="9">
        <f t="shared" ca="1" si="2684"/>
        <v>0.78832764756492035</v>
      </c>
      <c r="D85931" s="9">
        <f t="shared" ca="1" si="2685"/>
        <v>186.01264050943777</v>
      </c>
    </row>
    <row r="85932" spans="2:4" x14ac:dyDescent="0.25">
      <c r="B85932" s="13">
        <v>85922</v>
      </c>
      <c r="C85932" s="9">
        <f t="shared" ca="1" si="2684"/>
        <v>0.86375747144227233</v>
      </c>
      <c r="D85932" s="9">
        <f t="shared" ca="1" si="2685"/>
        <v>191.94715398900829</v>
      </c>
    </row>
    <row r="85933" spans="2:4" x14ac:dyDescent="0.25">
      <c r="B85933" s="13">
        <v>85923</v>
      </c>
      <c r="C85933" s="9">
        <f t="shared" ca="1" si="2684"/>
        <v>0.91926132485366086</v>
      </c>
      <c r="D85933" s="9">
        <f t="shared" ca="1" si="2685"/>
        <v>198.0024024449547</v>
      </c>
    </row>
    <row r="85934" spans="2:4" x14ac:dyDescent="0.25">
      <c r="B85934" s="13">
        <v>85924</v>
      </c>
      <c r="C85934" s="9">
        <f t="shared" ca="1" si="2684"/>
        <v>0.8856484985262888</v>
      </c>
      <c r="D85934" s="9">
        <f t="shared" ca="1" si="2685"/>
        <v>194.07413186843971</v>
      </c>
    </row>
    <row r="85935" spans="2:4" x14ac:dyDescent="0.25">
      <c r="B85935" s="13">
        <v>85925</v>
      </c>
      <c r="C85935" s="9">
        <f t="shared" ca="1" si="2684"/>
        <v>0.12469425199842565</v>
      </c>
      <c r="D85935" s="9">
        <f t="shared" ca="1" si="2685"/>
        <v>146.96328158249261</v>
      </c>
    </row>
    <row r="85936" spans="2:4" x14ac:dyDescent="0.25">
      <c r="B85936" s="13">
        <v>85926</v>
      </c>
      <c r="C85936" s="9">
        <f t="shared" ca="1" si="2684"/>
        <v>0.55117998839683791</v>
      </c>
      <c r="D85936" s="9">
        <f t="shared" ca="1" si="2685"/>
        <v>172.57286294932013</v>
      </c>
    </row>
    <row r="85937" spans="2:4" x14ac:dyDescent="0.25">
      <c r="B85937" s="13">
        <v>85927</v>
      </c>
      <c r="C85937" s="9">
        <f t="shared" ca="1" si="2684"/>
        <v>0.8069462266781624</v>
      </c>
      <c r="D85937" s="9">
        <f t="shared" ca="1" si="2685"/>
        <v>187.33395835496825</v>
      </c>
    </row>
    <row r="85938" spans="2:4" x14ac:dyDescent="0.25">
      <c r="B85938" s="13">
        <v>85928</v>
      </c>
      <c r="C85938" s="9">
        <f t="shared" ca="1" si="2684"/>
        <v>0.63303291390959315</v>
      </c>
      <c r="D85938" s="9">
        <f t="shared" ca="1" si="2685"/>
        <v>176.79793797531829</v>
      </c>
    </row>
    <row r="85939" spans="2:4" x14ac:dyDescent="0.25">
      <c r="B85939" s="13">
        <v>85929</v>
      </c>
      <c r="C85939" s="9">
        <f t="shared" ca="1" si="2684"/>
        <v>0.79472357739826427</v>
      </c>
      <c r="D85939" s="9">
        <f t="shared" ca="1" si="2685"/>
        <v>186.45842262256238</v>
      </c>
    </row>
    <row r="85940" spans="2:4" x14ac:dyDescent="0.25">
      <c r="B85940" s="13">
        <v>85930</v>
      </c>
      <c r="C85940" s="9">
        <f t="shared" ca="1" si="2684"/>
        <v>7.5010712444551153E-2</v>
      </c>
      <c r="D85940" s="9">
        <f t="shared" ca="1" si="2685"/>
        <v>141.21088403241828</v>
      </c>
    </row>
    <row r="85941" spans="2:4" x14ac:dyDescent="0.25">
      <c r="B85941" s="13">
        <v>85931</v>
      </c>
      <c r="C85941" s="9">
        <f t="shared" ca="1" si="2684"/>
        <v>0.29578619700248365</v>
      </c>
      <c r="D85941" s="9">
        <f t="shared" ca="1" si="2685"/>
        <v>159.26882355161251</v>
      </c>
    </row>
    <row r="85942" spans="2:4" x14ac:dyDescent="0.25">
      <c r="B85942" s="13">
        <v>85932</v>
      </c>
      <c r="C85942" s="9">
        <f t="shared" ca="1" si="2684"/>
        <v>0.76972955960640821</v>
      </c>
      <c r="D85942" s="9">
        <f t="shared" ca="1" si="2685"/>
        <v>184.75913008805082</v>
      </c>
    </row>
    <row r="85943" spans="2:4" x14ac:dyDescent="0.25">
      <c r="B85943" s="13">
        <v>85933</v>
      </c>
      <c r="C85943" s="9">
        <f t="shared" ca="1" si="2684"/>
        <v>0.73701436387129216</v>
      </c>
      <c r="D85943" s="9">
        <f t="shared" ca="1" si="2685"/>
        <v>182.68335744180271</v>
      </c>
    </row>
    <row r="85944" spans="2:4" x14ac:dyDescent="0.25">
      <c r="B85944" s="13">
        <v>85934</v>
      </c>
      <c r="C85944" s="9">
        <f t="shared" ca="1" si="2684"/>
        <v>0.6833702288036958</v>
      </c>
      <c r="D85944" s="9">
        <f t="shared" ca="1" si="2685"/>
        <v>179.54288118836791</v>
      </c>
    </row>
    <row r="85945" spans="2:4" x14ac:dyDescent="0.25">
      <c r="B85945" s="13">
        <v>85935</v>
      </c>
      <c r="C85945" s="9">
        <f t="shared" ca="1" si="2684"/>
        <v>0.78815209846014433</v>
      </c>
      <c r="D85945" s="9">
        <f t="shared" ca="1" si="2685"/>
        <v>186.00051759335605</v>
      </c>
    </row>
    <row r="85946" spans="2:4" x14ac:dyDescent="0.25">
      <c r="B85946" s="13">
        <v>85936</v>
      </c>
      <c r="C85946" s="9">
        <f t="shared" ca="1" si="2684"/>
        <v>0.80566536057387006</v>
      </c>
      <c r="D85946" s="9">
        <f t="shared" ca="1" si="2685"/>
        <v>187.24066289790187</v>
      </c>
    </row>
    <row r="85947" spans="2:4" x14ac:dyDescent="0.25">
      <c r="B85947" s="13">
        <v>85937</v>
      </c>
      <c r="C85947" s="9">
        <f t="shared" ca="1" si="2684"/>
        <v>0.87365790636671725</v>
      </c>
      <c r="D85947" s="9">
        <f t="shared" ca="1" si="2685"/>
        <v>192.87708016611469</v>
      </c>
    </row>
    <row r="85948" spans="2:4" x14ac:dyDescent="0.25">
      <c r="B85948" s="13">
        <v>85938</v>
      </c>
      <c r="C85948" s="9">
        <f t="shared" ca="1" si="2684"/>
        <v>0.95633329949423462</v>
      </c>
      <c r="D85948" s="9">
        <f t="shared" ca="1" si="2685"/>
        <v>204.19269873216086</v>
      </c>
    </row>
    <row r="85949" spans="2:4" x14ac:dyDescent="0.25">
      <c r="B85949" s="13">
        <v>85939</v>
      </c>
      <c r="C85949" s="9">
        <f t="shared" ca="1" si="2684"/>
        <v>0.81974743354257162</v>
      </c>
      <c r="D85949" s="9">
        <f t="shared" ca="1" si="2685"/>
        <v>188.2880597384441</v>
      </c>
    </row>
    <row r="85950" spans="2:4" x14ac:dyDescent="0.25">
      <c r="B85950" s="13">
        <v>85940</v>
      </c>
      <c r="C85950" s="9">
        <f t="shared" ca="1" si="2684"/>
        <v>5.7226069360636012E-2</v>
      </c>
      <c r="D85950" s="9">
        <f t="shared" ca="1" si="2685"/>
        <v>138.43011767068714</v>
      </c>
    </row>
    <row r="85951" spans="2:4" x14ac:dyDescent="0.25">
      <c r="B85951" s="13">
        <v>85941</v>
      </c>
      <c r="C85951" s="9">
        <f t="shared" ca="1" si="2684"/>
        <v>1.8576281050237453E-2</v>
      </c>
      <c r="D85951" s="9">
        <f t="shared" ca="1" si="2685"/>
        <v>128.31832768151355</v>
      </c>
    </row>
    <row r="85952" spans="2:4" x14ac:dyDescent="0.25">
      <c r="B85952" s="13">
        <v>85942</v>
      </c>
      <c r="C85952" s="9">
        <f t="shared" ca="1" si="2684"/>
        <v>0.88018730049649163</v>
      </c>
      <c r="D85952" s="9">
        <f t="shared" ca="1" si="2685"/>
        <v>193.51847241162113</v>
      </c>
    </row>
    <row r="85953" spans="2:4" x14ac:dyDescent="0.25">
      <c r="B85953" s="13">
        <v>85943</v>
      </c>
      <c r="C85953" s="9">
        <f t="shared" ca="1" si="2684"/>
        <v>0.14206036868247562</v>
      </c>
      <c r="D85953" s="9">
        <f t="shared" ca="1" si="2685"/>
        <v>148.57783403209737</v>
      </c>
    </row>
    <row r="85954" spans="2:4" x14ac:dyDescent="0.25">
      <c r="B85954" s="13">
        <v>85944</v>
      </c>
      <c r="C85954" s="9">
        <f t="shared" ca="1" si="2684"/>
        <v>0.41195691509240495</v>
      </c>
      <c r="D85954" s="9">
        <f t="shared" ca="1" si="2685"/>
        <v>165.549721392007</v>
      </c>
    </row>
    <row r="85955" spans="2:4" x14ac:dyDescent="0.25">
      <c r="B85955" s="13">
        <v>85945</v>
      </c>
      <c r="C85955" s="9">
        <f t="shared" ca="1" si="2684"/>
        <v>0.87403104875408355</v>
      </c>
      <c r="D85955" s="9">
        <f t="shared" ca="1" si="2685"/>
        <v>192.91310134414255</v>
      </c>
    </row>
    <row r="85956" spans="2:4" x14ac:dyDescent="0.25">
      <c r="B85956" s="13">
        <v>85946</v>
      </c>
      <c r="C85956" s="9">
        <f t="shared" ca="1" si="2684"/>
        <v>2.5188605266052155E-2</v>
      </c>
      <c r="D85956" s="9">
        <f t="shared" ca="1" si="2685"/>
        <v>130.86505820403414</v>
      </c>
    </row>
    <row r="85957" spans="2:4" x14ac:dyDescent="0.25">
      <c r="B85957" s="13">
        <v>85947</v>
      </c>
      <c r="C85957" s="9">
        <f t="shared" ca="1" si="2684"/>
        <v>0.72399902303535113</v>
      </c>
      <c r="D85957" s="9">
        <f t="shared" ca="1" si="2685"/>
        <v>181.89525848213805</v>
      </c>
    </row>
    <row r="85958" spans="2:4" x14ac:dyDescent="0.25">
      <c r="B85958" s="13">
        <v>85948</v>
      </c>
      <c r="C85958" s="9">
        <f t="shared" ca="1" si="2684"/>
        <v>0.53825469475064347</v>
      </c>
      <c r="D85958" s="9">
        <f t="shared" ca="1" si="2685"/>
        <v>171.9207545077258</v>
      </c>
    </row>
    <row r="85959" spans="2:4" x14ac:dyDescent="0.25">
      <c r="B85959" s="13">
        <v>85949</v>
      </c>
      <c r="C85959" s="9">
        <f t="shared" ca="1" si="2684"/>
        <v>0.4461300411550464</v>
      </c>
      <c r="D85959" s="9">
        <f t="shared" ca="1" si="2685"/>
        <v>167.29110089182637</v>
      </c>
    </row>
    <row r="85960" spans="2:4" x14ac:dyDescent="0.25">
      <c r="B85960" s="13">
        <v>85950</v>
      </c>
      <c r="C85960" s="9">
        <f t="shared" ca="1" si="2684"/>
        <v>0.76377950951439577</v>
      </c>
      <c r="D85960" s="9">
        <f t="shared" ca="1" si="2685"/>
        <v>184.37026175822993</v>
      </c>
    </row>
    <row r="85961" spans="2:4" x14ac:dyDescent="0.25">
      <c r="B85961" s="13">
        <v>85951</v>
      </c>
      <c r="C85961" s="9">
        <f t="shared" ca="1" si="2684"/>
        <v>0.70025313452428495</v>
      </c>
      <c r="D85961" s="9">
        <f t="shared" ca="1" si="2685"/>
        <v>180.50257385834016</v>
      </c>
    </row>
    <row r="85962" spans="2:4" x14ac:dyDescent="0.25">
      <c r="B85962" s="13">
        <v>85952</v>
      </c>
      <c r="C85962" s="9">
        <f t="shared" ca="1" si="2684"/>
        <v>0.96268601474486715</v>
      </c>
      <c r="D85962" s="9">
        <f t="shared" ca="1" si="2685"/>
        <v>205.65488182160072</v>
      </c>
    </row>
    <row r="85963" spans="2:4" x14ac:dyDescent="0.25">
      <c r="B85963" s="13">
        <v>85953</v>
      </c>
      <c r="C85963" s="9">
        <f t="shared" ca="1" si="2684"/>
        <v>0.70376124801219342</v>
      </c>
      <c r="D85963" s="9">
        <f t="shared" ca="1" si="2685"/>
        <v>180.70498530222159</v>
      </c>
    </row>
    <row r="85964" spans="2:4" x14ac:dyDescent="0.25">
      <c r="B85964" s="13">
        <v>85954</v>
      </c>
      <c r="C85964" s="9">
        <f t="shared" ref="C85964:C86027" ca="1" si="2686">RAND()</f>
        <v>0.10935011995748967</v>
      </c>
      <c r="D85964" s="9">
        <f t="shared" ref="D85964:D86027" ca="1" si="2687">_xlfn.NORM.INV(C85964,$C$6,$C$7)</f>
        <v>145.40016743880429</v>
      </c>
    </row>
    <row r="85965" spans="2:4" x14ac:dyDescent="0.25">
      <c r="B85965" s="13">
        <v>85955</v>
      </c>
      <c r="C85965" s="9">
        <f t="shared" ca="1" si="2686"/>
        <v>5.1339388908603456E-2</v>
      </c>
      <c r="D85965" s="9">
        <f t="shared" ca="1" si="2687"/>
        <v>137.35993274757007</v>
      </c>
    </row>
    <row r="85966" spans="2:4" x14ac:dyDescent="0.25">
      <c r="B85966" s="13">
        <v>85956</v>
      </c>
      <c r="C85966" s="9">
        <f t="shared" ca="1" si="2686"/>
        <v>0.7974323631579775</v>
      </c>
      <c r="D85966" s="9">
        <f t="shared" ca="1" si="2687"/>
        <v>186.64969885779425</v>
      </c>
    </row>
    <row r="85967" spans="2:4" x14ac:dyDescent="0.25">
      <c r="B85967" s="13">
        <v>85957</v>
      </c>
      <c r="C85967" s="9">
        <f t="shared" ca="1" si="2686"/>
        <v>5.0896442461187519E-2</v>
      </c>
      <c r="D85967" s="9">
        <f t="shared" ca="1" si="2687"/>
        <v>137.27553621950173</v>
      </c>
    </row>
    <row r="85968" spans="2:4" x14ac:dyDescent="0.25">
      <c r="B85968" s="13">
        <v>85958</v>
      </c>
      <c r="C85968" s="9">
        <f t="shared" ca="1" si="2686"/>
        <v>0.54497587066130571</v>
      </c>
      <c r="D85968" s="9">
        <f t="shared" ca="1" si="2687"/>
        <v>172.25955339830665</v>
      </c>
    </row>
    <row r="85969" spans="2:4" x14ac:dyDescent="0.25">
      <c r="B85969" s="13">
        <v>85959</v>
      </c>
      <c r="C85969" s="9">
        <f t="shared" ca="1" si="2686"/>
        <v>7.4196230983555433E-2</v>
      </c>
      <c r="D85969" s="9">
        <f t="shared" ca="1" si="2687"/>
        <v>141.09534084879272</v>
      </c>
    </row>
    <row r="85970" spans="2:4" x14ac:dyDescent="0.25">
      <c r="B85970" s="13">
        <v>85960</v>
      </c>
      <c r="C85970" s="9">
        <f t="shared" ca="1" si="2686"/>
        <v>0.73796596415689719</v>
      </c>
      <c r="D85970" s="9">
        <f t="shared" ca="1" si="2687"/>
        <v>182.74174319964541</v>
      </c>
    </row>
    <row r="85971" spans="2:4" x14ac:dyDescent="0.25">
      <c r="B85971" s="13">
        <v>85961</v>
      </c>
      <c r="C85971" s="9">
        <f t="shared" ca="1" si="2686"/>
        <v>3.4815740410816032E-2</v>
      </c>
      <c r="D85971" s="9">
        <f t="shared" ca="1" si="2687"/>
        <v>133.71399080377549</v>
      </c>
    </row>
    <row r="85972" spans="2:4" x14ac:dyDescent="0.25">
      <c r="B85972" s="13">
        <v>85962</v>
      </c>
      <c r="C85972" s="9">
        <f t="shared" ca="1" si="2686"/>
        <v>0.63936328364688988</v>
      </c>
      <c r="D85972" s="9">
        <f t="shared" ca="1" si="2687"/>
        <v>177.13514793432137</v>
      </c>
    </row>
    <row r="85973" spans="2:4" x14ac:dyDescent="0.25">
      <c r="B85973" s="13">
        <v>85963</v>
      </c>
      <c r="C85973" s="9">
        <f t="shared" ca="1" si="2686"/>
        <v>0.87935529376932353</v>
      </c>
      <c r="D85973" s="9">
        <f t="shared" ca="1" si="2687"/>
        <v>193.43539989286273</v>
      </c>
    </row>
    <row r="85974" spans="2:4" x14ac:dyDescent="0.25">
      <c r="B85974" s="13">
        <v>85964</v>
      </c>
      <c r="C85974" s="9">
        <f t="shared" ca="1" si="2686"/>
        <v>0.86096610723757927</v>
      </c>
      <c r="D85974" s="9">
        <f t="shared" ca="1" si="2687"/>
        <v>191.69340243727689</v>
      </c>
    </row>
    <row r="85975" spans="2:4" x14ac:dyDescent="0.25">
      <c r="B85975" s="13">
        <v>85965</v>
      </c>
      <c r="C85975" s="9">
        <f t="shared" ca="1" si="2686"/>
        <v>0.17155519685504983</v>
      </c>
      <c r="D85975" s="9">
        <f t="shared" ca="1" si="2687"/>
        <v>151.03925117073862</v>
      </c>
    </row>
    <row r="85976" spans="2:4" x14ac:dyDescent="0.25">
      <c r="B85976" s="13">
        <v>85966</v>
      </c>
      <c r="C85976" s="9">
        <f t="shared" ca="1" si="2686"/>
        <v>0.69065628019309622</v>
      </c>
      <c r="D85976" s="9">
        <f t="shared" ca="1" si="2687"/>
        <v>179.95422891356478</v>
      </c>
    </row>
    <row r="85977" spans="2:4" x14ac:dyDescent="0.25">
      <c r="B85977" s="13">
        <v>85967</v>
      </c>
      <c r="C85977" s="9">
        <f t="shared" ca="1" si="2686"/>
        <v>0.9614381744691497</v>
      </c>
      <c r="D85977" s="9">
        <f t="shared" ca="1" si="2687"/>
        <v>205.35249577763818</v>
      </c>
    </row>
    <row r="85978" spans="2:4" x14ac:dyDescent="0.25">
      <c r="B85978" s="13">
        <v>85968</v>
      </c>
      <c r="C85978" s="9">
        <f t="shared" ca="1" si="2686"/>
        <v>0.72386381612603701</v>
      </c>
      <c r="D85978" s="9">
        <f t="shared" ca="1" si="2687"/>
        <v>181.88716974178135</v>
      </c>
    </row>
    <row r="85979" spans="2:4" x14ac:dyDescent="0.25">
      <c r="B85979" s="13">
        <v>85969</v>
      </c>
      <c r="C85979" s="9">
        <f t="shared" ca="1" si="2686"/>
        <v>0.78384791963894629</v>
      </c>
      <c r="D85979" s="9">
        <f t="shared" ca="1" si="2687"/>
        <v>185.70509704446425</v>
      </c>
    </row>
    <row r="85980" spans="2:4" x14ac:dyDescent="0.25">
      <c r="B85980" s="13">
        <v>85970</v>
      </c>
      <c r="C85980" s="9">
        <f t="shared" ca="1" si="2686"/>
        <v>0.92969317997756917</v>
      </c>
      <c r="D85980" s="9">
        <f t="shared" ca="1" si="2687"/>
        <v>199.4701947575297</v>
      </c>
    </row>
    <row r="85981" spans="2:4" x14ac:dyDescent="0.25">
      <c r="B85981" s="13">
        <v>85971</v>
      </c>
      <c r="C85981" s="9">
        <f t="shared" ca="1" si="2686"/>
        <v>0.67808316301175608</v>
      </c>
      <c r="D85981" s="9">
        <f t="shared" ca="1" si="2687"/>
        <v>179.24690725534447</v>
      </c>
    </row>
    <row r="85982" spans="2:4" x14ac:dyDescent="0.25">
      <c r="B85982" s="13">
        <v>85972</v>
      </c>
      <c r="C85982" s="9">
        <f t="shared" ca="1" si="2686"/>
        <v>4.054524240109858E-2</v>
      </c>
      <c r="D85982" s="9">
        <f t="shared" ca="1" si="2687"/>
        <v>135.11212852483325</v>
      </c>
    </row>
    <row r="85983" spans="2:4" x14ac:dyDescent="0.25">
      <c r="B85983" s="13">
        <v>85973</v>
      </c>
      <c r="C85983" s="9">
        <f t="shared" ca="1" si="2686"/>
        <v>0.37153321890513258</v>
      </c>
      <c r="D85983" s="9">
        <f t="shared" ca="1" si="2687"/>
        <v>163.44409390974047</v>
      </c>
    </row>
    <row r="85984" spans="2:4" x14ac:dyDescent="0.25">
      <c r="B85984" s="13">
        <v>85974</v>
      </c>
      <c r="C85984" s="9">
        <f t="shared" ca="1" si="2686"/>
        <v>0.6317015936989081</v>
      </c>
      <c r="D85984" s="9">
        <f t="shared" ca="1" si="2687"/>
        <v>176.72726887927382</v>
      </c>
    </row>
    <row r="85985" spans="2:4" x14ac:dyDescent="0.25">
      <c r="B85985" s="13">
        <v>85975</v>
      </c>
      <c r="C85985" s="9">
        <f t="shared" ca="1" si="2686"/>
        <v>0.29874173200646892</v>
      </c>
      <c r="D85985" s="9">
        <f t="shared" ca="1" si="2687"/>
        <v>159.43954263857253</v>
      </c>
    </row>
    <row r="85986" spans="2:4" x14ac:dyDescent="0.25">
      <c r="B85986" s="13">
        <v>85976</v>
      </c>
      <c r="C85986" s="9">
        <f t="shared" ca="1" si="2686"/>
        <v>0.35575266697769892</v>
      </c>
      <c r="D85986" s="9">
        <f t="shared" ca="1" si="2687"/>
        <v>162.60329728531821</v>
      </c>
    </row>
    <row r="85987" spans="2:4" x14ac:dyDescent="0.25">
      <c r="B85987" s="13">
        <v>85977</v>
      </c>
      <c r="C85987" s="9">
        <f t="shared" ca="1" si="2686"/>
        <v>1.8737888616935372E-3</v>
      </c>
      <c r="D85987" s="9">
        <f t="shared" ca="1" si="2687"/>
        <v>112.02674528500039</v>
      </c>
    </row>
    <row r="85988" spans="2:4" x14ac:dyDescent="0.25">
      <c r="B85988" s="13">
        <v>85978</v>
      </c>
      <c r="C85988" s="9">
        <f t="shared" ca="1" si="2686"/>
        <v>0.37408037251630455</v>
      </c>
      <c r="D85988" s="9">
        <f t="shared" ca="1" si="2687"/>
        <v>163.57868975440147</v>
      </c>
    </row>
    <row r="85989" spans="2:4" x14ac:dyDescent="0.25">
      <c r="B85989" s="13">
        <v>85979</v>
      </c>
      <c r="C85989" s="9">
        <f t="shared" ca="1" si="2686"/>
        <v>0.55649611143814959</v>
      </c>
      <c r="D85989" s="9">
        <f t="shared" ca="1" si="2687"/>
        <v>172.8418288592546</v>
      </c>
    </row>
    <row r="85990" spans="2:4" x14ac:dyDescent="0.25">
      <c r="B85990" s="13">
        <v>85980</v>
      </c>
      <c r="C85990" s="9">
        <f t="shared" ca="1" si="2686"/>
        <v>0.39977853133888996</v>
      </c>
      <c r="D85990" s="9">
        <f t="shared" ca="1" si="2687"/>
        <v>164.92159221774656</v>
      </c>
    </row>
    <row r="85991" spans="2:4" x14ac:dyDescent="0.25">
      <c r="B85991" s="13">
        <v>85981</v>
      </c>
      <c r="C85991" s="9">
        <f t="shared" ca="1" si="2686"/>
        <v>0.1200832215277261</v>
      </c>
      <c r="D85991" s="9">
        <f t="shared" ca="1" si="2687"/>
        <v>146.50858259451843</v>
      </c>
    </row>
    <row r="85992" spans="2:4" x14ac:dyDescent="0.25">
      <c r="B85992" s="13">
        <v>85982</v>
      </c>
      <c r="C85992" s="9">
        <f t="shared" ca="1" si="2686"/>
        <v>0.78409845728034222</v>
      </c>
      <c r="D85992" s="9">
        <f t="shared" ca="1" si="2687"/>
        <v>185.72219866324926</v>
      </c>
    </row>
    <row r="85993" spans="2:4" x14ac:dyDescent="0.25">
      <c r="B85993" s="13">
        <v>85983</v>
      </c>
      <c r="C85993" s="9">
        <f t="shared" ca="1" si="2686"/>
        <v>9.9696955201515336E-2</v>
      </c>
      <c r="D85993" s="9">
        <f t="shared" ca="1" si="2687"/>
        <v>144.3343950550418</v>
      </c>
    </row>
    <row r="85994" spans="2:4" x14ac:dyDescent="0.25">
      <c r="B85994" s="13">
        <v>85984</v>
      </c>
      <c r="C85994" s="9">
        <f t="shared" ca="1" si="2686"/>
        <v>0.5783524703209908</v>
      </c>
      <c r="D85994" s="9">
        <f t="shared" ca="1" si="2687"/>
        <v>173.95360969396566</v>
      </c>
    </row>
    <row r="85995" spans="2:4" x14ac:dyDescent="0.25">
      <c r="B85995" s="13">
        <v>85985</v>
      </c>
      <c r="C85995" s="9">
        <f t="shared" ca="1" si="2686"/>
        <v>0.42012651746400609</v>
      </c>
      <c r="D85995" s="9">
        <f t="shared" ca="1" si="2687"/>
        <v>165.96860344329087</v>
      </c>
    </row>
    <row r="85996" spans="2:4" x14ac:dyDescent="0.25">
      <c r="B85996" s="13">
        <v>85986</v>
      </c>
      <c r="C85996" s="9">
        <f t="shared" ca="1" si="2686"/>
        <v>0.93121542224986431</v>
      </c>
      <c r="D85996" s="9">
        <f t="shared" ca="1" si="2687"/>
        <v>199.69808760892894</v>
      </c>
    </row>
    <row r="85997" spans="2:4" x14ac:dyDescent="0.25">
      <c r="B85997" s="13">
        <v>85987</v>
      </c>
      <c r="C85997" s="9">
        <f t="shared" ca="1" si="2686"/>
        <v>0.59934264792958702</v>
      </c>
      <c r="D85997" s="9">
        <f t="shared" ca="1" si="2687"/>
        <v>175.03291988339271</v>
      </c>
    </row>
    <row r="85998" spans="2:4" x14ac:dyDescent="0.25">
      <c r="B85998" s="13">
        <v>85988</v>
      </c>
      <c r="C85998" s="9">
        <f t="shared" ca="1" si="2686"/>
        <v>0.43206681740428488</v>
      </c>
      <c r="D85998" s="9">
        <f t="shared" ca="1" si="2687"/>
        <v>166.57770745982427</v>
      </c>
    </row>
    <row r="85999" spans="2:4" x14ac:dyDescent="0.25">
      <c r="B85999" s="13">
        <v>85989</v>
      </c>
      <c r="C85999" s="9">
        <f t="shared" ca="1" si="2686"/>
        <v>0.399247918460091</v>
      </c>
      <c r="D85999" s="9">
        <f t="shared" ca="1" si="2687"/>
        <v>164.89411490263871</v>
      </c>
    </row>
    <row r="86000" spans="2:4" x14ac:dyDescent="0.25">
      <c r="B86000" s="13">
        <v>85990</v>
      </c>
      <c r="C86000" s="9">
        <f t="shared" ca="1" si="2686"/>
        <v>0.58458627583066414</v>
      </c>
      <c r="D86000" s="9">
        <f t="shared" ca="1" si="2687"/>
        <v>174.27280912025859</v>
      </c>
    </row>
    <row r="86001" spans="2:4" x14ac:dyDescent="0.25">
      <c r="B86001" s="13">
        <v>85991</v>
      </c>
      <c r="C86001" s="9">
        <f t="shared" ca="1" si="2686"/>
        <v>0.3331946008068204</v>
      </c>
      <c r="D86001" s="9">
        <f t="shared" ca="1" si="2687"/>
        <v>161.37782232998063</v>
      </c>
    </row>
    <row r="86002" spans="2:4" x14ac:dyDescent="0.25">
      <c r="B86002" s="13">
        <v>85992</v>
      </c>
      <c r="C86002" s="9">
        <f t="shared" ca="1" si="2686"/>
        <v>0.99600493572196525</v>
      </c>
      <c r="D86002" s="9">
        <f t="shared" ca="1" si="2687"/>
        <v>223.04973316566887</v>
      </c>
    </row>
    <row r="86003" spans="2:4" x14ac:dyDescent="0.25">
      <c r="B86003" s="13">
        <v>85993</v>
      </c>
      <c r="C86003" s="9">
        <f t="shared" ca="1" si="2686"/>
        <v>0.56932387068714074</v>
      </c>
      <c r="D86003" s="9">
        <f t="shared" ca="1" si="2687"/>
        <v>173.49306106791491</v>
      </c>
    </row>
    <row r="86004" spans="2:4" x14ac:dyDescent="0.25">
      <c r="B86004" s="13">
        <v>85994</v>
      </c>
      <c r="C86004" s="9">
        <f t="shared" ca="1" si="2686"/>
        <v>0.58278292164501977</v>
      </c>
      <c r="D86004" s="9">
        <f t="shared" ca="1" si="2687"/>
        <v>174.18036077582198</v>
      </c>
    </row>
    <row r="86005" spans="2:4" x14ac:dyDescent="0.25">
      <c r="B86005" s="13">
        <v>85995</v>
      </c>
      <c r="C86005" s="9">
        <f t="shared" ca="1" si="2686"/>
        <v>0.59945713728363648</v>
      </c>
      <c r="D86005" s="9">
        <f t="shared" ca="1" si="2687"/>
        <v>175.03884439057904</v>
      </c>
    </row>
    <row r="86006" spans="2:4" x14ac:dyDescent="0.25">
      <c r="B86006" s="13">
        <v>85996</v>
      </c>
      <c r="C86006" s="9">
        <f t="shared" ca="1" si="2686"/>
        <v>0.87882225826525573</v>
      </c>
      <c r="D86006" s="9">
        <f t="shared" ca="1" si="2687"/>
        <v>193.38239024597908</v>
      </c>
    </row>
    <row r="86007" spans="2:4" x14ac:dyDescent="0.25">
      <c r="B86007" s="13">
        <v>85997</v>
      </c>
      <c r="C86007" s="9">
        <f t="shared" ca="1" si="2686"/>
        <v>0.37643092984641768</v>
      </c>
      <c r="D86007" s="9">
        <f t="shared" ca="1" si="2687"/>
        <v>163.70263949183547</v>
      </c>
    </row>
    <row r="86008" spans="2:4" x14ac:dyDescent="0.25">
      <c r="B86008" s="13">
        <v>85998</v>
      </c>
      <c r="C86008" s="9">
        <f t="shared" ca="1" si="2686"/>
        <v>0.51169630164987001</v>
      </c>
      <c r="D86008" s="9">
        <f t="shared" ca="1" si="2687"/>
        <v>170.58644963665512</v>
      </c>
    </row>
    <row r="86009" spans="2:4" x14ac:dyDescent="0.25">
      <c r="B86009" s="13">
        <v>85999</v>
      </c>
      <c r="C86009" s="9">
        <f t="shared" ca="1" si="2686"/>
        <v>0.63469585115722527</v>
      </c>
      <c r="D86009" s="9">
        <f t="shared" ca="1" si="2687"/>
        <v>176.88632944627284</v>
      </c>
    </row>
    <row r="86010" spans="2:4" x14ac:dyDescent="0.25">
      <c r="B86010" s="13">
        <v>86000</v>
      </c>
      <c r="C86010" s="9">
        <f t="shared" ca="1" si="2686"/>
        <v>0.27746377089817531</v>
      </c>
      <c r="D86010" s="9">
        <f t="shared" ca="1" si="2687"/>
        <v>158.19215012466651</v>
      </c>
    </row>
    <row r="86011" spans="2:4" x14ac:dyDescent="0.25">
      <c r="B86011" s="13">
        <v>86001</v>
      </c>
      <c r="C86011" s="9">
        <f t="shared" ca="1" si="2686"/>
        <v>0.44915613754775918</v>
      </c>
      <c r="D86011" s="9">
        <f t="shared" ca="1" si="2687"/>
        <v>167.4441269916469</v>
      </c>
    </row>
    <row r="86012" spans="2:4" x14ac:dyDescent="0.25">
      <c r="B86012" s="13">
        <v>86002</v>
      </c>
      <c r="C86012" s="9">
        <f t="shared" ca="1" si="2686"/>
        <v>0.18984429444254936</v>
      </c>
      <c r="D86012" s="9">
        <f t="shared" ca="1" si="2687"/>
        <v>152.43059548991278</v>
      </c>
    </row>
    <row r="86013" spans="2:4" x14ac:dyDescent="0.25">
      <c r="B86013" s="13">
        <v>86003</v>
      </c>
      <c r="C86013" s="9">
        <f t="shared" ca="1" si="2686"/>
        <v>0.68415199518237191</v>
      </c>
      <c r="D86013" s="9">
        <f t="shared" ca="1" si="2687"/>
        <v>179.58682138779264</v>
      </c>
    </row>
    <row r="86014" spans="2:4" x14ac:dyDescent="0.25">
      <c r="B86014" s="13">
        <v>86004</v>
      </c>
      <c r="C86014" s="9">
        <f t="shared" ca="1" si="2686"/>
        <v>0.4383842067834427</v>
      </c>
      <c r="D86014" s="9">
        <f t="shared" ca="1" si="2687"/>
        <v>166.89865786710871</v>
      </c>
    </row>
    <row r="86015" spans="2:4" x14ac:dyDescent="0.25">
      <c r="B86015" s="13">
        <v>86005</v>
      </c>
      <c r="C86015" s="9">
        <f t="shared" ca="1" si="2686"/>
        <v>0.57020358741379185</v>
      </c>
      <c r="D86015" s="9">
        <f t="shared" ca="1" si="2687"/>
        <v>173.53785011923787</v>
      </c>
    </row>
    <row r="86016" spans="2:4" x14ac:dyDescent="0.25">
      <c r="B86016" s="13">
        <v>86006</v>
      </c>
      <c r="C86016" s="9">
        <f t="shared" ca="1" si="2686"/>
        <v>0.66678676135461346</v>
      </c>
      <c r="D86016" s="9">
        <f t="shared" ca="1" si="2687"/>
        <v>178.62115232848859</v>
      </c>
    </row>
    <row r="86017" spans="2:4" x14ac:dyDescent="0.25">
      <c r="B86017" s="13">
        <v>86007</v>
      </c>
      <c r="C86017" s="9">
        <f t="shared" ca="1" si="2686"/>
        <v>0.58505626717872061</v>
      </c>
      <c r="D86017" s="9">
        <f t="shared" ca="1" si="2687"/>
        <v>174.29691799312118</v>
      </c>
    </row>
    <row r="86018" spans="2:4" x14ac:dyDescent="0.25">
      <c r="B86018" s="13">
        <v>86008</v>
      </c>
      <c r="C86018" s="9">
        <f t="shared" ca="1" si="2686"/>
        <v>0.74125878816862323</v>
      </c>
      <c r="D86018" s="9">
        <f t="shared" ca="1" si="2687"/>
        <v>182.94462084001344</v>
      </c>
    </row>
    <row r="86019" spans="2:4" x14ac:dyDescent="0.25">
      <c r="B86019" s="13">
        <v>86009</v>
      </c>
      <c r="C86019" s="9">
        <f t="shared" ca="1" si="2686"/>
        <v>0.65022437735085081</v>
      </c>
      <c r="D86019" s="9">
        <f t="shared" ca="1" si="2687"/>
        <v>177.71852618336217</v>
      </c>
    </row>
    <row r="86020" spans="2:4" x14ac:dyDescent="0.25">
      <c r="B86020" s="13">
        <v>86010</v>
      </c>
      <c r="C86020" s="9">
        <f t="shared" ca="1" si="2686"/>
        <v>0.75993747990625682</v>
      </c>
      <c r="D86020" s="9">
        <f t="shared" ca="1" si="2687"/>
        <v>184.12202931759472</v>
      </c>
    </row>
    <row r="86021" spans="2:4" x14ac:dyDescent="0.25">
      <c r="B86021" s="13">
        <v>86011</v>
      </c>
      <c r="C86021" s="9">
        <f t="shared" ca="1" si="2686"/>
        <v>0.37495726763930548</v>
      </c>
      <c r="D86021" s="9">
        <f t="shared" ca="1" si="2687"/>
        <v>163.62495883547047</v>
      </c>
    </row>
    <row r="86022" spans="2:4" x14ac:dyDescent="0.25">
      <c r="B86022" s="13">
        <v>86012</v>
      </c>
      <c r="C86022" s="9">
        <f t="shared" ca="1" si="2686"/>
        <v>0.41666408093838125</v>
      </c>
      <c r="D86022" s="9">
        <f t="shared" ca="1" si="2687"/>
        <v>165.79129958375236</v>
      </c>
    </row>
    <row r="86023" spans="2:4" x14ac:dyDescent="0.25">
      <c r="B86023" s="13">
        <v>86013</v>
      </c>
      <c r="C86023" s="9">
        <f t="shared" ca="1" si="2686"/>
        <v>0.22929906122379673</v>
      </c>
      <c r="D86023" s="9">
        <f t="shared" ca="1" si="2687"/>
        <v>155.17685572170657</v>
      </c>
    </row>
    <row r="86024" spans="2:4" x14ac:dyDescent="0.25">
      <c r="B86024" s="13">
        <v>86014</v>
      </c>
      <c r="C86024" s="9">
        <f t="shared" ca="1" si="2686"/>
        <v>0.94714505299241136</v>
      </c>
      <c r="D86024" s="9">
        <f t="shared" ca="1" si="2687"/>
        <v>202.35561150670895</v>
      </c>
    </row>
    <row r="86025" spans="2:4" x14ac:dyDescent="0.25">
      <c r="B86025" s="13">
        <v>86015</v>
      </c>
      <c r="C86025" s="9">
        <f t="shared" ca="1" si="2686"/>
        <v>0.3984518979840812</v>
      </c>
      <c r="D86025" s="9">
        <f t="shared" ca="1" si="2687"/>
        <v>164.85287559311411</v>
      </c>
    </row>
    <row r="86026" spans="2:4" x14ac:dyDescent="0.25">
      <c r="B86026" s="13">
        <v>86016</v>
      </c>
      <c r="C86026" s="9">
        <f t="shared" ca="1" si="2686"/>
        <v>0.65924574070311581</v>
      </c>
      <c r="D86026" s="9">
        <f t="shared" ca="1" si="2687"/>
        <v>178.20810982974837</v>
      </c>
    </row>
    <row r="86027" spans="2:4" x14ac:dyDescent="0.25">
      <c r="B86027" s="13">
        <v>86017</v>
      </c>
      <c r="C86027" s="9">
        <f t="shared" ca="1" si="2686"/>
        <v>0.98510604863708651</v>
      </c>
      <c r="D86027" s="9">
        <f t="shared" ca="1" si="2687"/>
        <v>213.45798452656402</v>
      </c>
    </row>
    <row r="86028" spans="2:4" x14ac:dyDescent="0.25">
      <c r="B86028" s="13">
        <v>86018</v>
      </c>
      <c r="C86028" s="9">
        <f t="shared" ref="C86028:C86091" ca="1" si="2688">RAND()</f>
        <v>0.96946340073664461</v>
      </c>
      <c r="D86028" s="9">
        <f t="shared" ref="D86028:D86091" ca="1" si="2689">_xlfn.NORM.INV(C86028,$C$6,$C$7)</f>
        <v>207.4593028594258</v>
      </c>
    </row>
    <row r="86029" spans="2:4" x14ac:dyDescent="0.25">
      <c r="B86029" s="13">
        <v>86019</v>
      </c>
      <c r="C86029" s="9">
        <f t="shared" ca="1" si="2688"/>
        <v>0.39278306018037379</v>
      </c>
      <c r="D86029" s="9">
        <f t="shared" ca="1" si="2689"/>
        <v>164.55854600281342</v>
      </c>
    </row>
    <row r="86030" spans="2:4" x14ac:dyDescent="0.25">
      <c r="B86030" s="13">
        <v>86020</v>
      </c>
      <c r="C86030" s="9">
        <f t="shared" ca="1" si="2688"/>
        <v>0.86712570349880702</v>
      </c>
      <c r="D86030" s="9">
        <f t="shared" ca="1" si="2689"/>
        <v>192.25812977309002</v>
      </c>
    </row>
    <row r="86031" spans="2:4" x14ac:dyDescent="0.25">
      <c r="B86031" s="13">
        <v>86021</v>
      </c>
      <c r="C86031" s="9">
        <f t="shared" ca="1" si="2688"/>
        <v>0.26326080829203724</v>
      </c>
      <c r="D86031" s="9">
        <f t="shared" ca="1" si="2689"/>
        <v>157.3335056898222</v>
      </c>
    </row>
    <row r="86032" spans="2:4" x14ac:dyDescent="0.25">
      <c r="B86032" s="13">
        <v>86022</v>
      </c>
      <c r="C86032" s="9">
        <f t="shared" ca="1" si="2688"/>
        <v>0.25767429301173062</v>
      </c>
      <c r="D86032" s="9">
        <f t="shared" ca="1" si="2689"/>
        <v>156.98935837630432</v>
      </c>
    </row>
    <row r="86033" spans="2:4" x14ac:dyDescent="0.25">
      <c r="B86033" s="13">
        <v>86023</v>
      </c>
      <c r="C86033" s="9">
        <f t="shared" ca="1" si="2688"/>
        <v>9.619543317372925E-2</v>
      </c>
      <c r="D86033" s="9">
        <f t="shared" ca="1" si="2689"/>
        <v>143.92922326057555</v>
      </c>
    </row>
    <row r="86034" spans="2:4" x14ac:dyDescent="0.25">
      <c r="B86034" s="13">
        <v>86024</v>
      </c>
      <c r="C86034" s="9">
        <f t="shared" ca="1" si="2688"/>
        <v>0.28025478691176631</v>
      </c>
      <c r="D86034" s="9">
        <f t="shared" ca="1" si="2689"/>
        <v>158.35830432205606</v>
      </c>
    </row>
    <row r="86035" spans="2:4" x14ac:dyDescent="0.25">
      <c r="B86035" s="13">
        <v>86025</v>
      </c>
      <c r="C86035" s="9">
        <f t="shared" ca="1" si="2688"/>
        <v>6.1088463156863448E-2</v>
      </c>
      <c r="D86035" s="9">
        <f t="shared" ca="1" si="2689"/>
        <v>139.08599081603404</v>
      </c>
    </row>
    <row r="86036" spans="2:4" x14ac:dyDescent="0.25">
      <c r="B86036" s="13">
        <v>86026</v>
      </c>
      <c r="C86036" s="9">
        <f t="shared" ca="1" si="2688"/>
        <v>0.16289760795462405</v>
      </c>
      <c r="D86036" s="9">
        <f t="shared" ca="1" si="2689"/>
        <v>150.34762919102215</v>
      </c>
    </row>
    <row r="86037" spans="2:4" x14ac:dyDescent="0.25">
      <c r="B86037" s="13">
        <v>86027</v>
      </c>
      <c r="C86037" s="9">
        <f t="shared" ca="1" si="2688"/>
        <v>0.44240021354391934</v>
      </c>
      <c r="D86037" s="9">
        <f t="shared" ca="1" si="2689"/>
        <v>167.10226852289281</v>
      </c>
    </row>
    <row r="86038" spans="2:4" x14ac:dyDescent="0.25">
      <c r="B86038" s="13">
        <v>86028</v>
      </c>
      <c r="C86038" s="9">
        <f t="shared" ca="1" si="2688"/>
        <v>0.73415037715804188</v>
      </c>
      <c r="D86038" s="9">
        <f t="shared" ca="1" si="2689"/>
        <v>182.50828397132582</v>
      </c>
    </row>
    <row r="86039" spans="2:4" x14ac:dyDescent="0.25">
      <c r="B86039" s="13">
        <v>86029</v>
      </c>
      <c r="C86039" s="9">
        <f t="shared" ca="1" si="2688"/>
        <v>0.49570101785236909</v>
      </c>
      <c r="D86039" s="9">
        <f t="shared" ca="1" si="2689"/>
        <v>169.78447682471202</v>
      </c>
    </row>
    <row r="86040" spans="2:4" x14ac:dyDescent="0.25">
      <c r="B86040" s="13">
        <v>86030</v>
      </c>
      <c r="C86040" s="9">
        <f t="shared" ca="1" si="2688"/>
        <v>3.9337337916496629E-2</v>
      </c>
      <c r="D86040" s="9">
        <f t="shared" ca="1" si="2689"/>
        <v>134.83143569836756</v>
      </c>
    </row>
    <row r="86041" spans="2:4" x14ac:dyDescent="0.25">
      <c r="B86041" s="13">
        <v>86031</v>
      </c>
      <c r="C86041" s="9">
        <f t="shared" ca="1" si="2688"/>
        <v>0.35699298041227179</v>
      </c>
      <c r="D86041" s="9">
        <f t="shared" ca="1" si="2689"/>
        <v>162.66983776604553</v>
      </c>
    </row>
    <row r="86042" spans="2:4" x14ac:dyDescent="0.25">
      <c r="B86042" s="13">
        <v>86032</v>
      </c>
      <c r="C86042" s="9">
        <f t="shared" ca="1" si="2688"/>
        <v>0.51128424491610813</v>
      </c>
      <c r="D86042" s="9">
        <f t="shared" ca="1" si="2689"/>
        <v>170.56578360223466</v>
      </c>
    </row>
    <row r="86043" spans="2:4" x14ac:dyDescent="0.25">
      <c r="B86043" s="13">
        <v>86033</v>
      </c>
      <c r="C86043" s="9">
        <f t="shared" ca="1" si="2688"/>
        <v>0.25580933736646916</v>
      </c>
      <c r="D86043" s="9">
        <f t="shared" ca="1" si="2689"/>
        <v>156.87361314926787</v>
      </c>
    </row>
    <row r="86044" spans="2:4" x14ac:dyDescent="0.25">
      <c r="B86044" s="13">
        <v>86034</v>
      </c>
      <c r="C86044" s="9">
        <f t="shared" ca="1" si="2688"/>
        <v>0.67466500455103806</v>
      </c>
      <c r="D86044" s="9">
        <f t="shared" ca="1" si="2689"/>
        <v>179.05663245458834</v>
      </c>
    </row>
    <row r="86045" spans="2:4" x14ac:dyDescent="0.25">
      <c r="B86045" s="13">
        <v>86035</v>
      </c>
      <c r="C86045" s="9">
        <f t="shared" ca="1" si="2688"/>
        <v>0.70943676116491117</v>
      </c>
      <c r="D86045" s="9">
        <f t="shared" ca="1" si="2689"/>
        <v>181.03480066470911</v>
      </c>
    </row>
    <row r="86046" spans="2:4" x14ac:dyDescent="0.25">
      <c r="B86046" s="13">
        <v>86036</v>
      </c>
      <c r="C86046" s="9">
        <f t="shared" ca="1" si="2688"/>
        <v>0.49450257877604065</v>
      </c>
      <c r="D86046" s="9">
        <f t="shared" ca="1" si="2689"/>
        <v>169.72439144767861</v>
      </c>
    </row>
    <row r="86047" spans="2:4" x14ac:dyDescent="0.25">
      <c r="B86047" s="13">
        <v>86037</v>
      </c>
      <c r="C86047" s="9">
        <f t="shared" ca="1" si="2688"/>
        <v>0.94803567565997238</v>
      </c>
      <c r="D86047" s="9">
        <f t="shared" ca="1" si="2689"/>
        <v>202.52197511602668</v>
      </c>
    </row>
    <row r="86048" spans="2:4" x14ac:dyDescent="0.25">
      <c r="B86048" s="13">
        <v>86038</v>
      </c>
      <c r="C86048" s="9">
        <f t="shared" ca="1" si="2688"/>
        <v>0.65561520011641161</v>
      </c>
      <c r="D86048" s="9">
        <f t="shared" ca="1" si="2689"/>
        <v>178.01050744125379</v>
      </c>
    </row>
    <row r="86049" spans="2:4" x14ac:dyDescent="0.25">
      <c r="B86049" s="13">
        <v>86039</v>
      </c>
      <c r="C86049" s="9">
        <f t="shared" ca="1" si="2688"/>
        <v>0.77550015558836105</v>
      </c>
      <c r="D86049" s="9">
        <f t="shared" ca="1" si="2689"/>
        <v>185.14167500175949</v>
      </c>
    </row>
    <row r="86050" spans="2:4" x14ac:dyDescent="0.25">
      <c r="B86050" s="13">
        <v>86040</v>
      </c>
      <c r="C86050" s="9">
        <f t="shared" ca="1" si="2688"/>
        <v>0.27141493486420509</v>
      </c>
      <c r="D86050" s="9">
        <f t="shared" ca="1" si="2689"/>
        <v>157.82921462527221</v>
      </c>
    </row>
    <row r="86051" spans="2:4" x14ac:dyDescent="0.25">
      <c r="B86051" s="13">
        <v>86041</v>
      </c>
      <c r="C86051" s="9">
        <f t="shared" ca="1" si="2688"/>
        <v>5.8724146380499942E-2</v>
      </c>
      <c r="D86051" s="9">
        <f t="shared" ca="1" si="2689"/>
        <v>138.68851248632782</v>
      </c>
    </row>
    <row r="86052" spans="2:4" x14ac:dyDescent="0.25">
      <c r="B86052" s="13">
        <v>86042</v>
      </c>
      <c r="C86052" s="9">
        <f t="shared" ca="1" si="2688"/>
        <v>0.55341519616035151</v>
      </c>
      <c r="D86052" s="9">
        <f t="shared" ca="1" si="2689"/>
        <v>172.68589239104691</v>
      </c>
    </row>
    <row r="86053" spans="2:4" x14ac:dyDescent="0.25">
      <c r="B86053" s="13">
        <v>86043</v>
      </c>
      <c r="C86053" s="9">
        <f t="shared" ca="1" si="2688"/>
        <v>0.91235336950772972</v>
      </c>
      <c r="D86053" s="9">
        <f t="shared" ca="1" si="2689"/>
        <v>197.1078045852733</v>
      </c>
    </row>
    <row r="86054" spans="2:4" x14ac:dyDescent="0.25">
      <c r="B86054" s="13">
        <v>86044</v>
      </c>
      <c r="C86054" s="9">
        <f t="shared" ca="1" si="2688"/>
        <v>0.22505342264350325</v>
      </c>
      <c r="D86054" s="9">
        <f t="shared" ca="1" si="2689"/>
        <v>154.89526178161037</v>
      </c>
    </row>
    <row r="86055" spans="2:4" x14ac:dyDescent="0.25">
      <c r="B86055" s="13">
        <v>86045</v>
      </c>
      <c r="C86055" s="9">
        <f t="shared" ca="1" si="2688"/>
        <v>0.83961230656330654</v>
      </c>
      <c r="D86055" s="9">
        <f t="shared" ca="1" si="2689"/>
        <v>189.85731483086531</v>
      </c>
    </row>
    <row r="86056" spans="2:4" x14ac:dyDescent="0.25">
      <c r="B86056" s="13">
        <v>86046</v>
      </c>
      <c r="C86056" s="9">
        <f t="shared" ca="1" si="2688"/>
        <v>0.94627758136659335</v>
      </c>
      <c r="D86056" s="9">
        <f t="shared" ca="1" si="2689"/>
        <v>202.19569667586174</v>
      </c>
    </row>
    <row r="86057" spans="2:4" x14ac:dyDescent="0.25">
      <c r="B86057" s="13">
        <v>86047</v>
      </c>
      <c r="C86057" s="9">
        <f t="shared" ca="1" si="2688"/>
        <v>5.828799202981072E-3</v>
      </c>
      <c r="D86057" s="9">
        <f t="shared" ca="1" si="2689"/>
        <v>119.55314050513373</v>
      </c>
    </row>
    <row r="86058" spans="2:4" x14ac:dyDescent="0.25">
      <c r="B86058" s="13">
        <v>86048</v>
      </c>
      <c r="C86058" s="9">
        <f t="shared" ca="1" si="2688"/>
        <v>0.64753949757315621</v>
      </c>
      <c r="D86058" s="9">
        <f t="shared" ca="1" si="2689"/>
        <v>177.57372123792987</v>
      </c>
    </row>
    <row r="86059" spans="2:4" x14ac:dyDescent="0.25">
      <c r="B86059" s="13">
        <v>86049</v>
      </c>
      <c r="C86059" s="9">
        <f t="shared" ca="1" si="2688"/>
        <v>0.52768632892559908</v>
      </c>
      <c r="D86059" s="9">
        <f t="shared" ca="1" si="2689"/>
        <v>171.38910273272953</v>
      </c>
    </row>
    <row r="86060" spans="2:4" x14ac:dyDescent="0.25">
      <c r="B86060" s="13">
        <v>86050</v>
      </c>
      <c r="C86060" s="9">
        <f t="shared" ca="1" si="2688"/>
        <v>0.27681004088285144</v>
      </c>
      <c r="D86060" s="9">
        <f t="shared" ca="1" si="2689"/>
        <v>158.15311474694599</v>
      </c>
    </row>
    <row r="86061" spans="2:4" x14ac:dyDescent="0.25">
      <c r="B86061" s="13">
        <v>86051</v>
      </c>
      <c r="C86061" s="9">
        <f t="shared" ca="1" si="2688"/>
        <v>0.50871186048573003</v>
      </c>
      <c r="D86061" s="9">
        <f t="shared" ca="1" si="2689"/>
        <v>170.43678263428984</v>
      </c>
    </row>
    <row r="86062" spans="2:4" x14ac:dyDescent="0.25">
      <c r="B86062" s="13">
        <v>86052</v>
      </c>
      <c r="C86062" s="9">
        <f t="shared" ca="1" si="2688"/>
        <v>0.45941590191116444</v>
      </c>
      <c r="D86062" s="9">
        <f t="shared" ca="1" si="2689"/>
        <v>167.96189301096251</v>
      </c>
    </row>
    <row r="86063" spans="2:4" x14ac:dyDescent="0.25">
      <c r="B86063" s="13">
        <v>86053</v>
      </c>
      <c r="C86063" s="9">
        <f t="shared" ca="1" si="2688"/>
        <v>0.90845653976463703</v>
      </c>
      <c r="D86063" s="9">
        <f t="shared" ca="1" si="2689"/>
        <v>196.62620660886677</v>
      </c>
    </row>
    <row r="86064" spans="2:4" x14ac:dyDescent="0.25">
      <c r="B86064" s="13">
        <v>86054</v>
      </c>
      <c r="C86064" s="9">
        <f t="shared" ca="1" si="2688"/>
        <v>0.51567805282536971</v>
      </c>
      <c r="D86064" s="9">
        <f t="shared" ca="1" si="2689"/>
        <v>170.78618343302273</v>
      </c>
    </row>
    <row r="86065" spans="2:4" x14ac:dyDescent="0.25">
      <c r="B86065" s="13">
        <v>86055</v>
      </c>
      <c r="C86065" s="9">
        <f t="shared" ca="1" si="2688"/>
        <v>0.14697137306590902</v>
      </c>
      <c r="D86065" s="9">
        <f t="shared" ca="1" si="2689"/>
        <v>149.00976917076133</v>
      </c>
    </row>
    <row r="86066" spans="2:4" x14ac:dyDescent="0.25">
      <c r="B86066" s="13">
        <v>86056</v>
      </c>
      <c r="C86066" s="9">
        <f t="shared" ca="1" si="2688"/>
        <v>0.49192184200456301</v>
      </c>
      <c r="D86066" s="9">
        <f t="shared" ca="1" si="2689"/>
        <v>169.59499353639259</v>
      </c>
    </row>
    <row r="86067" spans="2:4" x14ac:dyDescent="0.25">
      <c r="B86067" s="13">
        <v>86057</v>
      </c>
      <c r="C86067" s="9">
        <f t="shared" ca="1" si="2688"/>
        <v>0.61003908479096591</v>
      </c>
      <c r="D86067" s="9">
        <f t="shared" ca="1" si="2689"/>
        <v>175.58841808537622</v>
      </c>
    </row>
    <row r="86068" spans="2:4" x14ac:dyDescent="0.25">
      <c r="B86068" s="13">
        <v>86058</v>
      </c>
      <c r="C86068" s="9">
        <f t="shared" ca="1" si="2688"/>
        <v>0.12850952073863131</v>
      </c>
      <c r="D86068" s="9">
        <f t="shared" ca="1" si="2689"/>
        <v>147.33070049111461</v>
      </c>
    </row>
    <row r="86069" spans="2:4" x14ac:dyDescent="0.25">
      <c r="B86069" s="13">
        <v>86059</v>
      </c>
      <c r="C86069" s="9">
        <f t="shared" ca="1" si="2688"/>
        <v>0.38223688347677687</v>
      </c>
      <c r="D86069" s="9">
        <f t="shared" ca="1" si="2689"/>
        <v>164.00777670463779</v>
      </c>
    </row>
    <row r="86070" spans="2:4" x14ac:dyDescent="0.25">
      <c r="B86070" s="13">
        <v>86060</v>
      </c>
      <c r="C86070" s="9">
        <f t="shared" ca="1" si="2688"/>
        <v>0.31018189262917095</v>
      </c>
      <c r="D86070" s="9">
        <f t="shared" ca="1" si="2689"/>
        <v>160.09330329853196</v>
      </c>
    </row>
    <row r="86071" spans="2:4" x14ac:dyDescent="0.25">
      <c r="B86071" s="13">
        <v>86061</v>
      </c>
      <c r="C86071" s="9">
        <f t="shared" ca="1" si="2688"/>
        <v>8.8684763208221495E-2</v>
      </c>
      <c r="D86071" s="9">
        <f t="shared" ca="1" si="2689"/>
        <v>143.0220272800475</v>
      </c>
    </row>
    <row r="86072" spans="2:4" x14ac:dyDescent="0.25">
      <c r="B86072" s="13">
        <v>86062</v>
      </c>
      <c r="C86072" s="9">
        <f t="shared" ca="1" si="2688"/>
        <v>0.89964713184808676</v>
      </c>
      <c r="D86072" s="9">
        <f t="shared" ca="1" si="2689"/>
        <v>195.59086972824059</v>
      </c>
    </row>
    <row r="86073" spans="2:4" x14ac:dyDescent="0.25">
      <c r="B86073" s="13">
        <v>86063</v>
      </c>
      <c r="C86073" s="9">
        <f t="shared" ca="1" si="2688"/>
        <v>0.3229413872892527</v>
      </c>
      <c r="D86073" s="9">
        <f t="shared" ca="1" si="2689"/>
        <v>160.81021234220484</v>
      </c>
    </row>
    <row r="86074" spans="2:4" x14ac:dyDescent="0.25">
      <c r="B86074" s="13">
        <v>86064</v>
      </c>
      <c r="C86074" s="9">
        <f t="shared" ca="1" si="2688"/>
        <v>0.98858341408403272</v>
      </c>
      <c r="D86074" s="9">
        <f t="shared" ca="1" si="2689"/>
        <v>215.52429088527936</v>
      </c>
    </row>
    <row r="86075" spans="2:4" x14ac:dyDescent="0.25">
      <c r="B86075" s="13">
        <v>86065</v>
      </c>
      <c r="C86075" s="9">
        <f t="shared" ca="1" si="2688"/>
        <v>2.620972573195568E-2</v>
      </c>
      <c r="D86075" s="9">
        <f t="shared" ca="1" si="2689"/>
        <v>131.20654140703348</v>
      </c>
    </row>
    <row r="86076" spans="2:4" x14ac:dyDescent="0.25">
      <c r="B86076" s="13">
        <v>86066</v>
      </c>
      <c r="C86076" s="9">
        <f t="shared" ca="1" si="2688"/>
        <v>9.996836428236211E-2</v>
      </c>
      <c r="D86076" s="9">
        <f t="shared" ca="1" si="2689"/>
        <v>144.36536302833713</v>
      </c>
    </row>
    <row r="86077" spans="2:4" x14ac:dyDescent="0.25">
      <c r="B86077" s="13">
        <v>86067</v>
      </c>
      <c r="C86077" s="9">
        <f t="shared" ca="1" si="2688"/>
        <v>5.4551002508064217E-2</v>
      </c>
      <c r="D86077" s="9">
        <f t="shared" ca="1" si="2689"/>
        <v>137.95515088055151</v>
      </c>
    </row>
    <row r="86078" spans="2:4" x14ac:dyDescent="0.25">
      <c r="B86078" s="13">
        <v>86068</v>
      </c>
      <c r="C86078" s="9">
        <f t="shared" ca="1" si="2688"/>
        <v>0.45603880621412973</v>
      </c>
      <c r="D86078" s="9">
        <f t="shared" ca="1" si="2689"/>
        <v>167.79163329032946</v>
      </c>
    </row>
    <row r="86079" spans="2:4" x14ac:dyDescent="0.25">
      <c r="B86079" s="13">
        <v>86069</v>
      </c>
      <c r="C86079" s="9">
        <f t="shared" ca="1" si="2688"/>
        <v>7.6095243146578895E-2</v>
      </c>
      <c r="D86079" s="9">
        <f t="shared" ca="1" si="2689"/>
        <v>141.36326075093748</v>
      </c>
    </row>
    <row r="86080" spans="2:4" x14ac:dyDescent="0.25">
      <c r="B86080" s="13">
        <v>86070</v>
      </c>
      <c r="C86080" s="9">
        <f t="shared" ca="1" si="2688"/>
        <v>0.36166857493212423</v>
      </c>
      <c r="D86080" s="9">
        <f t="shared" ca="1" si="2689"/>
        <v>162.91995374126012</v>
      </c>
    </row>
    <row r="86081" spans="2:4" x14ac:dyDescent="0.25">
      <c r="B86081" s="13">
        <v>86071</v>
      </c>
      <c r="C86081" s="9">
        <f t="shared" ca="1" si="2688"/>
        <v>0.19501239828022243</v>
      </c>
      <c r="D86081" s="9">
        <f t="shared" ca="1" si="2689"/>
        <v>152.80855207233591</v>
      </c>
    </row>
    <row r="86082" spans="2:4" x14ac:dyDescent="0.25">
      <c r="B86082" s="13">
        <v>86072</v>
      </c>
      <c r="C86082" s="9">
        <f t="shared" ca="1" si="2688"/>
        <v>0.75801362657410953</v>
      </c>
      <c r="D86082" s="9">
        <f t="shared" ca="1" si="2689"/>
        <v>183.99854473415576</v>
      </c>
    </row>
    <row r="86083" spans="2:4" x14ac:dyDescent="0.25">
      <c r="B86083" s="13">
        <v>86073</v>
      </c>
      <c r="C86083" s="9">
        <f t="shared" ca="1" si="2688"/>
        <v>0.98373117247771746</v>
      </c>
      <c r="D86083" s="9">
        <f t="shared" ca="1" si="2689"/>
        <v>212.75484828815257</v>
      </c>
    </row>
    <row r="86084" spans="2:4" x14ac:dyDescent="0.25">
      <c r="B86084" s="13">
        <v>86074</v>
      </c>
      <c r="C86084" s="9">
        <f t="shared" ca="1" si="2688"/>
        <v>0.52427756903792011</v>
      </c>
      <c r="D86084" s="9">
        <f t="shared" ca="1" si="2689"/>
        <v>171.21784900985921</v>
      </c>
    </row>
    <row r="86085" spans="2:4" x14ac:dyDescent="0.25">
      <c r="B86085" s="13">
        <v>86075</v>
      </c>
      <c r="C86085" s="9">
        <f t="shared" ca="1" si="2688"/>
        <v>7.6357320682874041E-2</v>
      </c>
      <c r="D86085" s="9">
        <f t="shared" ca="1" si="2689"/>
        <v>141.39983431035429</v>
      </c>
    </row>
    <row r="86086" spans="2:4" x14ac:dyDescent="0.25">
      <c r="B86086" s="13">
        <v>86076</v>
      </c>
      <c r="C86086" s="9">
        <f t="shared" ca="1" si="2688"/>
        <v>0.24439837689742328</v>
      </c>
      <c r="D86086" s="9">
        <f t="shared" ca="1" si="2689"/>
        <v>156.15552269923342</v>
      </c>
    </row>
    <row r="86087" spans="2:4" x14ac:dyDescent="0.25">
      <c r="B86087" s="13">
        <v>86077</v>
      </c>
      <c r="C86087" s="9">
        <f t="shared" ca="1" si="2688"/>
        <v>0.58005544551905008</v>
      </c>
      <c r="D86087" s="9">
        <f t="shared" ca="1" si="2689"/>
        <v>174.04070648094063</v>
      </c>
    </row>
    <row r="86088" spans="2:4" x14ac:dyDescent="0.25">
      <c r="B86088" s="13">
        <v>86078</v>
      </c>
      <c r="C86088" s="9">
        <f t="shared" ca="1" si="2688"/>
        <v>0.39929674146108618</v>
      </c>
      <c r="D86088" s="9">
        <f t="shared" ca="1" si="2689"/>
        <v>164.89664356007319</v>
      </c>
    </row>
    <row r="86089" spans="2:4" x14ac:dyDescent="0.25">
      <c r="B86089" s="13">
        <v>86079</v>
      </c>
      <c r="C86089" s="9">
        <f t="shared" ca="1" si="2688"/>
        <v>0.37839300085515404</v>
      </c>
      <c r="D86089" s="9">
        <f t="shared" ca="1" si="2689"/>
        <v>163.80591844917114</v>
      </c>
    </row>
    <row r="86090" spans="2:4" x14ac:dyDescent="0.25">
      <c r="B86090" s="13">
        <v>86080</v>
      </c>
      <c r="C86090" s="9">
        <f t="shared" ca="1" si="2688"/>
        <v>0.4814232295993518</v>
      </c>
      <c r="D86090" s="9">
        <f t="shared" ca="1" si="2689"/>
        <v>169.0683620281587</v>
      </c>
    </row>
    <row r="86091" spans="2:4" x14ac:dyDescent="0.25">
      <c r="B86091" s="13">
        <v>86081</v>
      </c>
      <c r="C86091" s="9">
        <f t="shared" ca="1" si="2688"/>
        <v>0.85555636875486574</v>
      </c>
      <c r="D86091" s="9">
        <f t="shared" ca="1" si="2689"/>
        <v>191.21131641299371</v>
      </c>
    </row>
    <row r="86092" spans="2:4" x14ac:dyDescent="0.25">
      <c r="B86092" s="13">
        <v>86082</v>
      </c>
      <c r="C86092" s="9">
        <f t="shared" ref="C86092:C86155" ca="1" si="2690">RAND()</f>
        <v>0.68770506606082915</v>
      </c>
      <c r="D86092" s="9">
        <f t="shared" ref="D86092:D86155" ca="1" si="2691">_xlfn.NORM.INV(C86092,$C$6,$C$7)</f>
        <v>179.78711472111715</v>
      </c>
    </row>
    <row r="86093" spans="2:4" x14ac:dyDescent="0.25">
      <c r="B86093" s="13">
        <v>86083</v>
      </c>
      <c r="C86093" s="9">
        <f t="shared" ca="1" si="2690"/>
        <v>0.47948857819831447</v>
      </c>
      <c r="D86093" s="9">
        <f t="shared" ca="1" si="2691"/>
        <v>168.97125634427965</v>
      </c>
    </row>
    <row r="86094" spans="2:4" x14ac:dyDescent="0.25">
      <c r="B86094" s="13">
        <v>86084</v>
      </c>
      <c r="C86094" s="9">
        <f t="shared" ca="1" si="2690"/>
        <v>0.70713279838962184</v>
      </c>
      <c r="D86094" s="9">
        <f t="shared" ca="1" si="2691"/>
        <v>180.90055584262126</v>
      </c>
    </row>
    <row r="86095" spans="2:4" x14ac:dyDescent="0.25">
      <c r="B86095" s="13">
        <v>86085</v>
      </c>
      <c r="C86095" s="9">
        <f t="shared" ca="1" si="2690"/>
        <v>5.8586293806839107E-2</v>
      </c>
      <c r="D86095" s="9">
        <f t="shared" ca="1" si="2691"/>
        <v>138.66495286948194</v>
      </c>
    </row>
    <row r="86096" spans="2:4" x14ac:dyDescent="0.25">
      <c r="B86096" s="13">
        <v>86086</v>
      </c>
      <c r="C86096" s="9">
        <f t="shared" ca="1" si="2690"/>
        <v>0.57836312401055423</v>
      </c>
      <c r="D86096" s="9">
        <f t="shared" ca="1" si="2691"/>
        <v>173.95415433044164</v>
      </c>
    </row>
    <row r="86097" spans="2:4" x14ac:dyDescent="0.25">
      <c r="B86097" s="13">
        <v>86087</v>
      </c>
      <c r="C86097" s="9">
        <f t="shared" ca="1" si="2690"/>
        <v>0.26120771764629136</v>
      </c>
      <c r="D86097" s="9">
        <f t="shared" ca="1" si="2691"/>
        <v>157.207469550252</v>
      </c>
    </row>
    <row r="86098" spans="2:4" x14ac:dyDescent="0.25">
      <c r="B86098" s="13">
        <v>86088</v>
      </c>
      <c r="C86098" s="9">
        <f t="shared" ca="1" si="2690"/>
        <v>0.59771119832337338</v>
      </c>
      <c r="D86098" s="9">
        <f t="shared" ca="1" si="2691"/>
        <v>174.94854458286406</v>
      </c>
    </row>
    <row r="86099" spans="2:4" x14ac:dyDescent="0.25">
      <c r="B86099" s="13">
        <v>86089</v>
      </c>
      <c r="C86099" s="9">
        <f t="shared" ca="1" si="2690"/>
        <v>0.38826799596891792</v>
      </c>
      <c r="D86099" s="9">
        <f t="shared" ca="1" si="2691"/>
        <v>164.3232781041649</v>
      </c>
    </row>
    <row r="86100" spans="2:4" x14ac:dyDescent="0.25">
      <c r="B86100" s="13">
        <v>86090</v>
      </c>
      <c r="C86100" s="9">
        <f t="shared" ca="1" si="2690"/>
        <v>0.22017103011925598</v>
      </c>
      <c r="D86100" s="9">
        <f t="shared" ca="1" si="2691"/>
        <v>154.56768557793902</v>
      </c>
    </row>
    <row r="86101" spans="2:4" x14ac:dyDescent="0.25">
      <c r="B86101" s="13">
        <v>86091</v>
      </c>
      <c r="C86101" s="9">
        <f t="shared" ca="1" si="2690"/>
        <v>0.25235179602218683</v>
      </c>
      <c r="D86101" s="9">
        <f t="shared" ca="1" si="2691"/>
        <v>156.65785382701338</v>
      </c>
    </row>
    <row r="86102" spans="2:4" x14ac:dyDescent="0.25">
      <c r="B86102" s="13">
        <v>86092</v>
      </c>
      <c r="C86102" s="9">
        <f t="shared" ca="1" si="2690"/>
        <v>0.6577059039148323</v>
      </c>
      <c r="D86102" s="9">
        <f t="shared" ca="1" si="2691"/>
        <v>178.12420312812657</v>
      </c>
    </row>
    <row r="86103" spans="2:4" x14ac:dyDescent="0.25">
      <c r="B86103" s="13">
        <v>86093</v>
      </c>
      <c r="C86103" s="9">
        <f t="shared" ca="1" si="2690"/>
        <v>0.65620608417994253</v>
      </c>
      <c r="D86103" s="9">
        <f t="shared" ca="1" si="2691"/>
        <v>178.04261423158624</v>
      </c>
    </row>
    <row r="86104" spans="2:4" x14ac:dyDescent="0.25">
      <c r="B86104" s="13">
        <v>86094</v>
      </c>
      <c r="C86104" s="9">
        <f t="shared" ca="1" si="2690"/>
        <v>0.40024070923939636</v>
      </c>
      <c r="D86104" s="9">
        <f t="shared" ca="1" si="2691"/>
        <v>164.94551787832009</v>
      </c>
    </row>
    <row r="86105" spans="2:4" x14ac:dyDescent="0.25">
      <c r="B86105" s="13">
        <v>86095</v>
      </c>
      <c r="C86105" s="9">
        <f t="shared" ca="1" si="2690"/>
        <v>0.44237222484471428</v>
      </c>
      <c r="D86105" s="9">
        <f t="shared" ca="1" si="2691"/>
        <v>167.10085056525477</v>
      </c>
    </row>
    <row r="86106" spans="2:4" x14ac:dyDescent="0.25">
      <c r="B86106" s="13">
        <v>86096</v>
      </c>
      <c r="C86106" s="9">
        <f t="shared" ca="1" si="2690"/>
        <v>0.5989428174708934</v>
      </c>
      <c r="D86106" s="9">
        <f t="shared" ca="1" si="2691"/>
        <v>175.0122332240237</v>
      </c>
    </row>
    <row r="86107" spans="2:4" x14ac:dyDescent="0.25">
      <c r="B86107" s="13">
        <v>86097</v>
      </c>
      <c r="C86107" s="9">
        <f t="shared" ca="1" si="2690"/>
        <v>0.70452557509275615</v>
      </c>
      <c r="D86107" s="9">
        <f t="shared" ca="1" si="2691"/>
        <v>180.74923064169658</v>
      </c>
    </row>
    <row r="86108" spans="2:4" x14ac:dyDescent="0.25">
      <c r="B86108" s="13">
        <v>86098</v>
      </c>
      <c r="C86108" s="9">
        <f t="shared" ca="1" si="2690"/>
        <v>0.4108987172705586</v>
      </c>
      <c r="D86108" s="9">
        <f t="shared" ca="1" si="2691"/>
        <v>165.49532498299234</v>
      </c>
    </row>
    <row r="86109" spans="2:4" x14ac:dyDescent="0.25">
      <c r="B86109" s="13">
        <v>86099</v>
      </c>
      <c r="C86109" s="9">
        <f t="shared" ca="1" si="2690"/>
        <v>0.50310883488274361</v>
      </c>
      <c r="D86109" s="9">
        <f t="shared" ca="1" si="2691"/>
        <v>170.15585544579724</v>
      </c>
    </row>
    <row r="86110" spans="2:4" x14ac:dyDescent="0.25">
      <c r="B86110" s="13">
        <v>86100</v>
      </c>
      <c r="C86110" s="9">
        <f t="shared" ca="1" si="2690"/>
        <v>0.19248665092250283</v>
      </c>
      <c r="D86110" s="9">
        <f t="shared" ca="1" si="2691"/>
        <v>152.62461304132731</v>
      </c>
    </row>
    <row r="86111" spans="2:4" x14ac:dyDescent="0.25">
      <c r="B86111" s="13">
        <v>86101</v>
      </c>
      <c r="C86111" s="9">
        <f t="shared" ca="1" si="2690"/>
        <v>0.198098691535602</v>
      </c>
      <c r="D86111" s="9">
        <f t="shared" ca="1" si="2691"/>
        <v>153.03135839705024</v>
      </c>
    </row>
    <row r="86112" spans="2:4" x14ac:dyDescent="0.25">
      <c r="B86112" s="13">
        <v>86102</v>
      </c>
      <c r="C86112" s="9">
        <f t="shared" ca="1" si="2690"/>
        <v>0.15488957564576944</v>
      </c>
      <c r="D86112" s="9">
        <f t="shared" ca="1" si="2691"/>
        <v>149.6862890013887</v>
      </c>
    </row>
    <row r="86113" spans="2:4" x14ac:dyDescent="0.25">
      <c r="B86113" s="13">
        <v>86103</v>
      </c>
      <c r="C86113" s="9">
        <f t="shared" ca="1" si="2690"/>
        <v>0.17269820632321964</v>
      </c>
      <c r="D86113" s="9">
        <f t="shared" ca="1" si="2691"/>
        <v>151.12887322598894</v>
      </c>
    </row>
    <row r="86114" spans="2:4" x14ac:dyDescent="0.25">
      <c r="B86114" s="13">
        <v>86104</v>
      </c>
      <c r="C86114" s="9">
        <f t="shared" ca="1" si="2690"/>
        <v>0.52848594773958035</v>
      </c>
      <c r="D86114" s="9">
        <f t="shared" ca="1" si="2691"/>
        <v>171.42928931311133</v>
      </c>
    </row>
    <row r="86115" spans="2:4" x14ac:dyDescent="0.25">
      <c r="B86115" s="13">
        <v>86105</v>
      </c>
      <c r="C86115" s="9">
        <f t="shared" ca="1" si="2690"/>
        <v>0.56200210665093009</v>
      </c>
      <c r="D86115" s="9">
        <f t="shared" ca="1" si="2691"/>
        <v>173.12094476071488</v>
      </c>
    </row>
    <row r="86116" spans="2:4" x14ac:dyDescent="0.25">
      <c r="B86116" s="13">
        <v>86106</v>
      </c>
      <c r="C86116" s="9">
        <f t="shared" ca="1" si="2690"/>
        <v>0.57003443096057149</v>
      </c>
      <c r="D86116" s="9">
        <f t="shared" ca="1" si="2691"/>
        <v>173.5292364792584</v>
      </c>
    </row>
    <row r="86117" spans="2:4" x14ac:dyDescent="0.25">
      <c r="B86117" s="13">
        <v>86107</v>
      </c>
      <c r="C86117" s="9">
        <f t="shared" ca="1" si="2690"/>
        <v>2.8916626158312364E-2</v>
      </c>
      <c r="D86117" s="9">
        <f t="shared" ca="1" si="2691"/>
        <v>132.06080526940144</v>
      </c>
    </row>
    <row r="86118" spans="2:4" x14ac:dyDescent="0.25">
      <c r="B86118" s="13">
        <v>86108</v>
      </c>
      <c r="C86118" s="9">
        <f t="shared" ca="1" si="2690"/>
        <v>0.65222045930147321</v>
      </c>
      <c r="D86118" s="9">
        <f t="shared" ca="1" si="2691"/>
        <v>177.82644426968912</v>
      </c>
    </row>
    <row r="86119" spans="2:4" x14ac:dyDescent="0.25">
      <c r="B86119" s="13">
        <v>86109</v>
      </c>
      <c r="C86119" s="9">
        <f t="shared" ca="1" si="2690"/>
        <v>0.38812120969353892</v>
      </c>
      <c r="D86119" s="9">
        <f t="shared" ca="1" si="2691"/>
        <v>164.31561644162207</v>
      </c>
    </row>
    <row r="86120" spans="2:4" x14ac:dyDescent="0.25">
      <c r="B86120" s="13">
        <v>86110</v>
      </c>
      <c r="C86120" s="9">
        <f t="shared" ca="1" si="2690"/>
        <v>0.88846022944245451</v>
      </c>
      <c r="D86120" s="9">
        <f t="shared" ca="1" si="2691"/>
        <v>194.36760319174829</v>
      </c>
    </row>
    <row r="86121" spans="2:4" x14ac:dyDescent="0.25">
      <c r="B86121" s="13">
        <v>86111</v>
      </c>
      <c r="C86121" s="9">
        <f t="shared" ca="1" si="2690"/>
        <v>0.51888095465552209</v>
      </c>
      <c r="D86121" s="9">
        <f t="shared" ca="1" si="2691"/>
        <v>170.94690433557122</v>
      </c>
    </row>
    <row r="86122" spans="2:4" x14ac:dyDescent="0.25">
      <c r="B86122" s="13">
        <v>86112</v>
      </c>
      <c r="C86122" s="9">
        <f t="shared" ca="1" si="2690"/>
        <v>0.98981506267970631</v>
      </c>
      <c r="D86122" s="9">
        <f t="shared" ca="1" si="2691"/>
        <v>216.38928601657486</v>
      </c>
    </row>
    <row r="86123" spans="2:4" x14ac:dyDescent="0.25">
      <c r="B86123" s="13">
        <v>86113</v>
      </c>
      <c r="C86123" s="9">
        <f t="shared" ca="1" si="2690"/>
        <v>0.80264328316731459</v>
      </c>
      <c r="D86123" s="9">
        <f t="shared" ca="1" si="2691"/>
        <v>187.02201338634796</v>
      </c>
    </row>
    <row r="86124" spans="2:4" x14ac:dyDescent="0.25">
      <c r="B86124" s="13">
        <v>86114</v>
      </c>
      <c r="C86124" s="9">
        <f t="shared" ca="1" si="2690"/>
        <v>0.81637340870247965</v>
      </c>
      <c r="D86124" s="9">
        <f t="shared" ca="1" si="2691"/>
        <v>188.03261003114162</v>
      </c>
    </row>
    <row r="86125" spans="2:4" x14ac:dyDescent="0.25">
      <c r="B86125" s="13">
        <v>86115</v>
      </c>
      <c r="C86125" s="9">
        <f t="shared" ca="1" si="2690"/>
        <v>0.92168639814048181</v>
      </c>
      <c r="D86125" s="9">
        <f t="shared" ca="1" si="2691"/>
        <v>198.3301340128404</v>
      </c>
    </row>
    <row r="86126" spans="2:4" x14ac:dyDescent="0.25">
      <c r="B86126" s="13">
        <v>86116</v>
      </c>
      <c r="C86126" s="9">
        <f t="shared" ca="1" si="2690"/>
        <v>0.44961106424650921</v>
      </c>
      <c r="D86126" s="9">
        <f t="shared" ca="1" si="2691"/>
        <v>167.46711894278997</v>
      </c>
    </row>
    <row r="86127" spans="2:4" x14ac:dyDescent="0.25">
      <c r="B86127" s="13">
        <v>86117</v>
      </c>
      <c r="C86127" s="9">
        <f t="shared" ca="1" si="2690"/>
        <v>0.81925193779521666</v>
      </c>
      <c r="D86127" s="9">
        <f t="shared" ca="1" si="2691"/>
        <v>188.25035901297389</v>
      </c>
    </row>
    <row r="86128" spans="2:4" x14ac:dyDescent="0.25">
      <c r="B86128" s="13">
        <v>86118</v>
      </c>
      <c r="C86128" s="9">
        <f t="shared" ca="1" si="2690"/>
        <v>0.5138953513792901</v>
      </c>
      <c r="D86128" s="9">
        <f t="shared" ca="1" si="2691"/>
        <v>170.69675052299883</v>
      </c>
    </row>
    <row r="86129" spans="2:4" x14ac:dyDescent="0.25">
      <c r="B86129" s="13">
        <v>86119</v>
      </c>
      <c r="C86129" s="9">
        <f t="shared" ca="1" si="2690"/>
        <v>0.64505177793031399</v>
      </c>
      <c r="D86129" s="9">
        <f t="shared" ca="1" si="2691"/>
        <v>177.43990343656594</v>
      </c>
    </row>
    <row r="86130" spans="2:4" x14ac:dyDescent="0.25">
      <c r="B86130" s="13">
        <v>86120</v>
      </c>
      <c r="C86130" s="9">
        <f t="shared" ca="1" si="2690"/>
        <v>0.41465958180303297</v>
      </c>
      <c r="D86130" s="9">
        <f t="shared" ca="1" si="2691"/>
        <v>165.68850305039075</v>
      </c>
    </row>
    <row r="86131" spans="2:4" x14ac:dyDescent="0.25">
      <c r="B86131" s="13">
        <v>86121</v>
      </c>
      <c r="C86131" s="9">
        <f t="shared" ca="1" si="2690"/>
        <v>8.4580208499704046E-2</v>
      </c>
      <c r="D86131" s="9">
        <f t="shared" ca="1" si="2691"/>
        <v>142.50186891246577</v>
      </c>
    </row>
    <row r="86132" spans="2:4" x14ac:dyDescent="0.25">
      <c r="B86132" s="13">
        <v>86122</v>
      </c>
      <c r="C86132" s="9">
        <f t="shared" ca="1" si="2690"/>
        <v>2.7907583066399844E-2</v>
      </c>
      <c r="D86132" s="9">
        <f t="shared" ca="1" si="2691"/>
        <v>131.75047969496319</v>
      </c>
    </row>
    <row r="86133" spans="2:4" x14ac:dyDescent="0.25">
      <c r="B86133" s="13">
        <v>86123</v>
      </c>
      <c r="C86133" s="9">
        <f t="shared" ca="1" si="2690"/>
        <v>0.17671897142717552</v>
      </c>
      <c r="D86133" s="9">
        <f t="shared" ca="1" si="2691"/>
        <v>151.44117104320526</v>
      </c>
    </row>
    <row r="86134" spans="2:4" x14ac:dyDescent="0.25">
      <c r="B86134" s="13">
        <v>86124</v>
      </c>
      <c r="C86134" s="9">
        <f t="shared" ca="1" si="2690"/>
        <v>0.27896731207019998</v>
      </c>
      <c r="D86134" s="9">
        <f t="shared" ca="1" si="2691"/>
        <v>158.28175914661921</v>
      </c>
    </row>
    <row r="86135" spans="2:4" x14ac:dyDescent="0.25">
      <c r="B86135" s="13">
        <v>86125</v>
      </c>
      <c r="C86135" s="9">
        <f t="shared" ca="1" si="2690"/>
        <v>0.16860422171760359</v>
      </c>
      <c r="D86135" s="9">
        <f t="shared" ca="1" si="2691"/>
        <v>150.80608820031722</v>
      </c>
    </row>
    <row r="86136" spans="2:4" x14ac:dyDescent="0.25">
      <c r="B86136" s="13">
        <v>86126</v>
      </c>
      <c r="C86136" s="9">
        <f t="shared" ca="1" si="2690"/>
        <v>0.42468580039024384</v>
      </c>
      <c r="D86136" s="9">
        <f t="shared" ca="1" si="2691"/>
        <v>166.20159440594648</v>
      </c>
    </row>
    <row r="86137" spans="2:4" x14ac:dyDescent="0.25">
      <c r="B86137" s="13">
        <v>86127</v>
      </c>
      <c r="C86137" s="9">
        <f t="shared" ca="1" si="2690"/>
        <v>0.82983882789017405</v>
      </c>
      <c r="D86137" s="9">
        <f t="shared" ca="1" si="2691"/>
        <v>189.07057074843269</v>
      </c>
    </row>
    <row r="86138" spans="2:4" x14ac:dyDescent="0.25">
      <c r="B86138" s="13">
        <v>86128</v>
      </c>
      <c r="C86138" s="9">
        <f t="shared" ca="1" si="2690"/>
        <v>0.17742161665501455</v>
      </c>
      <c r="D86138" s="9">
        <f t="shared" ca="1" si="2691"/>
        <v>151.4952827713208</v>
      </c>
    </row>
    <row r="86139" spans="2:4" x14ac:dyDescent="0.25">
      <c r="B86139" s="13">
        <v>86129</v>
      </c>
      <c r="C86139" s="9">
        <f t="shared" ca="1" si="2690"/>
        <v>0.60794173147718844</v>
      </c>
      <c r="D86139" s="9">
        <f t="shared" ca="1" si="2691"/>
        <v>175.47916940342103</v>
      </c>
    </row>
    <row r="86140" spans="2:4" x14ac:dyDescent="0.25">
      <c r="B86140" s="13">
        <v>86130</v>
      </c>
      <c r="C86140" s="9">
        <f t="shared" ca="1" si="2690"/>
        <v>0.79709920347394159</v>
      </c>
      <c r="D86140" s="9">
        <f t="shared" ca="1" si="2691"/>
        <v>186.62609141828932</v>
      </c>
    </row>
    <row r="86141" spans="2:4" x14ac:dyDescent="0.25">
      <c r="B86141" s="13">
        <v>86131</v>
      </c>
      <c r="C86141" s="9">
        <f t="shared" ca="1" si="2690"/>
        <v>0.79613880131548131</v>
      </c>
      <c r="D86141" s="9">
        <f t="shared" ca="1" si="2691"/>
        <v>186.55816729588503</v>
      </c>
    </row>
    <row r="86142" spans="2:4" x14ac:dyDescent="0.25">
      <c r="B86142" s="13">
        <v>86132</v>
      </c>
      <c r="C86142" s="9">
        <f t="shared" ca="1" si="2690"/>
        <v>0.66609046428691232</v>
      </c>
      <c r="D86142" s="9">
        <f t="shared" ca="1" si="2691"/>
        <v>178.58286246474322</v>
      </c>
    </row>
    <row r="86143" spans="2:4" x14ac:dyDescent="0.25">
      <c r="B86143" s="13">
        <v>86133</v>
      </c>
      <c r="C86143" s="9">
        <f t="shared" ca="1" si="2690"/>
        <v>0.81455205716501067</v>
      </c>
      <c r="D86143" s="9">
        <f t="shared" ca="1" si="2691"/>
        <v>187.89592984975087</v>
      </c>
    </row>
    <row r="86144" spans="2:4" x14ac:dyDescent="0.25">
      <c r="B86144" s="13">
        <v>86134</v>
      </c>
      <c r="C86144" s="9">
        <f t="shared" ca="1" si="2690"/>
        <v>5.1639091193250275E-2</v>
      </c>
      <c r="D86144" s="9">
        <f t="shared" ca="1" si="2691"/>
        <v>137.41670834519726</v>
      </c>
    </row>
    <row r="86145" spans="2:4" x14ac:dyDescent="0.25">
      <c r="B86145" s="13">
        <v>86135</v>
      </c>
      <c r="C86145" s="9">
        <f t="shared" ca="1" si="2690"/>
        <v>0.64007072706456025</v>
      </c>
      <c r="D86145" s="9">
        <f t="shared" ca="1" si="2691"/>
        <v>177.17295699945794</v>
      </c>
    </row>
    <row r="86146" spans="2:4" x14ac:dyDescent="0.25">
      <c r="B86146" s="13">
        <v>86136</v>
      </c>
      <c r="C86146" s="9">
        <f t="shared" ca="1" si="2690"/>
        <v>0.50093135128913668</v>
      </c>
      <c r="D86146" s="9">
        <f t="shared" ca="1" si="2691"/>
        <v>170.0466910719114</v>
      </c>
    </row>
    <row r="86147" spans="2:4" x14ac:dyDescent="0.25">
      <c r="B86147" s="13">
        <v>86137</v>
      </c>
      <c r="C86147" s="9">
        <f t="shared" ca="1" si="2690"/>
        <v>0.74831484073779153</v>
      </c>
      <c r="D86147" s="9">
        <f t="shared" ca="1" si="2691"/>
        <v>183.3839243585843</v>
      </c>
    </row>
    <row r="86148" spans="2:4" x14ac:dyDescent="0.25">
      <c r="B86148" s="13">
        <v>86138</v>
      </c>
      <c r="C86148" s="9">
        <f t="shared" ca="1" si="2690"/>
        <v>0.37636604079104485</v>
      </c>
      <c r="D86148" s="9">
        <f t="shared" ca="1" si="2691"/>
        <v>163.6992210243412</v>
      </c>
    </row>
    <row r="86149" spans="2:4" x14ac:dyDescent="0.25">
      <c r="B86149" s="13">
        <v>86139</v>
      </c>
      <c r="C86149" s="9">
        <f t="shared" ca="1" si="2690"/>
        <v>0.3214886606864471</v>
      </c>
      <c r="D86149" s="9">
        <f t="shared" ca="1" si="2691"/>
        <v>160.72919919394431</v>
      </c>
    </row>
    <row r="86150" spans="2:4" x14ac:dyDescent="0.25">
      <c r="B86150" s="13">
        <v>86140</v>
      </c>
      <c r="C86150" s="9">
        <f t="shared" ca="1" si="2690"/>
        <v>0.76204634443106678</v>
      </c>
      <c r="D86150" s="9">
        <f t="shared" ca="1" si="2691"/>
        <v>184.25801060166026</v>
      </c>
    </row>
    <row r="86151" spans="2:4" x14ac:dyDescent="0.25">
      <c r="B86151" s="13">
        <v>86141</v>
      </c>
      <c r="C86151" s="9">
        <f t="shared" ca="1" si="2690"/>
        <v>0.73373224907284429</v>
      </c>
      <c r="D86151" s="9">
        <f t="shared" ca="1" si="2691"/>
        <v>182.48280440885028</v>
      </c>
    </row>
    <row r="86152" spans="2:4" x14ac:dyDescent="0.25">
      <c r="B86152" s="13">
        <v>86142</v>
      </c>
      <c r="C86152" s="9">
        <f t="shared" ca="1" si="2690"/>
        <v>0.89963812261613751</v>
      </c>
      <c r="D86152" s="9">
        <f t="shared" ca="1" si="2691"/>
        <v>195.58984569564143</v>
      </c>
    </row>
    <row r="86153" spans="2:4" x14ac:dyDescent="0.25">
      <c r="B86153" s="13">
        <v>86143</v>
      </c>
      <c r="C86153" s="9">
        <f t="shared" ca="1" si="2690"/>
        <v>0.42915818388305016</v>
      </c>
      <c r="D86153" s="9">
        <f t="shared" ca="1" si="2691"/>
        <v>166.42964462213018</v>
      </c>
    </row>
    <row r="86154" spans="2:4" x14ac:dyDescent="0.25">
      <c r="B86154" s="13">
        <v>86144</v>
      </c>
      <c r="C86154" s="9">
        <f t="shared" ca="1" si="2690"/>
        <v>0.42284629802232199</v>
      </c>
      <c r="D86154" s="9">
        <f t="shared" ca="1" si="2691"/>
        <v>166.10765495705232</v>
      </c>
    </row>
    <row r="86155" spans="2:4" x14ac:dyDescent="0.25">
      <c r="B86155" s="13">
        <v>86145</v>
      </c>
      <c r="C86155" s="9">
        <f t="shared" ca="1" si="2690"/>
        <v>0.46807903200021184</v>
      </c>
      <c r="D86155" s="9">
        <f t="shared" ca="1" si="2691"/>
        <v>168.3980085813848</v>
      </c>
    </row>
    <row r="86156" spans="2:4" x14ac:dyDescent="0.25">
      <c r="B86156" s="13">
        <v>86146</v>
      </c>
      <c r="C86156" s="9">
        <f t="shared" ref="C86156:C86219" ca="1" si="2692">RAND()</f>
        <v>0.76500754007027205</v>
      </c>
      <c r="D86156" s="9">
        <f t="shared" ref="D86156:D86219" ca="1" si="2693">_xlfn.NORM.INV(C86156,$C$6,$C$7)</f>
        <v>184.45007177105623</v>
      </c>
    </row>
    <row r="86157" spans="2:4" x14ac:dyDescent="0.25">
      <c r="B86157" s="13">
        <v>86147</v>
      </c>
      <c r="C86157" s="9">
        <f t="shared" ca="1" si="2692"/>
        <v>0.42692982687236636</v>
      </c>
      <c r="D86157" s="9">
        <f t="shared" ca="1" si="2693"/>
        <v>166.31607888872199</v>
      </c>
    </row>
    <row r="86158" spans="2:4" x14ac:dyDescent="0.25">
      <c r="B86158" s="13">
        <v>86148</v>
      </c>
      <c r="C86158" s="9">
        <f t="shared" ca="1" si="2692"/>
        <v>0.24113064278487806</v>
      </c>
      <c r="D86158" s="9">
        <f t="shared" ca="1" si="2693"/>
        <v>155.94659544071146</v>
      </c>
    </row>
    <row r="86159" spans="2:4" x14ac:dyDescent="0.25">
      <c r="B86159" s="13">
        <v>86149</v>
      </c>
      <c r="C86159" s="9">
        <f t="shared" ca="1" si="2692"/>
        <v>0.2383502738861577</v>
      </c>
      <c r="D86159" s="9">
        <f t="shared" ca="1" si="2693"/>
        <v>155.76761385049909</v>
      </c>
    </row>
    <row r="86160" spans="2:4" x14ac:dyDescent="0.25">
      <c r="B86160" s="13">
        <v>86150</v>
      </c>
      <c r="C86160" s="9">
        <f t="shared" ca="1" si="2692"/>
        <v>0.49789998324978635</v>
      </c>
      <c r="D86160" s="9">
        <f t="shared" ca="1" si="2693"/>
        <v>169.8947202865275</v>
      </c>
    </row>
    <row r="86161" spans="2:4" x14ac:dyDescent="0.25">
      <c r="B86161" s="13">
        <v>86151</v>
      </c>
      <c r="C86161" s="9">
        <f t="shared" ca="1" si="2692"/>
        <v>0.93274423055254696</v>
      </c>
      <c r="D86161" s="9">
        <f t="shared" ca="1" si="2693"/>
        <v>199.93091163954847</v>
      </c>
    </row>
    <row r="86162" spans="2:4" x14ac:dyDescent="0.25">
      <c r="B86162" s="13">
        <v>86152</v>
      </c>
      <c r="C86162" s="9">
        <f t="shared" ca="1" si="2692"/>
        <v>0.87751541621429507</v>
      </c>
      <c r="D86162" s="9">
        <f t="shared" ca="1" si="2693"/>
        <v>193.25311668413681</v>
      </c>
    </row>
    <row r="86163" spans="2:4" x14ac:dyDescent="0.25">
      <c r="B86163" s="13">
        <v>86153</v>
      </c>
      <c r="C86163" s="9">
        <f t="shared" ca="1" si="2692"/>
        <v>7.1692679441264673E-2</v>
      </c>
      <c r="D86163" s="9">
        <f t="shared" ca="1" si="2693"/>
        <v>140.73400373908186</v>
      </c>
    </row>
    <row r="86164" spans="2:4" x14ac:dyDescent="0.25">
      <c r="B86164" s="13">
        <v>86154</v>
      </c>
      <c r="C86164" s="9">
        <f t="shared" ca="1" si="2692"/>
        <v>0.13287752878737513</v>
      </c>
      <c r="D86164" s="9">
        <f t="shared" ca="1" si="2693"/>
        <v>147.74217123361535</v>
      </c>
    </row>
    <row r="86165" spans="2:4" x14ac:dyDescent="0.25">
      <c r="B86165" s="13">
        <v>86155</v>
      </c>
      <c r="C86165" s="9">
        <f t="shared" ca="1" si="2692"/>
        <v>0.31782541100341621</v>
      </c>
      <c r="D86165" s="9">
        <f t="shared" ca="1" si="2693"/>
        <v>160.5242324097764</v>
      </c>
    </row>
    <row r="86166" spans="2:4" x14ac:dyDescent="0.25">
      <c r="B86166" s="13">
        <v>86156</v>
      </c>
      <c r="C86166" s="9">
        <f t="shared" ca="1" si="2692"/>
        <v>0.16623111370880084</v>
      </c>
      <c r="D86166" s="9">
        <f t="shared" ca="1" si="2693"/>
        <v>150.61667420347948</v>
      </c>
    </row>
    <row r="86167" spans="2:4" x14ac:dyDescent="0.25">
      <c r="B86167" s="13">
        <v>86157</v>
      </c>
      <c r="C86167" s="9">
        <f t="shared" ca="1" si="2692"/>
        <v>0.54914582279081181</v>
      </c>
      <c r="D86167" s="9">
        <f t="shared" ca="1" si="2693"/>
        <v>172.47007122485726</v>
      </c>
    </row>
    <row r="86168" spans="2:4" x14ac:dyDescent="0.25">
      <c r="B86168" s="13">
        <v>86158</v>
      </c>
      <c r="C86168" s="9">
        <f t="shared" ca="1" si="2692"/>
        <v>0.27164788747933055</v>
      </c>
      <c r="D86168" s="9">
        <f t="shared" ca="1" si="2693"/>
        <v>157.84326567240751</v>
      </c>
    </row>
    <row r="86169" spans="2:4" x14ac:dyDescent="0.25">
      <c r="B86169" s="13">
        <v>86159</v>
      </c>
      <c r="C86169" s="9">
        <f t="shared" ca="1" si="2692"/>
        <v>0.52029254614847831</v>
      </c>
      <c r="D86169" s="9">
        <f t="shared" ca="1" si="2693"/>
        <v>171.01775648695357</v>
      </c>
    </row>
    <row r="86170" spans="2:4" x14ac:dyDescent="0.25">
      <c r="B86170" s="13">
        <v>86160</v>
      </c>
      <c r="C86170" s="9">
        <f t="shared" ca="1" si="2692"/>
        <v>0.52645966362157681</v>
      </c>
      <c r="D86170" s="9">
        <f t="shared" ca="1" si="2693"/>
        <v>171.32746484623883</v>
      </c>
    </row>
    <row r="86171" spans="2:4" x14ac:dyDescent="0.25">
      <c r="B86171" s="13">
        <v>86161</v>
      </c>
      <c r="C86171" s="9">
        <f t="shared" ca="1" si="2692"/>
        <v>0.27103039827085407</v>
      </c>
      <c r="D86171" s="9">
        <f t="shared" ca="1" si="2693"/>
        <v>157.80600730467239</v>
      </c>
    </row>
    <row r="86172" spans="2:4" x14ac:dyDescent="0.25">
      <c r="B86172" s="13">
        <v>86162</v>
      </c>
      <c r="C86172" s="9">
        <f t="shared" ca="1" si="2692"/>
        <v>0.20446058512517118</v>
      </c>
      <c r="D86172" s="9">
        <f t="shared" ca="1" si="2693"/>
        <v>153.48412747269856</v>
      </c>
    </row>
    <row r="86173" spans="2:4" x14ac:dyDescent="0.25">
      <c r="B86173" s="13">
        <v>86163</v>
      </c>
      <c r="C86173" s="9">
        <f t="shared" ca="1" si="2692"/>
        <v>0.8708448819759721</v>
      </c>
      <c r="D86173" s="9">
        <f t="shared" ca="1" si="2693"/>
        <v>192.60788024567827</v>
      </c>
    </row>
    <row r="86174" spans="2:4" x14ac:dyDescent="0.25">
      <c r="B86174" s="13">
        <v>86164</v>
      </c>
      <c r="C86174" s="9">
        <f t="shared" ca="1" si="2692"/>
        <v>0.83052584455717537</v>
      </c>
      <c r="D86174" s="9">
        <f t="shared" ca="1" si="2693"/>
        <v>189.12490629404843</v>
      </c>
    </row>
    <row r="86175" spans="2:4" x14ac:dyDescent="0.25">
      <c r="B86175" s="13">
        <v>86165</v>
      </c>
      <c r="C86175" s="9">
        <f t="shared" ca="1" si="2692"/>
        <v>0.79574220335972146</v>
      </c>
      <c r="D86175" s="9">
        <f t="shared" ca="1" si="2693"/>
        <v>186.53017370499629</v>
      </c>
    </row>
    <row r="86176" spans="2:4" x14ac:dyDescent="0.25">
      <c r="B86176" s="13">
        <v>86166</v>
      </c>
      <c r="C86176" s="9">
        <f t="shared" ca="1" si="2692"/>
        <v>5.6576111374242011E-2</v>
      </c>
      <c r="D86176" s="9">
        <f t="shared" ca="1" si="2693"/>
        <v>138.31635248454498</v>
      </c>
    </row>
    <row r="86177" spans="2:4" x14ac:dyDescent="0.25">
      <c r="B86177" s="13">
        <v>86167</v>
      </c>
      <c r="C86177" s="9">
        <f t="shared" ca="1" si="2692"/>
        <v>0.43578448018668947</v>
      </c>
      <c r="D86177" s="9">
        <f t="shared" ca="1" si="2693"/>
        <v>166.76668203251705</v>
      </c>
    </row>
    <row r="86178" spans="2:4" x14ac:dyDescent="0.25">
      <c r="B86178" s="13">
        <v>86168</v>
      </c>
      <c r="C86178" s="9">
        <f t="shared" ca="1" si="2692"/>
        <v>0.50847761827210569</v>
      </c>
      <c r="D86178" s="9">
        <f t="shared" ca="1" si="2693"/>
        <v>170.42503674505457</v>
      </c>
    </row>
    <row r="86179" spans="2:4" x14ac:dyDescent="0.25">
      <c r="B86179" s="13">
        <v>86169</v>
      </c>
      <c r="C86179" s="9">
        <f t="shared" ca="1" si="2692"/>
        <v>0.39687655982672276</v>
      </c>
      <c r="D86179" s="9">
        <f t="shared" ca="1" si="2693"/>
        <v>164.77119755839291</v>
      </c>
    </row>
    <row r="86180" spans="2:4" x14ac:dyDescent="0.25">
      <c r="B86180" s="13">
        <v>86170</v>
      </c>
      <c r="C86180" s="9">
        <f t="shared" ca="1" si="2692"/>
        <v>0.81728211743459822</v>
      </c>
      <c r="D86180" s="9">
        <f t="shared" ca="1" si="2693"/>
        <v>188.10111831774122</v>
      </c>
    </row>
    <row r="86181" spans="2:4" x14ac:dyDescent="0.25">
      <c r="B86181" s="13">
        <v>86171</v>
      </c>
      <c r="C86181" s="9">
        <f t="shared" ca="1" si="2692"/>
        <v>0.78119896016479273</v>
      </c>
      <c r="D86181" s="9">
        <f t="shared" ca="1" si="2693"/>
        <v>185.52497660116484</v>
      </c>
    </row>
    <row r="86182" spans="2:4" x14ac:dyDescent="0.25">
      <c r="B86182" s="13">
        <v>86172</v>
      </c>
      <c r="C86182" s="9">
        <f t="shared" ca="1" si="2692"/>
        <v>0.4298473563028864</v>
      </c>
      <c r="D86182" s="9">
        <f t="shared" ca="1" si="2693"/>
        <v>166.46474406203845</v>
      </c>
    </row>
    <row r="86183" spans="2:4" x14ac:dyDescent="0.25">
      <c r="B86183" s="13">
        <v>86173</v>
      </c>
      <c r="C86183" s="9">
        <f t="shared" ca="1" si="2692"/>
        <v>0.6831320994643405</v>
      </c>
      <c r="D86183" s="9">
        <f t="shared" ca="1" si="2693"/>
        <v>179.52950597499273</v>
      </c>
    </row>
    <row r="86184" spans="2:4" x14ac:dyDescent="0.25">
      <c r="B86184" s="13">
        <v>86174</v>
      </c>
      <c r="C86184" s="9">
        <f t="shared" ca="1" si="2692"/>
        <v>0.18691384110200404</v>
      </c>
      <c r="D86184" s="9">
        <f t="shared" ca="1" si="2693"/>
        <v>152.21347181244414</v>
      </c>
    </row>
    <row r="86185" spans="2:4" x14ac:dyDescent="0.25">
      <c r="B86185" s="13">
        <v>86175</v>
      </c>
      <c r="C86185" s="9">
        <f t="shared" ca="1" si="2692"/>
        <v>6.5003229493150516E-2</v>
      </c>
      <c r="D86185" s="9">
        <f t="shared" ca="1" si="2693"/>
        <v>139.71847164528683</v>
      </c>
    </row>
    <row r="86186" spans="2:4" x14ac:dyDescent="0.25">
      <c r="B86186" s="13">
        <v>86176</v>
      </c>
      <c r="C86186" s="9">
        <f t="shared" ca="1" si="2692"/>
        <v>0.45904878637716506</v>
      </c>
      <c r="D86186" s="9">
        <f t="shared" ca="1" si="2693"/>
        <v>167.94339188192458</v>
      </c>
    </row>
    <row r="86187" spans="2:4" x14ac:dyDescent="0.25">
      <c r="B86187" s="13">
        <v>86177</v>
      </c>
      <c r="C86187" s="9">
        <f t="shared" ca="1" si="2692"/>
        <v>0.25060022925605041</v>
      </c>
      <c r="D86187" s="9">
        <f t="shared" ca="1" si="2693"/>
        <v>156.54795778473917</v>
      </c>
    </row>
    <row r="86188" spans="2:4" x14ac:dyDescent="0.25">
      <c r="B86188" s="13">
        <v>86178</v>
      </c>
      <c r="C86188" s="9">
        <f t="shared" ca="1" si="2692"/>
        <v>0.32919163515976479</v>
      </c>
      <c r="D86188" s="9">
        <f t="shared" ca="1" si="2693"/>
        <v>161.15707201598042</v>
      </c>
    </row>
    <row r="86189" spans="2:4" x14ac:dyDescent="0.25">
      <c r="B86189" s="13">
        <v>86179</v>
      </c>
      <c r="C86189" s="9">
        <f t="shared" ca="1" si="2692"/>
        <v>0.59180810042999443</v>
      </c>
      <c r="D86189" s="9">
        <f t="shared" ca="1" si="2693"/>
        <v>174.64397112300171</v>
      </c>
    </row>
    <row r="86190" spans="2:4" x14ac:dyDescent="0.25">
      <c r="B86190" s="13">
        <v>86180</v>
      </c>
      <c r="C86190" s="9">
        <f t="shared" ca="1" si="2692"/>
        <v>0.15325826060607906</v>
      </c>
      <c r="D86190" s="9">
        <f t="shared" ca="1" si="2693"/>
        <v>149.54882498666618</v>
      </c>
    </row>
    <row r="86191" spans="2:4" x14ac:dyDescent="0.25">
      <c r="B86191" s="13">
        <v>86181</v>
      </c>
      <c r="C86191" s="9">
        <f t="shared" ca="1" si="2692"/>
        <v>0.19084802135029766</v>
      </c>
      <c r="D86191" s="9">
        <f t="shared" ca="1" si="2693"/>
        <v>152.50448898216521</v>
      </c>
    </row>
    <row r="86192" spans="2:4" x14ac:dyDescent="0.25">
      <c r="B86192" s="13">
        <v>86182</v>
      </c>
      <c r="C86192" s="9">
        <f t="shared" ca="1" si="2692"/>
        <v>0.84130840778136762</v>
      </c>
      <c r="D86192" s="9">
        <f t="shared" ca="1" si="2693"/>
        <v>189.99699669792028</v>
      </c>
    </row>
    <row r="86193" spans="2:4" x14ac:dyDescent="0.25">
      <c r="B86193" s="13">
        <v>86183</v>
      </c>
      <c r="C86193" s="9">
        <f t="shared" ca="1" si="2692"/>
        <v>0.97612288411722581</v>
      </c>
      <c r="D86193" s="9">
        <f t="shared" ca="1" si="2693"/>
        <v>209.59097942086728</v>
      </c>
    </row>
    <row r="86194" spans="2:4" x14ac:dyDescent="0.25">
      <c r="B86194" s="13">
        <v>86184</v>
      </c>
      <c r="C86194" s="9">
        <f t="shared" ca="1" si="2692"/>
        <v>0.27465261328582402</v>
      </c>
      <c r="D86194" s="9">
        <f t="shared" ca="1" si="2693"/>
        <v>158.0239689394389</v>
      </c>
    </row>
    <row r="86195" spans="2:4" x14ac:dyDescent="0.25">
      <c r="B86195" s="13">
        <v>86185</v>
      </c>
      <c r="C86195" s="9">
        <f t="shared" ca="1" si="2692"/>
        <v>0.1159668411386402</v>
      </c>
      <c r="D86195" s="9">
        <f t="shared" ca="1" si="2693"/>
        <v>146.09214834585561</v>
      </c>
    </row>
    <row r="86196" spans="2:4" x14ac:dyDescent="0.25">
      <c r="B86196" s="13">
        <v>86186</v>
      </c>
      <c r="C86196" s="9">
        <f t="shared" ca="1" si="2692"/>
        <v>4.7843172663905253E-2</v>
      </c>
      <c r="D86196" s="9">
        <f t="shared" ca="1" si="2693"/>
        <v>136.67728157494366</v>
      </c>
    </row>
    <row r="86197" spans="2:4" x14ac:dyDescent="0.25">
      <c r="B86197" s="13">
        <v>86187</v>
      </c>
      <c r="C86197" s="9">
        <f t="shared" ca="1" si="2692"/>
        <v>9.5206527487330384E-3</v>
      </c>
      <c r="D86197" s="9">
        <f t="shared" ca="1" si="2693"/>
        <v>123.10557347217267</v>
      </c>
    </row>
    <row r="86198" spans="2:4" x14ac:dyDescent="0.25">
      <c r="B86198" s="13">
        <v>86188</v>
      </c>
      <c r="C86198" s="9">
        <f t="shared" ca="1" si="2692"/>
        <v>0.21443577351416387</v>
      </c>
      <c r="D86198" s="9">
        <f t="shared" ca="1" si="2693"/>
        <v>154.17751697359074</v>
      </c>
    </row>
    <row r="86199" spans="2:4" x14ac:dyDescent="0.25">
      <c r="B86199" s="13">
        <v>86189</v>
      </c>
      <c r="C86199" s="9">
        <f t="shared" ca="1" si="2692"/>
        <v>1.7465903884077982E-2</v>
      </c>
      <c r="D86199" s="9">
        <f t="shared" ca="1" si="2693"/>
        <v>127.81703977229559</v>
      </c>
    </row>
    <row r="86200" spans="2:4" x14ac:dyDescent="0.25">
      <c r="B86200" s="13">
        <v>86190</v>
      </c>
      <c r="C86200" s="9">
        <f t="shared" ca="1" si="2692"/>
        <v>0.62269897635728211</v>
      </c>
      <c r="D86200" s="9">
        <f t="shared" ca="1" si="2693"/>
        <v>176.25154018858865</v>
      </c>
    </row>
    <row r="86201" spans="2:4" x14ac:dyDescent="0.25">
      <c r="B86201" s="13">
        <v>86191</v>
      </c>
      <c r="C86201" s="9">
        <f t="shared" ca="1" si="2692"/>
        <v>1.9592896298050277E-2</v>
      </c>
      <c r="D86201" s="9">
        <f t="shared" ca="1" si="2693"/>
        <v>128.75538923652874</v>
      </c>
    </row>
    <row r="86202" spans="2:4" x14ac:dyDescent="0.25">
      <c r="B86202" s="13">
        <v>86192</v>
      </c>
      <c r="C86202" s="9">
        <f t="shared" ca="1" si="2692"/>
        <v>0.6506673753750889</v>
      </c>
      <c r="D86202" s="9">
        <f t="shared" ca="1" si="2693"/>
        <v>177.74245734675549</v>
      </c>
    </row>
    <row r="86203" spans="2:4" x14ac:dyDescent="0.25">
      <c r="B86203" s="13">
        <v>86193</v>
      </c>
      <c r="C86203" s="9">
        <f t="shared" ca="1" si="2692"/>
        <v>0.1777789217505753</v>
      </c>
      <c r="D86203" s="9">
        <f t="shared" ca="1" si="2693"/>
        <v>151.52274746237012</v>
      </c>
    </row>
    <row r="86204" spans="2:4" x14ac:dyDescent="0.25">
      <c r="B86204" s="13">
        <v>86194</v>
      </c>
      <c r="C86204" s="9">
        <f t="shared" ca="1" si="2692"/>
        <v>0.26385390001308029</v>
      </c>
      <c r="D86204" s="9">
        <f t="shared" ca="1" si="2693"/>
        <v>157.36982102812854</v>
      </c>
    </row>
    <row r="86205" spans="2:4" x14ac:dyDescent="0.25">
      <c r="B86205" s="13">
        <v>86195</v>
      </c>
      <c r="C86205" s="9">
        <f t="shared" ca="1" si="2692"/>
        <v>0.34523389364301238</v>
      </c>
      <c r="D86205" s="9">
        <f t="shared" ca="1" si="2693"/>
        <v>162.03559355980317</v>
      </c>
    </row>
    <row r="86206" spans="2:4" x14ac:dyDescent="0.25">
      <c r="B86206" s="13">
        <v>86196</v>
      </c>
      <c r="C86206" s="9">
        <f t="shared" ca="1" si="2692"/>
        <v>0.3086910112287794</v>
      </c>
      <c r="D86206" s="9">
        <f t="shared" ca="1" si="2693"/>
        <v>160.00871746082115</v>
      </c>
    </row>
    <row r="86207" spans="2:4" x14ac:dyDescent="0.25">
      <c r="B86207" s="13">
        <v>86197</v>
      </c>
      <c r="C86207" s="9">
        <f t="shared" ca="1" si="2692"/>
        <v>0.33308186613923574</v>
      </c>
      <c r="D86207" s="9">
        <f t="shared" ca="1" si="2693"/>
        <v>161.37161986488306</v>
      </c>
    </row>
    <row r="86208" spans="2:4" x14ac:dyDescent="0.25">
      <c r="B86208" s="13">
        <v>86198</v>
      </c>
      <c r="C86208" s="9">
        <f t="shared" ca="1" si="2692"/>
        <v>0.98086416277114985</v>
      </c>
      <c r="D86208" s="9">
        <f t="shared" ca="1" si="2693"/>
        <v>211.43866331729214</v>
      </c>
    </row>
    <row r="86209" spans="2:4" x14ac:dyDescent="0.25">
      <c r="B86209" s="13">
        <v>86199</v>
      </c>
      <c r="C86209" s="9">
        <f t="shared" ca="1" si="2692"/>
        <v>0.86111313040403292</v>
      </c>
      <c r="D86209" s="9">
        <f t="shared" ca="1" si="2693"/>
        <v>191.7066805954955</v>
      </c>
    </row>
    <row r="86210" spans="2:4" x14ac:dyDescent="0.25">
      <c r="B86210" s="13">
        <v>86200</v>
      </c>
      <c r="C86210" s="9">
        <f t="shared" ca="1" si="2692"/>
        <v>0.82866540400277955</v>
      </c>
      <c r="D86210" s="9">
        <f t="shared" ca="1" si="2693"/>
        <v>188.97808975073781</v>
      </c>
    </row>
    <row r="86211" spans="2:4" x14ac:dyDescent="0.25">
      <c r="B86211" s="13">
        <v>86201</v>
      </c>
      <c r="C86211" s="9">
        <f t="shared" ca="1" si="2692"/>
        <v>0.31700438816299714</v>
      </c>
      <c r="D86211" s="9">
        <f t="shared" ca="1" si="2693"/>
        <v>160.47815832036412</v>
      </c>
    </row>
    <row r="86212" spans="2:4" x14ac:dyDescent="0.25">
      <c r="B86212" s="13">
        <v>86202</v>
      </c>
      <c r="C86212" s="9">
        <f t="shared" ca="1" si="2692"/>
        <v>0.90894249094759383</v>
      </c>
      <c r="D86212" s="9">
        <f t="shared" ca="1" si="2693"/>
        <v>196.68542244311476</v>
      </c>
    </row>
    <row r="86213" spans="2:4" x14ac:dyDescent="0.25">
      <c r="B86213" s="13">
        <v>86203</v>
      </c>
      <c r="C86213" s="9">
        <f t="shared" ca="1" si="2692"/>
        <v>0.19518265723849959</v>
      </c>
      <c r="D86213" s="9">
        <f t="shared" ca="1" si="2693"/>
        <v>152.820898949477</v>
      </c>
    </row>
    <row r="86214" spans="2:4" x14ac:dyDescent="0.25">
      <c r="B86214" s="13">
        <v>86204</v>
      </c>
      <c r="C86214" s="9">
        <f t="shared" ca="1" si="2692"/>
        <v>0.7822033785525917</v>
      </c>
      <c r="D86214" s="9">
        <f t="shared" ca="1" si="2693"/>
        <v>185.59312479987238</v>
      </c>
    </row>
    <row r="86215" spans="2:4" x14ac:dyDescent="0.25">
      <c r="B86215" s="13">
        <v>86205</v>
      </c>
      <c r="C86215" s="9">
        <f t="shared" ca="1" si="2692"/>
        <v>0.50149147499578917</v>
      </c>
      <c r="D86215" s="9">
        <f t="shared" ca="1" si="2693"/>
        <v>170.07477164208714</v>
      </c>
    </row>
    <row r="86216" spans="2:4" x14ac:dyDescent="0.25">
      <c r="B86216" s="13">
        <v>86206</v>
      </c>
      <c r="C86216" s="9">
        <f t="shared" ca="1" si="2692"/>
        <v>3.1555853207584139E-2</v>
      </c>
      <c r="D86216" s="9">
        <f t="shared" ca="1" si="2693"/>
        <v>132.8319258810694</v>
      </c>
    </row>
    <row r="86217" spans="2:4" x14ac:dyDescent="0.25">
      <c r="B86217" s="13">
        <v>86207</v>
      </c>
      <c r="C86217" s="9">
        <f t="shared" ca="1" si="2692"/>
        <v>0.50767553750843419</v>
      </c>
      <c r="D86217" s="9">
        <f t="shared" ca="1" si="2693"/>
        <v>170.3848181295933</v>
      </c>
    </row>
    <row r="86218" spans="2:4" x14ac:dyDescent="0.25">
      <c r="B86218" s="13">
        <v>86208</v>
      </c>
      <c r="C86218" s="9">
        <f t="shared" ca="1" si="2692"/>
        <v>0.45926495366994735</v>
      </c>
      <c r="D86218" s="9">
        <f t="shared" ca="1" si="2693"/>
        <v>167.9542860458759</v>
      </c>
    </row>
    <row r="86219" spans="2:4" x14ac:dyDescent="0.25">
      <c r="B86219" s="13">
        <v>86209</v>
      </c>
      <c r="C86219" s="9">
        <f t="shared" ca="1" si="2692"/>
        <v>0.63529195124566307</v>
      </c>
      <c r="D86219" s="9">
        <f t="shared" ca="1" si="2693"/>
        <v>176.91804713282374</v>
      </c>
    </row>
    <row r="86220" spans="2:4" x14ac:dyDescent="0.25">
      <c r="B86220" s="13">
        <v>86210</v>
      </c>
      <c r="C86220" s="9">
        <f t="shared" ref="C86220:C86283" ca="1" si="2694">RAND()</f>
        <v>0.96098940222565155</v>
      </c>
      <c r="D86220" s="9">
        <f t="shared" ref="D86220:D86283" ca="1" si="2695">_xlfn.NORM.INV(C86220,$C$6,$C$7)</f>
        <v>205.24569542707587</v>
      </c>
    </row>
    <row r="86221" spans="2:4" x14ac:dyDescent="0.25">
      <c r="B86221" s="13">
        <v>86211</v>
      </c>
      <c r="C86221" s="9">
        <f t="shared" ca="1" si="2694"/>
        <v>0.4556602261873951</v>
      </c>
      <c r="D86221" s="9">
        <f t="shared" ca="1" si="2695"/>
        <v>167.77253704034547</v>
      </c>
    </row>
    <row r="86222" spans="2:4" x14ac:dyDescent="0.25">
      <c r="B86222" s="13">
        <v>86212</v>
      </c>
      <c r="C86222" s="9">
        <f t="shared" ca="1" si="2694"/>
        <v>0.14962663204224669</v>
      </c>
      <c r="D86222" s="9">
        <f t="shared" ca="1" si="2695"/>
        <v>149.23927866224039</v>
      </c>
    </row>
    <row r="86223" spans="2:4" x14ac:dyDescent="0.25">
      <c r="B86223" s="13">
        <v>86213</v>
      </c>
      <c r="C86223" s="9">
        <f t="shared" ca="1" si="2694"/>
        <v>0.37236891483613155</v>
      </c>
      <c r="D86223" s="9">
        <f t="shared" ca="1" si="2695"/>
        <v>163.48828591429768</v>
      </c>
    </row>
    <row r="86224" spans="2:4" x14ac:dyDescent="0.25">
      <c r="B86224" s="13">
        <v>86214</v>
      </c>
      <c r="C86224" s="9">
        <f t="shared" ca="1" si="2694"/>
        <v>0.67028829127044554</v>
      </c>
      <c r="D86224" s="9">
        <f t="shared" ca="1" si="2695"/>
        <v>178.81418725730762</v>
      </c>
    </row>
    <row r="86225" spans="2:4" x14ac:dyDescent="0.25">
      <c r="B86225" s="13">
        <v>86215</v>
      </c>
      <c r="C86225" s="9">
        <f t="shared" ca="1" si="2694"/>
        <v>0.77761429793735193</v>
      </c>
      <c r="D86225" s="9">
        <f t="shared" ca="1" si="2695"/>
        <v>185.28321665499061</v>
      </c>
    </row>
    <row r="86226" spans="2:4" x14ac:dyDescent="0.25">
      <c r="B86226" s="13">
        <v>86216</v>
      </c>
      <c r="C86226" s="9">
        <f t="shared" ca="1" si="2694"/>
        <v>0.56295304217209197</v>
      </c>
      <c r="D86226" s="9">
        <f t="shared" ca="1" si="2695"/>
        <v>173.16921071423633</v>
      </c>
    </row>
    <row r="86227" spans="2:4" x14ac:dyDescent="0.25">
      <c r="B86227" s="13">
        <v>86217</v>
      </c>
      <c r="C86227" s="9">
        <f t="shared" ca="1" si="2694"/>
        <v>0.78478702592028449</v>
      </c>
      <c r="D86227" s="9">
        <f t="shared" ca="1" si="2695"/>
        <v>185.76925947363702</v>
      </c>
    </row>
    <row r="86228" spans="2:4" x14ac:dyDescent="0.25">
      <c r="B86228" s="13">
        <v>86218</v>
      </c>
      <c r="C86228" s="9">
        <f t="shared" ca="1" si="2694"/>
        <v>0.4258773264153729</v>
      </c>
      <c r="D86228" s="9">
        <f t="shared" ca="1" si="2695"/>
        <v>166.26239827072206</v>
      </c>
    </row>
    <row r="86229" spans="2:4" x14ac:dyDescent="0.25">
      <c r="B86229" s="13">
        <v>86219</v>
      </c>
      <c r="C86229" s="9">
        <f t="shared" ca="1" si="2694"/>
        <v>0.75433385735818204</v>
      </c>
      <c r="D86229" s="9">
        <f t="shared" ca="1" si="2695"/>
        <v>183.76382716162368</v>
      </c>
    </row>
    <row r="86230" spans="2:4" x14ac:dyDescent="0.25">
      <c r="B86230" s="13">
        <v>86220</v>
      </c>
      <c r="C86230" s="9">
        <f t="shared" ca="1" si="2694"/>
        <v>0.17234894846127136</v>
      </c>
      <c r="D86230" s="9">
        <f t="shared" ca="1" si="2695"/>
        <v>151.10152858436149</v>
      </c>
    </row>
    <row r="86231" spans="2:4" x14ac:dyDescent="0.25">
      <c r="B86231" s="13">
        <v>86221</v>
      </c>
      <c r="C86231" s="9">
        <f t="shared" ca="1" si="2694"/>
        <v>0.55127403366384886</v>
      </c>
      <c r="D86231" s="9">
        <f t="shared" ca="1" si="2695"/>
        <v>172.57761692658357</v>
      </c>
    </row>
    <row r="86232" spans="2:4" x14ac:dyDescent="0.25">
      <c r="B86232" s="13">
        <v>86222</v>
      </c>
      <c r="C86232" s="9">
        <f t="shared" ca="1" si="2694"/>
        <v>0.52246398907579883</v>
      </c>
      <c r="D86232" s="9">
        <f t="shared" ca="1" si="2695"/>
        <v>171.12677319126823</v>
      </c>
    </row>
    <row r="86233" spans="2:4" x14ac:dyDescent="0.25">
      <c r="B86233" s="13">
        <v>86223</v>
      </c>
      <c r="C86233" s="9">
        <f t="shared" ca="1" si="2694"/>
        <v>0.82131525553889539</v>
      </c>
      <c r="D86233" s="9">
        <f t="shared" ca="1" si="2695"/>
        <v>188.40778099313636</v>
      </c>
    </row>
    <row r="86234" spans="2:4" x14ac:dyDescent="0.25">
      <c r="B86234" s="13">
        <v>86224</v>
      </c>
      <c r="C86234" s="9">
        <f t="shared" ca="1" si="2694"/>
        <v>6.339828135007497E-2</v>
      </c>
      <c r="D86234" s="9">
        <f t="shared" ca="1" si="2695"/>
        <v>139.46285908383081</v>
      </c>
    </row>
    <row r="86235" spans="2:4" x14ac:dyDescent="0.25">
      <c r="B86235" s="13">
        <v>86225</v>
      </c>
      <c r="C86235" s="9">
        <f t="shared" ca="1" si="2694"/>
        <v>0.17113725585710426</v>
      </c>
      <c r="D86235" s="9">
        <f t="shared" ca="1" si="2695"/>
        <v>151.0063857000504</v>
      </c>
    </row>
    <row r="86236" spans="2:4" x14ac:dyDescent="0.25">
      <c r="B86236" s="13">
        <v>86226</v>
      </c>
      <c r="C86236" s="9">
        <f t="shared" ca="1" si="2694"/>
        <v>0.40160340448454068</v>
      </c>
      <c r="D86236" s="9">
        <f t="shared" ca="1" si="2695"/>
        <v>165.01601886365191</v>
      </c>
    </row>
    <row r="86237" spans="2:4" x14ac:dyDescent="0.25">
      <c r="B86237" s="13">
        <v>86227</v>
      </c>
      <c r="C86237" s="9">
        <f t="shared" ca="1" si="2694"/>
        <v>0.1963114780000107</v>
      </c>
      <c r="D86237" s="9">
        <f t="shared" ca="1" si="2695"/>
        <v>152.90259406147982</v>
      </c>
    </row>
    <row r="86238" spans="2:4" x14ac:dyDescent="0.25">
      <c r="B86238" s="13">
        <v>86228</v>
      </c>
      <c r="C86238" s="9">
        <f t="shared" ca="1" si="2694"/>
        <v>0.81484093171937455</v>
      </c>
      <c r="D86238" s="9">
        <f t="shared" ca="1" si="2695"/>
        <v>187.91755208680777</v>
      </c>
    </row>
    <row r="86239" spans="2:4" x14ac:dyDescent="0.25">
      <c r="B86239" s="13">
        <v>86229</v>
      </c>
      <c r="C86239" s="9">
        <f t="shared" ca="1" si="2694"/>
        <v>0.4123269810056589</v>
      </c>
      <c r="D86239" s="9">
        <f t="shared" ca="1" si="2695"/>
        <v>165.56873675546188</v>
      </c>
    </row>
    <row r="86240" spans="2:4" x14ac:dyDescent="0.25">
      <c r="B86240" s="13">
        <v>86230</v>
      </c>
      <c r="C86240" s="9">
        <f t="shared" ca="1" si="2694"/>
        <v>0.21322063195112972</v>
      </c>
      <c r="D86240" s="9">
        <f t="shared" ca="1" si="2695"/>
        <v>154.09407738982114</v>
      </c>
    </row>
    <row r="86241" spans="2:4" x14ac:dyDescent="0.25">
      <c r="B86241" s="13">
        <v>86231</v>
      </c>
      <c r="C86241" s="9">
        <f t="shared" ca="1" si="2694"/>
        <v>0.13013872345103206</v>
      </c>
      <c r="D86241" s="9">
        <f t="shared" ca="1" si="2695"/>
        <v>147.48528783836542</v>
      </c>
    </row>
    <row r="86242" spans="2:4" x14ac:dyDescent="0.25">
      <c r="B86242" s="13">
        <v>86232</v>
      </c>
      <c r="C86242" s="9">
        <f t="shared" ca="1" si="2694"/>
        <v>0.5729384413991141</v>
      </c>
      <c r="D86242" s="9">
        <f t="shared" ca="1" si="2695"/>
        <v>173.67720428203489</v>
      </c>
    </row>
    <row r="86243" spans="2:4" x14ac:dyDescent="0.25">
      <c r="B86243" s="13">
        <v>86233</v>
      </c>
      <c r="C86243" s="9">
        <f t="shared" ca="1" si="2694"/>
        <v>0.50689072696540594</v>
      </c>
      <c r="D86243" s="9">
        <f t="shared" ca="1" si="2695"/>
        <v>170.34546699953475</v>
      </c>
    </row>
    <row r="86244" spans="2:4" x14ac:dyDescent="0.25">
      <c r="B86244" s="13">
        <v>86234</v>
      </c>
      <c r="C86244" s="9">
        <f t="shared" ca="1" si="2694"/>
        <v>2.0494242024123976E-2</v>
      </c>
      <c r="D86244" s="9">
        <f t="shared" ca="1" si="2695"/>
        <v>129.12707041099893</v>
      </c>
    </row>
    <row r="86245" spans="2:4" x14ac:dyDescent="0.25">
      <c r="B86245" s="13">
        <v>86235</v>
      </c>
      <c r="C86245" s="9">
        <f t="shared" ca="1" si="2694"/>
        <v>0.69173580117760425</v>
      </c>
      <c r="D86245" s="9">
        <f t="shared" ca="1" si="2695"/>
        <v>180.01553081082372</v>
      </c>
    </row>
    <row r="86246" spans="2:4" x14ac:dyDescent="0.25">
      <c r="B86246" s="13">
        <v>86236</v>
      </c>
      <c r="C86246" s="9">
        <f t="shared" ca="1" si="2694"/>
        <v>0.49955309546494386</v>
      </c>
      <c r="D86246" s="9">
        <f t="shared" ca="1" si="2695"/>
        <v>169.97759552444145</v>
      </c>
    </row>
    <row r="86247" spans="2:4" x14ac:dyDescent="0.25">
      <c r="B86247" s="13">
        <v>86237</v>
      </c>
      <c r="C86247" s="9">
        <f t="shared" ca="1" si="2694"/>
        <v>0.35044666344402575</v>
      </c>
      <c r="D86247" s="9">
        <f t="shared" ca="1" si="2695"/>
        <v>162.31770303750463</v>
      </c>
    </row>
    <row r="86248" spans="2:4" x14ac:dyDescent="0.25">
      <c r="B86248" s="13">
        <v>86238</v>
      </c>
      <c r="C86248" s="9">
        <f t="shared" ca="1" si="2694"/>
        <v>0.60976010985095574</v>
      </c>
      <c r="D86248" s="9">
        <f t="shared" ca="1" si="2695"/>
        <v>175.57387705964047</v>
      </c>
    </row>
    <row r="86249" spans="2:4" x14ac:dyDescent="0.25">
      <c r="B86249" s="13">
        <v>86239</v>
      </c>
      <c r="C86249" s="9">
        <f t="shared" ca="1" si="2694"/>
        <v>0.72283093202296622</v>
      </c>
      <c r="D86249" s="9">
        <f t="shared" ca="1" si="2695"/>
        <v>181.82544153215326</v>
      </c>
    </row>
    <row r="86250" spans="2:4" x14ac:dyDescent="0.25">
      <c r="B86250" s="13">
        <v>86240</v>
      </c>
      <c r="C86250" s="9">
        <f t="shared" ca="1" si="2694"/>
        <v>0.79787805592616756</v>
      </c>
      <c r="D86250" s="9">
        <f t="shared" ca="1" si="2695"/>
        <v>186.68131662921127</v>
      </c>
    </row>
    <row r="86251" spans="2:4" x14ac:dyDescent="0.25">
      <c r="B86251" s="13">
        <v>86241</v>
      </c>
      <c r="C86251" s="9">
        <f t="shared" ca="1" si="2694"/>
        <v>4.3471526523364834E-2</v>
      </c>
      <c r="D86251" s="9">
        <f t="shared" ca="1" si="2695"/>
        <v>135.76503287883222</v>
      </c>
    </row>
    <row r="86252" spans="2:4" x14ac:dyDescent="0.25">
      <c r="B86252" s="13">
        <v>86242</v>
      </c>
      <c r="C86252" s="9">
        <f t="shared" ca="1" si="2694"/>
        <v>0.39741563642682665</v>
      </c>
      <c r="D86252" s="9">
        <f t="shared" ca="1" si="2695"/>
        <v>164.79915731598891</v>
      </c>
    </row>
    <row r="86253" spans="2:4" x14ac:dyDescent="0.25">
      <c r="B86253" s="13">
        <v>86243</v>
      </c>
      <c r="C86253" s="9">
        <f t="shared" ca="1" si="2694"/>
        <v>6.1770416317562526E-2</v>
      </c>
      <c r="D86253" s="9">
        <f t="shared" ca="1" si="2695"/>
        <v>139.19839822884254</v>
      </c>
    </row>
    <row r="86254" spans="2:4" x14ac:dyDescent="0.25">
      <c r="B86254" s="13">
        <v>86244</v>
      </c>
      <c r="C86254" s="9">
        <f t="shared" ca="1" si="2694"/>
        <v>0.53622931837439025</v>
      </c>
      <c r="D86254" s="9">
        <f t="shared" ca="1" si="2695"/>
        <v>171.81877239342006</v>
      </c>
    </row>
    <row r="86255" spans="2:4" x14ac:dyDescent="0.25">
      <c r="B86255" s="13">
        <v>86245</v>
      </c>
      <c r="C86255" s="9">
        <f t="shared" ca="1" si="2694"/>
        <v>3.5667527204061855E-2</v>
      </c>
      <c r="D86255" s="9">
        <f t="shared" ca="1" si="2695"/>
        <v>133.9332280478923</v>
      </c>
    </row>
    <row r="86256" spans="2:4" x14ac:dyDescent="0.25">
      <c r="B86256" s="13">
        <v>86246</v>
      </c>
      <c r="C86256" s="9">
        <f t="shared" ca="1" si="2694"/>
        <v>0.33586218098969611</v>
      </c>
      <c r="D86256" s="9">
        <f t="shared" ca="1" si="2695"/>
        <v>161.52434780886114</v>
      </c>
    </row>
    <row r="86257" spans="2:4" x14ac:dyDescent="0.25">
      <c r="B86257" s="13">
        <v>86247</v>
      </c>
      <c r="C86257" s="9">
        <f t="shared" ca="1" si="2694"/>
        <v>0.66396384320462698</v>
      </c>
      <c r="D86257" s="9">
        <f t="shared" ca="1" si="2695"/>
        <v>178.4661118754089</v>
      </c>
    </row>
    <row r="86258" spans="2:4" x14ac:dyDescent="0.25">
      <c r="B86258" s="13">
        <v>86248</v>
      </c>
      <c r="C86258" s="9">
        <f t="shared" ca="1" si="2694"/>
        <v>0.19542149150701216</v>
      </c>
      <c r="D86258" s="9">
        <f t="shared" ca="1" si="2695"/>
        <v>152.83820776098682</v>
      </c>
    </row>
    <row r="86259" spans="2:4" x14ac:dyDescent="0.25">
      <c r="B86259" s="13">
        <v>86249</v>
      </c>
      <c r="C86259" s="9">
        <f t="shared" ca="1" si="2694"/>
        <v>0.33335416848119703</v>
      </c>
      <c r="D86259" s="9">
        <f t="shared" ca="1" si="2695"/>
        <v>161.38660004839596</v>
      </c>
    </row>
    <row r="86260" spans="2:4" x14ac:dyDescent="0.25">
      <c r="B86260" s="13">
        <v>86250</v>
      </c>
      <c r="C86260" s="9">
        <f t="shared" ca="1" si="2694"/>
        <v>0.40367868171571097</v>
      </c>
      <c r="D86260" s="9">
        <f t="shared" ca="1" si="2695"/>
        <v>165.12326775317183</v>
      </c>
    </row>
    <row r="86261" spans="2:4" x14ac:dyDescent="0.25">
      <c r="B86261" s="13">
        <v>86251</v>
      </c>
      <c r="C86261" s="9">
        <f t="shared" ca="1" si="2694"/>
        <v>0.82091294746411048</v>
      </c>
      <c r="D86261" s="9">
        <f t="shared" ca="1" si="2695"/>
        <v>188.37699734428753</v>
      </c>
    </row>
    <row r="86262" spans="2:4" x14ac:dyDescent="0.25">
      <c r="B86262" s="13">
        <v>86252</v>
      </c>
      <c r="C86262" s="9">
        <f t="shared" ca="1" si="2694"/>
        <v>0.30800927023520563</v>
      </c>
      <c r="D86262" s="9">
        <f t="shared" ca="1" si="2695"/>
        <v>159.96997904008668</v>
      </c>
    </row>
    <row r="86263" spans="2:4" x14ac:dyDescent="0.25">
      <c r="B86263" s="13">
        <v>86253</v>
      </c>
      <c r="C86263" s="9">
        <f t="shared" ca="1" si="2694"/>
        <v>0.50485115858043894</v>
      </c>
      <c r="D86263" s="9">
        <f t="shared" ca="1" si="2695"/>
        <v>170.2432070191206</v>
      </c>
    </row>
    <row r="86264" spans="2:4" x14ac:dyDescent="0.25">
      <c r="B86264" s="13">
        <v>86254</v>
      </c>
      <c r="C86264" s="9">
        <f t="shared" ca="1" si="2694"/>
        <v>0.9566845074896837</v>
      </c>
      <c r="D86264" s="9">
        <f t="shared" ca="1" si="2695"/>
        <v>204.26886938161664</v>
      </c>
    </row>
    <row r="86265" spans="2:4" x14ac:dyDescent="0.25">
      <c r="B86265" s="13">
        <v>86255</v>
      </c>
      <c r="C86265" s="9">
        <f t="shared" ca="1" si="2694"/>
        <v>5.8003949624999218E-2</v>
      </c>
      <c r="D86265" s="9">
        <f t="shared" ca="1" si="2695"/>
        <v>138.56494464207162</v>
      </c>
    </row>
    <row r="86266" spans="2:4" x14ac:dyDescent="0.25">
      <c r="B86266" s="13">
        <v>86256</v>
      </c>
      <c r="C86266" s="9">
        <f t="shared" ca="1" si="2694"/>
        <v>0.48397385614221911</v>
      </c>
      <c r="D86266" s="9">
        <f t="shared" ca="1" si="2695"/>
        <v>169.19635208082741</v>
      </c>
    </row>
    <row r="86267" spans="2:4" x14ac:dyDescent="0.25">
      <c r="B86267" s="13">
        <v>86257</v>
      </c>
      <c r="C86267" s="9">
        <f t="shared" ca="1" si="2694"/>
        <v>0.10516587382977516</v>
      </c>
      <c r="D86267" s="9">
        <f t="shared" ca="1" si="2695"/>
        <v>144.9469251719656</v>
      </c>
    </row>
    <row r="86268" spans="2:4" x14ac:dyDescent="0.25">
      <c r="B86268" s="13">
        <v>86258</v>
      </c>
      <c r="C86268" s="9">
        <f t="shared" ca="1" si="2694"/>
        <v>0.56629515113989803</v>
      </c>
      <c r="D86268" s="9">
        <f t="shared" ca="1" si="2695"/>
        <v>173.33899220053362</v>
      </c>
    </row>
    <row r="86269" spans="2:4" x14ac:dyDescent="0.25">
      <c r="B86269" s="13">
        <v>86259</v>
      </c>
      <c r="C86269" s="9">
        <f t="shared" ca="1" si="2694"/>
        <v>0.40570429567151844</v>
      </c>
      <c r="D86269" s="9">
        <f t="shared" ca="1" si="2695"/>
        <v>165.2278149875664</v>
      </c>
    </row>
    <row r="86270" spans="2:4" x14ac:dyDescent="0.25">
      <c r="B86270" s="13">
        <v>86260</v>
      </c>
      <c r="C86270" s="9">
        <f t="shared" ca="1" si="2694"/>
        <v>0.51905152728235204</v>
      </c>
      <c r="D86270" s="9">
        <f t="shared" ca="1" si="2695"/>
        <v>170.95546525544162</v>
      </c>
    </row>
    <row r="86271" spans="2:4" x14ac:dyDescent="0.25">
      <c r="B86271" s="13">
        <v>86261</v>
      </c>
      <c r="C86271" s="9">
        <f t="shared" ca="1" si="2694"/>
        <v>0.90521755573900253</v>
      </c>
      <c r="D86271" s="9">
        <f t="shared" ca="1" si="2695"/>
        <v>196.23734741804472</v>
      </c>
    </row>
    <row r="86272" spans="2:4" x14ac:dyDescent="0.25">
      <c r="B86272" s="13">
        <v>86262</v>
      </c>
      <c r="C86272" s="9">
        <f t="shared" ca="1" si="2694"/>
        <v>0.36847307615346325</v>
      </c>
      <c r="D86272" s="9">
        <f t="shared" ca="1" si="2695"/>
        <v>163.28199669151675</v>
      </c>
    </row>
    <row r="86273" spans="2:4" x14ac:dyDescent="0.25">
      <c r="B86273" s="13">
        <v>86263</v>
      </c>
      <c r="C86273" s="9">
        <f t="shared" ca="1" si="2694"/>
        <v>0.61128098766323824</v>
      </c>
      <c r="D86273" s="9">
        <f t="shared" ca="1" si="2695"/>
        <v>175.65318583285202</v>
      </c>
    </row>
    <row r="86274" spans="2:4" x14ac:dyDescent="0.25">
      <c r="B86274" s="13">
        <v>86264</v>
      </c>
      <c r="C86274" s="9">
        <f t="shared" ca="1" si="2694"/>
        <v>0.9096799428354625</v>
      </c>
      <c r="D86274" s="9">
        <f t="shared" ca="1" si="2695"/>
        <v>196.77573445642531</v>
      </c>
    </row>
    <row r="86275" spans="2:4" x14ac:dyDescent="0.25">
      <c r="B86275" s="13">
        <v>86265</v>
      </c>
      <c r="C86275" s="9">
        <f t="shared" ca="1" si="2694"/>
        <v>0.3484641097905562</v>
      </c>
      <c r="D86275" s="9">
        <f t="shared" ca="1" si="2695"/>
        <v>162.21059245058109</v>
      </c>
    </row>
    <row r="86276" spans="2:4" x14ac:dyDescent="0.25">
      <c r="B86276" s="13">
        <v>86266</v>
      </c>
      <c r="C86276" s="9">
        <f t="shared" ca="1" si="2694"/>
        <v>0.23762263759383018</v>
      </c>
      <c r="D86276" s="9">
        <f t="shared" ca="1" si="2695"/>
        <v>155.72058527823327</v>
      </c>
    </row>
    <row r="86277" spans="2:4" x14ac:dyDescent="0.25">
      <c r="B86277" s="13">
        <v>86267</v>
      </c>
      <c r="C86277" s="9">
        <f t="shared" ca="1" si="2694"/>
        <v>0.87147863655000835</v>
      </c>
      <c r="D86277" s="9">
        <f t="shared" ca="1" si="2695"/>
        <v>192.66817092056661</v>
      </c>
    </row>
    <row r="86278" spans="2:4" x14ac:dyDescent="0.25">
      <c r="B86278" s="13">
        <v>86268</v>
      </c>
      <c r="C86278" s="9">
        <f t="shared" ca="1" si="2694"/>
        <v>0.74925470800531557</v>
      </c>
      <c r="D86278" s="9">
        <f t="shared" ca="1" si="2695"/>
        <v>183.44292535580564</v>
      </c>
    </row>
    <row r="86279" spans="2:4" x14ac:dyDescent="0.25">
      <c r="B86279" s="13">
        <v>86269</v>
      </c>
      <c r="C86279" s="9">
        <f t="shared" ca="1" si="2694"/>
        <v>0.94242178316221892</v>
      </c>
      <c r="D86279" s="9">
        <f t="shared" ca="1" si="2695"/>
        <v>201.50866854650832</v>
      </c>
    </row>
    <row r="86280" spans="2:4" x14ac:dyDescent="0.25">
      <c r="B86280" s="13">
        <v>86270</v>
      </c>
      <c r="C86280" s="9">
        <f t="shared" ca="1" si="2694"/>
        <v>0.11685553418691219</v>
      </c>
      <c r="D86280" s="9">
        <f t="shared" ca="1" si="2695"/>
        <v>146.18292829250942</v>
      </c>
    </row>
    <row r="86281" spans="2:4" x14ac:dyDescent="0.25">
      <c r="B86281" s="13">
        <v>86271</v>
      </c>
      <c r="C86281" s="9">
        <f t="shared" ca="1" si="2694"/>
        <v>0.44702767177107161</v>
      </c>
      <c r="D86281" s="9">
        <f t="shared" ca="1" si="2695"/>
        <v>167.33650914770095</v>
      </c>
    </row>
    <row r="86282" spans="2:4" x14ac:dyDescent="0.25">
      <c r="B86282" s="13">
        <v>86272</v>
      </c>
      <c r="C86282" s="9">
        <f t="shared" ca="1" si="2694"/>
        <v>0.39266080564382155</v>
      </c>
      <c r="D86282" s="9">
        <f t="shared" ca="1" si="2695"/>
        <v>164.55218570107476</v>
      </c>
    </row>
    <row r="86283" spans="2:4" x14ac:dyDescent="0.25">
      <c r="B86283" s="13">
        <v>86273</v>
      </c>
      <c r="C86283" s="9">
        <f t="shared" ca="1" si="2694"/>
        <v>7.108685225448641E-2</v>
      </c>
      <c r="D86283" s="9">
        <f t="shared" ca="1" si="2695"/>
        <v>140.64511488356487</v>
      </c>
    </row>
    <row r="86284" spans="2:4" x14ac:dyDescent="0.25">
      <c r="B86284" s="13">
        <v>86274</v>
      </c>
      <c r="C86284" s="9">
        <f t="shared" ref="C86284:C86347" ca="1" si="2696">RAND()</f>
        <v>0.32945088220411656</v>
      </c>
      <c r="D86284" s="9">
        <f t="shared" ref="D86284:D86347" ca="1" si="2697">_xlfn.NORM.INV(C86284,$C$6,$C$7)</f>
        <v>161.1714010149914</v>
      </c>
    </row>
    <row r="86285" spans="2:4" x14ac:dyDescent="0.25">
      <c r="B86285" s="13">
        <v>86275</v>
      </c>
      <c r="C86285" s="9">
        <f t="shared" ca="1" si="2696"/>
        <v>0.15250820493367023</v>
      </c>
      <c r="D86285" s="9">
        <f t="shared" ca="1" si="2697"/>
        <v>149.48529567103509</v>
      </c>
    </row>
    <row r="86286" spans="2:4" x14ac:dyDescent="0.25">
      <c r="B86286" s="13">
        <v>86276</v>
      </c>
      <c r="C86286" s="9">
        <f t="shared" ca="1" si="2696"/>
        <v>0.97128029507514679</v>
      </c>
      <c r="D86286" s="9">
        <f t="shared" ca="1" si="2697"/>
        <v>207.99904140010824</v>
      </c>
    </row>
    <row r="86287" spans="2:4" x14ac:dyDescent="0.25">
      <c r="B86287" s="13">
        <v>86277</v>
      </c>
      <c r="C86287" s="9">
        <f t="shared" ca="1" si="2696"/>
        <v>0.66194444987715351</v>
      </c>
      <c r="D86287" s="9">
        <f t="shared" ca="1" si="2697"/>
        <v>178.35551451616101</v>
      </c>
    </row>
    <row r="86288" spans="2:4" x14ac:dyDescent="0.25">
      <c r="B86288" s="13">
        <v>86278</v>
      </c>
      <c r="C86288" s="9">
        <f t="shared" ca="1" si="2696"/>
        <v>1.1641874515088135E-3</v>
      </c>
      <c r="D86288" s="9">
        <f t="shared" ca="1" si="2697"/>
        <v>109.10406208152644</v>
      </c>
    </row>
    <row r="86289" spans="2:4" x14ac:dyDescent="0.25">
      <c r="B86289" s="13">
        <v>86279</v>
      </c>
      <c r="C86289" s="9">
        <f t="shared" ca="1" si="2696"/>
        <v>0.45468383511605026</v>
      </c>
      <c r="D86289" s="9">
        <f t="shared" ca="1" si="2697"/>
        <v>167.72327672099516</v>
      </c>
    </row>
    <row r="86290" spans="2:4" x14ac:dyDescent="0.25">
      <c r="B86290" s="13">
        <v>86280</v>
      </c>
      <c r="C86290" s="9">
        <f t="shared" ca="1" si="2696"/>
        <v>0.36061331620454085</v>
      </c>
      <c r="D86290" s="9">
        <f t="shared" ca="1" si="2697"/>
        <v>162.86360186138808</v>
      </c>
    </row>
    <row r="86291" spans="2:4" x14ac:dyDescent="0.25">
      <c r="B86291" s="13">
        <v>86281</v>
      </c>
      <c r="C86291" s="9">
        <f t="shared" ca="1" si="2696"/>
        <v>0.95399461756006032</v>
      </c>
      <c r="D86291" s="9">
        <f t="shared" ca="1" si="2697"/>
        <v>203.69769961168745</v>
      </c>
    </row>
    <row r="86292" spans="2:4" x14ac:dyDescent="0.25">
      <c r="B86292" s="13">
        <v>86282</v>
      </c>
      <c r="C86292" s="9">
        <f t="shared" ca="1" si="2696"/>
        <v>5.4436741919398179E-2</v>
      </c>
      <c r="D86292" s="9">
        <f t="shared" ca="1" si="2697"/>
        <v>137.93445744269266</v>
      </c>
    </row>
    <row r="86293" spans="2:4" x14ac:dyDescent="0.25">
      <c r="B86293" s="13">
        <v>86283</v>
      </c>
      <c r="C86293" s="9">
        <f t="shared" ca="1" si="2696"/>
        <v>0.40686556270738006</v>
      </c>
      <c r="D86293" s="9">
        <f t="shared" ca="1" si="2697"/>
        <v>165.2876920779444</v>
      </c>
    </row>
    <row r="86294" spans="2:4" x14ac:dyDescent="0.25">
      <c r="B86294" s="13">
        <v>86284</v>
      </c>
      <c r="C86294" s="9">
        <f t="shared" ca="1" si="2696"/>
        <v>0.83275829649123789</v>
      </c>
      <c r="D86294" s="9">
        <f t="shared" ca="1" si="2697"/>
        <v>189.30245205744927</v>
      </c>
    </row>
    <row r="86295" spans="2:4" x14ac:dyDescent="0.25">
      <c r="B86295" s="13">
        <v>86285</v>
      </c>
      <c r="C86295" s="9">
        <f t="shared" ca="1" si="2696"/>
        <v>0.8396279712116983</v>
      </c>
      <c r="D86295" s="9">
        <f t="shared" ca="1" si="2697"/>
        <v>189.85860045602888</v>
      </c>
    </row>
    <row r="86296" spans="2:4" x14ac:dyDescent="0.25">
      <c r="B86296" s="13">
        <v>86286</v>
      </c>
      <c r="C86296" s="9">
        <f t="shared" ca="1" si="2696"/>
        <v>0.81473473487462056</v>
      </c>
      <c r="D86296" s="9">
        <f t="shared" ca="1" si="2697"/>
        <v>187.90960082842003</v>
      </c>
    </row>
    <row r="86297" spans="2:4" x14ac:dyDescent="0.25">
      <c r="B86297" s="13">
        <v>86287</v>
      </c>
      <c r="C86297" s="9">
        <f t="shared" ca="1" si="2696"/>
        <v>0.5711399495343793</v>
      </c>
      <c r="D86297" s="9">
        <f t="shared" ca="1" si="2697"/>
        <v>173.58554266638151</v>
      </c>
    </row>
    <row r="86298" spans="2:4" x14ac:dyDescent="0.25">
      <c r="B86298" s="13">
        <v>86288</v>
      </c>
      <c r="C86298" s="9">
        <f t="shared" ca="1" si="2696"/>
        <v>8.181841424947911E-2</v>
      </c>
      <c r="D86298" s="9">
        <f t="shared" ca="1" si="2697"/>
        <v>142.14112680824536</v>
      </c>
    </row>
    <row r="86299" spans="2:4" x14ac:dyDescent="0.25">
      <c r="B86299" s="13">
        <v>86289</v>
      </c>
      <c r="C86299" s="9">
        <f t="shared" ca="1" si="2696"/>
        <v>0.80983520617211813</v>
      </c>
      <c r="D86299" s="9">
        <f t="shared" ca="1" si="2697"/>
        <v>187.54578360128701</v>
      </c>
    </row>
    <row r="86300" spans="2:4" x14ac:dyDescent="0.25">
      <c r="B86300" s="13">
        <v>86290</v>
      </c>
      <c r="C86300" s="9">
        <f t="shared" ca="1" si="2696"/>
        <v>0.42145491187198225</v>
      </c>
      <c r="D86300" s="9">
        <f t="shared" ca="1" si="2697"/>
        <v>166.03654287145918</v>
      </c>
    </row>
    <row r="86301" spans="2:4" x14ac:dyDescent="0.25">
      <c r="B86301" s="13">
        <v>86291</v>
      </c>
      <c r="C86301" s="9">
        <f t="shared" ca="1" si="2696"/>
        <v>0.42330067822271056</v>
      </c>
      <c r="D86301" s="9">
        <f t="shared" ca="1" si="2697"/>
        <v>166.1308670883767</v>
      </c>
    </row>
    <row r="86302" spans="2:4" x14ac:dyDescent="0.25">
      <c r="B86302" s="13">
        <v>86292</v>
      </c>
      <c r="C86302" s="9">
        <f t="shared" ca="1" si="2696"/>
        <v>3.1041139906949455E-2</v>
      </c>
      <c r="D86302" s="9">
        <f t="shared" ca="1" si="2697"/>
        <v>132.68584714586601</v>
      </c>
    </row>
    <row r="86303" spans="2:4" x14ac:dyDescent="0.25">
      <c r="B86303" s="13">
        <v>86293</v>
      </c>
      <c r="C86303" s="9">
        <f t="shared" ca="1" si="2696"/>
        <v>0.26888255950712747</v>
      </c>
      <c r="D86303" s="9">
        <f t="shared" ca="1" si="2697"/>
        <v>157.6760785120693</v>
      </c>
    </row>
    <row r="86304" spans="2:4" x14ac:dyDescent="0.25">
      <c r="B86304" s="13">
        <v>86294</v>
      </c>
      <c r="C86304" s="9">
        <f t="shared" ca="1" si="2696"/>
        <v>0.35854577374446661</v>
      </c>
      <c r="D86304" s="9">
        <f t="shared" ca="1" si="2697"/>
        <v>162.75302807842371</v>
      </c>
    </row>
    <row r="86305" spans="2:4" x14ac:dyDescent="0.25">
      <c r="B86305" s="13">
        <v>86295</v>
      </c>
      <c r="C86305" s="9">
        <f t="shared" ca="1" si="2696"/>
        <v>0.4218117619588938</v>
      </c>
      <c r="D86305" s="9">
        <f t="shared" ca="1" si="2697"/>
        <v>166.05478579572269</v>
      </c>
    </row>
    <row r="86306" spans="2:4" x14ac:dyDescent="0.25">
      <c r="B86306" s="13">
        <v>86296</v>
      </c>
      <c r="C86306" s="9">
        <f t="shared" ca="1" si="2696"/>
        <v>0.75609788942680523</v>
      </c>
      <c r="D86306" s="9">
        <f t="shared" ca="1" si="2697"/>
        <v>183.87610910153862</v>
      </c>
    </row>
    <row r="86307" spans="2:4" x14ac:dyDescent="0.25">
      <c r="B86307" s="13">
        <v>86297</v>
      </c>
      <c r="C86307" s="9">
        <f t="shared" ca="1" si="2696"/>
        <v>0.17896882358013211</v>
      </c>
      <c r="D86307" s="9">
        <f t="shared" ca="1" si="2697"/>
        <v>151.61396057921388</v>
      </c>
    </row>
    <row r="86308" spans="2:4" x14ac:dyDescent="0.25">
      <c r="B86308" s="13">
        <v>86298</v>
      </c>
      <c r="C86308" s="9">
        <f t="shared" ca="1" si="2696"/>
        <v>0.92745567905484771</v>
      </c>
      <c r="D86308" s="9">
        <f t="shared" ca="1" si="2697"/>
        <v>199.14200989247843</v>
      </c>
    </row>
    <row r="86309" spans="2:4" x14ac:dyDescent="0.25">
      <c r="B86309" s="13">
        <v>86299</v>
      </c>
      <c r="C86309" s="9">
        <f t="shared" ca="1" si="2696"/>
        <v>0.58492858935414105</v>
      </c>
      <c r="D86309" s="9">
        <f t="shared" ca="1" si="2697"/>
        <v>174.29036796174395</v>
      </c>
    </row>
    <row r="86310" spans="2:4" x14ac:dyDescent="0.25">
      <c r="B86310" s="13">
        <v>86300</v>
      </c>
      <c r="C86310" s="9">
        <f t="shared" ca="1" si="2696"/>
        <v>0.9506310466832093</v>
      </c>
      <c r="D86310" s="9">
        <f t="shared" ca="1" si="2697"/>
        <v>203.02006545437561</v>
      </c>
    </row>
    <row r="86311" spans="2:4" x14ac:dyDescent="0.25">
      <c r="B86311" s="13">
        <v>86301</v>
      </c>
      <c r="C86311" s="9">
        <f t="shared" ca="1" si="2696"/>
        <v>0.33005251189159879</v>
      </c>
      <c r="D86311" s="9">
        <f t="shared" ca="1" si="2697"/>
        <v>161.20463661214691</v>
      </c>
    </row>
    <row r="86312" spans="2:4" x14ac:dyDescent="0.25">
      <c r="B86312" s="13">
        <v>86302</v>
      </c>
      <c r="C86312" s="9">
        <f t="shared" ca="1" si="2696"/>
        <v>0.35699421020889777</v>
      </c>
      <c r="D86312" s="9">
        <f t="shared" ca="1" si="2697"/>
        <v>162.66990370194907</v>
      </c>
    </row>
    <row r="86313" spans="2:4" x14ac:dyDescent="0.25">
      <c r="B86313" s="13">
        <v>86303</v>
      </c>
      <c r="C86313" s="9">
        <f t="shared" ca="1" si="2696"/>
        <v>0.91597897161883612</v>
      </c>
      <c r="D86313" s="9">
        <f t="shared" ca="1" si="2697"/>
        <v>197.57044800219438</v>
      </c>
    </row>
    <row r="86314" spans="2:4" x14ac:dyDescent="0.25">
      <c r="B86314" s="13">
        <v>86304</v>
      </c>
      <c r="C86314" s="9">
        <f t="shared" ca="1" si="2696"/>
        <v>0.33383270504066553</v>
      </c>
      <c r="D86314" s="9">
        <f t="shared" ca="1" si="2697"/>
        <v>161.41291410904461</v>
      </c>
    </row>
    <row r="86315" spans="2:4" x14ac:dyDescent="0.25">
      <c r="B86315" s="13">
        <v>86305</v>
      </c>
      <c r="C86315" s="9">
        <f t="shared" ca="1" si="2696"/>
        <v>0.37810784864971358</v>
      </c>
      <c r="D86315" s="9">
        <f t="shared" ca="1" si="2697"/>
        <v>163.79091900487182</v>
      </c>
    </row>
    <row r="86316" spans="2:4" x14ac:dyDescent="0.25">
      <c r="B86316" s="13">
        <v>86306</v>
      </c>
      <c r="C86316" s="9">
        <f t="shared" ca="1" si="2696"/>
        <v>0.68174498818789786</v>
      </c>
      <c r="D86316" s="9">
        <f t="shared" ca="1" si="2697"/>
        <v>179.45167933040224</v>
      </c>
    </row>
    <row r="86317" spans="2:4" x14ac:dyDescent="0.25">
      <c r="B86317" s="13">
        <v>86307</v>
      </c>
      <c r="C86317" s="9">
        <f t="shared" ca="1" si="2696"/>
        <v>0.10742237065104887</v>
      </c>
      <c r="D86317" s="9">
        <f t="shared" ca="1" si="2697"/>
        <v>145.19293374103717</v>
      </c>
    </row>
    <row r="86318" spans="2:4" x14ac:dyDescent="0.25">
      <c r="B86318" s="13">
        <v>86308</v>
      </c>
      <c r="C86318" s="9">
        <f t="shared" ca="1" si="2696"/>
        <v>0.94858030521184866</v>
      </c>
      <c r="D86318" s="9">
        <f t="shared" ca="1" si="2697"/>
        <v>202.62482831026853</v>
      </c>
    </row>
    <row r="86319" spans="2:4" x14ac:dyDescent="0.25">
      <c r="B86319" s="13">
        <v>86309</v>
      </c>
      <c r="C86319" s="9">
        <f t="shared" ca="1" si="2696"/>
        <v>0.69211327451489646</v>
      </c>
      <c r="D86319" s="9">
        <f t="shared" ca="1" si="2697"/>
        <v>180.03698828113048</v>
      </c>
    </row>
    <row r="86320" spans="2:4" x14ac:dyDescent="0.25">
      <c r="B86320" s="13">
        <v>86310</v>
      </c>
      <c r="C86320" s="9">
        <f t="shared" ca="1" si="2696"/>
        <v>0.21356024655767258</v>
      </c>
      <c r="D86320" s="9">
        <f t="shared" ca="1" si="2697"/>
        <v>154.1174253807078</v>
      </c>
    </row>
    <row r="86321" spans="2:4" x14ac:dyDescent="0.25">
      <c r="B86321" s="13">
        <v>86311</v>
      </c>
      <c r="C86321" s="9">
        <f t="shared" ca="1" si="2696"/>
        <v>0.21195558715441964</v>
      </c>
      <c r="D86321" s="9">
        <f t="shared" ca="1" si="2697"/>
        <v>154.00691595696918</v>
      </c>
    </row>
    <row r="86322" spans="2:4" x14ac:dyDescent="0.25">
      <c r="B86322" s="13">
        <v>86312</v>
      </c>
      <c r="C86322" s="9">
        <f t="shared" ca="1" si="2696"/>
        <v>0.15349016120228531</v>
      </c>
      <c r="D86322" s="9">
        <f t="shared" ca="1" si="2697"/>
        <v>149.56842512459176</v>
      </c>
    </row>
    <row r="86323" spans="2:4" x14ac:dyDescent="0.25">
      <c r="B86323" s="13">
        <v>86313</v>
      </c>
      <c r="C86323" s="9">
        <f t="shared" ca="1" si="2696"/>
        <v>0.10406742854132289</v>
      </c>
      <c r="D86323" s="9">
        <f t="shared" ca="1" si="2697"/>
        <v>144.82578665852074</v>
      </c>
    </row>
    <row r="86324" spans="2:4" x14ac:dyDescent="0.25">
      <c r="B86324" s="13">
        <v>86314</v>
      </c>
      <c r="C86324" s="9">
        <f t="shared" ca="1" si="2696"/>
        <v>0.44055711650042373</v>
      </c>
      <c r="D86324" s="9">
        <f t="shared" ca="1" si="2697"/>
        <v>167.0088624702544</v>
      </c>
    </row>
    <row r="86325" spans="2:4" x14ac:dyDescent="0.25">
      <c r="B86325" s="13">
        <v>86315</v>
      </c>
      <c r="C86325" s="9">
        <f t="shared" ca="1" si="2696"/>
        <v>3.6942799626517031E-3</v>
      </c>
      <c r="D86325" s="9">
        <f t="shared" ca="1" si="2697"/>
        <v>116.42391731588685</v>
      </c>
    </row>
    <row r="86326" spans="2:4" x14ac:dyDescent="0.25">
      <c r="B86326" s="13">
        <v>86316</v>
      </c>
      <c r="C86326" s="9">
        <f t="shared" ca="1" si="2696"/>
        <v>0.42045112229205106</v>
      </c>
      <c r="D86326" s="9">
        <f t="shared" ca="1" si="2697"/>
        <v>165.98520930398715</v>
      </c>
    </row>
    <row r="86327" spans="2:4" x14ac:dyDescent="0.25">
      <c r="B86327" s="13">
        <v>86317</v>
      </c>
      <c r="C86327" s="9">
        <f t="shared" ca="1" si="2696"/>
        <v>0.84462611276883537</v>
      </c>
      <c r="D86327" s="9">
        <f t="shared" ca="1" si="2697"/>
        <v>190.27308446123516</v>
      </c>
    </row>
    <row r="86328" spans="2:4" x14ac:dyDescent="0.25">
      <c r="B86328" s="13">
        <v>86318</v>
      </c>
      <c r="C86328" s="9">
        <f t="shared" ca="1" si="2696"/>
        <v>0.3510653969311256</v>
      </c>
      <c r="D86328" s="9">
        <f t="shared" ca="1" si="2697"/>
        <v>162.35108588226799</v>
      </c>
    </row>
    <row r="86329" spans="2:4" x14ac:dyDescent="0.25">
      <c r="B86329" s="13">
        <v>86319</v>
      </c>
      <c r="C86329" s="9">
        <f t="shared" ca="1" si="2696"/>
        <v>0.93798193567377164</v>
      </c>
      <c r="D86329" s="9">
        <f t="shared" ca="1" si="2697"/>
        <v>200.76102137329684</v>
      </c>
    </row>
    <row r="86330" spans="2:4" x14ac:dyDescent="0.25">
      <c r="B86330" s="13">
        <v>86320</v>
      </c>
      <c r="C86330" s="9">
        <f t="shared" ca="1" si="2696"/>
        <v>0.73408285506582682</v>
      </c>
      <c r="D86330" s="9">
        <f t="shared" ca="1" si="2697"/>
        <v>182.50416798919903</v>
      </c>
    </row>
    <row r="86331" spans="2:4" x14ac:dyDescent="0.25">
      <c r="B86331" s="13">
        <v>86321</v>
      </c>
      <c r="C86331" s="9">
        <f t="shared" ca="1" si="2696"/>
        <v>0.97118284027385904</v>
      </c>
      <c r="D86331" s="9">
        <f t="shared" ca="1" si="2697"/>
        <v>207.96938125080919</v>
      </c>
    </row>
    <row r="86332" spans="2:4" x14ac:dyDescent="0.25">
      <c r="B86332" s="13">
        <v>86322</v>
      </c>
      <c r="C86332" s="9">
        <f t="shared" ca="1" si="2696"/>
        <v>0.15411407801333143</v>
      </c>
      <c r="D86332" s="9">
        <f t="shared" ca="1" si="2697"/>
        <v>149.62106114555041</v>
      </c>
    </row>
    <row r="86333" spans="2:4" x14ac:dyDescent="0.25">
      <c r="B86333" s="13">
        <v>86323</v>
      </c>
      <c r="C86333" s="9">
        <f t="shared" ca="1" si="2696"/>
        <v>0.63210741467418818</v>
      </c>
      <c r="D86333" s="9">
        <f t="shared" ca="1" si="2697"/>
        <v>176.74880171654596</v>
      </c>
    </row>
    <row r="86334" spans="2:4" x14ac:dyDescent="0.25">
      <c r="B86334" s="13">
        <v>86324</v>
      </c>
      <c r="C86334" s="9">
        <f t="shared" ca="1" si="2696"/>
        <v>0.16155875178064227</v>
      </c>
      <c r="D86334" s="9">
        <f t="shared" ca="1" si="2697"/>
        <v>150.23856473743115</v>
      </c>
    </row>
    <row r="86335" spans="2:4" x14ac:dyDescent="0.25">
      <c r="B86335" s="13">
        <v>86325</v>
      </c>
      <c r="C86335" s="9">
        <f t="shared" ca="1" si="2696"/>
        <v>0.83436301735910678</v>
      </c>
      <c r="D86335" s="9">
        <f t="shared" ca="1" si="2697"/>
        <v>189.43102017043702</v>
      </c>
    </row>
    <row r="86336" spans="2:4" x14ac:dyDescent="0.25">
      <c r="B86336" s="13">
        <v>86326</v>
      </c>
      <c r="C86336" s="9">
        <f t="shared" ca="1" si="2696"/>
        <v>0.62692998149658141</v>
      </c>
      <c r="D86336" s="9">
        <f t="shared" ca="1" si="2697"/>
        <v>176.47466390252458</v>
      </c>
    </row>
    <row r="86337" spans="2:4" x14ac:dyDescent="0.25">
      <c r="B86337" s="13">
        <v>86327</v>
      </c>
      <c r="C86337" s="9">
        <f t="shared" ca="1" si="2696"/>
        <v>7.511628923632041E-2</v>
      </c>
      <c r="D86337" s="9">
        <f t="shared" ca="1" si="2697"/>
        <v>141.22579108146437</v>
      </c>
    </row>
    <row r="86338" spans="2:4" x14ac:dyDescent="0.25">
      <c r="B86338" s="13">
        <v>86328</v>
      </c>
      <c r="C86338" s="9">
        <f t="shared" ca="1" si="2696"/>
        <v>0.7037624019814871</v>
      </c>
      <c r="D86338" s="9">
        <f t="shared" ca="1" si="2697"/>
        <v>180.70505206362677</v>
      </c>
    </row>
    <row r="86339" spans="2:4" x14ac:dyDescent="0.25">
      <c r="B86339" s="13">
        <v>86329</v>
      </c>
      <c r="C86339" s="9">
        <f t="shared" ca="1" si="2696"/>
        <v>0.83735881504619813</v>
      </c>
      <c r="D86339" s="9">
        <f t="shared" ca="1" si="2697"/>
        <v>189.67321396638999</v>
      </c>
    </row>
    <row r="86340" spans="2:4" x14ac:dyDescent="0.25">
      <c r="B86340" s="13">
        <v>86330</v>
      </c>
      <c r="C86340" s="9">
        <f t="shared" ca="1" si="2696"/>
        <v>0.76152668943834245</v>
      </c>
      <c r="D86340" s="9">
        <f t="shared" ca="1" si="2697"/>
        <v>184.22444182541284</v>
      </c>
    </row>
    <row r="86341" spans="2:4" x14ac:dyDescent="0.25">
      <c r="B86341" s="13">
        <v>86331</v>
      </c>
      <c r="C86341" s="9">
        <f t="shared" ca="1" si="2696"/>
        <v>0.42477536282082429</v>
      </c>
      <c r="D86341" s="9">
        <f t="shared" ca="1" si="2697"/>
        <v>166.20616601218288</v>
      </c>
    </row>
    <row r="86342" spans="2:4" x14ac:dyDescent="0.25">
      <c r="B86342" s="13">
        <v>86332</v>
      </c>
      <c r="C86342" s="9">
        <f t="shared" ca="1" si="2696"/>
        <v>0.19690034641970355</v>
      </c>
      <c r="D86342" s="9">
        <f t="shared" ca="1" si="2697"/>
        <v>152.94509865361752</v>
      </c>
    </row>
    <row r="86343" spans="2:4" x14ac:dyDescent="0.25">
      <c r="B86343" s="13">
        <v>86333</v>
      </c>
      <c r="C86343" s="9">
        <f t="shared" ca="1" si="2696"/>
        <v>0.6251093748836779</v>
      </c>
      <c r="D86343" s="9">
        <f t="shared" ca="1" si="2697"/>
        <v>176.37855633435584</v>
      </c>
    </row>
    <row r="86344" spans="2:4" x14ac:dyDescent="0.25">
      <c r="B86344" s="13">
        <v>86334</v>
      </c>
      <c r="C86344" s="9">
        <f t="shared" ca="1" si="2696"/>
        <v>0.74469932609175227</v>
      </c>
      <c r="D86344" s="9">
        <f t="shared" ca="1" si="2697"/>
        <v>183.15803245634859</v>
      </c>
    </row>
    <row r="86345" spans="2:4" x14ac:dyDescent="0.25">
      <c r="B86345" s="13">
        <v>86335</v>
      </c>
      <c r="C86345" s="9">
        <f t="shared" ca="1" si="2696"/>
        <v>0.26112022266609225</v>
      </c>
      <c r="D86345" s="9">
        <f t="shared" ca="1" si="2697"/>
        <v>157.20208709802668</v>
      </c>
    </row>
    <row r="86346" spans="2:4" x14ac:dyDescent="0.25">
      <c r="B86346" s="13">
        <v>86336</v>
      </c>
      <c r="C86346" s="9">
        <f t="shared" ca="1" si="2696"/>
        <v>0.13030320878155455</v>
      </c>
      <c r="D86346" s="9">
        <f t="shared" ca="1" si="2697"/>
        <v>147.50082042493761</v>
      </c>
    </row>
    <row r="86347" spans="2:4" x14ac:dyDescent="0.25">
      <c r="B86347" s="13">
        <v>86337</v>
      </c>
      <c r="C86347" s="9">
        <f t="shared" ca="1" si="2696"/>
        <v>0.46515289927193337</v>
      </c>
      <c r="D86347" s="9">
        <f t="shared" ca="1" si="2697"/>
        <v>168.25079797734463</v>
      </c>
    </row>
    <row r="86348" spans="2:4" x14ac:dyDescent="0.25">
      <c r="B86348" s="13">
        <v>86338</v>
      </c>
      <c r="C86348" s="9">
        <f t="shared" ref="C86348:C86411" ca="1" si="2698">RAND()</f>
        <v>0.34825483600368679</v>
      </c>
      <c r="D86348" s="9">
        <f t="shared" ref="D86348:D86411" ca="1" si="2699">_xlfn.NORM.INV(C86348,$C$6,$C$7)</f>
        <v>162.19927311066252</v>
      </c>
    </row>
    <row r="86349" spans="2:4" x14ac:dyDescent="0.25">
      <c r="B86349" s="13">
        <v>86339</v>
      </c>
      <c r="C86349" s="9">
        <f t="shared" ca="1" si="2698"/>
        <v>0.80092131374037234</v>
      </c>
      <c r="D86349" s="9">
        <f t="shared" ca="1" si="2699"/>
        <v>186.8983331800267</v>
      </c>
    </row>
    <row r="86350" spans="2:4" x14ac:dyDescent="0.25">
      <c r="B86350" s="13">
        <v>86340</v>
      </c>
      <c r="C86350" s="9">
        <f t="shared" ca="1" si="2698"/>
        <v>0.1988857634601624</v>
      </c>
      <c r="D86350" s="9">
        <f t="shared" ca="1" si="2699"/>
        <v>153.08784235574777</v>
      </c>
    </row>
    <row r="86351" spans="2:4" x14ac:dyDescent="0.25">
      <c r="B86351" s="13">
        <v>86341</v>
      </c>
      <c r="C86351" s="9">
        <f t="shared" ca="1" si="2698"/>
        <v>0.14307666515907203</v>
      </c>
      <c r="D86351" s="9">
        <f t="shared" ca="1" si="2699"/>
        <v>148.66803673702728</v>
      </c>
    </row>
    <row r="86352" spans="2:4" x14ac:dyDescent="0.25">
      <c r="B86352" s="13">
        <v>86342</v>
      </c>
      <c r="C86352" s="9">
        <f t="shared" ca="1" si="2698"/>
        <v>0.39550153418351031</v>
      </c>
      <c r="D86352" s="9">
        <f t="shared" ca="1" si="2699"/>
        <v>164.69983401275937</v>
      </c>
    </row>
    <row r="86353" spans="2:4" x14ac:dyDescent="0.25">
      <c r="B86353" s="13">
        <v>86343</v>
      </c>
      <c r="C86353" s="9">
        <f t="shared" ca="1" si="2698"/>
        <v>0.85723702792847456</v>
      </c>
      <c r="D86353" s="9">
        <f t="shared" ca="1" si="2699"/>
        <v>191.35975914369999</v>
      </c>
    </row>
    <row r="86354" spans="2:4" x14ac:dyDescent="0.25">
      <c r="B86354" s="13">
        <v>86344</v>
      </c>
      <c r="C86354" s="9">
        <f t="shared" ca="1" si="2698"/>
        <v>0.6068828405385458</v>
      </c>
      <c r="D86354" s="9">
        <f t="shared" ca="1" si="2699"/>
        <v>175.42407526068368</v>
      </c>
    </row>
    <row r="86355" spans="2:4" x14ac:dyDescent="0.25">
      <c r="B86355" s="13">
        <v>86345</v>
      </c>
      <c r="C86355" s="9">
        <f t="shared" ca="1" si="2698"/>
        <v>0.19349883010652813</v>
      </c>
      <c r="D86355" s="9">
        <f t="shared" ca="1" si="2699"/>
        <v>152.69850127257195</v>
      </c>
    </row>
    <row r="86356" spans="2:4" x14ac:dyDescent="0.25">
      <c r="B86356" s="13">
        <v>86346</v>
      </c>
      <c r="C86356" s="9">
        <f t="shared" ca="1" si="2698"/>
        <v>0.99615128160874955</v>
      </c>
      <c r="D86356" s="9">
        <f t="shared" ca="1" si="2699"/>
        <v>223.30121921996835</v>
      </c>
    </row>
    <row r="86357" spans="2:4" x14ac:dyDescent="0.25">
      <c r="B86357" s="13">
        <v>86347</v>
      </c>
      <c r="C86357" s="9">
        <f t="shared" ca="1" si="2698"/>
        <v>0.52426963754220735</v>
      </c>
      <c r="D86357" s="9">
        <f t="shared" ca="1" si="2699"/>
        <v>171.21745064601146</v>
      </c>
    </row>
    <row r="86358" spans="2:4" x14ac:dyDescent="0.25">
      <c r="B86358" s="13">
        <v>86348</v>
      </c>
      <c r="C86358" s="9">
        <f t="shared" ca="1" si="2698"/>
        <v>7.7338285832786235E-2</v>
      </c>
      <c r="D86358" s="9">
        <f t="shared" ca="1" si="2699"/>
        <v>141.53588861805318</v>
      </c>
    </row>
    <row r="86359" spans="2:4" x14ac:dyDescent="0.25">
      <c r="B86359" s="13">
        <v>86349</v>
      </c>
      <c r="C86359" s="9">
        <f t="shared" ca="1" si="2698"/>
        <v>0.85224456723924047</v>
      </c>
      <c r="D86359" s="9">
        <f t="shared" ca="1" si="2699"/>
        <v>190.92217328098604</v>
      </c>
    </row>
    <row r="86360" spans="2:4" x14ac:dyDescent="0.25">
      <c r="B86360" s="13">
        <v>86350</v>
      </c>
      <c r="C86360" s="9">
        <f t="shared" ca="1" si="2698"/>
        <v>1.4366896270798901E-2</v>
      </c>
      <c r="D86360" s="9">
        <f t="shared" ca="1" si="2699"/>
        <v>126.2576075555794</v>
      </c>
    </row>
    <row r="86361" spans="2:4" x14ac:dyDescent="0.25">
      <c r="B86361" s="13">
        <v>86351</v>
      </c>
      <c r="C86361" s="9">
        <f t="shared" ca="1" si="2698"/>
        <v>0.80316062359827278</v>
      </c>
      <c r="D86361" s="9">
        <f t="shared" ca="1" si="2699"/>
        <v>187.05929859304837</v>
      </c>
    </row>
    <row r="86362" spans="2:4" x14ac:dyDescent="0.25">
      <c r="B86362" s="13">
        <v>86352</v>
      </c>
      <c r="C86362" s="9">
        <f t="shared" ca="1" si="2698"/>
        <v>0.71627687111189875</v>
      </c>
      <c r="D86362" s="9">
        <f t="shared" ca="1" si="2699"/>
        <v>181.43633117993539</v>
      </c>
    </row>
    <row r="86363" spans="2:4" x14ac:dyDescent="0.25">
      <c r="B86363" s="13">
        <v>86353</v>
      </c>
      <c r="C86363" s="9">
        <f t="shared" ca="1" si="2698"/>
        <v>0.70229379057051988</v>
      </c>
      <c r="D86363" s="9">
        <f t="shared" ca="1" si="2699"/>
        <v>180.62018356758421</v>
      </c>
    </row>
    <row r="86364" spans="2:4" x14ac:dyDescent="0.25">
      <c r="B86364" s="13">
        <v>86354</v>
      </c>
      <c r="C86364" s="9">
        <f t="shared" ca="1" si="2698"/>
        <v>0.56370870742572676</v>
      </c>
      <c r="D86364" s="9">
        <f t="shared" ca="1" si="2699"/>
        <v>173.20757862660466</v>
      </c>
    </row>
    <row r="86365" spans="2:4" x14ac:dyDescent="0.25">
      <c r="B86365" s="13">
        <v>86355</v>
      </c>
      <c r="C86365" s="9">
        <f t="shared" ca="1" si="2698"/>
        <v>0.82392171572122286</v>
      </c>
      <c r="D86365" s="9">
        <f t="shared" ca="1" si="2699"/>
        <v>188.60828788722313</v>
      </c>
    </row>
    <row r="86366" spans="2:4" x14ac:dyDescent="0.25">
      <c r="B86366" s="13">
        <v>86356</v>
      </c>
      <c r="C86366" s="9">
        <f t="shared" ca="1" si="2698"/>
        <v>0.10509683823051341</v>
      </c>
      <c r="D86366" s="9">
        <f t="shared" ca="1" si="2699"/>
        <v>144.93933885580816</v>
      </c>
    </row>
    <row r="86367" spans="2:4" x14ac:dyDescent="0.25">
      <c r="B86367" s="13">
        <v>86357</v>
      </c>
      <c r="C86367" s="9">
        <f t="shared" ca="1" si="2698"/>
        <v>0.4133502562240936</v>
      </c>
      <c r="D86367" s="9">
        <f t="shared" ca="1" si="2699"/>
        <v>165.62129565385203</v>
      </c>
    </row>
    <row r="86368" spans="2:4" x14ac:dyDescent="0.25">
      <c r="B86368" s="13">
        <v>86358</v>
      </c>
      <c r="C86368" s="9">
        <f t="shared" ca="1" si="2698"/>
        <v>0.69118110649457443</v>
      </c>
      <c r="D86368" s="9">
        <f t="shared" ca="1" si="2699"/>
        <v>179.98402008994194</v>
      </c>
    </row>
    <row r="86369" spans="2:4" x14ac:dyDescent="0.25">
      <c r="B86369" s="13">
        <v>86359</v>
      </c>
      <c r="C86369" s="9">
        <f t="shared" ca="1" si="2698"/>
        <v>7.8358772834018708E-2</v>
      </c>
      <c r="D86369" s="9">
        <f t="shared" ca="1" si="2699"/>
        <v>141.67604029772446</v>
      </c>
    </row>
    <row r="86370" spans="2:4" x14ac:dyDescent="0.25">
      <c r="B86370" s="13">
        <v>86360</v>
      </c>
      <c r="C86370" s="9">
        <f t="shared" ca="1" si="2698"/>
        <v>8.0019953485288564E-3</v>
      </c>
      <c r="D86370" s="9">
        <f t="shared" ca="1" si="2699"/>
        <v>121.82350949357441</v>
      </c>
    </row>
    <row r="86371" spans="2:4" x14ac:dyDescent="0.25">
      <c r="B86371" s="13">
        <v>86361</v>
      </c>
      <c r="C86371" s="9">
        <f t="shared" ca="1" si="2698"/>
        <v>0.88588954404784903</v>
      </c>
      <c r="D86371" s="9">
        <f t="shared" ca="1" si="2699"/>
        <v>194.09908769348701</v>
      </c>
    </row>
    <row r="86372" spans="2:4" x14ac:dyDescent="0.25">
      <c r="B86372" s="13">
        <v>86362</v>
      </c>
      <c r="C86372" s="9">
        <f t="shared" ca="1" si="2698"/>
        <v>0.60647057269871951</v>
      </c>
      <c r="D86372" s="9">
        <f t="shared" ca="1" si="2699"/>
        <v>175.40263609692661</v>
      </c>
    </row>
    <row r="86373" spans="2:4" x14ac:dyDescent="0.25">
      <c r="B86373" s="13">
        <v>86363</v>
      </c>
      <c r="C86373" s="9">
        <f t="shared" ca="1" si="2698"/>
        <v>0.16191460385130785</v>
      </c>
      <c r="D86373" s="9">
        <f t="shared" ca="1" si="2699"/>
        <v>150.2676100275516</v>
      </c>
    </row>
    <row r="86374" spans="2:4" x14ac:dyDescent="0.25">
      <c r="B86374" s="13">
        <v>86364</v>
      </c>
      <c r="C86374" s="9">
        <f t="shared" ca="1" si="2698"/>
        <v>0.46093042088656655</v>
      </c>
      <c r="D86374" s="9">
        <f t="shared" ca="1" si="2699"/>
        <v>168.0382003449748</v>
      </c>
    </row>
    <row r="86375" spans="2:4" x14ac:dyDescent="0.25">
      <c r="B86375" s="13">
        <v>86365</v>
      </c>
      <c r="C86375" s="9">
        <f t="shared" ca="1" si="2698"/>
        <v>0.28122983524467071</v>
      </c>
      <c r="D86375" s="9">
        <f t="shared" ca="1" si="2699"/>
        <v>158.41616125291063</v>
      </c>
    </row>
    <row r="86376" spans="2:4" x14ac:dyDescent="0.25">
      <c r="B86376" s="13">
        <v>86366</v>
      </c>
      <c r="C86376" s="9">
        <f t="shared" ca="1" si="2698"/>
        <v>0.36772540540036547</v>
      </c>
      <c r="D86376" s="9">
        <f t="shared" ca="1" si="2699"/>
        <v>163.24232545213616</v>
      </c>
    </row>
    <row r="86377" spans="2:4" x14ac:dyDescent="0.25">
      <c r="B86377" s="13">
        <v>86367</v>
      </c>
      <c r="C86377" s="9">
        <f t="shared" ca="1" si="2698"/>
        <v>0.11662271250541967</v>
      </c>
      <c r="D86377" s="9">
        <f t="shared" ca="1" si="2699"/>
        <v>146.15919304249852</v>
      </c>
    </row>
    <row r="86378" spans="2:4" x14ac:dyDescent="0.25">
      <c r="B86378" s="13">
        <v>86368</v>
      </c>
      <c r="C86378" s="9">
        <f t="shared" ca="1" si="2698"/>
        <v>0.87501107330252736</v>
      </c>
      <c r="D86378" s="9">
        <f t="shared" ca="1" si="2699"/>
        <v>193.00806348366805</v>
      </c>
    </row>
    <row r="86379" spans="2:4" x14ac:dyDescent="0.25">
      <c r="B86379" s="13">
        <v>86369</v>
      </c>
      <c r="C86379" s="9">
        <f t="shared" ca="1" si="2698"/>
        <v>0.50590428545951827</v>
      </c>
      <c r="D86379" s="9">
        <f t="shared" ca="1" si="2699"/>
        <v>170.29600778395721</v>
      </c>
    </row>
    <row r="86380" spans="2:4" x14ac:dyDescent="0.25">
      <c r="B86380" s="13">
        <v>86370</v>
      </c>
      <c r="C86380" s="9">
        <f t="shared" ca="1" si="2698"/>
        <v>0.49118754374738993</v>
      </c>
      <c r="D86380" s="9">
        <f t="shared" ca="1" si="2699"/>
        <v>169.55817302509618</v>
      </c>
    </row>
    <row r="86381" spans="2:4" x14ac:dyDescent="0.25">
      <c r="B86381" s="13">
        <v>86371</v>
      </c>
      <c r="C86381" s="9">
        <f t="shared" ca="1" si="2698"/>
        <v>0.78148568826493714</v>
      </c>
      <c r="D86381" s="9">
        <f t="shared" ca="1" si="2699"/>
        <v>185.54441223811696</v>
      </c>
    </row>
    <row r="86382" spans="2:4" x14ac:dyDescent="0.25">
      <c r="B86382" s="13">
        <v>86372</v>
      </c>
      <c r="C86382" s="9">
        <f t="shared" ca="1" si="2698"/>
        <v>0.30455046923753137</v>
      </c>
      <c r="D86382" s="9">
        <f t="shared" ca="1" si="2699"/>
        <v>159.77285541921552</v>
      </c>
    </row>
    <row r="86383" spans="2:4" x14ac:dyDescent="0.25">
      <c r="B86383" s="13">
        <v>86373</v>
      </c>
      <c r="C86383" s="9">
        <f t="shared" ca="1" si="2698"/>
        <v>0.98586421227851551</v>
      </c>
      <c r="D86383" s="9">
        <f t="shared" ca="1" si="2699"/>
        <v>213.86994418371623</v>
      </c>
    </row>
    <row r="86384" spans="2:4" x14ac:dyDescent="0.25">
      <c r="B86384" s="13">
        <v>86374</v>
      </c>
      <c r="C86384" s="9">
        <f t="shared" ca="1" si="2698"/>
        <v>0.71511410745398896</v>
      </c>
      <c r="D86384" s="9">
        <f t="shared" ca="1" si="2699"/>
        <v>181.36775268689732</v>
      </c>
    </row>
    <row r="86385" spans="2:4" x14ac:dyDescent="0.25">
      <c r="B86385" s="13">
        <v>86375</v>
      </c>
      <c r="C86385" s="9">
        <f t="shared" ca="1" si="2698"/>
        <v>0.85651195996901264</v>
      </c>
      <c r="D86385" s="9">
        <f t="shared" ca="1" si="2699"/>
        <v>191.29557427033805</v>
      </c>
    </row>
    <row r="86386" spans="2:4" x14ac:dyDescent="0.25">
      <c r="B86386" s="13">
        <v>86376</v>
      </c>
      <c r="C86386" s="9">
        <f t="shared" ca="1" si="2698"/>
        <v>0.59171721036406899</v>
      </c>
      <c r="D86386" s="9">
        <f t="shared" ca="1" si="2699"/>
        <v>174.63929019136239</v>
      </c>
    </row>
    <row r="86387" spans="2:4" x14ac:dyDescent="0.25">
      <c r="B86387" s="13">
        <v>86377</v>
      </c>
      <c r="C86387" s="9">
        <f t="shared" ca="1" si="2698"/>
        <v>0.32258602530746616</v>
      </c>
      <c r="D86387" s="9">
        <f t="shared" ca="1" si="2699"/>
        <v>160.79040910636863</v>
      </c>
    </row>
    <row r="86388" spans="2:4" x14ac:dyDescent="0.25">
      <c r="B86388" s="13">
        <v>86378</v>
      </c>
      <c r="C86388" s="9">
        <f t="shared" ca="1" si="2698"/>
        <v>0.17076850498123031</v>
      </c>
      <c r="D86388" s="9">
        <f t="shared" ca="1" si="2699"/>
        <v>150.97734572646087</v>
      </c>
    </row>
    <row r="86389" spans="2:4" x14ac:dyDescent="0.25">
      <c r="B86389" s="13">
        <v>86379</v>
      </c>
      <c r="C86389" s="9">
        <f t="shared" ca="1" si="2698"/>
        <v>7.1763013237776452E-2</v>
      </c>
      <c r="D86389" s="9">
        <f t="shared" ca="1" si="2699"/>
        <v>140.74428594685745</v>
      </c>
    </row>
    <row r="86390" spans="2:4" x14ac:dyDescent="0.25">
      <c r="B86390" s="13">
        <v>86380</v>
      </c>
      <c r="C86390" s="9">
        <f t="shared" ca="1" si="2698"/>
        <v>0.8405852520974697</v>
      </c>
      <c r="D86390" s="9">
        <f t="shared" ca="1" si="2699"/>
        <v>189.93732252054943</v>
      </c>
    </row>
    <row r="86391" spans="2:4" x14ac:dyDescent="0.25">
      <c r="B86391" s="13">
        <v>86381</v>
      </c>
      <c r="C86391" s="9">
        <f t="shared" ca="1" si="2698"/>
        <v>9.5137665493473911E-2</v>
      </c>
      <c r="D86391" s="9">
        <f t="shared" ca="1" si="2699"/>
        <v>143.80469906509057</v>
      </c>
    </row>
    <row r="86392" spans="2:4" x14ac:dyDescent="0.25">
      <c r="B86392" s="13">
        <v>86382</v>
      </c>
      <c r="C86392" s="9">
        <f t="shared" ca="1" si="2698"/>
        <v>6.0256297326523045E-3</v>
      </c>
      <c r="D86392" s="9">
        <f t="shared" ca="1" si="2699"/>
        <v>119.78720405198538</v>
      </c>
    </row>
    <row r="86393" spans="2:4" x14ac:dyDescent="0.25">
      <c r="B86393" s="13">
        <v>86383</v>
      </c>
      <c r="C86393" s="9">
        <f t="shared" ca="1" si="2698"/>
        <v>0.12496526851936507</v>
      </c>
      <c r="D86393" s="9">
        <f t="shared" ca="1" si="2699"/>
        <v>146.98963767729683</v>
      </c>
    </row>
    <row r="86394" spans="2:4" x14ac:dyDescent="0.25">
      <c r="B86394" s="13">
        <v>86384</v>
      </c>
      <c r="C86394" s="9">
        <f t="shared" ca="1" si="2698"/>
        <v>8.2190665400873719E-2</v>
      </c>
      <c r="D86394" s="9">
        <f t="shared" ca="1" si="2699"/>
        <v>142.19027888892833</v>
      </c>
    </row>
    <row r="86395" spans="2:4" x14ac:dyDescent="0.25">
      <c r="B86395" s="13">
        <v>86385</v>
      </c>
      <c r="C86395" s="9">
        <f t="shared" ca="1" si="2698"/>
        <v>0.62300590419702717</v>
      </c>
      <c r="D86395" s="9">
        <f t="shared" ca="1" si="2699"/>
        <v>176.26769966697714</v>
      </c>
    </row>
    <row r="86396" spans="2:4" x14ac:dyDescent="0.25">
      <c r="B86396" s="13">
        <v>86386</v>
      </c>
      <c r="C86396" s="9">
        <f t="shared" ca="1" si="2698"/>
        <v>0.57555660381030493</v>
      </c>
      <c r="D86396" s="9">
        <f t="shared" ca="1" si="2699"/>
        <v>173.81077982032861</v>
      </c>
    </row>
    <row r="86397" spans="2:4" x14ac:dyDescent="0.25">
      <c r="B86397" s="13">
        <v>86387</v>
      </c>
      <c r="C86397" s="9">
        <f t="shared" ca="1" si="2698"/>
        <v>0.74455613712582902</v>
      </c>
      <c r="D86397" s="9">
        <f t="shared" ca="1" si="2699"/>
        <v>183.14912087724221</v>
      </c>
    </row>
    <row r="86398" spans="2:4" x14ac:dyDescent="0.25">
      <c r="B86398" s="13">
        <v>86388</v>
      </c>
      <c r="C86398" s="9">
        <f t="shared" ca="1" si="2698"/>
        <v>0.14454583008690614</v>
      </c>
      <c r="D86398" s="9">
        <f t="shared" ca="1" si="2699"/>
        <v>148.79767255001153</v>
      </c>
    </row>
    <row r="86399" spans="2:4" x14ac:dyDescent="0.25">
      <c r="B86399" s="13">
        <v>86389</v>
      </c>
      <c r="C86399" s="9">
        <f t="shared" ca="1" si="2698"/>
        <v>0.97337976737865006</v>
      </c>
      <c r="D86399" s="9">
        <f t="shared" ca="1" si="2699"/>
        <v>208.65930719462892</v>
      </c>
    </row>
    <row r="86400" spans="2:4" x14ac:dyDescent="0.25">
      <c r="B86400" s="13">
        <v>86390</v>
      </c>
      <c r="C86400" s="9">
        <f t="shared" ca="1" si="2698"/>
        <v>0.97594585758347308</v>
      </c>
      <c r="D86400" s="9">
        <f t="shared" ca="1" si="2699"/>
        <v>209.52821326301179</v>
      </c>
    </row>
    <row r="86401" spans="2:4" x14ac:dyDescent="0.25">
      <c r="B86401" s="13">
        <v>86391</v>
      </c>
      <c r="C86401" s="9">
        <f t="shared" ca="1" si="2698"/>
        <v>0.92349507254801499</v>
      </c>
      <c r="D86401" s="9">
        <f t="shared" ca="1" si="2699"/>
        <v>198.57960883753671</v>
      </c>
    </row>
    <row r="86402" spans="2:4" x14ac:dyDescent="0.25">
      <c r="B86402" s="13">
        <v>86392</v>
      </c>
      <c r="C86402" s="9">
        <f t="shared" ca="1" si="2698"/>
        <v>0.77512124397552484</v>
      </c>
      <c r="D86402" s="9">
        <f t="shared" ca="1" si="2699"/>
        <v>185.11638705176671</v>
      </c>
    </row>
    <row r="86403" spans="2:4" x14ac:dyDescent="0.25">
      <c r="B86403" s="13">
        <v>86393</v>
      </c>
      <c r="C86403" s="9">
        <f t="shared" ca="1" si="2698"/>
        <v>0.55126393073715607</v>
      </c>
      <c r="D86403" s="9">
        <f t="shared" ca="1" si="2699"/>
        <v>172.57710621784165</v>
      </c>
    </row>
    <row r="86404" spans="2:4" x14ac:dyDescent="0.25">
      <c r="B86404" s="13">
        <v>86394</v>
      </c>
      <c r="C86404" s="9">
        <f t="shared" ca="1" si="2698"/>
        <v>1.7841445283893642E-2</v>
      </c>
      <c r="D86404" s="9">
        <f t="shared" ca="1" si="2699"/>
        <v>127.98954706175351</v>
      </c>
    </row>
    <row r="86405" spans="2:4" x14ac:dyDescent="0.25">
      <c r="B86405" s="13">
        <v>86395</v>
      </c>
      <c r="C86405" s="9">
        <f t="shared" ca="1" si="2698"/>
        <v>0.51168535714467822</v>
      </c>
      <c r="D86405" s="9">
        <f t="shared" ca="1" si="2699"/>
        <v>170.58590072482386</v>
      </c>
    </row>
    <row r="86406" spans="2:4" x14ac:dyDescent="0.25">
      <c r="B86406" s="13">
        <v>86396</v>
      </c>
      <c r="C86406" s="9">
        <f t="shared" ca="1" si="2698"/>
        <v>0.46209930036059277</v>
      </c>
      <c r="D86406" s="9">
        <f t="shared" ca="1" si="2699"/>
        <v>168.09707344460648</v>
      </c>
    </row>
    <row r="86407" spans="2:4" x14ac:dyDescent="0.25">
      <c r="B86407" s="13">
        <v>86397</v>
      </c>
      <c r="C86407" s="9">
        <f t="shared" ca="1" si="2698"/>
        <v>0.4672726611701864</v>
      </c>
      <c r="D86407" s="9">
        <f t="shared" ca="1" si="2699"/>
        <v>168.35744992936341</v>
      </c>
    </row>
    <row r="86408" spans="2:4" x14ac:dyDescent="0.25">
      <c r="B86408" s="13">
        <v>86398</v>
      </c>
      <c r="C86408" s="9">
        <f t="shared" ca="1" si="2698"/>
        <v>0.79029641279864948</v>
      </c>
      <c r="D86408" s="9">
        <f t="shared" ca="1" si="2699"/>
        <v>186.14900332495785</v>
      </c>
    </row>
    <row r="86409" spans="2:4" x14ac:dyDescent="0.25">
      <c r="B86409" s="13">
        <v>86399</v>
      </c>
      <c r="C86409" s="9">
        <f t="shared" ca="1" si="2698"/>
        <v>6.8348527407177007E-2</v>
      </c>
      <c r="D86409" s="9">
        <f t="shared" ca="1" si="2699"/>
        <v>140.23591636716881</v>
      </c>
    </row>
    <row r="86410" spans="2:4" x14ac:dyDescent="0.25">
      <c r="B86410" s="13">
        <v>86400</v>
      </c>
      <c r="C86410" s="9">
        <f t="shared" ca="1" si="2698"/>
        <v>0.98407481119419049</v>
      </c>
      <c r="D86410" s="9">
        <f t="shared" ca="1" si="2699"/>
        <v>212.92566738761582</v>
      </c>
    </row>
    <row r="86411" spans="2:4" x14ac:dyDescent="0.25">
      <c r="B86411" s="13">
        <v>86401</v>
      </c>
      <c r="C86411" s="9">
        <f t="shared" ca="1" si="2698"/>
        <v>0.8042101977238475</v>
      </c>
      <c r="D86411" s="9">
        <f t="shared" ca="1" si="2699"/>
        <v>187.13512516409429</v>
      </c>
    </row>
    <row r="86412" spans="2:4" x14ac:dyDescent="0.25">
      <c r="B86412" s="13">
        <v>86402</v>
      </c>
      <c r="C86412" s="9">
        <f t="shared" ref="C86412:C86475" ca="1" si="2700">RAND()</f>
        <v>0.82208551475412428</v>
      </c>
      <c r="D86412" s="9">
        <f t="shared" ref="D86412:D86475" ca="1" si="2701">_xlfn.NORM.INV(C86412,$C$6,$C$7)</f>
        <v>188.46684139843913</v>
      </c>
    </row>
    <row r="86413" spans="2:4" x14ac:dyDescent="0.25">
      <c r="B86413" s="13">
        <v>86403</v>
      </c>
      <c r="C86413" s="9">
        <f t="shared" ca="1" si="2700"/>
        <v>0.11786936653566071</v>
      </c>
      <c r="D86413" s="9">
        <f t="shared" ca="1" si="2701"/>
        <v>146.28589563503346</v>
      </c>
    </row>
    <row r="86414" spans="2:4" x14ac:dyDescent="0.25">
      <c r="B86414" s="13">
        <v>86404</v>
      </c>
      <c r="C86414" s="9">
        <f t="shared" ca="1" si="2700"/>
        <v>0.7044326867215891</v>
      </c>
      <c r="D86414" s="9">
        <f t="shared" ca="1" si="2701"/>
        <v>180.74385071815308</v>
      </c>
    </row>
    <row r="86415" spans="2:4" x14ac:dyDescent="0.25">
      <c r="B86415" s="13">
        <v>86405</v>
      </c>
      <c r="C86415" s="9">
        <f t="shared" ca="1" si="2700"/>
        <v>9.7694792287048249E-2</v>
      </c>
      <c r="D86415" s="9">
        <f t="shared" ca="1" si="2701"/>
        <v>144.10402043558696</v>
      </c>
    </row>
    <row r="86416" spans="2:4" x14ac:dyDescent="0.25">
      <c r="B86416" s="13">
        <v>86406</v>
      </c>
      <c r="C86416" s="9">
        <f t="shared" ca="1" si="2700"/>
        <v>0.99494722429073734</v>
      </c>
      <c r="D86416" s="9">
        <f t="shared" ca="1" si="2701"/>
        <v>221.44393016449487</v>
      </c>
    </row>
    <row r="86417" spans="2:4" x14ac:dyDescent="0.25">
      <c r="B86417" s="13">
        <v>86407</v>
      </c>
      <c r="C86417" s="9">
        <f t="shared" ca="1" si="2700"/>
        <v>0.37542296457477176</v>
      </c>
      <c r="D86417" s="9">
        <f t="shared" ca="1" si="2701"/>
        <v>163.64951729989713</v>
      </c>
    </row>
    <row r="86418" spans="2:4" x14ac:dyDescent="0.25">
      <c r="B86418" s="13">
        <v>86408</v>
      </c>
      <c r="C86418" s="9">
        <f t="shared" ca="1" si="2700"/>
        <v>0.26880692148953433</v>
      </c>
      <c r="D86418" s="9">
        <f t="shared" ca="1" si="2701"/>
        <v>157.67149349419785</v>
      </c>
    </row>
    <row r="86419" spans="2:4" x14ac:dyDescent="0.25">
      <c r="B86419" s="13">
        <v>86409</v>
      </c>
      <c r="C86419" s="9">
        <f t="shared" ca="1" si="2700"/>
        <v>0.72762538282563016</v>
      </c>
      <c r="D86419" s="9">
        <f t="shared" ca="1" si="2701"/>
        <v>182.11293852101869</v>
      </c>
    </row>
    <row r="86420" spans="2:4" x14ac:dyDescent="0.25">
      <c r="B86420" s="13">
        <v>86410</v>
      </c>
      <c r="C86420" s="9">
        <f t="shared" ca="1" si="2700"/>
        <v>0.90056295858072632</v>
      </c>
      <c r="D86420" s="9">
        <f t="shared" ca="1" si="2701"/>
        <v>195.69531908710596</v>
      </c>
    </row>
    <row r="86421" spans="2:4" x14ac:dyDescent="0.25">
      <c r="B86421" s="13">
        <v>86411</v>
      </c>
      <c r="C86421" s="9">
        <f t="shared" ca="1" si="2700"/>
        <v>0.92211670892398678</v>
      </c>
      <c r="D86421" s="9">
        <f t="shared" ca="1" si="2701"/>
        <v>198.3890880012639</v>
      </c>
    </row>
    <row r="86422" spans="2:4" x14ac:dyDescent="0.25">
      <c r="B86422" s="13">
        <v>86412</v>
      </c>
      <c r="C86422" s="9">
        <f t="shared" ca="1" si="2700"/>
        <v>1.6109753001568583E-2</v>
      </c>
      <c r="D86422" s="9">
        <f t="shared" ca="1" si="2701"/>
        <v>127.16646577054036</v>
      </c>
    </row>
    <row r="86423" spans="2:4" x14ac:dyDescent="0.25">
      <c r="B86423" s="13">
        <v>86413</v>
      </c>
      <c r="C86423" s="9">
        <f t="shared" ca="1" si="2700"/>
        <v>0.69390780951897768</v>
      </c>
      <c r="D86423" s="9">
        <f t="shared" ca="1" si="2701"/>
        <v>180.13915735947128</v>
      </c>
    </row>
    <row r="86424" spans="2:4" x14ac:dyDescent="0.25">
      <c r="B86424" s="13">
        <v>86414</v>
      </c>
      <c r="C86424" s="9">
        <f t="shared" ca="1" si="2700"/>
        <v>0.20881089795773489</v>
      </c>
      <c r="D86424" s="9">
        <f t="shared" ca="1" si="2701"/>
        <v>153.78891837989329</v>
      </c>
    </row>
    <row r="86425" spans="2:4" x14ac:dyDescent="0.25">
      <c r="B86425" s="13">
        <v>86415</v>
      </c>
      <c r="C86425" s="9">
        <f t="shared" ca="1" si="2700"/>
        <v>0.32315044576490104</v>
      </c>
      <c r="D86425" s="9">
        <f t="shared" ca="1" si="2701"/>
        <v>160.82185832211442</v>
      </c>
    </row>
    <row r="86426" spans="2:4" x14ac:dyDescent="0.25">
      <c r="B86426" s="13">
        <v>86416</v>
      </c>
      <c r="C86426" s="9">
        <f t="shared" ca="1" si="2700"/>
        <v>0.79103897618274654</v>
      </c>
      <c r="D86426" s="9">
        <f t="shared" ca="1" si="2701"/>
        <v>186.20063083863519</v>
      </c>
    </row>
    <row r="86427" spans="2:4" x14ac:dyDescent="0.25">
      <c r="B86427" s="13">
        <v>86417</v>
      </c>
      <c r="C86427" s="9">
        <f t="shared" ca="1" si="2700"/>
        <v>0.86698637476573748</v>
      </c>
      <c r="D86427" s="9">
        <f t="shared" ca="1" si="2701"/>
        <v>192.24515935467636</v>
      </c>
    </row>
    <row r="86428" spans="2:4" x14ac:dyDescent="0.25">
      <c r="B86428" s="13">
        <v>86418</v>
      </c>
      <c r="C86428" s="9">
        <f t="shared" ca="1" si="2700"/>
        <v>0.35358877667829003</v>
      </c>
      <c r="D86428" s="9">
        <f t="shared" ca="1" si="2701"/>
        <v>162.48701181874827</v>
      </c>
    </row>
    <row r="86429" spans="2:4" x14ac:dyDescent="0.25">
      <c r="B86429" s="13">
        <v>86419</v>
      </c>
      <c r="C86429" s="9">
        <f t="shared" ca="1" si="2700"/>
        <v>8.9319602667500275E-2</v>
      </c>
      <c r="D86429" s="9">
        <f t="shared" ca="1" si="2701"/>
        <v>143.10086521156472</v>
      </c>
    </row>
    <row r="86430" spans="2:4" x14ac:dyDescent="0.25">
      <c r="B86430" s="13">
        <v>86420</v>
      </c>
      <c r="C86430" s="9">
        <f t="shared" ca="1" si="2700"/>
        <v>0.34263299770939981</v>
      </c>
      <c r="D86430" s="9">
        <f t="shared" ca="1" si="2701"/>
        <v>161.8942446057747</v>
      </c>
    </row>
    <row r="86431" spans="2:4" x14ac:dyDescent="0.25">
      <c r="B86431" s="13">
        <v>86421</v>
      </c>
      <c r="C86431" s="9">
        <f t="shared" ca="1" si="2700"/>
        <v>0.49213100907263385</v>
      </c>
      <c r="D86431" s="9">
        <f t="shared" ca="1" si="2701"/>
        <v>169.60548171318626</v>
      </c>
    </row>
    <row r="86432" spans="2:4" x14ac:dyDescent="0.25">
      <c r="B86432" s="13">
        <v>86422</v>
      </c>
      <c r="C86432" s="9">
        <f t="shared" ca="1" si="2700"/>
        <v>0.60986950526014738</v>
      </c>
      <c r="D86432" s="9">
        <f t="shared" ca="1" si="2701"/>
        <v>175.57957873083572</v>
      </c>
    </row>
    <row r="86433" spans="2:4" x14ac:dyDescent="0.25">
      <c r="B86433" s="13">
        <v>86423</v>
      </c>
      <c r="C86433" s="9">
        <f t="shared" ca="1" si="2700"/>
        <v>0.60971081896804924</v>
      </c>
      <c r="D86433" s="9">
        <f t="shared" ca="1" si="2701"/>
        <v>175.57130817478324</v>
      </c>
    </row>
    <row r="86434" spans="2:4" x14ac:dyDescent="0.25">
      <c r="B86434" s="13">
        <v>86424</v>
      </c>
      <c r="C86434" s="9">
        <f t="shared" ca="1" si="2700"/>
        <v>0.20187759830975227</v>
      </c>
      <c r="D86434" s="9">
        <f t="shared" ca="1" si="2701"/>
        <v>153.30133159871306</v>
      </c>
    </row>
    <row r="86435" spans="2:4" x14ac:dyDescent="0.25">
      <c r="B86435" s="13">
        <v>86425</v>
      </c>
      <c r="C86435" s="9">
        <f t="shared" ca="1" si="2700"/>
        <v>0.35203950279722374</v>
      </c>
      <c r="D86435" s="9">
        <f t="shared" ca="1" si="2701"/>
        <v>162.4035992046208</v>
      </c>
    </row>
    <row r="86436" spans="2:4" x14ac:dyDescent="0.25">
      <c r="B86436" s="13">
        <v>86426</v>
      </c>
      <c r="C86436" s="9">
        <f t="shared" ca="1" si="2700"/>
        <v>0.23924645236452957</v>
      </c>
      <c r="D86436" s="9">
        <f t="shared" ca="1" si="2701"/>
        <v>155.82542772645101</v>
      </c>
    </row>
    <row r="86437" spans="2:4" x14ac:dyDescent="0.25">
      <c r="B86437" s="13">
        <v>86427</v>
      </c>
      <c r="C86437" s="9">
        <f t="shared" ca="1" si="2700"/>
        <v>0.83000378651345263</v>
      </c>
      <c r="D86437" s="9">
        <f t="shared" ca="1" si="2701"/>
        <v>189.08360433085804</v>
      </c>
    </row>
    <row r="86438" spans="2:4" x14ac:dyDescent="0.25">
      <c r="B86438" s="13">
        <v>86428</v>
      </c>
      <c r="C86438" s="9">
        <f t="shared" ca="1" si="2700"/>
        <v>0.61723172832645867</v>
      </c>
      <c r="D86438" s="9">
        <f t="shared" ca="1" si="2701"/>
        <v>175.96436631896836</v>
      </c>
    </row>
    <row r="86439" spans="2:4" x14ac:dyDescent="0.25">
      <c r="B86439" s="13">
        <v>86429</v>
      </c>
      <c r="C86439" s="9">
        <f t="shared" ca="1" si="2700"/>
        <v>0.8610694812850519</v>
      </c>
      <c r="D86439" s="9">
        <f t="shared" ca="1" si="2701"/>
        <v>191.70273749784801</v>
      </c>
    </row>
    <row r="86440" spans="2:4" x14ac:dyDescent="0.25">
      <c r="B86440" s="13">
        <v>86430</v>
      </c>
      <c r="C86440" s="9">
        <f t="shared" ca="1" si="2700"/>
        <v>0.69628522693209394</v>
      </c>
      <c r="D86440" s="9">
        <f t="shared" ca="1" si="2701"/>
        <v>180.27492115356696</v>
      </c>
    </row>
    <row r="86441" spans="2:4" x14ac:dyDescent="0.25">
      <c r="B86441" s="13">
        <v>86431</v>
      </c>
      <c r="C86441" s="9">
        <f t="shared" ca="1" si="2700"/>
        <v>0.3914179897648935</v>
      </c>
      <c r="D86441" s="9">
        <f t="shared" ca="1" si="2701"/>
        <v>164.4874967082516</v>
      </c>
    </row>
    <row r="86442" spans="2:4" x14ac:dyDescent="0.25">
      <c r="B86442" s="13">
        <v>86432</v>
      </c>
      <c r="C86442" s="9">
        <f t="shared" ca="1" si="2700"/>
        <v>0.87555631661388678</v>
      </c>
      <c r="D86442" s="9">
        <f t="shared" ca="1" si="2701"/>
        <v>193.06112161538562</v>
      </c>
    </row>
    <row r="86443" spans="2:4" x14ac:dyDescent="0.25">
      <c r="B86443" s="13">
        <v>86433</v>
      </c>
      <c r="C86443" s="9">
        <f t="shared" ca="1" si="2700"/>
        <v>0.21512428561289954</v>
      </c>
      <c r="D86443" s="9">
        <f t="shared" ca="1" si="2701"/>
        <v>154.22467269097038</v>
      </c>
    </row>
    <row r="86444" spans="2:4" x14ac:dyDescent="0.25">
      <c r="B86444" s="13">
        <v>86434</v>
      </c>
      <c r="C86444" s="9">
        <f t="shared" ca="1" si="2700"/>
        <v>0.59339647041521892</v>
      </c>
      <c r="D86444" s="9">
        <f t="shared" ca="1" si="2701"/>
        <v>174.72581512899995</v>
      </c>
    </row>
    <row r="86445" spans="2:4" x14ac:dyDescent="0.25">
      <c r="B86445" s="13">
        <v>86435</v>
      </c>
      <c r="C86445" s="9">
        <f t="shared" ca="1" si="2700"/>
        <v>9.799812382619999E-2</v>
      </c>
      <c r="D86445" s="9">
        <f t="shared" ca="1" si="2701"/>
        <v>144.13914348128071</v>
      </c>
    </row>
    <row r="86446" spans="2:4" x14ac:dyDescent="0.25">
      <c r="B86446" s="13">
        <v>86436</v>
      </c>
      <c r="C86446" s="9">
        <f t="shared" ca="1" si="2700"/>
        <v>0.58250920817475371</v>
      </c>
      <c r="D86446" s="9">
        <f t="shared" ca="1" si="2701"/>
        <v>174.16633679994101</v>
      </c>
    </row>
    <row r="86447" spans="2:4" x14ac:dyDescent="0.25">
      <c r="B86447" s="13">
        <v>86437</v>
      </c>
      <c r="C86447" s="9">
        <f t="shared" ca="1" si="2700"/>
        <v>0.86823335946933011</v>
      </c>
      <c r="D86447" s="9">
        <f t="shared" ca="1" si="2701"/>
        <v>192.36157875628896</v>
      </c>
    </row>
    <row r="86448" spans="2:4" x14ac:dyDescent="0.25">
      <c r="B86448" s="13">
        <v>86438</v>
      </c>
      <c r="C86448" s="9">
        <f t="shared" ca="1" si="2700"/>
        <v>0.42926840659613574</v>
      </c>
      <c r="D86448" s="9">
        <f t="shared" ca="1" si="2701"/>
        <v>166.43525898304634</v>
      </c>
    </row>
    <row r="86449" spans="2:4" x14ac:dyDescent="0.25">
      <c r="B86449" s="13">
        <v>86439</v>
      </c>
      <c r="C86449" s="9">
        <f t="shared" ca="1" si="2700"/>
        <v>0.60473403405075687</v>
      </c>
      <c r="D86449" s="9">
        <f t="shared" ca="1" si="2701"/>
        <v>175.31239867809271</v>
      </c>
    </row>
    <row r="86450" spans="2:4" x14ac:dyDescent="0.25">
      <c r="B86450" s="13">
        <v>86440</v>
      </c>
      <c r="C86450" s="9">
        <f t="shared" ca="1" si="2700"/>
        <v>0.12428932893750155</v>
      </c>
      <c r="D86450" s="9">
        <f t="shared" ca="1" si="2701"/>
        <v>146.92382850248043</v>
      </c>
    </row>
    <row r="86451" spans="2:4" x14ac:dyDescent="0.25">
      <c r="B86451" s="13">
        <v>86441</v>
      </c>
      <c r="C86451" s="9">
        <f t="shared" ca="1" si="2700"/>
        <v>0.39838860978478263</v>
      </c>
      <c r="D86451" s="9">
        <f t="shared" ca="1" si="2701"/>
        <v>164.84959589417176</v>
      </c>
    </row>
    <row r="86452" spans="2:4" x14ac:dyDescent="0.25">
      <c r="B86452" s="13">
        <v>86442</v>
      </c>
      <c r="C86452" s="9">
        <f t="shared" ca="1" si="2700"/>
        <v>0.75329715083885418</v>
      </c>
      <c r="D86452" s="9">
        <f t="shared" ca="1" si="2701"/>
        <v>183.69804207721972</v>
      </c>
    </row>
    <row r="86453" spans="2:4" x14ac:dyDescent="0.25">
      <c r="B86453" s="13">
        <v>86443</v>
      </c>
      <c r="C86453" s="9">
        <f t="shared" ca="1" si="2700"/>
        <v>0.67435200988322419</v>
      </c>
      <c r="D86453" s="9">
        <f t="shared" ca="1" si="2701"/>
        <v>179.03925048803939</v>
      </c>
    </row>
    <row r="86454" spans="2:4" x14ac:dyDescent="0.25">
      <c r="B86454" s="13">
        <v>86444</v>
      </c>
      <c r="C86454" s="9">
        <f t="shared" ca="1" si="2700"/>
        <v>0.18055438529519374</v>
      </c>
      <c r="D86454" s="9">
        <f t="shared" ca="1" si="2701"/>
        <v>151.73491244181034</v>
      </c>
    </row>
    <row r="86455" spans="2:4" x14ac:dyDescent="0.25">
      <c r="B86455" s="13">
        <v>86445</v>
      </c>
      <c r="C86455" s="9">
        <f t="shared" ca="1" si="2700"/>
        <v>0.38378260633216443</v>
      </c>
      <c r="D86455" s="9">
        <f t="shared" ca="1" si="2701"/>
        <v>164.08877611419959</v>
      </c>
    </row>
    <row r="86456" spans="2:4" x14ac:dyDescent="0.25">
      <c r="B86456" s="13">
        <v>86446</v>
      </c>
      <c r="C86456" s="9">
        <f t="shared" ca="1" si="2700"/>
        <v>0.10547610645975758</v>
      </c>
      <c r="D86456" s="9">
        <f t="shared" ca="1" si="2701"/>
        <v>144.98097219932052</v>
      </c>
    </row>
    <row r="86457" spans="2:4" x14ac:dyDescent="0.25">
      <c r="B86457" s="13">
        <v>86447</v>
      </c>
      <c r="C86457" s="9">
        <f t="shared" ca="1" si="2700"/>
        <v>0.56441601742152514</v>
      </c>
      <c r="D86457" s="9">
        <f t="shared" ca="1" si="2701"/>
        <v>173.2435020603501</v>
      </c>
    </row>
    <row r="86458" spans="2:4" x14ac:dyDescent="0.25">
      <c r="B86458" s="13">
        <v>86448</v>
      </c>
      <c r="C86458" s="9">
        <f t="shared" ca="1" si="2700"/>
        <v>0.23708003492377172</v>
      </c>
      <c r="D86458" s="9">
        <f t="shared" ca="1" si="2701"/>
        <v>155.6854643469334</v>
      </c>
    </row>
    <row r="86459" spans="2:4" x14ac:dyDescent="0.25">
      <c r="B86459" s="13">
        <v>86449</v>
      </c>
      <c r="C86459" s="9">
        <f t="shared" ca="1" si="2700"/>
        <v>0.38855323363489436</v>
      </c>
      <c r="D86459" s="9">
        <f t="shared" ca="1" si="2701"/>
        <v>164.33816400038395</v>
      </c>
    </row>
    <row r="86460" spans="2:4" x14ac:dyDescent="0.25">
      <c r="B86460" s="13">
        <v>86450</v>
      </c>
      <c r="C86460" s="9">
        <f t="shared" ca="1" si="2700"/>
        <v>0.79626227115125037</v>
      </c>
      <c r="D86460" s="9">
        <f t="shared" ca="1" si="2701"/>
        <v>186.5668889515002</v>
      </c>
    </row>
    <row r="86461" spans="2:4" x14ac:dyDescent="0.25">
      <c r="B86461" s="13">
        <v>86451</v>
      </c>
      <c r="C86461" s="9">
        <f t="shared" ca="1" si="2700"/>
        <v>0.91448707144146801</v>
      </c>
      <c r="D86461" s="9">
        <f t="shared" ca="1" si="2701"/>
        <v>197.37829931224258</v>
      </c>
    </row>
    <row r="86462" spans="2:4" x14ac:dyDescent="0.25">
      <c r="B86462" s="13">
        <v>86452</v>
      </c>
      <c r="C86462" s="9">
        <f t="shared" ca="1" si="2700"/>
        <v>4.3864314998005471E-2</v>
      </c>
      <c r="D86462" s="9">
        <f t="shared" ca="1" si="2701"/>
        <v>135.84994315824645</v>
      </c>
    </row>
    <row r="86463" spans="2:4" x14ac:dyDescent="0.25">
      <c r="B86463" s="13">
        <v>86453</v>
      </c>
      <c r="C86463" s="9">
        <f t="shared" ca="1" si="2700"/>
        <v>0.17368293871304075</v>
      </c>
      <c r="D86463" s="9">
        <f t="shared" ca="1" si="2701"/>
        <v>151.20578219089364</v>
      </c>
    </row>
    <row r="86464" spans="2:4" x14ac:dyDescent="0.25">
      <c r="B86464" s="13">
        <v>86454</v>
      </c>
      <c r="C86464" s="9">
        <f t="shared" ca="1" si="2700"/>
        <v>0.380716734356078</v>
      </c>
      <c r="D86464" s="9">
        <f t="shared" ca="1" si="2701"/>
        <v>163.92802144853118</v>
      </c>
    </row>
    <row r="86465" spans="2:4" x14ac:dyDescent="0.25">
      <c r="B86465" s="13">
        <v>86455</v>
      </c>
      <c r="C86465" s="9">
        <f t="shared" ca="1" si="2700"/>
        <v>0.8116189753842088</v>
      </c>
      <c r="D86465" s="9">
        <f t="shared" ca="1" si="2701"/>
        <v>187.67756093381576</v>
      </c>
    </row>
    <row r="86466" spans="2:4" x14ac:dyDescent="0.25">
      <c r="B86466" s="13">
        <v>86456</v>
      </c>
      <c r="C86466" s="9">
        <f t="shared" ca="1" si="2700"/>
        <v>0.60323061507654518</v>
      </c>
      <c r="D86466" s="9">
        <f t="shared" ca="1" si="2701"/>
        <v>175.23436239351705</v>
      </c>
    </row>
    <row r="86467" spans="2:4" x14ac:dyDescent="0.25">
      <c r="B86467" s="13">
        <v>86457</v>
      </c>
      <c r="C86467" s="9">
        <f t="shared" ca="1" si="2700"/>
        <v>9.0333169084487075E-2</v>
      </c>
      <c r="D86467" s="9">
        <f t="shared" ca="1" si="2701"/>
        <v>143.22587606550317</v>
      </c>
    </row>
    <row r="86468" spans="2:4" x14ac:dyDescent="0.25">
      <c r="B86468" s="13">
        <v>86458</v>
      </c>
      <c r="C86468" s="9">
        <f t="shared" ca="1" si="2700"/>
        <v>0.42287682287161876</v>
      </c>
      <c r="D86468" s="9">
        <f t="shared" ca="1" si="2701"/>
        <v>166.10921449090048</v>
      </c>
    </row>
    <row r="86469" spans="2:4" x14ac:dyDescent="0.25">
      <c r="B86469" s="13">
        <v>86459</v>
      </c>
      <c r="C86469" s="9">
        <f t="shared" ca="1" si="2700"/>
        <v>0.88816487547785339</v>
      </c>
      <c r="D86469" s="9">
        <f t="shared" ca="1" si="2701"/>
        <v>194.3365292709309</v>
      </c>
    </row>
    <row r="86470" spans="2:4" x14ac:dyDescent="0.25">
      <c r="B86470" s="13">
        <v>86460</v>
      </c>
      <c r="C86470" s="9">
        <f t="shared" ca="1" si="2700"/>
        <v>0.33866780105941829</v>
      </c>
      <c r="D86470" s="9">
        <f t="shared" ca="1" si="2701"/>
        <v>161.67796643953102</v>
      </c>
    </row>
    <row r="86471" spans="2:4" x14ac:dyDescent="0.25">
      <c r="B86471" s="13">
        <v>86461</v>
      </c>
      <c r="C86471" s="9">
        <f t="shared" ca="1" si="2700"/>
        <v>0.47352643142552087</v>
      </c>
      <c r="D86471" s="9">
        <f t="shared" ca="1" si="2701"/>
        <v>168.67183652481194</v>
      </c>
    </row>
    <row r="86472" spans="2:4" x14ac:dyDescent="0.25">
      <c r="B86472" s="13">
        <v>86462</v>
      </c>
      <c r="C86472" s="9">
        <f t="shared" ca="1" si="2700"/>
        <v>0.99241345418571458</v>
      </c>
      <c r="D86472" s="9">
        <f t="shared" ca="1" si="2701"/>
        <v>218.56442128451468</v>
      </c>
    </row>
    <row r="86473" spans="2:4" x14ac:dyDescent="0.25">
      <c r="B86473" s="13">
        <v>86463</v>
      </c>
      <c r="C86473" s="9">
        <f t="shared" ca="1" si="2700"/>
        <v>0.10328077163748006</v>
      </c>
      <c r="D86473" s="9">
        <f t="shared" ca="1" si="2701"/>
        <v>144.73846191728722</v>
      </c>
    </row>
    <row r="86474" spans="2:4" x14ac:dyDescent="0.25">
      <c r="B86474" s="13">
        <v>86464</v>
      </c>
      <c r="C86474" s="9">
        <f t="shared" ca="1" si="2700"/>
        <v>0.13817189746824243</v>
      </c>
      <c r="D86474" s="9">
        <f t="shared" ca="1" si="2701"/>
        <v>148.22861100271575</v>
      </c>
    </row>
    <row r="86475" spans="2:4" x14ac:dyDescent="0.25">
      <c r="B86475" s="13">
        <v>86465</v>
      </c>
      <c r="C86475" s="9">
        <f t="shared" ca="1" si="2700"/>
        <v>4.549103144576172E-2</v>
      </c>
      <c r="D86475" s="9">
        <f t="shared" ca="1" si="2701"/>
        <v>136.19520148505345</v>
      </c>
    </row>
    <row r="86476" spans="2:4" x14ac:dyDescent="0.25">
      <c r="B86476" s="13">
        <v>86466</v>
      </c>
      <c r="C86476" s="9">
        <f t="shared" ref="C86476:C86539" ca="1" si="2702">RAND()</f>
        <v>0.76193695728298039</v>
      </c>
      <c r="D86476" s="9">
        <f t="shared" ref="D86476:D86539" ca="1" si="2703">_xlfn.NORM.INV(C86476,$C$6,$C$7)</f>
        <v>184.25094105371178</v>
      </c>
    </row>
    <row r="86477" spans="2:4" x14ac:dyDescent="0.25">
      <c r="B86477" s="13">
        <v>86467</v>
      </c>
      <c r="C86477" s="9">
        <f t="shared" ca="1" si="2702"/>
        <v>0.84029981309862822</v>
      </c>
      <c r="D86477" s="9">
        <f t="shared" ca="1" si="2703"/>
        <v>189.91381714159743</v>
      </c>
    </row>
    <row r="86478" spans="2:4" x14ac:dyDescent="0.25">
      <c r="B86478" s="13">
        <v>86468</v>
      </c>
      <c r="C86478" s="9">
        <f t="shared" ca="1" si="2702"/>
        <v>0.5223667688037319</v>
      </c>
      <c r="D86478" s="9">
        <f t="shared" ca="1" si="2703"/>
        <v>171.12189158199564</v>
      </c>
    </row>
    <row r="86479" spans="2:4" x14ac:dyDescent="0.25">
      <c r="B86479" s="13">
        <v>86469</v>
      </c>
      <c r="C86479" s="9">
        <f t="shared" ca="1" si="2702"/>
        <v>0.39823156638528001</v>
      </c>
      <c r="D86479" s="9">
        <f t="shared" ca="1" si="2703"/>
        <v>164.84145704754422</v>
      </c>
    </row>
    <row r="86480" spans="2:4" x14ac:dyDescent="0.25">
      <c r="B86480" s="13">
        <v>86470</v>
      </c>
      <c r="C86480" s="9">
        <f t="shared" ca="1" si="2702"/>
        <v>0.48396252026331865</v>
      </c>
      <c r="D86480" s="9">
        <f t="shared" ca="1" si="2703"/>
        <v>169.19578332483272</v>
      </c>
    </row>
    <row r="86481" spans="2:4" x14ac:dyDescent="0.25">
      <c r="B86481" s="13">
        <v>86471</v>
      </c>
      <c r="C86481" s="9">
        <f t="shared" ca="1" si="2702"/>
        <v>0.31306270863001007</v>
      </c>
      <c r="D86481" s="9">
        <f t="shared" ca="1" si="2703"/>
        <v>160.25624871489993</v>
      </c>
    </row>
    <row r="86482" spans="2:4" x14ac:dyDescent="0.25">
      <c r="B86482" s="13">
        <v>86472</v>
      </c>
      <c r="C86482" s="9">
        <f t="shared" ca="1" si="2702"/>
        <v>0.1766003310478087</v>
      </c>
      <c r="D86482" s="9">
        <f t="shared" ca="1" si="2703"/>
        <v>151.43202096538386</v>
      </c>
    </row>
    <row r="86483" spans="2:4" x14ac:dyDescent="0.25">
      <c r="B86483" s="13">
        <v>86473</v>
      </c>
      <c r="C86483" s="9">
        <f t="shared" ca="1" si="2702"/>
        <v>0.21964540099321372</v>
      </c>
      <c r="D86483" s="9">
        <f t="shared" ca="1" si="2703"/>
        <v>154.5321728089678</v>
      </c>
    </row>
    <row r="86484" spans="2:4" x14ac:dyDescent="0.25">
      <c r="B86484" s="13">
        <v>86474</v>
      </c>
      <c r="C86484" s="9">
        <f t="shared" ca="1" si="2702"/>
        <v>0.6551007591900232</v>
      </c>
      <c r="D86484" s="9">
        <f t="shared" ca="1" si="2703"/>
        <v>177.98257113539978</v>
      </c>
    </row>
    <row r="86485" spans="2:4" x14ac:dyDescent="0.25">
      <c r="B86485" s="13">
        <v>86475</v>
      </c>
      <c r="C86485" s="9">
        <f t="shared" ca="1" si="2702"/>
        <v>0.58731941316581759</v>
      </c>
      <c r="D86485" s="9">
        <f t="shared" ca="1" si="2703"/>
        <v>174.41309740334603</v>
      </c>
    </row>
    <row r="86486" spans="2:4" x14ac:dyDescent="0.25">
      <c r="B86486" s="13">
        <v>86476</v>
      </c>
      <c r="C86486" s="9">
        <f t="shared" ca="1" si="2702"/>
        <v>0.27097844788596492</v>
      </c>
      <c r="D86486" s="9">
        <f t="shared" ca="1" si="2703"/>
        <v>157.80287076778615</v>
      </c>
    </row>
    <row r="86487" spans="2:4" x14ac:dyDescent="0.25">
      <c r="B86487" s="13">
        <v>86477</v>
      </c>
      <c r="C86487" s="9">
        <f t="shared" ca="1" si="2702"/>
        <v>0.18901528763450448</v>
      </c>
      <c r="D86487" s="9">
        <f t="shared" ca="1" si="2703"/>
        <v>152.36938341654295</v>
      </c>
    </row>
    <row r="86488" spans="2:4" x14ac:dyDescent="0.25">
      <c r="B86488" s="13">
        <v>86478</v>
      </c>
      <c r="C86488" s="9">
        <f t="shared" ca="1" si="2702"/>
        <v>0.12191389022908905</v>
      </c>
      <c r="D86488" s="9">
        <f t="shared" ca="1" si="2703"/>
        <v>146.6905497531927</v>
      </c>
    </row>
    <row r="86489" spans="2:4" x14ac:dyDescent="0.25">
      <c r="B86489" s="13">
        <v>86479</v>
      </c>
      <c r="C86489" s="9">
        <f t="shared" ca="1" si="2702"/>
        <v>9.9903754603186568E-2</v>
      </c>
      <c r="D86489" s="9">
        <f t="shared" ca="1" si="2703"/>
        <v>144.35799659177215</v>
      </c>
    </row>
    <row r="86490" spans="2:4" x14ac:dyDescent="0.25">
      <c r="B86490" s="13">
        <v>86480</v>
      </c>
      <c r="C86490" s="9">
        <f t="shared" ca="1" si="2702"/>
        <v>0.40749779447847068</v>
      </c>
      <c r="D86490" s="9">
        <f t="shared" ca="1" si="2703"/>
        <v>165.32027334224873</v>
      </c>
    </row>
    <row r="86491" spans="2:4" x14ac:dyDescent="0.25">
      <c r="B86491" s="13">
        <v>86481</v>
      </c>
      <c r="C86491" s="9">
        <f t="shared" ca="1" si="2702"/>
        <v>0.88445125969479033</v>
      </c>
      <c r="D86491" s="9">
        <f t="shared" ca="1" si="2703"/>
        <v>193.95073149566866</v>
      </c>
    </row>
    <row r="86492" spans="2:4" x14ac:dyDescent="0.25">
      <c r="B86492" s="13">
        <v>86482</v>
      </c>
      <c r="C86492" s="9">
        <f t="shared" ca="1" si="2702"/>
        <v>0.21105952923766524</v>
      </c>
      <c r="D86492" s="9">
        <f t="shared" ca="1" si="2703"/>
        <v>153.94499347853156</v>
      </c>
    </row>
    <row r="86493" spans="2:4" x14ac:dyDescent="0.25">
      <c r="B86493" s="13">
        <v>86483</v>
      </c>
      <c r="C86493" s="9">
        <f t="shared" ca="1" si="2702"/>
        <v>0.55383292124048655</v>
      </c>
      <c r="D86493" s="9">
        <f t="shared" ca="1" si="2703"/>
        <v>172.70702521985763</v>
      </c>
    </row>
    <row r="86494" spans="2:4" x14ac:dyDescent="0.25">
      <c r="B86494" s="13">
        <v>86484</v>
      </c>
      <c r="C86494" s="9">
        <f t="shared" ca="1" si="2702"/>
        <v>4.3817255320663828E-2</v>
      </c>
      <c r="D86494" s="9">
        <f t="shared" ca="1" si="2703"/>
        <v>135.83980255059933</v>
      </c>
    </row>
    <row r="86495" spans="2:4" x14ac:dyDescent="0.25">
      <c r="B86495" s="13">
        <v>86485</v>
      </c>
      <c r="C86495" s="9">
        <f t="shared" ca="1" si="2702"/>
        <v>0.22881752939213429</v>
      </c>
      <c r="D86495" s="9">
        <f t="shared" ca="1" si="2703"/>
        <v>155.14506627845114</v>
      </c>
    </row>
    <row r="86496" spans="2:4" x14ac:dyDescent="0.25">
      <c r="B86496" s="13">
        <v>86486</v>
      </c>
      <c r="C86496" s="9">
        <f t="shared" ca="1" si="2702"/>
        <v>0.89322667984414539</v>
      </c>
      <c r="D86496" s="9">
        <f t="shared" ca="1" si="2703"/>
        <v>194.87744193917237</v>
      </c>
    </row>
    <row r="86497" spans="2:4" x14ac:dyDescent="0.25">
      <c r="B86497" s="13">
        <v>86487</v>
      </c>
      <c r="C86497" s="9">
        <f t="shared" ca="1" si="2702"/>
        <v>6.8800160131690102E-2</v>
      </c>
      <c r="D86497" s="9">
        <f t="shared" ca="1" si="2703"/>
        <v>140.30426479934138</v>
      </c>
    </row>
    <row r="86498" spans="2:4" x14ac:dyDescent="0.25">
      <c r="B86498" s="13">
        <v>86488</v>
      </c>
      <c r="C86498" s="9">
        <f t="shared" ca="1" si="2702"/>
        <v>0.1644716849037009</v>
      </c>
      <c r="D86498" s="9">
        <f t="shared" ca="1" si="2703"/>
        <v>150.47511217672013</v>
      </c>
    </row>
    <row r="86499" spans="2:4" x14ac:dyDescent="0.25">
      <c r="B86499" s="13">
        <v>86489</v>
      </c>
      <c r="C86499" s="9">
        <f t="shared" ca="1" si="2702"/>
        <v>0.93853065877953101</v>
      </c>
      <c r="D86499" s="9">
        <f t="shared" ca="1" si="2703"/>
        <v>200.85110832735464</v>
      </c>
    </row>
    <row r="86500" spans="2:4" x14ac:dyDescent="0.25">
      <c r="B86500" s="13">
        <v>86490</v>
      </c>
      <c r="C86500" s="9">
        <f t="shared" ca="1" si="2702"/>
        <v>0.22671654776955208</v>
      </c>
      <c r="D86500" s="9">
        <f t="shared" ca="1" si="2703"/>
        <v>155.00592324159814</v>
      </c>
    </row>
    <row r="86501" spans="2:4" x14ac:dyDescent="0.25">
      <c r="B86501" s="13">
        <v>86491</v>
      </c>
      <c r="C86501" s="9">
        <f t="shared" ca="1" si="2702"/>
        <v>0.84945924217442181</v>
      </c>
      <c r="D86501" s="9">
        <f t="shared" ca="1" si="2703"/>
        <v>190.68233803716785</v>
      </c>
    </row>
    <row r="86502" spans="2:4" x14ac:dyDescent="0.25">
      <c r="B86502" s="13">
        <v>86492</v>
      </c>
      <c r="C86502" s="9">
        <f t="shared" ca="1" si="2702"/>
        <v>0.46739546432280665</v>
      </c>
      <c r="D86502" s="9">
        <f t="shared" ca="1" si="2703"/>
        <v>168.3636270856168</v>
      </c>
    </row>
    <row r="86503" spans="2:4" x14ac:dyDescent="0.25">
      <c r="B86503" s="13">
        <v>86493</v>
      </c>
      <c r="C86503" s="9">
        <f t="shared" ca="1" si="2702"/>
        <v>0.55178922831582733</v>
      </c>
      <c r="D86503" s="9">
        <f t="shared" ca="1" si="2703"/>
        <v>172.60366254771546</v>
      </c>
    </row>
    <row r="86504" spans="2:4" x14ac:dyDescent="0.25">
      <c r="B86504" s="13">
        <v>86494</v>
      </c>
      <c r="C86504" s="9">
        <f t="shared" ca="1" si="2702"/>
        <v>0.22571627058988952</v>
      </c>
      <c r="D86504" s="9">
        <f t="shared" ca="1" si="2703"/>
        <v>154.93942178422094</v>
      </c>
    </row>
    <row r="86505" spans="2:4" x14ac:dyDescent="0.25">
      <c r="B86505" s="13">
        <v>86495</v>
      </c>
      <c r="C86505" s="9">
        <f t="shared" ca="1" si="2702"/>
        <v>3.8870811880765244E-2</v>
      </c>
      <c r="D86505" s="9">
        <f t="shared" ca="1" si="2703"/>
        <v>134.72114563684826</v>
      </c>
    </row>
    <row r="86506" spans="2:4" x14ac:dyDescent="0.25">
      <c r="B86506" s="13">
        <v>86496</v>
      </c>
      <c r="C86506" s="9">
        <f t="shared" ca="1" si="2702"/>
        <v>0.96471290427312462</v>
      </c>
      <c r="D86506" s="9">
        <f t="shared" ca="1" si="2703"/>
        <v>206.16415261317138</v>
      </c>
    </row>
    <row r="86507" spans="2:4" x14ac:dyDescent="0.25">
      <c r="B86507" s="13">
        <v>86497</v>
      </c>
      <c r="C86507" s="9">
        <f t="shared" ca="1" si="2702"/>
        <v>0.77921411843957555</v>
      </c>
      <c r="D86507" s="9">
        <f t="shared" ca="1" si="2703"/>
        <v>185.39083522282874</v>
      </c>
    </row>
    <row r="86508" spans="2:4" x14ac:dyDescent="0.25">
      <c r="B86508" s="13">
        <v>86498</v>
      </c>
      <c r="C86508" s="9">
        <f t="shared" ca="1" si="2702"/>
        <v>0.34190867717319562</v>
      </c>
      <c r="D86508" s="9">
        <f t="shared" ca="1" si="2703"/>
        <v>161.85480861644055</v>
      </c>
    </row>
    <row r="86509" spans="2:4" x14ac:dyDescent="0.25">
      <c r="B86509" s="13">
        <v>86499</v>
      </c>
      <c r="C86509" s="9">
        <f t="shared" ca="1" si="2702"/>
        <v>0.60218256316966301</v>
      </c>
      <c r="D86509" s="9">
        <f t="shared" ca="1" si="2703"/>
        <v>175.18000950875359</v>
      </c>
    </row>
    <row r="86510" spans="2:4" x14ac:dyDescent="0.25">
      <c r="B86510" s="13">
        <v>86500</v>
      </c>
      <c r="C86510" s="9">
        <f t="shared" ca="1" si="2702"/>
        <v>0.56564740409444481</v>
      </c>
      <c r="D86510" s="9">
        <f t="shared" ca="1" si="2703"/>
        <v>173.30606777161211</v>
      </c>
    </row>
    <row r="86511" spans="2:4" x14ac:dyDescent="0.25">
      <c r="B86511" s="13">
        <v>86501</v>
      </c>
      <c r="C86511" s="9">
        <f t="shared" ca="1" si="2702"/>
        <v>0.5177111549802087</v>
      </c>
      <c r="D86511" s="9">
        <f t="shared" ca="1" si="2703"/>
        <v>170.88819750664621</v>
      </c>
    </row>
    <row r="86512" spans="2:4" x14ac:dyDescent="0.25">
      <c r="B86512" s="13">
        <v>86502</v>
      </c>
      <c r="C86512" s="9">
        <f t="shared" ca="1" si="2702"/>
        <v>0.12469387085963446</v>
      </c>
      <c r="D86512" s="9">
        <f t="shared" ca="1" si="2703"/>
        <v>146.96324448893961</v>
      </c>
    </row>
    <row r="86513" spans="2:4" x14ac:dyDescent="0.25">
      <c r="B86513" s="13">
        <v>86503</v>
      </c>
      <c r="C86513" s="9">
        <f t="shared" ca="1" si="2702"/>
        <v>0.90638948386823459</v>
      </c>
      <c r="D86513" s="9">
        <f t="shared" ca="1" si="2703"/>
        <v>196.37689427693101</v>
      </c>
    </row>
    <row r="86514" spans="2:4" x14ac:dyDescent="0.25">
      <c r="B86514" s="13">
        <v>86504</v>
      </c>
      <c r="C86514" s="9">
        <f t="shared" ca="1" si="2702"/>
        <v>0.66767386991262734</v>
      </c>
      <c r="D86514" s="9">
        <f t="shared" ca="1" si="2703"/>
        <v>178.66998088762344</v>
      </c>
    </row>
    <row r="86515" spans="2:4" x14ac:dyDescent="0.25">
      <c r="B86515" s="13">
        <v>86505</v>
      </c>
      <c r="C86515" s="9">
        <f t="shared" ca="1" si="2702"/>
        <v>0.67737393139633573</v>
      </c>
      <c r="D86515" s="9">
        <f t="shared" ca="1" si="2703"/>
        <v>179.20735895217516</v>
      </c>
    </row>
    <row r="86516" spans="2:4" x14ac:dyDescent="0.25">
      <c r="B86516" s="13">
        <v>86506</v>
      </c>
      <c r="C86516" s="9">
        <f t="shared" ca="1" si="2702"/>
        <v>0.95783277654018262</v>
      </c>
      <c r="D86516" s="9">
        <f t="shared" ca="1" si="2703"/>
        <v>204.52144150145298</v>
      </c>
    </row>
    <row r="86517" spans="2:4" x14ac:dyDescent="0.25">
      <c r="B86517" s="13">
        <v>86507</v>
      </c>
      <c r="C86517" s="9">
        <f t="shared" ca="1" si="2702"/>
        <v>0.20063481995836829</v>
      </c>
      <c r="D86517" s="9">
        <f t="shared" ca="1" si="2703"/>
        <v>153.21288259929864</v>
      </c>
    </row>
    <row r="86518" spans="2:4" x14ac:dyDescent="0.25">
      <c r="B86518" s="13">
        <v>86508</v>
      </c>
      <c r="C86518" s="9">
        <f t="shared" ca="1" si="2702"/>
        <v>0.21923390216145078</v>
      </c>
      <c r="D86518" s="9">
        <f t="shared" ca="1" si="2703"/>
        <v>154.50433688870555</v>
      </c>
    </row>
    <row r="86519" spans="2:4" x14ac:dyDescent="0.25">
      <c r="B86519" s="13">
        <v>86509</v>
      </c>
      <c r="C86519" s="9">
        <f t="shared" ca="1" si="2702"/>
        <v>9.7205481467358412E-3</v>
      </c>
      <c r="D86519" s="9">
        <f t="shared" ca="1" si="2703"/>
        <v>123.2607354818102</v>
      </c>
    </row>
    <row r="86520" spans="2:4" x14ac:dyDescent="0.25">
      <c r="B86520" s="13">
        <v>86510</v>
      </c>
      <c r="C86520" s="9">
        <f t="shared" ca="1" si="2702"/>
        <v>0.17077575225024899</v>
      </c>
      <c r="D86520" s="9">
        <f t="shared" ca="1" si="2703"/>
        <v>150.97791685177893</v>
      </c>
    </row>
    <row r="86521" spans="2:4" x14ac:dyDescent="0.25">
      <c r="B86521" s="13">
        <v>86511</v>
      </c>
      <c r="C86521" s="9">
        <f t="shared" ca="1" si="2702"/>
        <v>0.33930692173607491</v>
      </c>
      <c r="D86521" s="9">
        <f t="shared" ca="1" si="2703"/>
        <v>161.71289190709126</v>
      </c>
    </row>
    <row r="86522" spans="2:4" x14ac:dyDescent="0.25">
      <c r="B86522" s="13">
        <v>86512</v>
      </c>
      <c r="C86522" s="9">
        <f t="shared" ca="1" si="2702"/>
        <v>0.95278518754735375</v>
      </c>
      <c r="D86522" s="9">
        <f t="shared" ca="1" si="2703"/>
        <v>203.44960848042737</v>
      </c>
    </row>
    <row r="86523" spans="2:4" x14ac:dyDescent="0.25">
      <c r="B86523" s="13">
        <v>86513</v>
      </c>
      <c r="C86523" s="9">
        <f t="shared" ca="1" si="2702"/>
        <v>0.50647296475401637</v>
      </c>
      <c r="D86523" s="9">
        <f t="shared" ca="1" si="2703"/>
        <v>170.32452056907866</v>
      </c>
    </row>
    <row r="86524" spans="2:4" x14ac:dyDescent="0.25">
      <c r="B86524" s="13">
        <v>86514</v>
      </c>
      <c r="C86524" s="9">
        <f t="shared" ca="1" si="2702"/>
        <v>7.489568076389419E-2</v>
      </c>
      <c r="D86524" s="9">
        <f t="shared" ca="1" si="2703"/>
        <v>141.19462376091596</v>
      </c>
    </row>
    <row r="86525" spans="2:4" x14ac:dyDescent="0.25">
      <c r="B86525" s="13">
        <v>86515</v>
      </c>
      <c r="C86525" s="9">
        <f t="shared" ca="1" si="2702"/>
        <v>0.4444622599199497</v>
      </c>
      <c r="D86525" s="9">
        <f t="shared" ca="1" si="2703"/>
        <v>167.20669591422913</v>
      </c>
    </row>
    <row r="86526" spans="2:4" x14ac:dyDescent="0.25">
      <c r="B86526" s="13">
        <v>86516</v>
      </c>
      <c r="C86526" s="9">
        <f t="shared" ca="1" si="2702"/>
        <v>0.89119153425029152</v>
      </c>
      <c r="D86526" s="9">
        <f t="shared" ca="1" si="2703"/>
        <v>194.65779331861881</v>
      </c>
    </row>
    <row r="86527" spans="2:4" x14ac:dyDescent="0.25">
      <c r="B86527" s="13">
        <v>86517</v>
      </c>
      <c r="C86527" s="9">
        <f t="shared" ca="1" si="2702"/>
        <v>0.55921440289811186</v>
      </c>
      <c r="D86527" s="9">
        <f t="shared" ca="1" si="2703"/>
        <v>172.97955489214772</v>
      </c>
    </row>
    <row r="86528" spans="2:4" x14ac:dyDescent="0.25">
      <c r="B86528" s="13">
        <v>86518</v>
      </c>
      <c r="C86528" s="9">
        <f t="shared" ca="1" si="2702"/>
        <v>0.58740448706600168</v>
      </c>
      <c r="D86528" s="9">
        <f t="shared" ca="1" si="2703"/>
        <v>174.41746758344894</v>
      </c>
    </row>
    <row r="86529" spans="2:4" x14ac:dyDescent="0.25">
      <c r="B86529" s="13">
        <v>86519</v>
      </c>
      <c r="C86529" s="9">
        <f t="shared" ca="1" si="2702"/>
        <v>0.91547513812884773</v>
      </c>
      <c r="D86529" s="9">
        <f t="shared" ca="1" si="2703"/>
        <v>197.50527285852249</v>
      </c>
    </row>
    <row r="86530" spans="2:4" x14ac:dyDescent="0.25">
      <c r="B86530" s="13">
        <v>86520</v>
      </c>
      <c r="C86530" s="9">
        <f t="shared" ca="1" si="2702"/>
        <v>0.45924538884043564</v>
      </c>
      <c r="D86530" s="9">
        <f t="shared" ca="1" si="2703"/>
        <v>167.95330006392197</v>
      </c>
    </row>
    <row r="86531" spans="2:4" x14ac:dyDescent="0.25">
      <c r="B86531" s="13">
        <v>86521</v>
      </c>
      <c r="C86531" s="9">
        <f t="shared" ca="1" si="2702"/>
        <v>0.73166091582449089</v>
      </c>
      <c r="D86531" s="9">
        <f t="shared" ca="1" si="2703"/>
        <v>182.35688023801754</v>
      </c>
    </row>
    <row r="86532" spans="2:4" x14ac:dyDescent="0.25">
      <c r="B86532" s="13">
        <v>86522</v>
      </c>
      <c r="C86532" s="9">
        <f t="shared" ca="1" si="2702"/>
        <v>0.36463396818554916</v>
      </c>
      <c r="D86532" s="9">
        <f t="shared" ca="1" si="2703"/>
        <v>163.07800992527797</v>
      </c>
    </row>
    <row r="86533" spans="2:4" x14ac:dyDescent="0.25">
      <c r="B86533" s="13">
        <v>86523</v>
      </c>
      <c r="C86533" s="9">
        <f t="shared" ca="1" si="2702"/>
        <v>0.64773475353528898</v>
      </c>
      <c r="D86533" s="9">
        <f t="shared" ca="1" si="2703"/>
        <v>177.58423860642128</v>
      </c>
    </row>
    <row r="86534" spans="2:4" x14ac:dyDescent="0.25">
      <c r="B86534" s="13">
        <v>86524</v>
      </c>
      <c r="C86534" s="9">
        <f t="shared" ca="1" si="2702"/>
        <v>0.93063986604739535</v>
      </c>
      <c r="D86534" s="9">
        <f t="shared" ca="1" si="2703"/>
        <v>199.61146950577185</v>
      </c>
    </row>
    <row r="86535" spans="2:4" x14ac:dyDescent="0.25">
      <c r="B86535" s="13">
        <v>86525</v>
      </c>
      <c r="C86535" s="9">
        <f t="shared" ca="1" si="2702"/>
        <v>0.38487943570790362</v>
      </c>
      <c r="D86535" s="9">
        <f t="shared" ca="1" si="2703"/>
        <v>164.14619364852066</v>
      </c>
    </row>
    <row r="86536" spans="2:4" x14ac:dyDescent="0.25">
      <c r="B86536" s="13">
        <v>86526</v>
      </c>
      <c r="C86536" s="9">
        <f t="shared" ca="1" si="2702"/>
        <v>0.56905383363498774</v>
      </c>
      <c r="D86536" s="9">
        <f t="shared" ca="1" si="2703"/>
        <v>173.47931618483014</v>
      </c>
    </row>
    <row r="86537" spans="2:4" x14ac:dyDescent="0.25">
      <c r="B86537" s="13">
        <v>86527</v>
      </c>
      <c r="C86537" s="9">
        <f t="shared" ca="1" si="2702"/>
        <v>9.9457318362008218E-2</v>
      </c>
      <c r="D86537" s="9">
        <f t="shared" ca="1" si="2703"/>
        <v>144.30700107533482</v>
      </c>
    </row>
    <row r="86538" spans="2:4" x14ac:dyDescent="0.25">
      <c r="B86538" s="13">
        <v>86528</v>
      </c>
      <c r="C86538" s="9">
        <f t="shared" ca="1" si="2702"/>
        <v>0.37973746168529943</v>
      </c>
      <c r="D86538" s="9">
        <f t="shared" ca="1" si="2703"/>
        <v>163.87659239650995</v>
      </c>
    </row>
    <row r="86539" spans="2:4" x14ac:dyDescent="0.25">
      <c r="B86539" s="13">
        <v>86529</v>
      </c>
      <c r="C86539" s="9">
        <f t="shared" ca="1" si="2702"/>
        <v>0.77300718427132276</v>
      </c>
      <c r="D86539" s="9">
        <f t="shared" ca="1" si="2703"/>
        <v>184.9757388368559</v>
      </c>
    </row>
    <row r="86540" spans="2:4" x14ac:dyDescent="0.25">
      <c r="B86540" s="13">
        <v>86530</v>
      </c>
      <c r="C86540" s="9">
        <f t="shared" ref="C86540:C86603" ca="1" si="2704">RAND()</f>
        <v>7.0017684652569412E-2</v>
      </c>
      <c r="D86540" s="9">
        <f t="shared" ref="D86540:D86603" ca="1" si="2705">_xlfn.NORM.INV(C86540,$C$6,$C$7)</f>
        <v>140.48681341403335</v>
      </c>
    </row>
    <row r="86541" spans="2:4" x14ac:dyDescent="0.25">
      <c r="B86541" s="13">
        <v>86531</v>
      </c>
      <c r="C86541" s="9">
        <f t="shared" ca="1" si="2704"/>
        <v>0.46044691283480566</v>
      </c>
      <c r="D86541" s="9">
        <f t="shared" ca="1" si="2705"/>
        <v>168.01384249213467</v>
      </c>
    </row>
    <row r="86542" spans="2:4" x14ac:dyDescent="0.25">
      <c r="B86542" s="13">
        <v>86532</v>
      </c>
      <c r="C86542" s="9">
        <f t="shared" ca="1" si="2704"/>
        <v>0.78772333623601731</v>
      </c>
      <c r="D86542" s="9">
        <f t="shared" ca="1" si="2705"/>
        <v>185.97093318907108</v>
      </c>
    </row>
    <row r="86543" spans="2:4" x14ac:dyDescent="0.25">
      <c r="B86543" s="13">
        <v>86533</v>
      </c>
      <c r="C86543" s="9">
        <f t="shared" ca="1" si="2704"/>
        <v>0.83436234987806723</v>
      </c>
      <c r="D86543" s="9">
        <f t="shared" ca="1" si="2705"/>
        <v>189.43096652583273</v>
      </c>
    </row>
    <row r="86544" spans="2:4" x14ac:dyDescent="0.25">
      <c r="B86544" s="13">
        <v>86534</v>
      </c>
      <c r="C86544" s="9">
        <f t="shared" ca="1" si="2704"/>
        <v>0.35629646615991195</v>
      </c>
      <c r="D86544" s="9">
        <f t="shared" ca="1" si="2705"/>
        <v>162.63248112389087</v>
      </c>
    </row>
    <row r="86545" spans="2:4" x14ac:dyDescent="0.25">
      <c r="B86545" s="13">
        <v>86535</v>
      </c>
      <c r="C86545" s="9">
        <f t="shared" ca="1" si="2704"/>
        <v>0.30887317617503651</v>
      </c>
      <c r="D86545" s="9">
        <f t="shared" ca="1" si="2705"/>
        <v>160.01906223110998</v>
      </c>
    </row>
    <row r="86546" spans="2:4" x14ac:dyDescent="0.25">
      <c r="B86546" s="13">
        <v>86536</v>
      </c>
      <c r="C86546" s="9">
        <f t="shared" ca="1" si="2704"/>
        <v>0.40176582655488635</v>
      </c>
      <c r="D86546" s="9">
        <f t="shared" ca="1" si="2705"/>
        <v>165.02441785512397</v>
      </c>
    </row>
    <row r="86547" spans="2:4" x14ac:dyDescent="0.25">
      <c r="B86547" s="13">
        <v>86537</v>
      </c>
      <c r="C86547" s="9">
        <f t="shared" ca="1" si="2704"/>
        <v>0.59407479653149886</v>
      </c>
      <c r="D86547" s="9">
        <f t="shared" ca="1" si="2705"/>
        <v>174.760791316564</v>
      </c>
    </row>
    <row r="86548" spans="2:4" x14ac:dyDescent="0.25">
      <c r="B86548" s="13">
        <v>86538</v>
      </c>
      <c r="C86548" s="9">
        <f t="shared" ca="1" si="2704"/>
        <v>9.878955179192539E-2</v>
      </c>
      <c r="D86548" s="9">
        <f t="shared" ca="1" si="2705"/>
        <v>144.23041018217791</v>
      </c>
    </row>
    <row r="86549" spans="2:4" x14ac:dyDescent="0.25">
      <c r="B86549" s="13">
        <v>86539</v>
      </c>
      <c r="C86549" s="9">
        <f t="shared" ca="1" si="2704"/>
        <v>0.2902327042933287</v>
      </c>
      <c r="D86549" s="9">
        <f t="shared" ca="1" si="2705"/>
        <v>158.94589940306307</v>
      </c>
    </row>
    <row r="86550" spans="2:4" x14ac:dyDescent="0.25">
      <c r="B86550" s="13">
        <v>86540</v>
      </c>
      <c r="C86550" s="9">
        <f t="shared" ca="1" si="2704"/>
        <v>0.85218911651883089</v>
      </c>
      <c r="D86550" s="9">
        <f t="shared" ca="1" si="2705"/>
        <v>190.91736924559848</v>
      </c>
    </row>
    <row r="86551" spans="2:4" x14ac:dyDescent="0.25">
      <c r="B86551" s="13">
        <v>86541</v>
      </c>
      <c r="C86551" s="9">
        <f t="shared" ca="1" si="2704"/>
        <v>0.917080962559369</v>
      </c>
      <c r="D86551" s="9">
        <f t="shared" ca="1" si="2705"/>
        <v>197.71402967934046</v>
      </c>
    </row>
    <row r="86552" spans="2:4" x14ac:dyDescent="0.25">
      <c r="B86552" s="13">
        <v>86542</v>
      </c>
      <c r="C86552" s="9">
        <f t="shared" ca="1" si="2704"/>
        <v>0.87561103523799433</v>
      </c>
      <c r="D86552" s="9">
        <f t="shared" ca="1" si="2705"/>
        <v>193.06645530150161</v>
      </c>
    </row>
    <row r="86553" spans="2:4" x14ac:dyDescent="0.25">
      <c r="B86553" s="13">
        <v>86543</v>
      </c>
      <c r="C86553" s="9">
        <f t="shared" ca="1" si="2704"/>
        <v>0.19158576161215446</v>
      </c>
      <c r="D86553" s="9">
        <f t="shared" ca="1" si="2705"/>
        <v>152.55864884088601</v>
      </c>
    </row>
    <row r="86554" spans="2:4" x14ac:dyDescent="0.25">
      <c r="B86554" s="13">
        <v>86544</v>
      </c>
      <c r="C86554" s="9">
        <f t="shared" ca="1" si="2704"/>
        <v>0.55732311064728401</v>
      </c>
      <c r="D86554" s="9">
        <f t="shared" ca="1" si="2705"/>
        <v>172.88371536748176</v>
      </c>
    </row>
    <row r="86555" spans="2:4" x14ac:dyDescent="0.25">
      <c r="B86555" s="13">
        <v>86545</v>
      </c>
      <c r="C86555" s="9">
        <f t="shared" ca="1" si="2704"/>
        <v>0.57885004537758156</v>
      </c>
      <c r="D86555" s="9">
        <f t="shared" ca="1" si="2705"/>
        <v>173.97904979525171</v>
      </c>
    </row>
    <row r="86556" spans="2:4" x14ac:dyDescent="0.25">
      <c r="B86556" s="13">
        <v>86546</v>
      </c>
      <c r="C86556" s="9">
        <f t="shared" ca="1" si="2704"/>
        <v>0.8425049473085463</v>
      </c>
      <c r="D86556" s="9">
        <f t="shared" ca="1" si="2705"/>
        <v>190.09612700999577</v>
      </c>
    </row>
    <row r="86557" spans="2:4" x14ac:dyDescent="0.25">
      <c r="B86557" s="13">
        <v>86547</v>
      </c>
      <c r="C86557" s="9">
        <f t="shared" ca="1" si="2704"/>
        <v>0.55958047973876879</v>
      </c>
      <c r="D86557" s="9">
        <f t="shared" ca="1" si="2705"/>
        <v>172.99811334255887</v>
      </c>
    </row>
    <row r="86558" spans="2:4" x14ac:dyDescent="0.25">
      <c r="B86558" s="13">
        <v>86548</v>
      </c>
      <c r="C86558" s="9">
        <f t="shared" ca="1" si="2704"/>
        <v>0.40601963672914421</v>
      </c>
      <c r="D86558" s="9">
        <f t="shared" ca="1" si="2705"/>
        <v>165.24407876809909</v>
      </c>
    </row>
    <row r="86559" spans="2:4" x14ac:dyDescent="0.25">
      <c r="B86559" s="13">
        <v>86549</v>
      </c>
      <c r="C86559" s="9">
        <f t="shared" ca="1" si="2704"/>
        <v>0.8795449847267014</v>
      </c>
      <c r="D86559" s="9">
        <f t="shared" ca="1" si="2705"/>
        <v>193.45430416773189</v>
      </c>
    </row>
    <row r="86560" spans="2:4" x14ac:dyDescent="0.25">
      <c r="B86560" s="13">
        <v>86550</v>
      </c>
      <c r="C86560" s="9">
        <f t="shared" ca="1" si="2704"/>
        <v>0.90714631150421365</v>
      </c>
      <c r="D86560" s="9">
        <f t="shared" ca="1" si="2705"/>
        <v>196.4677000310684</v>
      </c>
    </row>
    <row r="86561" spans="2:4" x14ac:dyDescent="0.25">
      <c r="B86561" s="13">
        <v>86551</v>
      </c>
      <c r="C86561" s="9">
        <f t="shared" ca="1" si="2704"/>
        <v>0.73868231780079352</v>
      </c>
      <c r="D86561" s="9">
        <f t="shared" ca="1" si="2705"/>
        <v>182.7857670444514</v>
      </c>
    </row>
    <row r="86562" spans="2:4" x14ac:dyDescent="0.25">
      <c r="B86562" s="13">
        <v>86552</v>
      </c>
      <c r="C86562" s="9">
        <f t="shared" ca="1" si="2704"/>
        <v>0.70696369163619244</v>
      </c>
      <c r="D86562" s="9">
        <f t="shared" ca="1" si="2705"/>
        <v>180.89072190515</v>
      </c>
    </row>
    <row r="86563" spans="2:4" x14ac:dyDescent="0.25">
      <c r="B86563" s="13">
        <v>86553</v>
      </c>
      <c r="C86563" s="9">
        <f t="shared" ca="1" si="2704"/>
        <v>0.90606011768623174</v>
      </c>
      <c r="D86563" s="9">
        <f t="shared" ca="1" si="2705"/>
        <v>196.33754552107484</v>
      </c>
    </row>
    <row r="86564" spans="2:4" x14ac:dyDescent="0.25">
      <c r="B86564" s="13">
        <v>86554</v>
      </c>
      <c r="C86564" s="9">
        <f t="shared" ca="1" si="2704"/>
        <v>0.43802815137237761</v>
      </c>
      <c r="D86564" s="9">
        <f t="shared" ca="1" si="2705"/>
        <v>166.88059072428413</v>
      </c>
    </row>
    <row r="86565" spans="2:4" x14ac:dyDescent="0.25">
      <c r="B86565" s="13">
        <v>86555</v>
      </c>
      <c r="C86565" s="9">
        <f t="shared" ca="1" si="2704"/>
        <v>8.3814405928236635E-2</v>
      </c>
      <c r="D86565" s="9">
        <f t="shared" ca="1" si="2705"/>
        <v>142.40273877958077</v>
      </c>
    </row>
    <row r="86566" spans="2:4" x14ac:dyDescent="0.25">
      <c r="B86566" s="13">
        <v>86556</v>
      </c>
      <c r="C86566" s="9">
        <f t="shared" ca="1" si="2704"/>
        <v>0.86153994040213366</v>
      </c>
      <c r="D86566" s="9">
        <f t="shared" ca="1" si="2705"/>
        <v>191.74528155994702</v>
      </c>
    </row>
    <row r="86567" spans="2:4" x14ac:dyDescent="0.25">
      <c r="B86567" s="13">
        <v>86557</v>
      </c>
      <c r="C86567" s="9">
        <f t="shared" ca="1" si="2704"/>
        <v>0.21717472400040982</v>
      </c>
      <c r="D86567" s="9">
        <f t="shared" ca="1" si="2705"/>
        <v>154.36458956238897</v>
      </c>
    </row>
    <row r="86568" spans="2:4" x14ac:dyDescent="0.25">
      <c r="B86568" s="13">
        <v>86558</v>
      </c>
      <c r="C86568" s="9">
        <f t="shared" ca="1" si="2704"/>
        <v>0.31837472115640941</v>
      </c>
      <c r="D86568" s="9">
        <f t="shared" ca="1" si="2705"/>
        <v>160.55503048036093</v>
      </c>
    </row>
    <row r="86569" spans="2:4" x14ac:dyDescent="0.25">
      <c r="B86569" s="13">
        <v>86559</v>
      </c>
      <c r="C86569" s="9">
        <f t="shared" ca="1" si="2704"/>
        <v>0.13119129659094897</v>
      </c>
      <c r="D86569" s="9">
        <f t="shared" ca="1" si="2705"/>
        <v>147.58445044016307</v>
      </c>
    </row>
    <row r="86570" spans="2:4" x14ac:dyDescent="0.25">
      <c r="B86570" s="13">
        <v>86560</v>
      </c>
      <c r="C86570" s="9">
        <f t="shared" ca="1" si="2704"/>
        <v>0.59832344193373699</v>
      </c>
      <c r="D86570" s="9">
        <f t="shared" ca="1" si="2705"/>
        <v>174.98019819008283</v>
      </c>
    </row>
    <row r="86571" spans="2:4" x14ac:dyDescent="0.25">
      <c r="B86571" s="13">
        <v>86561</v>
      </c>
      <c r="C86571" s="9">
        <f t="shared" ca="1" si="2704"/>
        <v>0.66448477476237</v>
      </c>
      <c r="D86571" s="9">
        <f t="shared" ca="1" si="2705"/>
        <v>178.49468397491026</v>
      </c>
    </row>
    <row r="86572" spans="2:4" x14ac:dyDescent="0.25">
      <c r="B86572" s="13">
        <v>86562</v>
      </c>
      <c r="C86572" s="9">
        <f t="shared" ca="1" si="2704"/>
        <v>0.59003842540922857</v>
      </c>
      <c r="D86572" s="9">
        <f t="shared" ca="1" si="2705"/>
        <v>174.55287644095139</v>
      </c>
    </row>
    <row r="86573" spans="2:4" x14ac:dyDescent="0.25">
      <c r="B86573" s="13">
        <v>86563</v>
      </c>
      <c r="C86573" s="9">
        <f t="shared" ca="1" si="2704"/>
        <v>0.17420883780506013</v>
      </c>
      <c r="D86573" s="9">
        <f t="shared" ca="1" si="2705"/>
        <v>151.24674200515688</v>
      </c>
    </row>
    <row r="86574" spans="2:4" x14ac:dyDescent="0.25">
      <c r="B86574" s="13">
        <v>86564</v>
      </c>
      <c r="C86574" s="9">
        <f t="shared" ca="1" si="2704"/>
        <v>0.741553138070838</v>
      </c>
      <c r="D86574" s="9">
        <f t="shared" ca="1" si="2705"/>
        <v>182.96282105413698</v>
      </c>
    </row>
    <row r="86575" spans="2:4" x14ac:dyDescent="0.25">
      <c r="B86575" s="13">
        <v>86565</v>
      </c>
      <c r="C86575" s="9">
        <f t="shared" ca="1" si="2704"/>
        <v>0.16599015276040563</v>
      </c>
      <c r="D86575" s="9">
        <f t="shared" ca="1" si="2705"/>
        <v>150.59734416030628</v>
      </c>
    </row>
    <row r="86576" spans="2:4" x14ac:dyDescent="0.25">
      <c r="B86576" s="13">
        <v>86566</v>
      </c>
      <c r="C86576" s="9">
        <f t="shared" ca="1" si="2704"/>
        <v>0.55697690758255647</v>
      </c>
      <c r="D86576" s="9">
        <f t="shared" ca="1" si="2705"/>
        <v>172.86617907295405</v>
      </c>
    </row>
    <row r="86577" spans="2:4" x14ac:dyDescent="0.25">
      <c r="B86577" s="13">
        <v>86567</v>
      </c>
      <c r="C86577" s="9">
        <f t="shared" ca="1" si="2704"/>
        <v>0.86517772769454149</v>
      </c>
      <c r="D86577" s="9">
        <f t="shared" ca="1" si="2705"/>
        <v>192.07763001469519</v>
      </c>
    </row>
    <row r="86578" spans="2:4" x14ac:dyDescent="0.25">
      <c r="B86578" s="13">
        <v>86568</v>
      </c>
      <c r="C86578" s="9">
        <f t="shared" ca="1" si="2704"/>
        <v>5.7072344562333011E-2</v>
      </c>
      <c r="D86578" s="9">
        <f t="shared" ca="1" si="2705"/>
        <v>138.40330271876937</v>
      </c>
    </row>
    <row r="86579" spans="2:4" x14ac:dyDescent="0.25">
      <c r="B86579" s="13">
        <v>86569</v>
      </c>
      <c r="C86579" s="9">
        <f t="shared" ca="1" si="2704"/>
        <v>0.34151591137980442</v>
      </c>
      <c r="D86579" s="9">
        <f t="shared" ca="1" si="2705"/>
        <v>161.83341104916795</v>
      </c>
    </row>
    <row r="86580" spans="2:4" x14ac:dyDescent="0.25">
      <c r="B86580" s="13">
        <v>86570</v>
      </c>
      <c r="C86580" s="9">
        <f t="shared" ca="1" si="2704"/>
        <v>2.288942479690248E-2</v>
      </c>
      <c r="D86580" s="9">
        <f t="shared" ca="1" si="2705"/>
        <v>130.05146596796558</v>
      </c>
    </row>
    <row r="86581" spans="2:4" x14ac:dyDescent="0.25">
      <c r="B86581" s="13">
        <v>86571</v>
      </c>
      <c r="C86581" s="9">
        <f t="shared" ca="1" si="2704"/>
        <v>0.54836024418159857</v>
      </c>
      <c r="D86581" s="9">
        <f t="shared" ca="1" si="2705"/>
        <v>172.4303914836855</v>
      </c>
    </row>
    <row r="86582" spans="2:4" x14ac:dyDescent="0.25">
      <c r="B86582" s="13">
        <v>86572</v>
      </c>
      <c r="C86582" s="9">
        <f t="shared" ca="1" si="2704"/>
        <v>0.48206987584130334</v>
      </c>
      <c r="D86582" s="9">
        <f t="shared" ca="1" si="2705"/>
        <v>169.10081404162065</v>
      </c>
    </row>
    <row r="86583" spans="2:4" x14ac:dyDescent="0.25">
      <c r="B86583" s="13">
        <v>86573</v>
      </c>
      <c r="C86583" s="9">
        <f t="shared" ca="1" si="2704"/>
        <v>6.5817440201857536E-2</v>
      </c>
      <c r="D86583" s="9">
        <f t="shared" ca="1" si="2705"/>
        <v>139.84627766398103</v>
      </c>
    </row>
    <row r="86584" spans="2:4" x14ac:dyDescent="0.25">
      <c r="B86584" s="13">
        <v>86574</v>
      </c>
      <c r="C86584" s="9">
        <f t="shared" ca="1" si="2704"/>
        <v>0.44740911887186918</v>
      </c>
      <c r="D86584" s="9">
        <f t="shared" ca="1" si="2705"/>
        <v>167.35580116427772</v>
      </c>
    </row>
    <row r="86585" spans="2:4" x14ac:dyDescent="0.25">
      <c r="B86585" s="13">
        <v>86575</v>
      </c>
      <c r="C86585" s="9">
        <f t="shared" ca="1" si="2704"/>
        <v>0.2574669457758576</v>
      </c>
      <c r="D86585" s="9">
        <f t="shared" ca="1" si="2705"/>
        <v>156.976511311374</v>
      </c>
    </row>
    <row r="86586" spans="2:4" x14ac:dyDescent="0.25">
      <c r="B86586" s="13">
        <v>86576</v>
      </c>
      <c r="C86586" s="9">
        <f t="shared" ca="1" si="2704"/>
        <v>0.9519322715759857</v>
      </c>
      <c r="D86586" s="9">
        <f t="shared" ca="1" si="2705"/>
        <v>203.27769562904149</v>
      </c>
    </row>
    <row r="86587" spans="2:4" x14ac:dyDescent="0.25">
      <c r="B86587" s="13">
        <v>86577</v>
      </c>
      <c r="C86587" s="9">
        <f t="shared" ca="1" si="2704"/>
        <v>0.11621453986101482</v>
      </c>
      <c r="D86587" s="9">
        <f t="shared" ca="1" si="2705"/>
        <v>146.11750022754467</v>
      </c>
    </row>
    <row r="86588" spans="2:4" x14ac:dyDescent="0.25">
      <c r="B86588" s="13">
        <v>86578</v>
      </c>
      <c r="C86588" s="9">
        <f t="shared" ca="1" si="2704"/>
        <v>0.17906575754862275</v>
      </c>
      <c r="D86588" s="9">
        <f t="shared" ca="1" si="2705"/>
        <v>151.6213743057998</v>
      </c>
    </row>
    <row r="86589" spans="2:4" x14ac:dyDescent="0.25">
      <c r="B86589" s="13">
        <v>86579</v>
      </c>
      <c r="C86589" s="9">
        <f t="shared" ca="1" si="2704"/>
        <v>9.1581399074529779E-2</v>
      </c>
      <c r="D86589" s="9">
        <f t="shared" ca="1" si="2705"/>
        <v>143.37840663356275</v>
      </c>
    </row>
    <row r="86590" spans="2:4" x14ac:dyDescent="0.25">
      <c r="B86590" s="13">
        <v>86580</v>
      </c>
      <c r="C86590" s="9">
        <f t="shared" ca="1" si="2704"/>
        <v>0.77478012665096618</v>
      </c>
      <c r="D86590" s="9">
        <f t="shared" ca="1" si="2705"/>
        <v>185.09364208543613</v>
      </c>
    </row>
    <row r="86591" spans="2:4" x14ac:dyDescent="0.25">
      <c r="B86591" s="13">
        <v>86581</v>
      </c>
      <c r="C86591" s="9">
        <f t="shared" ca="1" si="2704"/>
        <v>0.90525991989952492</v>
      </c>
      <c r="D86591" s="9">
        <f t="shared" ca="1" si="2705"/>
        <v>196.24236968281241</v>
      </c>
    </row>
    <row r="86592" spans="2:4" x14ac:dyDescent="0.25">
      <c r="B86592" s="13">
        <v>86582</v>
      </c>
      <c r="C86592" s="9">
        <f t="shared" ca="1" si="2704"/>
        <v>0.78034085267332354</v>
      </c>
      <c r="D86592" s="9">
        <f t="shared" ca="1" si="2705"/>
        <v>185.46689783485209</v>
      </c>
    </row>
    <row r="86593" spans="2:4" x14ac:dyDescent="0.25">
      <c r="B86593" s="13">
        <v>86583</v>
      </c>
      <c r="C86593" s="9">
        <f t="shared" ca="1" si="2704"/>
        <v>0.33453127960650275</v>
      </c>
      <c r="D86593" s="9">
        <f t="shared" ca="1" si="2705"/>
        <v>161.45130109722243</v>
      </c>
    </row>
    <row r="86594" spans="2:4" x14ac:dyDescent="0.25">
      <c r="B86594" s="13">
        <v>86584</v>
      </c>
      <c r="C86594" s="9">
        <f t="shared" ca="1" si="2704"/>
        <v>0.33303168106909309</v>
      </c>
      <c r="D86594" s="9">
        <f t="shared" ca="1" si="2705"/>
        <v>161.36885850279532</v>
      </c>
    </row>
    <row r="86595" spans="2:4" x14ac:dyDescent="0.25">
      <c r="B86595" s="13">
        <v>86585</v>
      </c>
      <c r="C86595" s="9">
        <f t="shared" ca="1" si="2704"/>
        <v>0.79918437263045861</v>
      </c>
      <c r="D86595" s="9">
        <f t="shared" ca="1" si="2705"/>
        <v>186.77422888434566</v>
      </c>
    </row>
    <row r="86596" spans="2:4" x14ac:dyDescent="0.25">
      <c r="B86596" s="13">
        <v>86586</v>
      </c>
      <c r="C86596" s="9">
        <f t="shared" ca="1" si="2704"/>
        <v>0.97046977778194643</v>
      </c>
      <c r="D86596" s="9">
        <f t="shared" ca="1" si="2705"/>
        <v>207.75486241606365</v>
      </c>
    </row>
    <row r="86597" spans="2:4" x14ac:dyDescent="0.25">
      <c r="B86597" s="13">
        <v>86587</v>
      </c>
      <c r="C86597" s="9">
        <f t="shared" ca="1" si="2704"/>
        <v>7.4188852939461425E-2</v>
      </c>
      <c r="D86597" s="9">
        <f t="shared" ca="1" si="2705"/>
        <v>141.09428977612552</v>
      </c>
    </row>
    <row r="86598" spans="2:4" x14ac:dyDescent="0.25">
      <c r="B86598" s="13">
        <v>86588</v>
      </c>
      <c r="C86598" s="9">
        <f t="shared" ca="1" si="2704"/>
        <v>0.7165346834608346</v>
      </c>
      <c r="D86598" s="9">
        <f t="shared" ca="1" si="2705"/>
        <v>181.45155486319504</v>
      </c>
    </row>
    <row r="86599" spans="2:4" x14ac:dyDescent="0.25">
      <c r="B86599" s="13">
        <v>86589</v>
      </c>
      <c r="C86599" s="9">
        <f t="shared" ca="1" si="2704"/>
        <v>5.2923124873054284E-2</v>
      </c>
      <c r="D86599" s="9">
        <f t="shared" ca="1" si="2705"/>
        <v>137.65703184032472</v>
      </c>
    </row>
    <row r="86600" spans="2:4" x14ac:dyDescent="0.25">
      <c r="B86600" s="13">
        <v>86590</v>
      </c>
      <c r="C86600" s="9">
        <f t="shared" ca="1" si="2704"/>
        <v>0.77457035632405224</v>
      </c>
      <c r="D86600" s="9">
        <f t="shared" ca="1" si="2705"/>
        <v>185.07966474222764</v>
      </c>
    </row>
    <row r="86601" spans="2:4" x14ac:dyDescent="0.25">
      <c r="B86601" s="13">
        <v>86591</v>
      </c>
      <c r="C86601" s="9">
        <f t="shared" ca="1" si="2704"/>
        <v>0.64829173142651875</v>
      </c>
      <c r="D86601" s="9">
        <f t="shared" ca="1" si="2705"/>
        <v>177.61425149207582</v>
      </c>
    </row>
    <row r="86602" spans="2:4" x14ac:dyDescent="0.25">
      <c r="B86602" s="13">
        <v>86592</v>
      </c>
      <c r="C86602" s="9">
        <f t="shared" ca="1" si="2704"/>
        <v>0.54234191426923251</v>
      </c>
      <c r="D86602" s="9">
        <f t="shared" ca="1" si="2705"/>
        <v>172.12670987045772</v>
      </c>
    </row>
    <row r="86603" spans="2:4" x14ac:dyDescent="0.25">
      <c r="B86603" s="13">
        <v>86593</v>
      </c>
      <c r="C86603" s="9">
        <f t="shared" ca="1" si="2704"/>
        <v>0.64479981613083326</v>
      </c>
      <c r="D86603" s="9">
        <f t="shared" ca="1" si="2705"/>
        <v>177.42636872759465</v>
      </c>
    </row>
    <row r="86604" spans="2:4" x14ac:dyDescent="0.25">
      <c r="B86604" s="13">
        <v>86594</v>
      </c>
      <c r="C86604" s="9">
        <f t="shared" ref="C86604:C86667" ca="1" si="2706">RAND()</f>
        <v>0.71717328797622626</v>
      </c>
      <c r="D86604" s="9">
        <f t="shared" ref="D86604:D86667" ca="1" si="2707">_xlfn.NORM.INV(C86604,$C$6,$C$7)</f>
        <v>181.48929273910173</v>
      </c>
    </row>
    <row r="86605" spans="2:4" x14ac:dyDescent="0.25">
      <c r="B86605" s="13">
        <v>86595</v>
      </c>
      <c r="C86605" s="9">
        <f t="shared" ca="1" si="2706"/>
        <v>4.2837057526519229E-2</v>
      </c>
      <c r="D86605" s="9">
        <f t="shared" ca="1" si="2707"/>
        <v>135.62656019999241</v>
      </c>
    </row>
    <row r="86606" spans="2:4" x14ac:dyDescent="0.25">
      <c r="B86606" s="13">
        <v>86596</v>
      </c>
      <c r="C86606" s="9">
        <f t="shared" ca="1" si="2706"/>
        <v>0.9354211988281198</v>
      </c>
      <c r="D86606" s="9">
        <f t="shared" ca="1" si="2707"/>
        <v>200.34864376031547</v>
      </c>
    </row>
    <row r="86607" spans="2:4" x14ac:dyDescent="0.25">
      <c r="B86607" s="13">
        <v>86597</v>
      </c>
      <c r="C86607" s="9">
        <f t="shared" ca="1" si="2706"/>
        <v>1.6463978966070214E-2</v>
      </c>
      <c r="D86607" s="9">
        <f t="shared" ca="1" si="2707"/>
        <v>127.34078787884366</v>
      </c>
    </row>
    <row r="86608" spans="2:4" x14ac:dyDescent="0.25">
      <c r="B86608" s="13">
        <v>86598</v>
      </c>
      <c r="C86608" s="9">
        <f t="shared" ca="1" si="2706"/>
        <v>0.10266421788220714</v>
      </c>
      <c r="D86608" s="9">
        <f t="shared" ca="1" si="2707"/>
        <v>144.66968173032942</v>
      </c>
    </row>
    <row r="86609" spans="2:4" x14ac:dyDescent="0.25">
      <c r="B86609" s="13">
        <v>86599</v>
      </c>
      <c r="C86609" s="9">
        <f t="shared" ca="1" si="2706"/>
        <v>0.77228631995677977</v>
      </c>
      <c r="D86609" s="9">
        <f t="shared" ca="1" si="2707"/>
        <v>184.9279489709443</v>
      </c>
    </row>
    <row r="86610" spans="2:4" x14ac:dyDescent="0.25">
      <c r="B86610" s="13">
        <v>86600</v>
      </c>
      <c r="C86610" s="9">
        <f t="shared" ca="1" si="2706"/>
        <v>0.98911248845204236</v>
      </c>
      <c r="D86610" s="9">
        <f t="shared" ca="1" si="2707"/>
        <v>215.88539009468712</v>
      </c>
    </row>
    <row r="86611" spans="2:4" x14ac:dyDescent="0.25">
      <c r="B86611" s="13">
        <v>86601</v>
      </c>
      <c r="C86611" s="9">
        <f t="shared" ca="1" si="2706"/>
        <v>0.7304086570349908</v>
      </c>
      <c r="D86611" s="9">
        <f t="shared" ca="1" si="2707"/>
        <v>182.28098793251044</v>
      </c>
    </row>
    <row r="86612" spans="2:4" x14ac:dyDescent="0.25">
      <c r="B86612" s="13">
        <v>86602</v>
      </c>
      <c r="C86612" s="9">
        <f t="shared" ca="1" si="2706"/>
        <v>0.45372271889796645</v>
      </c>
      <c r="D86612" s="9">
        <f t="shared" ca="1" si="2707"/>
        <v>167.67477354828813</v>
      </c>
    </row>
    <row r="86613" spans="2:4" x14ac:dyDescent="0.25">
      <c r="B86613" s="13">
        <v>86603</v>
      </c>
      <c r="C86613" s="9">
        <f t="shared" ca="1" si="2706"/>
        <v>0.51380225948092095</v>
      </c>
      <c r="D86613" s="9">
        <f t="shared" ca="1" si="2707"/>
        <v>170.69208077337655</v>
      </c>
    </row>
    <row r="86614" spans="2:4" x14ac:dyDescent="0.25">
      <c r="B86614" s="13">
        <v>86604</v>
      </c>
      <c r="C86614" s="9">
        <f t="shared" ca="1" si="2706"/>
        <v>1.3289485811234236E-2</v>
      </c>
      <c r="D86614" s="9">
        <f t="shared" ca="1" si="2707"/>
        <v>125.64707788530015</v>
      </c>
    </row>
    <row r="86615" spans="2:4" x14ac:dyDescent="0.25">
      <c r="B86615" s="13">
        <v>86605</v>
      </c>
      <c r="C86615" s="9">
        <f t="shared" ca="1" si="2706"/>
        <v>0.76804546181068623</v>
      </c>
      <c r="D86615" s="9">
        <f t="shared" ca="1" si="2707"/>
        <v>184.64850419475508</v>
      </c>
    </row>
    <row r="86616" spans="2:4" x14ac:dyDescent="0.25">
      <c r="B86616" s="13">
        <v>86606</v>
      </c>
      <c r="C86616" s="9">
        <f t="shared" ca="1" si="2706"/>
        <v>0.53580247270440295</v>
      </c>
      <c r="D86616" s="9">
        <f t="shared" ca="1" si="2707"/>
        <v>171.79728590468793</v>
      </c>
    </row>
    <row r="86617" spans="2:4" x14ac:dyDescent="0.25">
      <c r="B86617" s="13">
        <v>86607</v>
      </c>
      <c r="C86617" s="9">
        <f t="shared" ca="1" si="2706"/>
        <v>7.1195738154488875E-2</v>
      </c>
      <c r="D86617" s="9">
        <f t="shared" ca="1" si="2707"/>
        <v>140.66113371402082</v>
      </c>
    </row>
    <row r="86618" spans="2:4" x14ac:dyDescent="0.25">
      <c r="B86618" s="13">
        <v>86608</v>
      </c>
      <c r="C86618" s="9">
        <f t="shared" ca="1" si="2706"/>
        <v>0.71378168285873178</v>
      </c>
      <c r="D86618" s="9">
        <f t="shared" ca="1" si="2707"/>
        <v>181.28933171706885</v>
      </c>
    </row>
    <row r="86619" spans="2:4" x14ac:dyDescent="0.25">
      <c r="B86619" s="13">
        <v>86609</v>
      </c>
      <c r="C86619" s="9">
        <f t="shared" ca="1" si="2706"/>
        <v>7.1541307665736853E-2</v>
      </c>
      <c r="D86619" s="9">
        <f t="shared" ca="1" si="2707"/>
        <v>140.71184818530224</v>
      </c>
    </row>
    <row r="86620" spans="2:4" x14ac:dyDescent="0.25">
      <c r="B86620" s="13">
        <v>86610</v>
      </c>
      <c r="C86620" s="9">
        <f t="shared" ca="1" si="2706"/>
        <v>0.35578569683672967</v>
      </c>
      <c r="D86620" s="9">
        <f t="shared" ca="1" si="2707"/>
        <v>162.60507033335625</v>
      </c>
    </row>
    <row r="86621" spans="2:4" x14ac:dyDescent="0.25">
      <c r="B86621" s="13">
        <v>86611</v>
      </c>
      <c r="C86621" s="9">
        <f t="shared" ca="1" si="2706"/>
        <v>0.54788765756780589</v>
      </c>
      <c r="D86621" s="9">
        <f t="shared" ca="1" si="2707"/>
        <v>172.40652565190805</v>
      </c>
    </row>
    <row r="86622" spans="2:4" x14ac:dyDescent="0.25">
      <c r="B86622" s="13">
        <v>86612</v>
      </c>
      <c r="C86622" s="9">
        <f t="shared" ca="1" si="2706"/>
        <v>0.2181403270664688</v>
      </c>
      <c r="D86622" s="9">
        <f t="shared" ca="1" si="2707"/>
        <v>154.43021542462233</v>
      </c>
    </row>
    <row r="86623" spans="2:4" x14ac:dyDescent="0.25">
      <c r="B86623" s="13">
        <v>86613</v>
      </c>
      <c r="C86623" s="9">
        <f t="shared" ca="1" si="2706"/>
        <v>0.18598469447070032</v>
      </c>
      <c r="D86623" s="9">
        <f t="shared" ca="1" si="2707"/>
        <v>152.1441905304965</v>
      </c>
    </row>
    <row r="86624" spans="2:4" x14ac:dyDescent="0.25">
      <c r="B86624" s="13">
        <v>86614</v>
      </c>
      <c r="C86624" s="9">
        <f t="shared" ca="1" si="2706"/>
        <v>0.49046730125391502</v>
      </c>
      <c r="D86624" s="9">
        <f t="shared" ca="1" si="2707"/>
        <v>169.52205586924501</v>
      </c>
    </row>
    <row r="86625" spans="2:4" x14ac:dyDescent="0.25">
      <c r="B86625" s="13">
        <v>86615</v>
      </c>
      <c r="C86625" s="9">
        <f t="shared" ca="1" si="2706"/>
        <v>0.9032339182290362</v>
      </c>
      <c r="D86625" s="9">
        <f t="shared" ca="1" si="2707"/>
        <v>196.00401559054194</v>
      </c>
    </row>
    <row r="86626" spans="2:4" x14ac:dyDescent="0.25">
      <c r="B86626" s="13">
        <v>86616</v>
      </c>
      <c r="C86626" s="9">
        <f t="shared" ca="1" si="2706"/>
        <v>0.92827141354668252</v>
      </c>
      <c r="D86626" s="9">
        <f t="shared" ca="1" si="2707"/>
        <v>199.2607459923305</v>
      </c>
    </row>
    <row r="86627" spans="2:4" x14ac:dyDescent="0.25">
      <c r="B86627" s="13">
        <v>86617</v>
      </c>
      <c r="C86627" s="9">
        <f t="shared" ca="1" si="2706"/>
        <v>0.65369704659757788</v>
      </c>
      <c r="D86627" s="9">
        <f t="shared" ca="1" si="2707"/>
        <v>177.90642261248459</v>
      </c>
    </row>
    <row r="86628" spans="2:4" x14ac:dyDescent="0.25">
      <c r="B86628" s="13">
        <v>86618</v>
      </c>
      <c r="C86628" s="9">
        <f t="shared" ca="1" si="2706"/>
        <v>0.89506642846426232</v>
      </c>
      <c r="D86628" s="9">
        <f t="shared" ca="1" si="2707"/>
        <v>195.07861686974752</v>
      </c>
    </row>
    <row r="86629" spans="2:4" x14ac:dyDescent="0.25">
      <c r="B86629" s="13">
        <v>86619</v>
      </c>
      <c r="C86629" s="9">
        <f t="shared" ca="1" si="2706"/>
        <v>0.55112174862870256</v>
      </c>
      <c r="D86629" s="9">
        <f t="shared" ca="1" si="2707"/>
        <v>172.56991900874431</v>
      </c>
    </row>
    <row r="86630" spans="2:4" x14ac:dyDescent="0.25">
      <c r="B86630" s="13">
        <v>86620</v>
      </c>
      <c r="C86630" s="9">
        <f t="shared" ca="1" si="2706"/>
        <v>0.2954503343372098</v>
      </c>
      <c r="D86630" s="9">
        <f t="shared" ca="1" si="2707"/>
        <v>159.2493739498002</v>
      </c>
    </row>
    <row r="86631" spans="2:4" x14ac:dyDescent="0.25">
      <c r="B86631" s="13">
        <v>86621</v>
      </c>
      <c r="C86631" s="9">
        <f t="shared" ca="1" si="2706"/>
        <v>0.2564523376310236</v>
      </c>
      <c r="D86631" s="9">
        <f t="shared" ca="1" si="2707"/>
        <v>156.91356932299786</v>
      </c>
    </row>
    <row r="86632" spans="2:4" x14ac:dyDescent="0.25">
      <c r="B86632" s="13">
        <v>86622</v>
      </c>
      <c r="C86632" s="9">
        <f t="shared" ca="1" si="2706"/>
        <v>0.50383584987974384</v>
      </c>
      <c r="D86632" s="9">
        <f t="shared" ca="1" si="2707"/>
        <v>170.19230395842362</v>
      </c>
    </row>
    <row r="86633" spans="2:4" x14ac:dyDescent="0.25">
      <c r="B86633" s="13">
        <v>86623</v>
      </c>
      <c r="C86633" s="9">
        <f t="shared" ca="1" si="2706"/>
        <v>0.84809646380506953</v>
      </c>
      <c r="D86633" s="9">
        <f t="shared" ca="1" si="2707"/>
        <v>190.5660705447853</v>
      </c>
    </row>
    <row r="86634" spans="2:4" x14ac:dyDescent="0.25">
      <c r="B86634" s="13">
        <v>86624</v>
      </c>
      <c r="C86634" s="9">
        <f t="shared" ca="1" si="2706"/>
        <v>0.41319223000668615</v>
      </c>
      <c r="D86634" s="9">
        <f t="shared" ca="1" si="2707"/>
        <v>165.61318087266105</v>
      </c>
    </row>
    <row r="86635" spans="2:4" x14ac:dyDescent="0.25">
      <c r="B86635" s="13">
        <v>86625</v>
      </c>
      <c r="C86635" s="9">
        <f t="shared" ca="1" si="2706"/>
        <v>0.8126315103027697</v>
      </c>
      <c r="D86635" s="9">
        <f t="shared" ca="1" si="2707"/>
        <v>187.75270524138418</v>
      </c>
    </row>
    <row r="86636" spans="2:4" x14ac:dyDescent="0.25">
      <c r="B86636" s="13">
        <v>86626</v>
      </c>
      <c r="C86636" s="9">
        <f t="shared" ca="1" si="2706"/>
        <v>0.62025321935649158</v>
      </c>
      <c r="D86636" s="9">
        <f t="shared" ca="1" si="2707"/>
        <v>176.12291800382235</v>
      </c>
    </row>
    <row r="86637" spans="2:4" x14ac:dyDescent="0.25">
      <c r="B86637" s="13">
        <v>86627</v>
      </c>
      <c r="C86637" s="9">
        <f t="shared" ca="1" si="2706"/>
        <v>0.75330246641732479</v>
      </c>
      <c r="D86637" s="9">
        <f t="shared" ca="1" si="2707"/>
        <v>183.69837900340278</v>
      </c>
    </row>
    <row r="86638" spans="2:4" x14ac:dyDescent="0.25">
      <c r="B86638" s="13">
        <v>86628</v>
      </c>
      <c r="C86638" s="9">
        <f t="shared" ca="1" si="2706"/>
        <v>0.8718131325672096</v>
      </c>
      <c r="D86638" s="9">
        <f t="shared" ca="1" si="2707"/>
        <v>192.70007558692501</v>
      </c>
    </row>
    <row r="86639" spans="2:4" x14ac:dyDescent="0.25">
      <c r="B86639" s="13">
        <v>86629</v>
      </c>
      <c r="C86639" s="9">
        <f t="shared" ca="1" si="2706"/>
        <v>0.92982946168870872</v>
      </c>
      <c r="D86639" s="9">
        <f t="shared" ca="1" si="2707"/>
        <v>199.49044164502962</v>
      </c>
    </row>
    <row r="86640" spans="2:4" x14ac:dyDescent="0.25">
      <c r="B86640" s="13">
        <v>86630</v>
      </c>
      <c r="C86640" s="9">
        <f t="shared" ca="1" si="2706"/>
        <v>0.5389663428972411</v>
      </c>
      <c r="D86640" s="9">
        <f t="shared" ca="1" si="2707"/>
        <v>171.95659926653576</v>
      </c>
    </row>
    <row r="86641" spans="2:4" x14ac:dyDescent="0.25">
      <c r="B86641" s="13">
        <v>86631</v>
      </c>
      <c r="C86641" s="9">
        <f t="shared" ca="1" si="2706"/>
        <v>0.71330273870003114</v>
      </c>
      <c r="D86641" s="9">
        <f t="shared" ca="1" si="2707"/>
        <v>181.26118547310722</v>
      </c>
    </row>
    <row r="86642" spans="2:4" x14ac:dyDescent="0.25">
      <c r="B86642" s="13">
        <v>86632</v>
      </c>
      <c r="C86642" s="9">
        <f t="shared" ca="1" si="2706"/>
        <v>6.0229551424185845E-2</v>
      </c>
      <c r="D86642" s="9">
        <f t="shared" ca="1" si="2707"/>
        <v>138.9430107590992</v>
      </c>
    </row>
    <row r="86643" spans="2:4" x14ac:dyDescent="0.25">
      <c r="B86643" s="13">
        <v>86633</v>
      </c>
      <c r="C86643" s="9">
        <f t="shared" ca="1" si="2706"/>
        <v>0.49627106981847313</v>
      </c>
      <c r="D86643" s="9">
        <f t="shared" ca="1" si="2707"/>
        <v>169.81305644129134</v>
      </c>
    </row>
    <row r="86644" spans="2:4" x14ac:dyDescent="0.25">
      <c r="B86644" s="13">
        <v>86634</v>
      </c>
      <c r="C86644" s="9">
        <f t="shared" ca="1" si="2706"/>
        <v>0.74127414396560531</v>
      </c>
      <c r="D86644" s="9">
        <f t="shared" ca="1" si="2707"/>
        <v>182.94557005302585</v>
      </c>
    </row>
    <row r="86645" spans="2:4" x14ac:dyDescent="0.25">
      <c r="B86645" s="13">
        <v>86635</v>
      </c>
      <c r="C86645" s="9">
        <f t="shared" ca="1" si="2706"/>
        <v>0.90484304009321892</v>
      </c>
      <c r="D86645" s="9">
        <f t="shared" ca="1" si="2707"/>
        <v>196.19302042586617</v>
      </c>
    </row>
    <row r="86646" spans="2:4" x14ac:dyDescent="0.25">
      <c r="B86646" s="13">
        <v>86636</v>
      </c>
      <c r="C86646" s="9">
        <f t="shared" ca="1" si="2706"/>
        <v>0.21459296641820491</v>
      </c>
      <c r="D86646" s="9">
        <f t="shared" ca="1" si="2707"/>
        <v>154.1882907485261</v>
      </c>
    </row>
    <row r="86647" spans="2:4" x14ac:dyDescent="0.25">
      <c r="B86647" s="13">
        <v>86637</v>
      </c>
      <c r="C86647" s="9">
        <f t="shared" ca="1" si="2706"/>
        <v>0.20131057988103163</v>
      </c>
      <c r="D86647" s="9">
        <f t="shared" ca="1" si="2707"/>
        <v>153.26101729672925</v>
      </c>
    </row>
    <row r="86648" spans="2:4" x14ac:dyDescent="0.25">
      <c r="B86648" s="13">
        <v>86638</v>
      </c>
      <c r="C86648" s="9">
        <f t="shared" ca="1" si="2706"/>
        <v>0.17364187975973111</v>
      </c>
      <c r="D86648" s="9">
        <f t="shared" ca="1" si="2707"/>
        <v>151.20258098386643</v>
      </c>
    </row>
    <row r="86649" spans="2:4" x14ac:dyDescent="0.25">
      <c r="B86649" s="13">
        <v>86639</v>
      </c>
      <c r="C86649" s="9">
        <f t="shared" ca="1" si="2706"/>
        <v>0.433166518227877</v>
      </c>
      <c r="D86649" s="9">
        <f t="shared" ca="1" si="2707"/>
        <v>166.63363803034377</v>
      </c>
    </row>
    <row r="86650" spans="2:4" x14ac:dyDescent="0.25">
      <c r="B86650" s="13">
        <v>86640</v>
      </c>
      <c r="C86650" s="9">
        <f t="shared" ca="1" si="2706"/>
        <v>0.44092532870013379</v>
      </c>
      <c r="D86650" s="9">
        <f t="shared" ca="1" si="2707"/>
        <v>167.027528194496</v>
      </c>
    </row>
    <row r="86651" spans="2:4" x14ac:dyDescent="0.25">
      <c r="B86651" s="13">
        <v>86641</v>
      </c>
      <c r="C86651" s="9">
        <f t="shared" ca="1" si="2706"/>
        <v>0.9508358076676442</v>
      </c>
      <c r="D86651" s="9">
        <f t="shared" ca="1" si="2707"/>
        <v>203.0602436065883</v>
      </c>
    </row>
    <row r="86652" spans="2:4" x14ac:dyDescent="0.25">
      <c r="B86652" s="13">
        <v>86642</v>
      </c>
      <c r="C86652" s="9">
        <f t="shared" ca="1" si="2706"/>
        <v>0.27797946236567528</v>
      </c>
      <c r="D86652" s="9">
        <f t="shared" ca="1" si="2707"/>
        <v>158.22291126337058</v>
      </c>
    </row>
    <row r="86653" spans="2:4" x14ac:dyDescent="0.25">
      <c r="B86653" s="13">
        <v>86643</v>
      </c>
      <c r="C86653" s="9">
        <f t="shared" ca="1" si="2706"/>
        <v>0.34674694628158842</v>
      </c>
      <c r="D86653" s="9">
        <f t="shared" ca="1" si="2707"/>
        <v>162.11763919612753</v>
      </c>
    </row>
    <row r="86654" spans="2:4" x14ac:dyDescent="0.25">
      <c r="B86654" s="13">
        <v>86644</v>
      </c>
      <c r="C86654" s="9">
        <f t="shared" ca="1" si="2706"/>
        <v>0.21963009626514818</v>
      </c>
      <c r="D86654" s="9">
        <f t="shared" ca="1" si="2707"/>
        <v>154.53113805422313</v>
      </c>
    </row>
    <row r="86655" spans="2:4" x14ac:dyDescent="0.25">
      <c r="B86655" s="13">
        <v>86645</v>
      </c>
      <c r="C86655" s="9">
        <f t="shared" ca="1" si="2706"/>
        <v>0.91919367196359525</v>
      </c>
      <c r="D86655" s="9">
        <f t="shared" ca="1" si="2707"/>
        <v>197.99336697868659</v>
      </c>
    </row>
    <row r="86656" spans="2:4" x14ac:dyDescent="0.25">
      <c r="B86656" s="13">
        <v>86646</v>
      </c>
      <c r="C86656" s="9">
        <f t="shared" ca="1" si="2706"/>
        <v>0.41961629483885021</v>
      </c>
      <c r="D86656" s="9">
        <f t="shared" ca="1" si="2707"/>
        <v>165.94249628038781</v>
      </c>
    </row>
    <row r="86657" spans="2:4" x14ac:dyDescent="0.25">
      <c r="B86657" s="13">
        <v>86647</v>
      </c>
      <c r="C86657" s="9">
        <f t="shared" ca="1" si="2706"/>
        <v>0.49084497113180847</v>
      </c>
      <c r="D86657" s="9">
        <f t="shared" ca="1" si="2707"/>
        <v>169.54099462470504</v>
      </c>
    </row>
    <row r="86658" spans="2:4" x14ac:dyDescent="0.25">
      <c r="B86658" s="13">
        <v>86648</v>
      </c>
      <c r="C86658" s="9">
        <f t="shared" ca="1" si="2706"/>
        <v>0.50766933444155582</v>
      </c>
      <c r="D86658" s="9">
        <f t="shared" ca="1" si="2707"/>
        <v>170.38450709641441</v>
      </c>
    </row>
    <row r="86659" spans="2:4" x14ac:dyDescent="0.25">
      <c r="B86659" s="13">
        <v>86649</v>
      </c>
      <c r="C86659" s="9">
        <f t="shared" ca="1" si="2706"/>
        <v>0.42030747768536914</v>
      </c>
      <c r="D86659" s="9">
        <f t="shared" ca="1" si="2707"/>
        <v>165.97786119612232</v>
      </c>
    </row>
    <row r="86660" spans="2:4" x14ac:dyDescent="0.25">
      <c r="B86660" s="13">
        <v>86650</v>
      </c>
      <c r="C86660" s="9">
        <f t="shared" ca="1" si="2706"/>
        <v>8.6070897978932304E-2</v>
      </c>
      <c r="D86660" s="9">
        <f t="shared" ca="1" si="2707"/>
        <v>142.69291883153761</v>
      </c>
    </row>
    <row r="86661" spans="2:4" x14ac:dyDescent="0.25">
      <c r="B86661" s="13">
        <v>86651</v>
      </c>
      <c r="C86661" s="9">
        <f t="shared" ca="1" si="2706"/>
        <v>0.37213826995340737</v>
      </c>
      <c r="D86661" s="9">
        <f t="shared" ca="1" si="2707"/>
        <v>163.47609248667561</v>
      </c>
    </row>
    <row r="86662" spans="2:4" x14ac:dyDescent="0.25">
      <c r="B86662" s="13">
        <v>86652</v>
      </c>
      <c r="C86662" s="9">
        <f t="shared" ca="1" si="2706"/>
        <v>0.1396042672944684</v>
      </c>
      <c r="D86662" s="9">
        <f t="shared" ca="1" si="2707"/>
        <v>148.35801975105483</v>
      </c>
    </row>
    <row r="86663" spans="2:4" x14ac:dyDescent="0.25">
      <c r="B86663" s="13">
        <v>86653</v>
      </c>
      <c r="C86663" s="9">
        <f t="shared" ca="1" si="2706"/>
        <v>0.83274501372434362</v>
      </c>
      <c r="D86663" s="9">
        <f t="shared" ca="1" si="2707"/>
        <v>189.30139118861908</v>
      </c>
    </row>
    <row r="86664" spans="2:4" x14ac:dyDescent="0.25">
      <c r="B86664" s="13">
        <v>86654</v>
      </c>
      <c r="C86664" s="9">
        <f t="shared" ca="1" si="2706"/>
        <v>0.31189916289713415</v>
      </c>
      <c r="D86664" s="9">
        <f t="shared" ca="1" si="2707"/>
        <v>160.19051440606145</v>
      </c>
    </row>
    <row r="86665" spans="2:4" x14ac:dyDescent="0.25">
      <c r="B86665" s="13">
        <v>86655</v>
      </c>
      <c r="C86665" s="9">
        <f t="shared" ca="1" si="2706"/>
        <v>0.5037090296581006</v>
      </c>
      <c r="D86665" s="9">
        <f t="shared" ca="1" si="2707"/>
        <v>170.18594585106308</v>
      </c>
    </row>
    <row r="86666" spans="2:4" x14ac:dyDescent="0.25">
      <c r="B86666" s="13">
        <v>86656</v>
      </c>
      <c r="C86666" s="9">
        <f t="shared" ca="1" si="2706"/>
        <v>0.45240553447594167</v>
      </c>
      <c r="D86666" s="9">
        <f t="shared" ca="1" si="2707"/>
        <v>167.60827895078305</v>
      </c>
    </row>
    <row r="86667" spans="2:4" x14ac:dyDescent="0.25">
      <c r="B86667" s="13">
        <v>86657</v>
      </c>
      <c r="C86667" s="9">
        <f t="shared" ca="1" si="2706"/>
        <v>0.72928687927457791</v>
      </c>
      <c r="D86667" s="9">
        <f t="shared" ca="1" si="2707"/>
        <v>182.2131532068808</v>
      </c>
    </row>
    <row r="86668" spans="2:4" x14ac:dyDescent="0.25">
      <c r="B86668" s="13">
        <v>86658</v>
      </c>
      <c r="C86668" s="9">
        <f t="shared" ref="C86668:C86731" ca="1" si="2708">RAND()</f>
        <v>0.62462783082534901</v>
      </c>
      <c r="D86668" s="9">
        <f t="shared" ref="D86668:D86731" ca="1" si="2709">_xlfn.NORM.INV(C86668,$C$6,$C$7)</f>
        <v>176.353160922743</v>
      </c>
    </row>
    <row r="86669" spans="2:4" x14ac:dyDescent="0.25">
      <c r="B86669" s="13">
        <v>86659</v>
      </c>
      <c r="C86669" s="9">
        <f t="shared" ca="1" si="2708"/>
        <v>0.5077298820311853</v>
      </c>
      <c r="D86669" s="9">
        <f t="shared" ca="1" si="2709"/>
        <v>170.38754306787519</v>
      </c>
    </row>
    <row r="86670" spans="2:4" x14ac:dyDescent="0.25">
      <c r="B86670" s="13">
        <v>86660</v>
      </c>
      <c r="C86670" s="9">
        <f t="shared" ca="1" si="2708"/>
        <v>0.69137938138912058</v>
      </c>
      <c r="D86670" s="9">
        <f t="shared" ca="1" si="2709"/>
        <v>179.99528070625166</v>
      </c>
    </row>
    <row r="86671" spans="2:4" x14ac:dyDescent="0.25">
      <c r="B86671" s="13">
        <v>86661</v>
      </c>
      <c r="C86671" s="9">
        <f t="shared" ca="1" si="2708"/>
        <v>0.41604612370817862</v>
      </c>
      <c r="D86671" s="9">
        <f t="shared" ca="1" si="2709"/>
        <v>165.75962092286738</v>
      </c>
    </row>
    <row r="86672" spans="2:4" x14ac:dyDescent="0.25">
      <c r="B86672" s="13">
        <v>86662</v>
      </c>
      <c r="C86672" s="9">
        <f t="shared" ca="1" si="2708"/>
        <v>0.68027916291437129</v>
      </c>
      <c r="D86672" s="9">
        <f t="shared" ca="1" si="2709"/>
        <v>179.36959149500495</v>
      </c>
    </row>
    <row r="86673" spans="2:4" x14ac:dyDescent="0.25">
      <c r="B86673" s="13">
        <v>86663</v>
      </c>
      <c r="C86673" s="9">
        <f t="shared" ca="1" si="2708"/>
        <v>0.12301675687596858</v>
      </c>
      <c r="D86673" s="9">
        <f t="shared" ca="1" si="2709"/>
        <v>146.79924878029109</v>
      </c>
    </row>
    <row r="86674" spans="2:4" x14ac:dyDescent="0.25">
      <c r="B86674" s="13">
        <v>86664</v>
      </c>
      <c r="C86674" s="9">
        <f t="shared" ca="1" si="2708"/>
        <v>0.4293593871143957</v>
      </c>
      <c r="D86674" s="9">
        <f t="shared" ca="1" si="2709"/>
        <v>166.43989300196927</v>
      </c>
    </row>
    <row r="86675" spans="2:4" x14ac:dyDescent="0.25">
      <c r="B86675" s="13">
        <v>86665</v>
      </c>
      <c r="C86675" s="9">
        <f t="shared" ca="1" si="2708"/>
        <v>0.29572089184722661</v>
      </c>
      <c r="D86675" s="9">
        <f t="shared" ca="1" si="2709"/>
        <v>159.26504256525496</v>
      </c>
    </row>
    <row r="86676" spans="2:4" x14ac:dyDescent="0.25">
      <c r="B86676" s="13">
        <v>86666</v>
      </c>
      <c r="C86676" s="9">
        <f t="shared" ca="1" si="2708"/>
        <v>0.28761076788101581</v>
      </c>
      <c r="D86676" s="9">
        <f t="shared" ca="1" si="2709"/>
        <v>158.79243710790414</v>
      </c>
    </row>
    <row r="86677" spans="2:4" x14ac:dyDescent="0.25">
      <c r="B86677" s="13">
        <v>86667</v>
      </c>
      <c r="C86677" s="9">
        <f t="shared" ca="1" si="2708"/>
        <v>0.54562297288922335</v>
      </c>
      <c r="D86677" s="9">
        <f t="shared" ca="1" si="2709"/>
        <v>172.29220501776615</v>
      </c>
    </row>
    <row r="86678" spans="2:4" x14ac:dyDescent="0.25">
      <c r="B86678" s="13">
        <v>86668</v>
      </c>
      <c r="C86678" s="9">
        <f t="shared" ca="1" si="2708"/>
        <v>0.88728135153822352</v>
      </c>
      <c r="D86678" s="9">
        <f t="shared" ca="1" si="2709"/>
        <v>194.24392341663824</v>
      </c>
    </row>
    <row r="86679" spans="2:4" x14ac:dyDescent="0.25">
      <c r="B86679" s="13">
        <v>86669</v>
      </c>
      <c r="C86679" s="9">
        <f t="shared" ca="1" si="2708"/>
        <v>0.50634700072342953</v>
      </c>
      <c r="D86679" s="9">
        <f t="shared" ca="1" si="2709"/>
        <v>170.31820485378054</v>
      </c>
    </row>
    <row r="86680" spans="2:4" x14ac:dyDescent="0.25">
      <c r="B86680" s="13">
        <v>86670</v>
      </c>
      <c r="C86680" s="9">
        <f t="shared" ca="1" si="2708"/>
        <v>0.4253053439020279</v>
      </c>
      <c r="D86680" s="9">
        <f t="shared" ca="1" si="2709"/>
        <v>166.23321420894425</v>
      </c>
    </row>
    <row r="86681" spans="2:4" x14ac:dyDescent="0.25">
      <c r="B86681" s="13">
        <v>86671</v>
      </c>
      <c r="C86681" s="9">
        <f t="shared" ca="1" si="2708"/>
        <v>0.46528872724284798</v>
      </c>
      <c r="D86681" s="9">
        <f t="shared" ca="1" si="2709"/>
        <v>168.25763337331702</v>
      </c>
    </row>
    <row r="86682" spans="2:4" x14ac:dyDescent="0.25">
      <c r="B86682" s="13">
        <v>86672</v>
      </c>
      <c r="C86682" s="9">
        <f t="shared" ca="1" si="2708"/>
        <v>0.94555611671507667</v>
      </c>
      <c r="D86682" s="9">
        <f t="shared" ca="1" si="2709"/>
        <v>202.06424819722253</v>
      </c>
    </row>
    <row r="86683" spans="2:4" x14ac:dyDescent="0.25">
      <c r="B86683" s="13">
        <v>86673</v>
      </c>
      <c r="C86683" s="9">
        <f t="shared" ca="1" si="2708"/>
        <v>0.31868139650789007</v>
      </c>
      <c r="D86683" s="9">
        <f t="shared" ca="1" si="2709"/>
        <v>160.57221504836252</v>
      </c>
    </row>
    <row r="86684" spans="2:4" x14ac:dyDescent="0.25">
      <c r="B86684" s="13">
        <v>86674</v>
      </c>
      <c r="C86684" s="9">
        <f t="shared" ca="1" si="2708"/>
        <v>4.6976461200511133E-2</v>
      </c>
      <c r="D86684" s="9">
        <f t="shared" ca="1" si="2709"/>
        <v>136.50190509001791</v>
      </c>
    </row>
    <row r="86685" spans="2:4" x14ac:dyDescent="0.25">
      <c r="B86685" s="13">
        <v>86675</v>
      </c>
      <c r="C86685" s="9">
        <f t="shared" ca="1" si="2708"/>
        <v>0.45500324100916101</v>
      </c>
      <c r="D86685" s="9">
        <f t="shared" ca="1" si="2709"/>
        <v>167.73939270852222</v>
      </c>
    </row>
    <row r="86686" spans="2:4" x14ac:dyDescent="0.25">
      <c r="B86686" s="13">
        <v>86676</v>
      </c>
      <c r="C86686" s="9">
        <f t="shared" ca="1" si="2708"/>
        <v>1.7716944572223503E-2</v>
      </c>
      <c r="D86686" s="9">
        <f t="shared" ca="1" si="2709"/>
        <v>127.93270312485441</v>
      </c>
    </row>
    <row r="86687" spans="2:4" x14ac:dyDescent="0.25">
      <c r="B86687" s="13">
        <v>86677</v>
      </c>
      <c r="C86687" s="9">
        <f t="shared" ca="1" si="2708"/>
        <v>0.32975973208466536</v>
      </c>
      <c r="D86687" s="9">
        <f t="shared" ca="1" si="2709"/>
        <v>161.18846572957108</v>
      </c>
    </row>
    <row r="86688" spans="2:4" x14ac:dyDescent="0.25">
      <c r="B86688" s="13">
        <v>86678</v>
      </c>
      <c r="C86688" s="9">
        <f t="shared" ca="1" si="2708"/>
        <v>0.53937470838567136</v>
      </c>
      <c r="D86688" s="9">
        <f t="shared" ca="1" si="2709"/>
        <v>171.97717091718732</v>
      </c>
    </row>
    <row r="86689" spans="2:4" x14ac:dyDescent="0.25">
      <c r="B86689" s="13">
        <v>86679</v>
      </c>
      <c r="C86689" s="9">
        <f t="shared" ca="1" si="2708"/>
        <v>0.25054576742618961</v>
      </c>
      <c r="D86689" s="9">
        <f t="shared" ca="1" si="2709"/>
        <v>156.54453426226138</v>
      </c>
    </row>
    <row r="86690" spans="2:4" x14ac:dyDescent="0.25">
      <c r="B86690" s="13">
        <v>86680</v>
      </c>
      <c r="C86690" s="9">
        <f t="shared" ca="1" si="2708"/>
        <v>0.92240191883342904</v>
      </c>
      <c r="D86690" s="9">
        <f t="shared" ca="1" si="2709"/>
        <v>198.42829903313606</v>
      </c>
    </row>
    <row r="86691" spans="2:4" x14ac:dyDescent="0.25">
      <c r="B86691" s="13">
        <v>86681</v>
      </c>
      <c r="C86691" s="9">
        <f t="shared" ca="1" si="2708"/>
        <v>0.85377436439724674</v>
      </c>
      <c r="D86691" s="9">
        <f t="shared" ca="1" si="2709"/>
        <v>191.0551882499559</v>
      </c>
    </row>
    <row r="86692" spans="2:4" x14ac:dyDescent="0.25">
      <c r="B86692" s="13">
        <v>86682</v>
      </c>
      <c r="C86692" s="9">
        <f t="shared" ca="1" si="2708"/>
        <v>0.8415589270147571</v>
      </c>
      <c r="D86692" s="9">
        <f t="shared" ca="1" si="2709"/>
        <v>190.01771088812541</v>
      </c>
    </row>
    <row r="86693" spans="2:4" x14ac:dyDescent="0.25">
      <c r="B86693" s="13">
        <v>86683</v>
      </c>
      <c r="C86693" s="9">
        <f t="shared" ca="1" si="2708"/>
        <v>0.32353501144142904</v>
      </c>
      <c r="D86693" s="9">
        <f t="shared" ca="1" si="2709"/>
        <v>160.84327312623276</v>
      </c>
    </row>
    <row r="86694" spans="2:4" x14ac:dyDescent="0.25">
      <c r="B86694" s="13">
        <v>86684</v>
      </c>
      <c r="C86694" s="9">
        <f t="shared" ca="1" si="2708"/>
        <v>0.37944082454049033</v>
      </c>
      <c r="D86694" s="9">
        <f t="shared" ca="1" si="2709"/>
        <v>163.86100574712853</v>
      </c>
    </row>
    <row r="86695" spans="2:4" x14ac:dyDescent="0.25">
      <c r="B86695" s="13">
        <v>86685</v>
      </c>
      <c r="C86695" s="9">
        <f t="shared" ca="1" si="2708"/>
        <v>0.6519275449427081</v>
      </c>
      <c r="D86695" s="9">
        <f t="shared" ca="1" si="2709"/>
        <v>177.81059366938106</v>
      </c>
    </row>
    <row r="86696" spans="2:4" x14ac:dyDescent="0.25">
      <c r="B86696" s="13">
        <v>86686</v>
      </c>
      <c r="C86696" s="9">
        <f t="shared" ca="1" si="2708"/>
        <v>0.2387771935396571</v>
      </c>
      <c r="D86696" s="9">
        <f t="shared" ca="1" si="2709"/>
        <v>155.7951699089366</v>
      </c>
    </row>
    <row r="86697" spans="2:4" x14ac:dyDescent="0.25">
      <c r="B86697" s="13">
        <v>86687</v>
      </c>
      <c r="C86697" s="9">
        <f t="shared" ca="1" si="2708"/>
        <v>0.35814548468211771</v>
      </c>
      <c r="D86697" s="9">
        <f t="shared" ca="1" si="2709"/>
        <v>162.73159479389716</v>
      </c>
    </row>
    <row r="86698" spans="2:4" x14ac:dyDescent="0.25">
      <c r="B86698" s="13">
        <v>86688</v>
      </c>
      <c r="C86698" s="9">
        <f t="shared" ca="1" si="2708"/>
        <v>0.90496066041478662</v>
      </c>
      <c r="D86698" s="9">
        <f t="shared" ca="1" si="2709"/>
        <v>196.20692788943816</v>
      </c>
    </row>
    <row r="86699" spans="2:4" x14ac:dyDescent="0.25">
      <c r="B86699" s="13">
        <v>86689</v>
      </c>
      <c r="C86699" s="9">
        <f t="shared" ca="1" si="2708"/>
        <v>0.57274134936590226</v>
      </c>
      <c r="D86699" s="9">
        <f t="shared" ca="1" si="2709"/>
        <v>173.66715559017234</v>
      </c>
    </row>
    <row r="86700" spans="2:4" x14ac:dyDescent="0.25">
      <c r="B86700" s="13">
        <v>86690</v>
      </c>
      <c r="C86700" s="9">
        <f t="shared" ca="1" si="2708"/>
        <v>0.83191028937579092</v>
      </c>
      <c r="D86700" s="9">
        <f t="shared" ca="1" si="2709"/>
        <v>189.2348319562023</v>
      </c>
    </row>
    <row r="86701" spans="2:4" x14ac:dyDescent="0.25">
      <c r="B86701" s="13">
        <v>86691</v>
      </c>
      <c r="C86701" s="9">
        <f t="shared" ca="1" si="2708"/>
        <v>0.54844661903729675</v>
      </c>
      <c r="D86701" s="9">
        <f t="shared" ca="1" si="2709"/>
        <v>172.43475382496229</v>
      </c>
    </row>
    <row r="86702" spans="2:4" x14ac:dyDescent="0.25">
      <c r="B86702" s="13">
        <v>86692</v>
      </c>
      <c r="C86702" s="9">
        <f t="shared" ca="1" si="2708"/>
        <v>1.9338791879692785E-2</v>
      </c>
      <c r="D86702" s="9">
        <f t="shared" ca="1" si="2709"/>
        <v>128.64798547895845</v>
      </c>
    </row>
    <row r="86703" spans="2:4" x14ac:dyDescent="0.25">
      <c r="B86703" s="13">
        <v>86693</v>
      </c>
      <c r="C86703" s="9">
        <f t="shared" ca="1" si="2708"/>
        <v>0.81628618657354157</v>
      </c>
      <c r="D86703" s="9">
        <f t="shared" ca="1" si="2709"/>
        <v>188.02604541246228</v>
      </c>
    </row>
    <row r="86704" spans="2:4" x14ac:dyDescent="0.25">
      <c r="B86704" s="13">
        <v>86694</v>
      </c>
      <c r="C86704" s="9">
        <f t="shared" ca="1" si="2708"/>
        <v>8.0072293198082067E-2</v>
      </c>
      <c r="D86704" s="9">
        <f t="shared" ca="1" si="2709"/>
        <v>141.90829104432817</v>
      </c>
    </row>
    <row r="86705" spans="2:4" x14ac:dyDescent="0.25">
      <c r="B86705" s="13">
        <v>86695</v>
      </c>
      <c r="C86705" s="9">
        <f t="shared" ca="1" si="2708"/>
        <v>0.92707426850252161</v>
      </c>
      <c r="D86705" s="9">
        <f t="shared" ca="1" si="2709"/>
        <v>199.08684350553389</v>
      </c>
    </row>
    <row r="86706" spans="2:4" x14ac:dyDescent="0.25">
      <c r="B86706" s="13">
        <v>86696</v>
      </c>
      <c r="C86706" s="9">
        <f t="shared" ca="1" si="2708"/>
        <v>0.54517484107842773</v>
      </c>
      <c r="D86706" s="9">
        <f t="shared" ca="1" si="2709"/>
        <v>172.26959244397989</v>
      </c>
    </row>
    <row r="86707" spans="2:4" x14ac:dyDescent="0.25">
      <c r="B86707" s="13">
        <v>86697</v>
      </c>
      <c r="C86707" s="9">
        <f t="shared" ca="1" si="2708"/>
        <v>0.52334693069453386</v>
      </c>
      <c r="D86707" s="9">
        <f t="shared" ca="1" si="2709"/>
        <v>171.17111042867327</v>
      </c>
    </row>
    <row r="86708" spans="2:4" x14ac:dyDescent="0.25">
      <c r="B86708" s="13">
        <v>86698</v>
      </c>
      <c r="C86708" s="9">
        <f t="shared" ca="1" si="2708"/>
        <v>8.7709933688567832E-3</v>
      </c>
      <c r="D86708" s="9">
        <f t="shared" ca="1" si="2709"/>
        <v>122.49707021106801</v>
      </c>
    </row>
    <row r="86709" spans="2:4" x14ac:dyDescent="0.25">
      <c r="B86709" s="13">
        <v>86699</v>
      </c>
      <c r="C86709" s="9">
        <f t="shared" ca="1" si="2708"/>
        <v>0.502225159553784</v>
      </c>
      <c r="D86709" s="9">
        <f t="shared" ca="1" si="2709"/>
        <v>170.11155353547286</v>
      </c>
    </row>
    <row r="86710" spans="2:4" x14ac:dyDescent="0.25">
      <c r="B86710" s="13">
        <v>86700</v>
      </c>
      <c r="C86710" s="9">
        <f t="shared" ca="1" si="2708"/>
        <v>9.3694865669580629E-2</v>
      </c>
      <c r="D86710" s="9">
        <f t="shared" ca="1" si="2709"/>
        <v>143.63319252669424</v>
      </c>
    </row>
    <row r="86711" spans="2:4" x14ac:dyDescent="0.25">
      <c r="B86711" s="13">
        <v>86701</v>
      </c>
      <c r="C86711" s="9">
        <f t="shared" ca="1" si="2708"/>
        <v>0.22504855182636008</v>
      </c>
      <c r="D86711" s="9">
        <f t="shared" ca="1" si="2709"/>
        <v>154.89493700745024</v>
      </c>
    </row>
    <row r="86712" spans="2:4" x14ac:dyDescent="0.25">
      <c r="B86712" s="13">
        <v>86702</v>
      </c>
      <c r="C86712" s="9">
        <f t="shared" ca="1" si="2708"/>
        <v>0.40320690442397977</v>
      </c>
      <c r="D86712" s="9">
        <f t="shared" ca="1" si="2709"/>
        <v>165.09889905364599</v>
      </c>
    </row>
    <row r="86713" spans="2:4" x14ac:dyDescent="0.25">
      <c r="B86713" s="13">
        <v>86703</v>
      </c>
      <c r="C86713" s="9">
        <f t="shared" ca="1" si="2708"/>
        <v>0.17015907588237145</v>
      </c>
      <c r="D86713" s="9">
        <f t="shared" ca="1" si="2709"/>
        <v>150.92926367688116</v>
      </c>
    </row>
    <row r="86714" spans="2:4" x14ac:dyDescent="0.25">
      <c r="B86714" s="13">
        <v>86704</v>
      </c>
      <c r="C86714" s="9">
        <f t="shared" ca="1" si="2708"/>
        <v>0.76987543872461039</v>
      </c>
      <c r="D86714" s="9">
        <f t="shared" ca="1" si="2709"/>
        <v>184.76873390831454</v>
      </c>
    </row>
    <row r="86715" spans="2:4" x14ac:dyDescent="0.25">
      <c r="B86715" s="13">
        <v>86705</v>
      </c>
      <c r="C86715" s="9">
        <f t="shared" ca="1" si="2708"/>
        <v>0.82083183653249259</v>
      </c>
      <c r="D86715" s="9">
        <f t="shared" ca="1" si="2709"/>
        <v>188.3707962028646</v>
      </c>
    </row>
    <row r="86716" spans="2:4" x14ac:dyDescent="0.25">
      <c r="B86716" s="13">
        <v>86706</v>
      </c>
      <c r="C86716" s="9">
        <f t="shared" ca="1" si="2708"/>
        <v>0.83252566884176527</v>
      </c>
      <c r="D86716" s="9">
        <f t="shared" ca="1" si="2709"/>
        <v>189.28388038444348</v>
      </c>
    </row>
    <row r="86717" spans="2:4" x14ac:dyDescent="0.25">
      <c r="B86717" s="13">
        <v>86707</v>
      </c>
      <c r="C86717" s="9">
        <f t="shared" ca="1" si="2708"/>
        <v>0.45913156847002279</v>
      </c>
      <c r="D86717" s="9">
        <f t="shared" ca="1" si="2709"/>
        <v>167.94756391566341</v>
      </c>
    </row>
    <row r="86718" spans="2:4" x14ac:dyDescent="0.25">
      <c r="B86718" s="13">
        <v>86708</v>
      </c>
      <c r="C86718" s="9">
        <f t="shared" ca="1" si="2708"/>
        <v>0.43823756778005629</v>
      </c>
      <c r="D86718" s="9">
        <f t="shared" ca="1" si="2709"/>
        <v>166.8912173443758</v>
      </c>
    </row>
    <row r="86719" spans="2:4" x14ac:dyDescent="0.25">
      <c r="B86719" s="13">
        <v>86709</v>
      </c>
      <c r="C86719" s="9">
        <f t="shared" ca="1" si="2708"/>
        <v>0.26939872373602081</v>
      </c>
      <c r="D86719" s="9">
        <f t="shared" ca="1" si="2709"/>
        <v>157.70735003743687</v>
      </c>
    </row>
    <row r="86720" spans="2:4" x14ac:dyDescent="0.25">
      <c r="B86720" s="13">
        <v>86710</v>
      </c>
      <c r="C86720" s="9">
        <f t="shared" ca="1" si="2708"/>
        <v>7.4308922001749989E-2</v>
      </c>
      <c r="D86720" s="9">
        <f t="shared" ca="1" si="2709"/>
        <v>141.11138484591129</v>
      </c>
    </row>
    <row r="86721" spans="2:4" x14ac:dyDescent="0.25">
      <c r="B86721" s="13">
        <v>86711</v>
      </c>
      <c r="C86721" s="9">
        <f t="shared" ca="1" si="2708"/>
        <v>0.54738840884214723</v>
      </c>
      <c r="D86721" s="9">
        <f t="shared" ca="1" si="2709"/>
        <v>172.38131709271858</v>
      </c>
    </row>
    <row r="86722" spans="2:4" x14ac:dyDescent="0.25">
      <c r="B86722" s="13">
        <v>86712</v>
      </c>
      <c r="C86722" s="9">
        <f t="shared" ca="1" si="2708"/>
        <v>0.58936922023167426</v>
      </c>
      <c r="D86722" s="9">
        <f t="shared" ca="1" si="2709"/>
        <v>174.51845355363596</v>
      </c>
    </row>
    <row r="86723" spans="2:4" x14ac:dyDescent="0.25">
      <c r="B86723" s="13">
        <v>86713</v>
      </c>
      <c r="C86723" s="9">
        <f t="shared" ca="1" si="2708"/>
        <v>0.70937353240749967</v>
      </c>
      <c r="D86723" s="9">
        <f t="shared" ca="1" si="2709"/>
        <v>181.03110990479124</v>
      </c>
    </row>
    <row r="86724" spans="2:4" x14ac:dyDescent="0.25">
      <c r="B86724" s="13">
        <v>86714</v>
      </c>
      <c r="C86724" s="9">
        <f t="shared" ca="1" si="2708"/>
        <v>0.71196419438208247</v>
      </c>
      <c r="D86724" s="9">
        <f t="shared" ca="1" si="2709"/>
        <v>181.18264075593569</v>
      </c>
    </row>
    <row r="86725" spans="2:4" x14ac:dyDescent="0.25">
      <c r="B86725" s="13">
        <v>86715</v>
      </c>
      <c r="C86725" s="9">
        <f t="shared" ca="1" si="2708"/>
        <v>0.39220494807717277</v>
      </c>
      <c r="D86725" s="9">
        <f t="shared" ca="1" si="2709"/>
        <v>164.52846481214746</v>
      </c>
    </row>
    <row r="86726" spans="2:4" x14ac:dyDescent="0.25">
      <c r="B86726" s="13">
        <v>86716</v>
      </c>
      <c r="C86726" s="9">
        <f t="shared" ca="1" si="2708"/>
        <v>0.40453297689424217</v>
      </c>
      <c r="D86726" s="9">
        <f t="shared" ca="1" si="2709"/>
        <v>165.16737624701136</v>
      </c>
    </row>
    <row r="86727" spans="2:4" x14ac:dyDescent="0.25">
      <c r="B86727" s="13">
        <v>86717</v>
      </c>
      <c r="C86727" s="9">
        <f t="shared" ca="1" si="2708"/>
        <v>0.89113775903590842</v>
      </c>
      <c r="D86727" s="9">
        <f t="shared" ca="1" si="2709"/>
        <v>194.65202973742893</v>
      </c>
    </row>
    <row r="86728" spans="2:4" x14ac:dyDescent="0.25">
      <c r="B86728" s="13">
        <v>86718</v>
      </c>
      <c r="C86728" s="9">
        <f t="shared" ca="1" si="2708"/>
        <v>0.51840234082831138</v>
      </c>
      <c r="D86728" s="9">
        <f t="shared" ca="1" si="2709"/>
        <v>170.9228839663582</v>
      </c>
    </row>
    <row r="86729" spans="2:4" x14ac:dyDescent="0.25">
      <c r="B86729" s="13">
        <v>86719</v>
      </c>
      <c r="C86729" s="9">
        <f t="shared" ca="1" si="2708"/>
        <v>0.16337565978251845</v>
      </c>
      <c r="D86729" s="9">
        <f t="shared" ca="1" si="2709"/>
        <v>150.3864304069813</v>
      </c>
    </row>
    <row r="86730" spans="2:4" x14ac:dyDescent="0.25">
      <c r="B86730" s="13">
        <v>86720</v>
      </c>
      <c r="C86730" s="9">
        <f t="shared" ca="1" si="2708"/>
        <v>0.79122119677078639</v>
      </c>
      <c r="D86730" s="9">
        <f t="shared" ca="1" si="2709"/>
        <v>186.21331641973086</v>
      </c>
    </row>
    <row r="86731" spans="2:4" x14ac:dyDescent="0.25">
      <c r="B86731" s="13">
        <v>86721</v>
      </c>
      <c r="C86731" s="9">
        <f t="shared" ca="1" si="2708"/>
        <v>0.55339538944103628</v>
      </c>
      <c r="D86731" s="9">
        <f t="shared" ca="1" si="2709"/>
        <v>172.68489043821646</v>
      </c>
    </row>
    <row r="86732" spans="2:4" x14ac:dyDescent="0.25">
      <c r="B86732" s="13">
        <v>86722</v>
      </c>
      <c r="C86732" s="9">
        <f t="shared" ref="C86732:C86795" ca="1" si="2710">RAND()</f>
        <v>0.82307180395731327</v>
      </c>
      <c r="D86732" s="9">
        <f t="shared" ref="D86732:D86795" ca="1" si="2711">_xlfn.NORM.INV(C86732,$C$6,$C$7)</f>
        <v>188.54270207512886</v>
      </c>
    </row>
    <row r="86733" spans="2:4" x14ac:dyDescent="0.25">
      <c r="B86733" s="13">
        <v>86723</v>
      </c>
      <c r="C86733" s="9">
        <f t="shared" ca="1" si="2710"/>
        <v>9.8069024572154162E-2</v>
      </c>
      <c r="D86733" s="9">
        <f t="shared" ca="1" si="2711"/>
        <v>144.14734165456218</v>
      </c>
    </row>
    <row r="86734" spans="2:4" x14ac:dyDescent="0.25">
      <c r="B86734" s="13">
        <v>86724</v>
      </c>
      <c r="C86734" s="9">
        <f t="shared" ca="1" si="2710"/>
        <v>0.74280529591396838</v>
      </c>
      <c r="D86734" s="9">
        <f t="shared" ca="1" si="2711"/>
        <v>183.04036472541569</v>
      </c>
    </row>
    <row r="86735" spans="2:4" x14ac:dyDescent="0.25">
      <c r="B86735" s="13">
        <v>86725</v>
      </c>
      <c r="C86735" s="9">
        <f t="shared" ca="1" si="2710"/>
        <v>0.54566574134825185</v>
      </c>
      <c r="D86735" s="9">
        <f t="shared" ca="1" si="2711"/>
        <v>172.29436325190869</v>
      </c>
    </row>
    <row r="86736" spans="2:4" x14ac:dyDescent="0.25">
      <c r="B86736" s="13">
        <v>86726</v>
      </c>
      <c r="C86736" s="9">
        <f t="shared" ca="1" si="2710"/>
        <v>0.85865263556104043</v>
      </c>
      <c r="D86736" s="9">
        <f t="shared" ca="1" si="2711"/>
        <v>191.48571057737877</v>
      </c>
    </row>
    <row r="86737" spans="2:4" x14ac:dyDescent="0.25">
      <c r="B86737" s="13">
        <v>86727</v>
      </c>
      <c r="C86737" s="9">
        <f t="shared" ca="1" si="2710"/>
        <v>0.77419969582106352</v>
      </c>
      <c r="D86737" s="9">
        <f t="shared" ca="1" si="2711"/>
        <v>185.05498500723627</v>
      </c>
    </row>
    <row r="86738" spans="2:4" x14ac:dyDescent="0.25">
      <c r="B86738" s="13">
        <v>86728</v>
      </c>
      <c r="C86738" s="9">
        <f t="shared" ca="1" si="2710"/>
        <v>0.8052238658741746</v>
      </c>
      <c r="D86738" s="9">
        <f t="shared" ca="1" si="2711"/>
        <v>187.20859224686609</v>
      </c>
    </row>
    <row r="86739" spans="2:4" x14ac:dyDescent="0.25">
      <c r="B86739" s="13">
        <v>86729</v>
      </c>
      <c r="C86739" s="9">
        <f t="shared" ca="1" si="2710"/>
        <v>0.1919539948172766</v>
      </c>
      <c r="D86739" s="9">
        <f t="shared" ca="1" si="2711"/>
        <v>152.58563420925461</v>
      </c>
    </row>
    <row r="86740" spans="2:4" x14ac:dyDescent="0.25">
      <c r="B86740" s="13">
        <v>86730</v>
      </c>
      <c r="C86740" s="9">
        <f t="shared" ca="1" si="2710"/>
        <v>0.71753678777277141</v>
      </c>
      <c r="D86740" s="9">
        <f t="shared" ca="1" si="2711"/>
        <v>181.51079177327895</v>
      </c>
    </row>
    <row r="86741" spans="2:4" x14ac:dyDescent="0.25">
      <c r="B86741" s="13">
        <v>86731</v>
      </c>
      <c r="C86741" s="9">
        <f t="shared" ca="1" si="2710"/>
        <v>0.50648886718878383</v>
      </c>
      <c r="D86741" s="9">
        <f t="shared" ca="1" si="2711"/>
        <v>170.32531790414507</v>
      </c>
    </row>
    <row r="86742" spans="2:4" x14ac:dyDescent="0.25">
      <c r="B86742" s="13">
        <v>86732</v>
      </c>
      <c r="C86742" s="9">
        <f t="shared" ca="1" si="2710"/>
        <v>0.66603826957278711</v>
      </c>
      <c r="D86742" s="9">
        <f t="shared" ca="1" si="2711"/>
        <v>178.57999350963658</v>
      </c>
    </row>
    <row r="86743" spans="2:4" x14ac:dyDescent="0.25">
      <c r="B86743" s="13">
        <v>86733</v>
      </c>
      <c r="C86743" s="9">
        <f t="shared" ca="1" si="2710"/>
        <v>0.54999105322369457</v>
      </c>
      <c r="D86743" s="9">
        <f t="shared" ca="1" si="2711"/>
        <v>172.51277485760039</v>
      </c>
    </row>
    <row r="86744" spans="2:4" x14ac:dyDescent="0.25">
      <c r="B86744" s="13">
        <v>86734</v>
      </c>
      <c r="C86744" s="9">
        <f t="shared" ca="1" si="2710"/>
        <v>0.92095762898160549</v>
      </c>
      <c r="D86744" s="9">
        <f t="shared" ca="1" si="2711"/>
        <v>198.23084804553358</v>
      </c>
    </row>
    <row r="86745" spans="2:4" x14ac:dyDescent="0.25">
      <c r="B86745" s="13">
        <v>86735</v>
      </c>
      <c r="C86745" s="9">
        <f t="shared" ca="1" si="2710"/>
        <v>0.84361122004198763</v>
      </c>
      <c r="D86745" s="9">
        <f t="shared" ca="1" si="2711"/>
        <v>190.18822021929211</v>
      </c>
    </row>
    <row r="86746" spans="2:4" x14ac:dyDescent="0.25">
      <c r="B86746" s="13">
        <v>86736</v>
      </c>
      <c r="C86746" s="9">
        <f t="shared" ca="1" si="2710"/>
        <v>0.80869332902213997</v>
      </c>
      <c r="D86746" s="9">
        <f t="shared" ca="1" si="2711"/>
        <v>187.46182503098126</v>
      </c>
    </row>
    <row r="86747" spans="2:4" x14ac:dyDescent="0.25">
      <c r="B86747" s="13">
        <v>86737</v>
      </c>
      <c r="C86747" s="9">
        <f t="shared" ca="1" si="2710"/>
        <v>0.27292005384981477</v>
      </c>
      <c r="D86747" s="9">
        <f t="shared" ca="1" si="2711"/>
        <v>157.91989367535132</v>
      </c>
    </row>
    <row r="86748" spans="2:4" x14ac:dyDescent="0.25">
      <c r="B86748" s="13">
        <v>86738</v>
      </c>
      <c r="C86748" s="9">
        <f t="shared" ca="1" si="2710"/>
        <v>0.17088759939744658</v>
      </c>
      <c r="D86748" s="9">
        <f t="shared" ca="1" si="2711"/>
        <v>150.98672906619214</v>
      </c>
    </row>
    <row r="86749" spans="2:4" x14ac:dyDescent="0.25">
      <c r="B86749" s="13">
        <v>86739</v>
      </c>
      <c r="C86749" s="9">
        <f t="shared" ca="1" si="2710"/>
        <v>0.19220851651418691</v>
      </c>
      <c r="D86749" s="9">
        <f t="shared" ca="1" si="2711"/>
        <v>152.60426790019272</v>
      </c>
    </row>
    <row r="86750" spans="2:4" x14ac:dyDescent="0.25">
      <c r="B86750" s="13">
        <v>86740</v>
      </c>
      <c r="C86750" s="9">
        <f t="shared" ca="1" si="2710"/>
        <v>0.35956836683991011</v>
      </c>
      <c r="D86750" s="9">
        <f t="shared" ca="1" si="2711"/>
        <v>162.8077446302334</v>
      </c>
    </row>
    <row r="86751" spans="2:4" x14ac:dyDescent="0.25">
      <c r="B86751" s="13">
        <v>86741</v>
      </c>
      <c r="C86751" s="9">
        <f t="shared" ca="1" si="2710"/>
        <v>0.12083901692227406</v>
      </c>
      <c r="D86751" s="9">
        <f t="shared" ca="1" si="2711"/>
        <v>146.58394309236542</v>
      </c>
    </row>
    <row r="86752" spans="2:4" x14ac:dyDescent="0.25">
      <c r="B86752" s="13">
        <v>86742</v>
      </c>
      <c r="C86752" s="9">
        <f t="shared" ca="1" si="2710"/>
        <v>6.9454372078380122E-2</v>
      </c>
      <c r="D86752" s="9">
        <f t="shared" ca="1" si="2711"/>
        <v>140.40266001542184</v>
      </c>
    </row>
    <row r="86753" spans="2:4" x14ac:dyDescent="0.25">
      <c r="B86753" s="13">
        <v>86743</v>
      </c>
      <c r="C86753" s="9">
        <f t="shared" ca="1" si="2710"/>
        <v>0.89605408013285659</v>
      </c>
      <c r="D86753" s="9">
        <f t="shared" ca="1" si="2711"/>
        <v>195.1876703622477</v>
      </c>
    </row>
    <row r="86754" spans="2:4" x14ac:dyDescent="0.25">
      <c r="B86754" s="13">
        <v>86744</v>
      </c>
      <c r="C86754" s="9">
        <f t="shared" ca="1" si="2710"/>
        <v>0.52027851555309945</v>
      </c>
      <c r="D86754" s="9">
        <f t="shared" ca="1" si="2711"/>
        <v>171.01705218651418</v>
      </c>
    </row>
    <row r="86755" spans="2:4" x14ac:dyDescent="0.25">
      <c r="B86755" s="13">
        <v>86745</v>
      </c>
      <c r="C86755" s="9">
        <f t="shared" ca="1" si="2710"/>
        <v>0.78399921946076945</v>
      </c>
      <c r="D86755" s="9">
        <f t="shared" ca="1" si="2711"/>
        <v>185.71542334736131</v>
      </c>
    </row>
    <row r="86756" spans="2:4" x14ac:dyDescent="0.25">
      <c r="B86756" s="13">
        <v>86746</v>
      </c>
      <c r="C86756" s="9">
        <f t="shared" ca="1" si="2710"/>
        <v>0.11349798336640893</v>
      </c>
      <c r="D86756" s="9">
        <f t="shared" ca="1" si="2711"/>
        <v>145.83733264816877</v>
      </c>
    </row>
    <row r="86757" spans="2:4" x14ac:dyDescent="0.25">
      <c r="B86757" s="13">
        <v>86747</v>
      </c>
      <c r="C86757" s="9">
        <f t="shared" ca="1" si="2710"/>
        <v>0.68236329158264386</v>
      </c>
      <c r="D86757" s="9">
        <f t="shared" ca="1" si="2711"/>
        <v>179.48635272694344</v>
      </c>
    </row>
    <row r="86758" spans="2:4" x14ac:dyDescent="0.25">
      <c r="B86758" s="13">
        <v>86748</v>
      </c>
      <c r="C86758" s="9">
        <f t="shared" ca="1" si="2710"/>
        <v>0.42872822725756299</v>
      </c>
      <c r="D86758" s="9">
        <f t="shared" ca="1" si="2711"/>
        <v>166.4077414360728</v>
      </c>
    </row>
    <row r="86759" spans="2:4" x14ac:dyDescent="0.25">
      <c r="B86759" s="13">
        <v>86749</v>
      </c>
      <c r="C86759" s="9">
        <f t="shared" ca="1" si="2710"/>
        <v>0.87726641152357654</v>
      </c>
      <c r="D86759" s="9">
        <f t="shared" ca="1" si="2711"/>
        <v>193.22859497126223</v>
      </c>
    </row>
    <row r="86760" spans="2:4" x14ac:dyDescent="0.25">
      <c r="B86760" s="13">
        <v>86750</v>
      </c>
      <c r="C86760" s="9">
        <f t="shared" ca="1" si="2710"/>
        <v>0.57599923405856601</v>
      </c>
      <c r="D86760" s="9">
        <f t="shared" ca="1" si="2711"/>
        <v>173.83337893450968</v>
      </c>
    </row>
    <row r="86761" spans="2:4" x14ac:dyDescent="0.25">
      <c r="B86761" s="13">
        <v>86751</v>
      </c>
      <c r="C86761" s="9">
        <f t="shared" ca="1" si="2710"/>
        <v>0.38531604316635126</v>
      </c>
      <c r="D86761" s="9">
        <f t="shared" ca="1" si="2711"/>
        <v>164.16903601373133</v>
      </c>
    </row>
    <row r="86762" spans="2:4" x14ac:dyDescent="0.25">
      <c r="B86762" s="13">
        <v>86752</v>
      </c>
      <c r="C86762" s="9">
        <f t="shared" ca="1" si="2710"/>
        <v>5.8385076326271323E-2</v>
      </c>
      <c r="D86762" s="9">
        <f t="shared" ca="1" si="2711"/>
        <v>138.63048565567615</v>
      </c>
    </row>
    <row r="86763" spans="2:4" x14ac:dyDescent="0.25">
      <c r="B86763" s="13">
        <v>86753</v>
      </c>
      <c r="C86763" s="9">
        <f t="shared" ca="1" si="2710"/>
        <v>5.3543932735201416E-2</v>
      </c>
      <c r="D86763" s="9">
        <f t="shared" ca="1" si="2711"/>
        <v>137.77156827652834</v>
      </c>
    </row>
    <row r="86764" spans="2:4" x14ac:dyDescent="0.25">
      <c r="B86764" s="13">
        <v>86754</v>
      </c>
      <c r="C86764" s="9">
        <f t="shared" ca="1" si="2710"/>
        <v>0.5975650954853291</v>
      </c>
      <c r="D86764" s="9">
        <f t="shared" ca="1" si="2711"/>
        <v>174.9409927545197</v>
      </c>
    </row>
    <row r="86765" spans="2:4" x14ac:dyDescent="0.25">
      <c r="B86765" s="13">
        <v>86755</v>
      </c>
      <c r="C86765" s="9">
        <f t="shared" ca="1" si="2710"/>
        <v>0.10481543123181292</v>
      </c>
      <c r="D86765" s="9">
        <f t="shared" ca="1" si="2711"/>
        <v>144.90837769348298</v>
      </c>
    </row>
    <row r="86766" spans="2:4" x14ac:dyDescent="0.25">
      <c r="B86766" s="13">
        <v>86756</v>
      </c>
      <c r="C86766" s="9">
        <f t="shared" ca="1" si="2710"/>
        <v>0.42971483032564228</v>
      </c>
      <c r="D86766" s="9">
        <f t="shared" ca="1" si="2711"/>
        <v>166.45799538431041</v>
      </c>
    </row>
    <row r="86767" spans="2:4" x14ac:dyDescent="0.25">
      <c r="B86767" s="13">
        <v>86757</v>
      </c>
      <c r="C86767" s="9">
        <f t="shared" ca="1" si="2710"/>
        <v>0.39126750613331129</v>
      </c>
      <c r="D86767" s="9">
        <f t="shared" ca="1" si="2711"/>
        <v>164.47966008145792</v>
      </c>
    </row>
    <row r="86768" spans="2:4" x14ac:dyDescent="0.25">
      <c r="B86768" s="13">
        <v>86758</v>
      </c>
      <c r="C86768" s="9">
        <f t="shared" ca="1" si="2710"/>
        <v>0.88660544474059633</v>
      </c>
      <c r="D86768" s="9">
        <f t="shared" ca="1" si="2711"/>
        <v>194.17342815763342</v>
      </c>
    </row>
    <row r="86769" spans="2:4" x14ac:dyDescent="0.25">
      <c r="B86769" s="13">
        <v>86759</v>
      </c>
      <c r="C86769" s="9">
        <f t="shared" ca="1" si="2710"/>
        <v>0.5450024995948709</v>
      </c>
      <c r="D86769" s="9">
        <f t="shared" ca="1" si="2711"/>
        <v>172.26089692719728</v>
      </c>
    </row>
    <row r="86770" spans="2:4" x14ac:dyDescent="0.25">
      <c r="B86770" s="13">
        <v>86760</v>
      </c>
      <c r="C86770" s="9">
        <f t="shared" ca="1" si="2710"/>
        <v>9.6979757995482085E-2</v>
      </c>
      <c r="D86770" s="9">
        <f t="shared" ca="1" si="2711"/>
        <v>144.0209083412432</v>
      </c>
    </row>
    <row r="86771" spans="2:4" x14ac:dyDescent="0.25">
      <c r="B86771" s="13">
        <v>86761</v>
      </c>
      <c r="C86771" s="9">
        <f t="shared" ca="1" si="2710"/>
        <v>0.64381744932497931</v>
      </c>
      <c r="D86771" s="9">
        <f t="shared" ca="1" si="2711"/>
        <v>177.37363102897851</v>
      </c>
    </row>
    <row r="86772" spans="2:4" x14ac:dyDescent="0.25">
      <c r="B86772" s="13">
        <v>86762</v>
      </c>
      <c r="C86772" s="9">
        <f t="shared" ca="1" si="2710"/>
        <v>0.6612241999293712</v>
      </c>
      <c r="D86772" s="9">
        <f t="shared" ca="1" si="2711"/>
        <v>178.31613005391799</v>
      </c>
    </row>
    <row r="86773" spans="2:4" x14ac:dyDescent="0.25">
      <c r="B86773" s="13">
        <v>86763</v>
      </c>
      <c r="C86773" s="9">
        <f t="shared" ca="1" si="2710"/>
        <v>0.6372918766228215</v>
      </c>
      <c r="D86773" s="9">
        <f t="shared" ca="1" si="2711"/>
        <v>177.02458823021493</v>
      </c>
    </row>
    <row r="86774" spans="2:4" x14ac:dyDescent="0.25">
      <c r="B86774" s="13">
        <v>86764</v>
      </c>
      <c r="C86774" s="9">
        <f t="shared" ca="1" si="2710"/>
        <v>0.71805935593643611</v>
      </c>
      <c r="D86774" s="9">
        <f t="shared" ca="1" si="2711"/>
        <v>181.54172216576455</v>
      </c>
    </row>
    <row r="86775" spans="2:4" x14ac:dyDescent="0.25">
      <c r="B86775" s="13">
        <v>86765</v>
      </c>
      <c r="C86775" s="9">
        <f t="shared" ca="1" si="2710"/>
        <v>0.81983633155344204</v>
      </c>
      <c r="D86775" s="9">
        <f t="shared" ca="1" si="2711"/>
        <v>188.29483058756827</v>
      </c>
    </row>
    <row r="86776" spans="2:4" x14ac:dyDescent="0.25">
      <c r="B86776" s="13">
        <v>86766</v>
      </c>
      <c r="C86776" s="9">
        <f t="shared" ca="1" si="2710"/>
        <v>0.35746203471577809</v>
      </c>
      <c r="D86776" s="9">
        <f t="shared" ca="1" si="2711"/>
        <v>162.69498047752683</v>
      </c>
    </row>
    <row r="86777" spans="2:4" x14ac:dyDescent="0.25">
      <c r="B86777" s="13">
        <v>86767</v>
      </c>
      <c r="C86777" s="9">
        <f t="shared" ca="1" si="2710"/>
        <v>0.71315084133237172</v>
      </c>
      <c r="D86777" s="9">
        <f t="shared" ca="1" si="2711"/>
        <v>181.25226353747931</v>
      </c>
    </row>
    <row r="86778" spans="2:4" x14ac:dyDescent="0.25">
      <c r="B86778" s="13">
        <v>86768</v>
      </c>
      <c r="C86778" s="9">
        <f t="shared" ca="1" si="2710"/>
        <v>0.82880272183833459</v>
      </c>
      <c r="D86778" s="9">
        <f t="shared" ca="1" si="2711"/>
        <v>188.98889119522025</v>
      </c>
    </row>
    <row r="86779" spans="2:4" x14ac:dyDescent="0.25">
      <c r="B86779" s="13">
        <v>86769</v>
      </c>
      <c r="C86779" s="9">
        <f t="shared" ca="1" si="2710"/>
        <v>0.86111294363751389</v>
      </c>
      <c r="D86779" s="9">
        <f t="shared" ca="1" si="2711"/>
        <v>191.70666372191147</v>
      </c>
    </row>
    <row r="86780" spans="2:4" x14ac:dyDescent="0.25">
      <c r="B86780" s="13">
        <v>86770</v>
      </c>
      <c r="C86780" s="9">
        <f t="shared" ca="1" si="2710"/>
        <v>0.48404708477597225</v>
      </c>
      <c r="D86780" s="9">
        <f t="shared" ca="1" si="2711"/>
        <v>169.20002617151829</v>
      </c>
    </row>
    <row r="86781" spans="2:4" x14ac:dyDescent="0.25">
      <c r="B86781" s="13">
        <v>86771</v>
      </c>
      <c r="C86781" s="9">
        <f t="shared" ca="1" si="2710"/>
        <v>2.2913207242677536E-2</v>
      </c>
      <c r="D86781" s="9">
        <f t="shared" ca="1" si="2711"/>
        <v>130.06022672660379</v>
      </c>
    </row>
    <row r="86782" spans="2:4" x14ac:dyDescent="0.25">
      <c r="B86782" s="13">
        <v>86772</v>
      </c>
      <c r="C86782" s="9">
        <f t="shared" ca="1" si="2710"/>
        <v>3.4043178711953392E-2</v>
      </c>
      <c r="D86782" s="9">
        <f t="shared" ca="1" si="2711"/>
        <v>133.51130300701465</v>
      </c>
    </row>
    <row r="86783" spans="2:4" x14ac:dyDescent="0.25">
      <c r="B86783" s="13">
        <v>86773</v>
      </c>
      <c r="C86783" s="9">
        <f t="shared" ca="1" si="2710"/>
        <v>0.25197840130191906</v>
      </c>
      <c r="D86783" s="9">
        <f t="shared" ca="1" si="2711"/>
        <v>156.63446033062263</v>
      </c>
    </row>
    <row r="86784" spans="2:4" x14ac:dyDescent="0.25">
      <c r="B86784" s="13">
        <v>86774</v>
      </c>
      <c r="C86784" s="9">
        <f t="shared" ca="1" si="2710"/>
        <v>0.21450813982063188</v>
      </c>
      <c r="D86784" s="9">
        <f t="shared" ca="1" si="2711"/>
        <v>154.18247742601071</v>
      </c>
    </row>
    <row r="86785" spans="2:4" x14ac:dyDescent="0.25">
      <c r="B86785" s="13">
        <v>86775</v>
      </c>
      <c r="C86785" s="9">
        <f t="shared" ca="1" si="2710"/>
        <v>0.53527471821579287</v>
      </c>
      <c r="D86785" s="9">
        <f t="shared" ca="1" si="2711"/>
        <v>171.77072274897972</v>
      </c>
    </row>
    <row r="86786" spans="2:4" x14ac:dyDescent="0.25">
      <c r="B86786" s="13">
        <v>86776</v>
      </c>
      <c r="C86786" s="9">
        <f t="shared" ca="1" si="2710"/>
        <v>0.2045463150489657</v>
      </c>
      <c r="D86786" s="9">
        <f t="shared" ca="1" si="2711"/>
        <v>153.49017083341153</v>
      </c>
    </row>
    <row r="86787" spans="2:4" x14ac:dyDescent="0.25">
      <c r="B86787" s="13">
        <v>86777</v>
      </c>
      <c r="C86787" s="9">
        <f t="shared" ca="1" si="2710"/>
        <v>0.13986246814865055</v>
      </c>
      <c r="D86787" s="9">
        <f t="shared" ca="1" si="2711"/>
        <v>148.38125090335944</v>
      </c>
    </row>
    <row r="86788" spans="2:4" x14ac:dyDescent="0.25">
      <c r="B86788" s="13">
        <v>86778</v>
      </c>
      <c r="C86788" s="9">
        <f t="shared" ca="1" si="2710"/>
        <v>0.40691397393686102</v>
      </c>
      <c r="D86788" s="9">
        <f t="shared" ca="1" si="2711"/>
        <v>165.29018733047977</v>
      </c>
    </row>
    <row r="86789" spans="2:4" x14ac:dyDescent="0.25">
      <c r="B86789" s="13">
        <v>86779</v>
      </c>
      <c r="C86789" s="9">
        <f t="shared" ca="1" si="2710"/>
        <v>0.81474711672127109</v>
      </c>
      <c r="D86789" s="9">
        <f t="shared" ca="1" si="2711"/>
        <v>187.91052774653696</v>
      </c>
    </row>
    <row r="86790" spans="2:4" x14ac:dyDescent="0.25">
      <c r="B86790" s="13">
        <v>86780</v>
      </c>
      <c r="C86790" s="9">
        <f t="shared" ca="1" si="2710"/>
        <v>0.76598130970696321</v>
      </c>
      <c r="D86790" s="9">
        <f t="shared" ca="1" si="2711"/>
        <v>184.51352122115821</v>
      </c>
    </row>
    <row r="86791" spans="2:4" x14ac:dyDescent="0.25">
      <c r="B86791" s="13">
        <v>86781</v>
      </c>
      <c r="C86791" s="9">
        <f t="shared" ca="1" si="2710"/>
        <v>6.9317282737656916E-2</v>
      </c>
      <c r="D86791" s="9">
        <f t="shared" ca="1" si="2711"/>
        <v>140.38210073922937</v>
      </c>
    </row>
    <row r="86792" spans="2:4" x14ac:dyDescent="0.25">
      <c r="B86792" s="13">
        <v>86782</v>
      </c>
      <c r="C86792" s="9">
        <f t="shared" ca="1" si="2710"/>
        <v>0.85720551927507149</v>
      </c>
      <c r="D86792" s="9">
        <f t="shared" ca="1" si="2711"/>
        <v>191.35696534476759</v>
      </c>
    </row>
    <row r="86793" spans="2:4" x14ac:dyDescent="0.25">
      <c r="B86793" s="13">
        <v>86783</v>
      </c>
      <c r="C86793" s="9">
        <f t="shared" ca="1" si="2710"/>
        <v>0.28670830063735953</v>
      </c>
      <c r="D86793" s="9">
        <f t="shared" ca="1" si="2711"/>
        <v>158.73946301558797</v>
      </c>
    </row>
    <row r="86794" spans="2:4" x14ac:dyDescent="0.25">
      <c r="B86794" s="13">
        <v>86784</v>
      </c>
      <c r="C86794" s="9">
        <f t="shared" ca="1" si="2710"/>
        <v>0.30311571711849028</v>
      </c>
      <c r="D86794" s="9">
        <f t="shared" ca="1" si="2711"/>
        <v>159.69079484478138</v>
      </c>
    </row>
    <row r="86795" spans="2:4" x14ac:dyDescent="0.25">
      <c r="B86795" s="13">
        <v>86785</v>
      </c>
      <c r="C86795" s="9">
        <f t="shared" ca="1" si="2710"/>
        <v>0.14435517607557169</v>
      </c>
      <c r="D86795" s="9">
        <f t="shared" ca="1" si="2711"/>
        <v>148.7808999966573</v>
      </c>
    </row>
    <row r="86796" spans="2:4" x14ac:dyDescent="0.25">
      <c r="B86796" s="13">
        <v>86786</v>
      </c>
      <c r="C86796" s="9">
        <f t="shared" ref="C86796:C86859" ca="1" si="2712">RAND()</f>
        <v>0.90709063717312022</v>
      </c>
      <c r="D86796" s="9">
        <f t="shared" ref="D86796:D86859" ca="1" si="2713">_xlfn.NORM.INV(C86796,$C$6,$C$7)</f>
        <v>196.46100150809795</v>
      </c>
    </row>
    <row r="86797" spans="2:4" x14ac:dyDescent="0.25">
      <c r="B86797" s="13">
        <v>86787</v>
      </c>
      <c r="C86797" s="9">
        <f t="shared" ca="1" si="2712"/>
        <v>0.79871904488194823</v>
      </c>
      <c r="D86797" s="9">
        <f t="shared" ca="1" si="2713"/>
        <v>186.74109085618051</v>
      </c>
    </row>
    <row r="86798" spans="2:4" x14ac:dyDescent="0.25">
      <c r="B86798" s="13">
        <v>86788</v>
      </c>
      <c r="C86798" s="9">
        <f t="shared" ca="1" si="2712"/>
        <v>6.4466787228266598E-2</v>
      </c>
      <c r="D86798" s="9">
        <f t="shared" ca="1" si="2713"/>
        <v>139.63358621046237</v>
      </c>
    </row>
    <row r="86799" spans="2:4" x14ac:dyDescent="0.25">
      <c r="B86799" s="13">
        <v>86789</v>
      </c>
      <c r="C86799" s="9">
        <f t="shared" ca="1" si="2712"/>
        <v>0.75383357284120367</v>
      </c>
      <c r="D86799" s="9">
        <f t="shared" ca="1" si="2713"/>
        <v>183.73206263856338</v>
      </c>
    </row>
    <row r="86800" spans="2:4" x14ac:dyDescent="0.25">
      <c r="B86800" s="13">
        <v>86790</v>
      </c>
      <c r="C86800" s="9">
        <f t="shared" ca="1" si="2712"/>
        <v>0.60668453725917038</v>
      </c>
      <c r="D86800" s="9">
        <f t="shared" ca="1" si="2713"/>
        <v>175.41376211913416</v>
      </c>
    </row>
    <row r="86801" spans="2:4" x14ac:dyDescent="0.25">
      <c r="B86801" s="13">
        <v>86791</v>
      </c>
      <c r="C86801" s="9">
        <f t="shared" ca="1" si="2712"/>
        <v>0.8683819111887161</v>
      </c>
      <c r="D86801" s="9">
        <f t="shared" ca="1" si="2713"/>
        <v>192.37549821949838</v>
      </c>
    </row>
    <row r="86802" spans="2:4" x14ac:dyDescent="0.25">
      <c r="B86802" s="13">
        <v>86792</v>
      </c>
      <c r="C86802" s="9">
        <f t="shared" ca="1" si="2712"/>
        <v>0.56627543216404763</v>
      </c>
      <c r="D86802" s="9">
        <f t="shared" ca="1" si="2713"/>
        <v>173.33798976873788</v>
      </c>
    </row>
    <row r="86803" spans="2:4" x14ac:dyDescent="0.25">
      <c r="B86803" s="13">
        <v>86793</v>
      </c>
      <c r="C86803" s="9">
        <f t="shared" ca="1" si="2712"/>
        <v>0.62070679392284223</v>
      </c>
      <c r="D86803" s="9">
        <f t="shared" ca="1" si="2713"/>
        <v>176.14675217973948</v>
      </c>
    </row>
    <row r="86804" spans="2:4" x14ac:dyDescent="0.25">
      <c r="B86804" s="13">
        <v>86794</v>
      </c>
      <c r="C86804" s="9">
        <f t="shared" ca="1" si="2712"/>
        <v>0.8937268340941994</v>
      </c>
      <c r="D86804" s="9">
        <f t="shared" ca="1" si="2713"/>
        <v>194.93188387313535</v>
      </c>
    </row>
    <row r="86805" spans="2:4" x14ac:dyDescent="0.25">
      <c r="B86805" s="13">
        <v>86795</v>
      </c>
      <c r="C86805" s="9">
        <f t="shared" ca="1" si="2712"/>
        <v>4.5712787055803394E-2</v>
      </c>
      <c r="D86805" s="9">
        <f t="shared" ca="1" si="2713"/>
        <v>136.24149449837176</v>
      </c>
    </row>
    <row r="86806" spans="2:4" x14ac:dyDescent="0.25">
      <c r="B86806" s="13">
        <v>86796</v>
      </c>
      <c r="C86806" s="9">
        <f t="shared" ca="1" si="2712"/>
        <v>0.29259040463494723</v>
      </c>
      <c r="D86806" s="9">
        <f t="shared" ca="1" si="2713"/>
        <v>159.08334210125565</v>
      </c>
    </row>
    <row r="86807" spans="2:4" x14ac:dyDescent="0.25">
      <c r="B86807" s="13">
        <v>86797</v>
      </c>
      <c r="C86807" s="9">
        <f t="shared" ca="1" si="2712"/>
        <v>0.17803684673797948</v>
      </c>
      <c r="D86807" s="9">
        <f t="shared" ca="1" si="2713"/>
        <v>151.54255154525771</v>
      </c>
    </row>
    <row r="86808" spans="2:4" x14ac:dyDescent="0.25">
      <c r="B86808" s="13">
        <v>86798</v>
      </c>
      <c r="C86808" s="9">
        <f t="shared" ca="1" si="2712"/>
        <v>0.30084239286626968</v>
      </c>
      <c r="D86808" s="9">
        <f t="shared" ca="1" si="2713"/>
        <v>159.56041522095958</v>
      </c>
    </row>
    <row r="86809" spans="2:4" x14ac:dyDescent="0.25">
      <c r="B86809" s="13">
        <v>86799</v>
      </c>
      <c r="C86809" s="9">
        <f t="shared" ca="1" si="2712"/>
        <v>0.94337349894422828</v>
      </c>
      <c r="D86809" s="9">
        <f t="shared" ca="1" si="2713"/>
        <v>201.67479086979878</v>
      </c>
    </row>
    <row r="86810" spans="2:4" x14ac:dyDescent="0.25">
      <c r="B86810" s="13">
        <v>86800</v>
      </c>
      <c r="C86810" s="9">
        <f t="shared" ca="1" si="2712"/>
        <v>0.33173815898932424</v>
      </c>
      <c r="D86810" s="9">
        <f t="shared" ca="1" si="2713"/>
        <v>161.29762730622633</v>
      </c>
    </row>
    <row r="86811" spans="2:4" x14ac:dyDescent="0.25">
      <c r="B86811" s="13">
        <v>86801</v>
      </c>
      <c r="C86811" s="9">
        <f t="shared" ca="1" si="2712"/>
        <v>0.28416856113194489</v>
      </c>
      <c r="D86811" s="9">
        <f t="shared" ca="1" si="2713"/>
        <v>158.58995576020652</v>
      </c>
    </row>
    <row r="86812" spans="2:4" x14ac:dyDescent="0.25">
      <c r="B86812" s="13">
        <v>86802</v>
      </c>
      <c r="C86812" s="9">
        <f t="shared" ca="1" si="2712"/>
        <v>0.63363768209026317</v>
      </c>
      <c r="D86812" s="9">
        <f t="shared" ca="1" si="2713"/>
        <v>176.83006826320423</v>
      </c>
    </row>
    <row r="86813" spans="2:4" x14ac:dyDescent="0.25">
      <c r="B86813" s="13">
        <v>86803</v>
      </c>
      <c r="C86813" s="9">
        <f t="shared" ca="1" si="2712"/>
        <v>0.24337198991673592</v>
      </c>
      <c r="D86813" s="9">
        <f t="shared" ca="1" si="2713"/>
        <v>156.0900628485189</v>
      </c>
    </row>
    <row r="86814" spans="2:4" x14ac:dyDescent="0.25">
      <c r="B86814" s="13">
        <v>86804</v>
      </c>
      <c r="C86814" s="9">
        <f t="shared" ca="1" si="2712"/>
        <v>0.21096858327287327</v>
      </c>
      <c r="D86814" s="9">
        <f t="shared" ca="1" si="2713"/>
        <v>153.93870001586126</v>
      </c>
    </row>
    <row r="86815" spans="2:4" x14ac:dyDescent="0.25">
      <c r="B86815" s="13">
        <v>86805</v>
      </c>
      <c r="C86815" s="9">
        <f t="shared" ca="1" si="2712"/>
        <v>0.82737757723576455</v>
      </c>
      <c r="D86815" s="9">
        <f t="shared" ca="1" si="2713"/>
        <v>188.87705714090185</v>
      </c>
    </row>
    <row r="86816" spans="2:4" x14ac:dyDescent="0.25">
      <c r="B86816" s="13">
        <v>86806</v>
      </c>
      <c r="C86816" s="9">
        <f t="shared" ca="1" si="2712"/>
        <v>0.78918622863474863</v>
      </c>
      <c r="D86816" s="9">
        <f t="shared" ca="1" si="2713"/>
        <v>186.07201663084334</v>
      </c>
    </row>
    <row r="86817" spans="2:4" x14ac:dyDescent="0.25">
      <c r="B86817" s="13">
        <v>86807</v>
      </c>
      <c r="C86817" s="9">
        <f t="shared" ca="1" si="2712"/>
        <v>0.87840934934004833</v>
      </c>
      <c r="D86817" s="9">
        <f t="shared" ca="1" si="2713"/>
        <v>193.34143965056413</v>
      </c>
    </row>
    <row r="86818" spans="2:4" x14ac:dyDescent="0.25">
      <c r="B86818" s="13">
        <v>86808</v>
      </c>
      <c r="C86818" s="9">
        <f t="shared" ca="1" si="2712"/>
        <v>0.6070804761736498</v>
      </c>
      <c r="D86818" s="9">
        <f t="shared" ca="1" si="2713"/>
        <v>175.43435511531052</v>
      </c>
    </row>
    <row r="86819" spans="2:4" x14ac:dyDescent="0.25">
      <c r="B86819" s="13">
        <v>86809</v>
      </c>
      <c r="C86819" s="9">
        <f t="shared" ca="1" si="2712"/>
        <v>0.34210247944961636</v>
      </c>
      <c r="D86819" s="9">
        <f t="shared" ca="1" si="2713"/>
        <v>161.86536337422496</v>
      </c>
    </row>
    <row r="86820" spans="2:4" x14ac:dyDescent="0.25">
      <c r="B86820" s="13">
        <v>86810</v>
      </c>
      <c r="C86820" s="9">
        <f t="shared" ca="1" si="2712"/>
        <v>0.19213063309187939</v>
      </c>
      <c r="D86820" s="9">
        <f t="shared" ca="1" si="2713"/>
        <v>152.59856761058663</v>
      </c>
    </row>
    <row r="86821" spans="2:4" x14ac:dyDescent="0.25">
      <c r="B86821" s="13">
        <v>86811</v>
      </c>
      <c r="C86821" s="9">
        <f t="shared" ca="1" si="2712"/>
        <v>0.72699042671815617</v>
      </c>
      <c r="D86821" s="9">
        <f t="shared" ca="1" si="2713"/>
        <v>182.07472087316486</v>
      </c>
    </row>
    <row r="86822" spans="2:4" x14ac:dyDescent="0.25">
      <c r="B86822" s="13">
        <v>86812</v>
      </c>
      <c r="C86822" s="9">
        <f t="shared" ca="1" si="2712"/>
        <v>0.46662083608706628</v>
      </c>
      <c r="D86822" s="9">
        <f t="shared" ca="1" si="2713"/>
        <v>168.32465965324857</v>
      </c>
    </row>
    <row r="86823" spans="2:4" x14ac:dyDescent="0.25">
      <c r="B86823" s="13">
        <v>86813</v>
      </c>
      <c r="C86823" s="9">
        <f t="shared" ca="1" si="2712"/>
        <v>0.23612589444069498</v>
      </c>
      <c r="D86823" s="9">
        <f t="shared" ca="1" si="2713"/>
        <v>155.62359856545862</v>
      </c>
    </row>
    <row r="86824" spans="2:4" x14ac:dyDescent="0.25">
      <c r="B86824" s="13">
        <v>86814</v>
      </c>
      <c r="C86824" s="9">
        <f t="shared" ca="1" si="2712"/>
        <v>0.36201298296230089</v>
      </c>
      <c r="D86824" s="9">
        <f t="shared" ca="1" si="2713"/>
        <v>162.93833329636965</v>
      </c>
    </row>
    <row r="86825" spans="2:4" x14ac:dyDescent="0.25">
      <c r="B86825" s="13">
        <v>86815</v>
      </c>
      <c r="C86825" s="9">
        <f t="shared" ca="1" si="2712"/>
        <v>0.37703729723939305</v>
      </c>
      <c r="D86825" s="9">
        <f t="shared" ca="1" si="2713"/>
        <v>163.73457509751478</v>
      </c>
    </row>
    <row r="86826" spans="2:4" x14ac:dyDescent="0.25">
      <c r="B86826" s="13">
        <v>86816</v>
      </c>
      <c r="C86826" s="9">
        <f t="shared" ca="1" si="2712"/>
        <v>0.43298865061449821</v>
      </c>
      <c r="D86826" s="9">
        <f t="shared" ca="1" si="2713"/>
        <v>166.62459351404553</v>
      </c>
    </row>
    <row r="86827" spans="2:4" x14ac:dyDescent="0.25">
      <c r="B86827" s="13">
        <v>86817</v>
      </c>
      <c r="C86827" s="9">
        <f t="shared" ca="1" si="2712"/>
        <v>0.95181261693054908</v>
      </c>
      <c r="D86827" s="9">
        <f t="shared" ca="1" si="2713"/>
        <v>203.25377391822809</v>
      </c>
    </row>
    <row r="86828" spans="2:4" x14ac:dyDescent="0.25">
      <c r="B86828" s="13">
        <v>86818</v>
      </c>
      <c r="C86828" s="9">
        <f t="shared" ca="1" si="2712"/>
        <v>0.29614254389204864</v>
      </c>
      <c r="D86828" s="9">
        <f t="shared" ca="1" si="2713"/>
        <v>159.28944829278413</v>
      </c>
    </row>
    <row r="86829" spans="2:4" x14ac:dyDescent="0.25">
      <c r="B86829" s="13">
        <v>86819</v>
      </c>
      <c r="C86829" s="9">
        <f t="shared" ca="1" si="2712"/>
        <v>0.51064087022026683</v>
      </c>
      <c r="D86829" s="9">
        <f t="shared" ca="1" si="2713"/>
        <v>170.53351739180468</v>
      </c>
    </row>
    <row r="86830" spans="2:4" x14ac:dyDescent="0.25">
      <c r="B86830" s="13">
        <v>86820</v>
      </c>
      <c r="C86830" s="9">
        <f t="shared" ca="1" si="2712"/>
        <v>0.29354707763352095</v>
      </c>
      <c r="D86830" s="9">
        <f t="shared" ca="1" si="2713"/>
        <v>159.13896450812101</v>
      </c>
    </row>
    <row r="86831" spans="2:4" x14ac:dyDescent="0.25">
      <c r="B86831" s="13">
        <v>86821</v>
      </c>
      <c r="C86831" s="9">
        <f t="shared" ca="1" si="2712"/>
        <v>0.46504998880770965</v>
      </c>
      <c r="D86831" s="9">
        <f t="shared" ca="1" si="2713"/>
        <v>168.24561898334801</v>
      </c>
    </row>
    <row r="86832" spans="2:4" x14ac:dyDescent="0.25">
      <c r="B86832" s="13">
        <v>86822</v>
      </c>
      <c r="C86832" s="9">
        <f t="shared" ca="1" si="2712"/>
        <v>0.73725379457909923</v>
      </c>
      <c r="D86832" s="9">
        <f t="shared" ca="1" si="2713"/>
        <v>182.69803760074745</v>
      </c>
    </row>
    <row r="86833" spans="2:4" x14ac:dyDescent="0.25">
      <c r="B86833" s="13">
        <v>86823</v>
      </c>
      <c r="C86833" s="9">
        <f t="shared" ca="1" si="2712"/>
        <v>0.60236468786743613</v>
      </c>
      <c r="D86833" s="9">
        <f t="shared" ca="1" si="2713"/>
        <v>175.18945189692178</v>
      </c>
    </row>
    <row r="86834" spans="2:4" x14ac:dyDescent="0.25">
      <c r="B86834" s="13">
        <v>86824</v>
      </c>
      <c r="C86834" s="9">
        <f t="shared" ca="1" si="2712"/>
        <v>0.34433147309403089</v>
      </c>
      <c r="D86834" s="9">
        <f t="shared" ca="1" si="2713"/>
        <v>161.98659579649876</v>
      </c>
    </row>
    <row r="86835" spans="2:4" x14ac:dyDescent="0.25">
      <c r="B86835" s="13">
        <v>86825</v>
      </c>
      <c r="C86835" s="9">
        <f t="shared" ca="1" si="2712"/>
        <v>0.75035740038685206</v>
      </c>
      <c r="D86835" s="9">
        <f t="shared" ca="1" si="2713"/>
        <v>183.51229736074973</v>
      </c>
    </row>
    <row r="86836" spans="2:4" x14ac:dyDescent="0.25">
      <c r="B86836" s="13">
        <v>86826</v>
      </c>
      <c r="C86836" s="9">
        <f t="shared" ca="1" si="2712"/>
        <v>6.7760189750873057E-2</v>
      </c>
      <c r="D86836" s="9">
        <f t="shared" ca="1" si="2713"/>
        <v>140.14635482310771</v>
      </c>
    </row>
    <row r="86837" spans="2:4" x14ac:dyDescent="0.25">
      <c r="B86837" s="13">
        <v>86827</v>
      </c>
      <c r="C86837" s="9">
        <f t="shared" ca="1" si="2712"/>
        <v>0.44226871579412208</v>
      </c>
      <c r="D86837" s="9">
        <f t="shared" ca="1" si="2713"/>
        <v>167.09560648467479</v>
      </c>
    </row>
    <row r="86838" spans="2:4" x14ac:dyDescent="0.25">
      <c r="B86838" s="13">
        <v>86828</v>
      </c>
      <c r="C86838" s="9">
        <f t="shared" ca="1" si="2712"/>
        <v>0.80962223233431763</v>
      </c>
      <c r="D86838" s="9">
        <f t="shared" ca="1" si="2713"/>
        <v>187.53010088649282</v>
      </c>
    </row>
    <row r="86839" spans="2:4" x14ac:dyDescent="0.25">
      <c r="B86839" s="13">
        <v>86829</v>
      </c>
      <c r="C86839" s="9">
        <f t="shared" ca="1" si="2712"/>
        <v>0.86164442794624363</v>
      </c>
      <c r="D86839" s="9">
        <f t="shared" ca="1" si="2713"/>
        <v>191.75474382898679</v>
      </c>
    </row>
    <row r="86840" spans="2:4" x14ac:dyDescent="0.25">
      <c r="B86840" s="13">
        <v>86830</v>
      </c>
      <c r="C86840" s="9">
        <f t="shared" ca="1" si="2712"/>
        <v>0.31630157762005551</v>
      </c>
      <c r="D86840" s="9">
        <f t="shared" ca="1" si="2713"/>
        <v>160.43867788499443</v>
      </c>
    </row>
    <row r="86841" spans="2:4" x14ac:dyDescent="0.25">
      <c r="B86841" s="13">
        <v>86831</v>
      </c>
      <c r="C86841" s="9">
        <f t="shared" ca="1" si="2712"/>
        <v>0.42095938230478636</v>
      </c>
      <c r="D86841" s="9">
        <f t="shared" ca="1" si="2713"/>
        <v>166.01120488808317</v>
      </c>
    </row>
    <row r="86842" spans="2:4" x14ac:dyDescent="0.25">
      <c r="B86842" s="13">
        <v>86832</v>
      </c>
      <c r="C86842" s="9">
        <f t="shared" ca="1" si="2712"/>
        <v>0.45092963880009518</v>
      </c>
      <c r="D86842" s="9">
        <f t="shared" ca="1" si="2713"/>
        <v>167.53374077567659</v>
      </c>
    </row>
    <row r="86843" spans="2:4" x14ac:dyDescent="0.25">
      <c r="B86843" s="13">
        <v>86833</v>
      </c>
      <c r="C86843" s="9">
        <f t="shared" ca="1" si="2712"/>
        <v>0.2545004052912504</v>
      </c>
      <c r="D86843" s="9">
        <f t="shared" ca="1" si="2713"/>
        <v>156.79211342351061</v>
      </c>
    </row>
    <row r="86844" spans="2:4" x14ac:dyDescent="0.25">
      <c r="B86844" s="13">
        <v>86834</v>
      </c>
      <c r="C86844" s="9">
        <f t="shared" ca="1" si="2712"/>
        <v>0.11015584958477465</v>
      </c>
      <c r="D86844" s="9">
        <f t="shared" ca="1" si="2713"/>
        <v>145.48600578810931</v>
      </c>
    </row>
    <row r="86845" spans="2:4" x14ac:dyDescent="0.25">
      <c r="B86845" s="13">
        <v>86835</v>
      </c>
      <c r="C86845" s="9">
        <f t="shared" ca="1" si="2712"/>
        <v>0.70191331372388543</v>
      </c>
      <c r="D86845" s="9">
        <f t="shared" ca="1" si="2713"/>
        <v>180.59822768847684</v>
      </c>
    </row>
    <row r="86846" spans="2:4" x14ac:dyDescent="0.25">
      <c r="B86846" s="13">
        <v>86836</v>
      </c>
      <c r="C86846" s="9">
        <f t="shared" ca="1" si="2712"/>
        <v>0.59859587056010888</v>
      </c>
      <c r="D86846" s="9">
        <f t="shared" ca="1" si="2713"/>
        <v>174.99428702933363</v>
      </c>
    </row>
    <row r="86847" spans="2:4" x14ac:dyDescent="0.25">
      <c r="B86847" s="13">
        <v>86837</v>
      </c>
      <c r="C86847" s="9">
        <f t="shared" ca="1" si="2712"/>
        <v>0.95377203819757239</v>
      </c>
      <c r="D86847" s="9">
        <f t="shared" ca="1" si="2713"/>
        <v>203.65165187654497</v>
      </c>
    </row>
    <row r="86848" spans="2:4" x14ac:dyDescent="0.25">
      <c r="B86848" s="13">
        <v>86838</v>
      </c>
      <c r="C86848" s="9">
        <f t="shared" ca="1" si="2712"/>
        <v>0.33617553867687688</v>
      </c>
      <c r="D86848" s="9">
        <f t="shared" ca="1" si="2713"/>
        <v>161.54153002263538</v>
      </c>
    </row>
    <row r="86849" spans="2:4" x14ac:dyDescent="0.25">
      <c r="B86849" s="13">
        <v>86839</v>
      </c>
      <c r="C86849" s="9">
        <f t="shared" ca="1" si="2712"/>
        <v>0.51997749535410798</v>
      </c>
      <c r="D86849" s="9">
        <f t="shared" ca="1" si="2713"/>
        <v>171.00194203542071</v>
      </c>
    </row>
    <row r="86850" spans="2:4" x14ac:dyDescent="0.25">
      <c r="B86850" s="13">
        <v>86840</v>
      </c>
      <c r="C86850" s="9">
        <f t="shared" ca="1" si="2712"/>
        <v>3.9024365454563004E-2</v>
      </c>
      <c r="D86850" s="9">
        <f t="shared" ca="1" si="2713"/>
        <v>134.75756519994485</v>
      </c>
    </row>
    <row r="86851" spans="2:4" x14ac:dyDescent="0.25">
      <c r="B86851" s="13">
        <v>86841</v>
      </c>
      <c r="C86851" s="9">
        <f t="shared" ca="1" si="2712"/>
        <v>0.97237419834803862</v>
      </c>
      <c r="D86851" s="9">
        <f t="shared" ca="1" si="2713"/>
        <v>208.3378479208958</v>
      </c>
    </row>
    <row r="86852" spans="2:4" x14ac:dyDescent="0.25">
      <c r="B86852" s="13">
        <v>86842</v>
      </c>
      <c r="C86852" s="9">
        <f t="shared" ca="1" si="2712"/>
        <v>0.64781848299897171</v>
      </c>
      <c r="D86852" s="9">
        <f t="shared" ca="1" si="2713"/>
        <v>177.58874929614342</v>
      </c>
    </row>
    <row r="86853" spans="2:4" x14ac:dyDescent="0.25">
      <c r="B86853" s="13">
        <v>86843</v>
      </c>
      <c r="C86853" s="9">
        <f t="shared" ca="1" si="2712"/>
        <v>0.63075223314607365</v>
      </c>
      <c r="D86853" s="9">
        <f t="shared" ca="1" si="2713"/>
        <v>176.67692625810867</v>
      </c>
    </row>
    <row r="86854" spans="2:4" x14ac:dyDescent="0.25">
      <c r="B86854" s="13">
        <v>86844</v>
      </c>
      <c r="C86854" s="9">
        <f t="shared" ca="1" si="2712"/>
        <v>0.9245788046939486</v>
      </c>
      <c r="D86854" s="9">
        <f t="shared" ca="1" si="2713"/>
        <v>198.73124682059827</v>
      </c>
    </row>
    <row r="86855" spans="2:4" x14ac:dyDescent="0.25">
      <c r="B86855" s="13">
        <v>86845</v>
      </c>
      <c r="C86855" s="9">
        <f t="shared" ca="1" si="2712"/>
        <v>0.97440439406469825</v>
      </c>
      <c r="D86855" s="9">
        <f t="shared" ca="1" si="2713"/>
        <v>208.99746773408916</v>
      </c>
    </row>
    <row r="86856" spans="2:4" x14ac:dyDescent="0.25">
      <c r="B86856" s="13">
        <v>86846</v>
      </c>
      <c r="C86856" s="9">
        <f t="shared" ca="1" si="2712"/>
        <v>0.2573710127630634</v>
      </c>
      <c r="D86856" s="9">
        <f t="shared" ca="1" si="2713"/>
        <v>156.97056556201696</v>
      </c>
    </row>
    <row r="86857" spans="2:4" x14ac:dyDescent="0.25">
      <c r="B86857" s="13">
        <v>86847</v>
      </c>
      <c r="C86857" s="9">
        <f t="shared" ca="1" si="2712"/>
        <v>4.4237086450544805E-2</v>
      </c>
      <c r="D86857" s="9">
        <f t="shared" ca="1" si="2713"/>
        <v>135.92996094724984</v>
      </c>
    </row>
    <row r="86858" spans="2:4" x14ac:dyDescent="0.25">
      <c r="B86858" s="13">
        <v>86848</v>
      </c>
      <c r="C86858" s="9">
        <f t="shared" ca="1" si="2712"/>
        <v>7.5568285412022207E-2</v>
      </c>
      <c r="D86858" s="9">
        <f t="shared" ca="1" si="2713"/>
        <v>141.28943125574267</v>
      </c>
    </row>
    <row r="86859" spans="2:4" x14ac:dyDescent="0.25">
      <c r="B86859" s="13">
        <v>86849</v>
      </c>
      <c r="C86859" s="9">
        <f t="shared" ca="1" si="2712"/>
        <v>0.17145694701046588</v>
      </c>
      <c r="D86859" s="9">
        <f t="shared" ca="1" si="2713"/>
        <v>151.03152973968656</v>
      </c>
    </row>
    <row r="86860" spans="2:4" x14ac:dyDescent="0.25">
      <c r="B86860" s="13">
        <v>86850</v>
      </c>
      <c r="C86860" s="9">
        <f t="shared" ref="C86860:C86923" ca="1" si="2714">RAND()</f>
        <v>0.2082565445564174</v>
      </c>
      <c r="D86860" s="9">
        <f t="shared" ref="D86860:D86923" ca="1" si="2715">_xlfn.NORM.INV(C86860,$C$6,$C$7)</f>
        <v>153.75028950048011</v>
      </c>
    </row>
    <row r="86861" spans="2:4" x14ac:dyDescent="0.25">
      <c r="B86861" s="13">
        <v>86851</v>
      </c>
      <c r="C86861" s="9">
        <f t="shared" ca="1" si="2714"/>
        <v>0.81432998069419171</v>
      </c>
      <c r="D86861" s="9">
        <f t="shared" ca="1" si="2715"/>
        <v>187.87932165450508</v>
      </c>
    </row>
    <row r="86862" spans="2:4" x14ac:dyDescent="0.25">
      <c r="B86862" s="13">
        <v>86852</v>
      </c>
      <c r="C86862" s="9">
        <f t="shared" ca="1" si="2714"/>
        <v>0.12651242967847909</v>
      </c>
      <c r="D86862" s="9">
        <f t="shared" ca="1" si="2715"/>
        <v>147.13933852367481</v>
      </c>
    </row>
    <row r="86863" spans="2:4" x14ac:dyDescent="0.25">
      <c r="B86863" s="13">
        <v>86853</v>
      </c>
      <c r="C86863" s="9">
        <f t="shared" ca="1" si="2714"/>
        <v>0.70833369143293945</v>
      </c>
      <c r="D86863" s="9">
        <f t="shared" ca="1" si="2715"/>
        <v>180.9704665208863</v>
      </c>
    </row>
    <row r="86864" spans="2:4" x14ac:dyDescent="0.25">
      <c r="B86864" s="13">
        <v>86854</v>
      </c>
      <c r="C86864" s="9">
        <f t="shared" ca="1" si="2714"/>
        <v>0.68254620594675863</v>
      </c>
      <c r="D86864" s="9">
        <f t="shared" ca="1" si="2715"/>
        <v>179.49661571432159</v>
      </c>
    </row>
    <row r="86865" spans="2:4" x14ac:dyDescent="0.25">
      <c r="B86865" s="13">
        <v>86855</v>
      </c>
      <c r="C86865" s="9">
        <f t="shared" ca="1" si="2714"/>
        <v>7.8295178437759128E-2</v>
      </c>
      <c r="D86865" s="9">
        <f t="shared" ca="1" si="2715"/>
        <v>141.6673469591216</v>
      </c>
    </row>
    <row r="86866" spans="2:4" x14ac:dyDescent="0.25">
      <c r="B86866" s="13">
        <v>86856</v>
      </c>
      <c r="C86866" s="9">
        <f t="shared" ca="1" si="2714"/>
        <v>0.75499936533654122</v>
      </c>
      <c r="D86866" s="9">
        <f t="shared" ca="1" si="2715"/>
        <v>183.806136101155</v>
      </c>
    </row>
    <row r="86867" spans="2:4" x14ac:dyDescent="0.25">
      <c r="B86867" s="13">
        <v>86857</v>
      </c>
      <c r="C86867" s="9">
        <f t="shared" ca="1" si="2714"/>
        <v>0.59252625598057507</v>
      </c>
      <c r="D86867" s="9">
        <f t="shared" ca="1" si="2715"/>
        <v>174.68096583997209</v>
      </c>
    </row>
    <row r="86868" spans="2:4" x14ac:dyDescent="0.25">
      <c r="B86868" s="13">
        <v>86858</v>
      </c>
      <c r="C86868" s="9">
        <f t="shared" ca="1" si="2714"/>
        <v>0.99705315119146853</v>
      </c>
      <c r="D86868" s="9">
        <f t="shared" ca="1" si="2715"/>
        <v>225.07275345642887</v>
      </c>
    </row>
    <row r="86869" spans="2:4" x14ac:dyDescent="0.25">
      <c r="B86869" s="13">
        <v>86859</v>
      </c>
      <c r="C86869" s="9">
        <f t="shared" ca="1" si="2714"/>
        <v>7.4535531829665103E-2</v>
      </c>
      <c r="D86869" s="9">
        <f t="shared" ca="1" si="2715"/>
        <v>141.14359148306573</v>
      </c>
    </row>
    <row r="86870" spans="2:4" x14ac:dyDescent="0.25">
      <c r="B86870" s="13">
        <v>86860</v>
      </c>
      <c r="C86870" s="9">
        <f t="shared" ca="1" si="2714"/>
        <v>0.11395762465696013</v>
      </c>
      <c r="D86870" s="9">
        <f t="shared" ca="1" si="2715"/>
        <v>145.88506998353833</v>
      </c>
    </row>
    <row r="86871" spans="2:4" x14ac:dyDescent="0.25">
      <c r="B86871" s="13">
        <v>86861</v>
      </c>
      <c r="C86871" s="9">
        <f t="shared" ca="1" si="2714"/>
        <v>0.18086778951999771</v>
      </c>
      <c r="D86871" s="9">
        <f t="shared" ca="1" si="2715"/>
        <v>151.75874094001338</v>
      </c>
    </row>
    <row r="86872" spans="2:4" x14ac:dyDescent="0.25">
      <c r="B86872" s="13">
        <v>86862</v>
      </c>
      <c r="C86872" s="9">
        <f t="shared" ca="1" si="2714"/>
        <v>9.2714820940365206E-2</v>
      </c>
      <c r="D86872" s="9">
        <f t="shared" ca="1" si="2715"/>
        <v>143.51557900309254</v>
      </c>
    </row>
    <row r="86873" spans="2:4" x14ac:dyDescent="0.25">
      <c r="B86873" s="13">
        <v>86863</v>
      </c>
      <c r="C86873" s="9">
        <f t="shared" ca="1" si="2714"/>
        <v>0.81424051929319763</v>
      </c>
      <c r="D86873" s="9">
        <f t="shared" ca="1" si="2715"/>
        <v>187.87263468333632</v>
      </c>
    </row>
    <row r="86874" spans="2:4" x14ac:dyDescent="0.25">
      <c r="B86874" s="13">
        <v>86864</v>
      </c>
      <c r="C86874" s="9">
        <f t="shared" ca="1" si="2714"/>
        <v>0.72108276067492283</v>
      </c>
      <c r="D86874" s="9">
        <f t="shared" ca="1" si="2715"/>
        <v>181.72122132783292</v>
      </c>
    </row>
    <row r="86875" spans="2:4" x14ac:dyDescent="0.25">
      <c r="B86875" s="13">
        <v>86865</v>
      </c>
      <c r="C86875" s="9">
        <f t="shared" ca="1" si="2714"/>
        <v>0.71945170758960031</v>
      </c>
      <c r="D86875" s="9">
        <f t="shared" ca="1" si="2715"/>
        <v>181.62426956581533</v>
      </c>
    </row>
    <row r="86876" spans="2:4" x14ac:dyDescent="0.25">
      <c r="B86876" s="13">
        <v>86866</v>
      </c>
      <c r="C86876" s="9">
        <f t="shared" ca="1" si="2714"/>
        <v>0.43197874492826305</v>
      </c>
      <c r="D86876" s="9">
        <f t="shared" ca="1" si="2715"/>
        <v>166.57322695879296</v>
      </c>
    </row>
    <row r="86877" spans="2:4" x14ac:dyDescent="0.25">
      <c r="B86877" s="13">
        <v>86867</v>
      </c>
      <c r="C86877" s="9">
        <f t="shared" ca="1" si="2714"/>
        <v>2.8343514121288993E-2</v>
      </c>
      <c r="D86877" s="9">
        <f t="shared" ca="1" si="2715"/>
        <v>131.88567475515833</v>
      </c>
    </row>
    <row r="86878" spans="2:4" x14ac:dyDescent="0.25">
      <c r="B86878" s="13">
        <v>86868</v>
      </c>
      <c r="C86878" s="9">
        <f t="shared" ca="1" si="2714"/>
        <v>0.40632113183991925</v>
      </c>
      <c r="D86878" s="9">
        <f t="shared" ca="1" si="2715"/>
        <v>165.25962550057579</v>
      </c>
    </row>
    <row r="86879" spans="2:4" x14ac:dyDescent="0.25">
      <c r="B86879" s="13">
        <v>86869</v>
      </c>
      <c r="C86879" s="9">
        <f t="shared" ca="1" si="2714"/>
        <v>0.379936026035123</v>
      </c>
      <c r="D86879" s="9">
        <f t="shared" ca="1" si="2715"/>
        <v>163.88702378209629</v>
      </c>
    </row>
    <row r="86880" spans="2:4" x14ac:dyDescent="0.25">
      <c r="B86880" s="13">
        <v>86870</v>
      </c>
      <c r="C86880" s="9">
        <f t="shared" ca="1" si="2714"/>
        <v>0.59373334978942738</v>
      </c>
      <c r="D86880" s="9">
        <f t="shared" ca="1" si="2715"/>
        <v>174.74318365711216</v>
      </c>
    </row>
    <row r="86881" spans="2:4" x14ac:dyDescent="0.25">
      <c r="B86881" s="13">
        <v>86871</v>
      </c>
      <c r="C86881" s="9">
        <f t="shared" ca="1" si="2714"/>
        <v>0.29001171248905977</v>
      </c>
      <c r="D86881" s="9">
        <f t="shared" ca="1" si="2715"/>
        <v>158.93298993486238</v>
      </c>
    </row>
    <row r="86882" spans="2:4" x14ac:dyDescent="0.25">
      <c r="B86882" s="13">
        <v>86872</v>
      </c>
      <c r="C86882" s="9">
        <f t="shared" ca="1" si="2714"/>
        <v>0.1826394696031679</v>
      </c>
      <c r="D86882" s="9">
        <f t="shared" ca="1" si="2715"/>
        <v>151.89296011071599</v>
      </c>
    </row>
    <row r="86883" spans="2:4" x14ac:dyDescent="0.25">
      <c r="B86883" s="13">
        <v>86873</v>
      </c>
      <c r="C86883" s="9">
        <f t="shared" ca="1" si="2714"/>
        <v>0.20025911634765803</v>
      </c>
      <c r="D86883" s="9">
        <f t="shared" ca="1" si="2715"/>
        <v>153.18607895336163</v>
      </c>
    </row>
    <row r="86884" spans="2:4" x14ac:dyDescent="0.25">
      <c r="B86884" s="13">
        <v>86874</v>
      </c>
      <c r="C86884" s="9">
        <f t="shared" ca="1" si="2714"/>
        <v>3.5108460557032095E-2</v>
      </c>
      <c r="D86884" s="9">
        <f t="shared" ca="1" si="2715"/>
        <v>133.78982402334378</v>
      </c>
    </row>
    <row r="86885" spans="2:4" x14ac:dyDescent="0.25">
      <c r="B86885" s="13">
        <v>86875</v>
      </c>
      <c r="C86885" s="9">
        <f t="shared" ca="1" si="2714"/>
        <v>0.81824916797790159</v>
      </c>
      <c r="D86885" s="9">
        <f t="shared" ca="1" si="2715"/>
        <v>188.17425909784319</v>
      </c>
    </row>
    <row r="86886" spans="2:4" x14ac:dyDescent="0.25">
      <c r="B86886" s="13">
        <v>86876</v>
      </c>
      <c r="C86886" s="9">
        <f t="shared" ca="1" si="2714"/>
        <v>0.33139238159888418</v>
      </c>
      <c r="D86886" s="9">
        <f t="shared" ca="1" si="2715"/>
        <v>161.27856748907431</v>
      </c>
    </row>
    <row r="86887" spans="2:4" x14ac:dyDescent="0.25">
      <c r="B86887" s="13">
        <v>86877</v>
      </c>
      <c r="C86887" s="9">
        <f t="shared" ca="1" si="2714"/>
        <v>0.16962303340672469</v>
      </c>
      <c r="D86887" s="9">
        <f t="shared" ca="1" si="2715"/>
        <v>150.88688030588685</v>
      </c>
    </row>
    <row r="86888" spans="2:4" x14ac:dyDescent="0.25">
      <c r="B86888" s="13">
        <v>86878</v>
      </c>
      <c r="C86888" s="9">
        <f t="shared" ca="1" si="2714"/>
        <v>0.9511568443784143</v>
      </c>
      <c r="D86888" s="9">
        <f t="shared" ca="1" si="2715"/>
        <v>203.12350723397972</v>
      </c>
    </row>
    <row r="86889" spans="2:4" x14ac:dyDescent="0.25">
      <c r="B86889" s="13">
        <v>86879</v>
      </c>
      <c r="C86889" s="9">
        <f t="shared" ca="1" si="2714"/>
        <v>0.63642587322707234</v>
      </c>
      <c r="D86889" s="9">
        <f t="shared" ca="1" si="2715"/>
        <v>176.97842973777014</v>
      </c>
    </row>
    <row r="86890" spans="2:4" x14ac:dyDescent="0.25">
      <c r="B86890" s="13">
        <v>86880</v>
      </c>
      <c r="C86890" s="9">
        <f t="shared" ca="1" si="2714"/>
        <v>0.94474178318070778</v>
      </c>
      <c r="D86890" s="9">
        <f t="shared" ca="1" si="2715"/>
        <v>201.91752422772518</v>
      </c>
    </row>
    <row r="86891" spans="2:4" x14ac:dyDescent="0.25">
      <c r="B86891" s="13">
        <v>86881</v>
      </c>
      <c r="C86891" s="9">
        <f t="shared" ca="1" si="2714"/>
        <v>0.69957965343080353</v>
      </c>
      <c r="D86891" s="9">
        <f t="shared" ca="1" si="2715"/>
        <v>180.46383870348228</v>
      </c>
    </row>
    <row r="86892" spans="2:4" x14ac:dyDescent="0.25">
      <c r="B86892" s="13">
        <v>86882</v>
      </c>
      <c r="C86892" s="9">
        <f t="shared" ca="1" si="2714"/>
        <v>0.85273111058802487</v>
      </c>
      <c r="D86892" s="9">
        <f t="shared" ca="1" si="2715"/>
        <v>190.96437738585101</v>
      </c>
    </row>
    <row r="86893" spans="2:4" x14ac:dyDescent="0.25">
      <c r="B86893" s="13">
        <v>86883</v>
      </c>
      <c r="C86893" s="9">
        <f t="shared" ca="1" si="2714"/>
        <v>0.56088748546732137</v>
      </c>
      <c r="D86893" s="9">
        <f t="shared" ca="1" si="2715"/>
        <v>173.06439383978213</v>
      </c>
    </row>
    <row r="86894" spans="2:4" x14ac:dyDescent="0.25">
      <c r="B86894" s="13">
        <v>86884</v>
      </c>
      <c r="C86894" s="9">
        <f t="shared" ca="1" si="2714"/>
        <v>0.641061646636369</v>
      </c>
      <c r="D86894" s="9">
        <f t="shared" ca="1" si="2715"/>
        <v>177.22595951650703</v>
      </c>
    </row>
    <row r="86895" spans="2:4" x14ac:dyDescent="0.25">
      <c r="B86895" s="13">
        <v>86885</v>
      </c>
      <c r="C86895" s="9">
        <f t="shared" ca="1" si="2714"/>
        <v>0.86119584273464744</v>
      </c>
      <c r="D86895" s="9">
        <f t="shared" ca="1" si="2715"/>
        <v>191.71415483230373</v>
      </c>
    </row>
    <row r="86896" spans="2:4" x14ac:dyDescent="0.25">
      <c r="B86896" s="13">
        <v>86886</v>
      </c>
      <c r="C86896" s="9">
        <f t="shared" ca="1" si="2714"/>
        <v>0.55181550654984934</v>
      </c>
      <c r="D86896" s="9">
        <f t="shared" ca="1" si="2715"/>
        <v>172.60499115955662</v>
      </c>
    </row>
    <row r="86897" spans="2:4" x14ac:dyDescent="0.25">
      <c r="B86897" s="13">
        <v>86887</v>
      </c>
      <c r="C86897" s="9">
        <f t="shared" ca="1" si="2714"/>
        <v>0.73427004680742058</v>
      </c>
      <c r="D86897" s="9">
        <f t="shared" ca="1" si="2715"/>
        <v>182.51558004323741</v>
      </c>
    </row>
    <row r="86898" spans="2:4" x14ac:dyDescent="0.25">
      <c r="B86898" s="13">
        <v>86888</v>
      </c>
      <c r="C86898" s="9">
        <f t="shared" ca="1" si="2714"/>
        <v>0.18389958844310428</v>
      </c>
      <c r="D86898" s="9">
        <f t="shared" ca="1" si="2715"/>
        <v>151.98793014534303</v>
      </c>
    </row>
    <row r="86899" spans="2:4" x14ac:dyDescent="0.25">
      <c r="B86899" s="13">
        <v>86889</v>
      </c>
      <c r="C86899" s="9">
        <f t="shared" ca="1" si="2714"/>
        <v>0.14728569919752055</v>
      </c>
      <c r="D86899" s="9">
        <f t="shared" ca="1" si="2715"/>
        <v>149.03708229799068</v>
      </c>
    </row>
    <row r="86900" spans="2:4" x14ac:dyDescent="0.25">
      <c r="B86900" s="13">
        <v>86890</v>
      </c>
      <c r="C86900" s="9">
        <f t="shared" ca="1" si="2714"/>
        <v>0.21602905777032777</v>
      </c>
      <c r="D86900" s="9">
        <f t="shared" ca="1" si="2715"/>
        <v>154.2865069087616</v>
      </c>
    </row>
    <row r="86901" spans="2:4" x14ac:dyDescent="0.25">
      <c r="B86901" s="13">
        <v>86891</v>
      </c>
      <c r="C86901" s="9">
        <f t="shared" ca="1" si="2714"/>
        <v>0.27106789766604411</v>
      </c>
      <c r="D86901" s="9">
        <f t="shared" ca="1" si="2715"/>
        <v>157.80827116768043</v>
      </c>
    </row>
    <row r="86902" spans="2:4" x14ac:dyDescent="0.25">
      <c r="B86902" s="13">
        <v>86892</v>
      </c>
      <c r="C86902" s="9">
        <f t="shared" ca="1" si="2714"/>
        <v>6.8426488023283993E-2</v>
      </c>
      <c r="D86902" s="9">
        <f t="shared" ca="1" si="2715"/>
        <v>140.24773946775701</v>
      </c>
    </row>
    <row r="86903" spans="2:4" x14ac:dyDescent="0.25">
      <c r="B86903" s="13">
        <v>86893</v>
      </c>
      <c r="C86903" s="9">
        <f t="shared" ca="1" si="2714"/>
        <v>0.54330353900569461</v>
      </c>
      <c r="D86903" s="9">
        <f t="shared" ca="1" si="2715"/>
        <v>172.17519820827607</v>
      </c>
    </row>
    <row r="86904" spans="2:4" x14ac:dyDescent="0.25">
      <c r="B86904" s="13">
        <v>86894</v>
      </c>
      <c r="C86904" s="9">
        <f t="shared" ca="1" si="2714"/>
        <v>0.54785496070096085</v>
      </c>
      <c r="D86904" s="9">
        <f t="shared" ca="1" si="2715"/>
        <v>172.40487457288503</v>
      </c>
    </row>
    <row r="86905" spans="2:4" x14ac:dyDescent="0.25">
      <c r="B86905" s="13">
        <v>86895</v>
      </c>
      <c r="C86905" s="9">
        <f t="shared" ca="1" si="2714"/>
        <v>0.34375801321761423</v>
      </c>
      <c r="D86905" s="9">
        <f t="shared" ca="1" si="2715"/>
        <v>161.95543426611187</v>
      </c>
    </row>
    <row r="86906" spans="2:4" x14ac:dyDescent="0.25">
      <c r="B86906" s="13">
        <v>86896</v>
      </c>
      <c r="C86906" s="9">
        <f t="shared" ca="1" si="2714"/>
        <v>0.1799641279825559</v>
      </c>
      <c r="D86906" s="9">
        <f t="shared" ca="1" si="2715"/>
        <v>151.68996392456049</v>
      </c>
    </row>
    <row r="86907" spans="2:4" x14ac:dyDescent="0.25">
      <c r="B86907" s="13">
        <v>86897</v>
      </c>
      <c r="C86907" s="9">
        <f t="shared" ca="1" si="2714"/>
        <v>0.60776871263069454</v>
      </c>
      <c r="D86907" s="9">
        <f t="shared" ca="1" si="2715"/>
        <v>175.47016439390399</v>
      </c>
    </row>
    <row r="86908" spans="2:4" x14ac:dyDescent="0.25">
      <c r="B86908" s="13">
        <v>86898</v>
      </c>
      <c r="C86908" s="9">
        <f t="shared" ca="1" si="2714"/>
        <v>0.51763338430543726</v>
      </c>
      <c r="D86908" s="9">
        <f t="shared" ca="1" si="2715"/>
        <v>170.88429483346712</v>
      </c>
    </row>
    <row r="86909" spans="2:4" x14ac:dyDescent="0.25">
      <c r="B86909" s="13">
        <v>86899</v>
      </c>
      <c r="C86909" s="9">
        <f t="shared" ca="1" si="2714"/>
        <v>1.7328039161771169E-2</v>
      </c>
      <c r="D86909" s="9">
        <f t="shared" ca="1" si="2715"/>
        <v>127.75291555370602</v>
      </c>
    </row>
    <row r="86910" spans="2:4" x14ac:dyDescent="0.25">
      <c r="B86910" s="13">
        <v>86900</v>
      </c>
      <c r="C86910" s="9">
        <f t="shared" ca="1" si="2714"/>
        <v>0.91364607635257888</v>
      </c>
      <c r="D86910" s="9">
        <f t="shared" ca="1" si="2715"/>
        <v>197.27108830475001</v>
      </c>
    </row>
    <row r="86911" spans="2:4" x14ac:dyDescent="0.25">
      <c r="B86911" s="13">
        <v>86901</v>
      </c>
      <c r="C86911" s="9">
        <f t="shared" ca="1" si="2714"/>
        <v>0.78337750108415016</v>
      </c>
      <c r="D86911" s="9">
        <f t="shared" ca="1" si="2715"/>
        <v>185.67301740464745</v>
      </c>
    </row>
    <row r="86912" spans="2:4" x14ac:dyDescent="0.25">
      <c r="B86912" s="13">
        <v>86902</v>
      </c>
      <c r="C86912" s="9">
        <f t="shared" ca="1" si="2714"/>
        <v>0.23774723109454499</v>
      </c>
      <c r="D86912" s="9">
        <f t="shared" ca="1" si="2715"/>
        <v>155.7286435995868</v>
      </c>
    </row>
    <row r="86913" spans="2:4" x14ac:dyDescent="0.25">
      <c r="B86913" s="13">
        <v>86903</v>
      </c>
      <c r="C86913" s="9">
        <f t="shared" ca="1" si="2714"/>
        <v>0.13971252107064747</v>
      </c>
      <c r="D86913" s="9">
        <f t="shared" ca="1" si="2715"/>
        <v>148.36776324092875</v>
      </c>
    </row>
    <row r="86914" spans="2:4" x14ac:dyDescent="0.25">
      <c r="B86914" s="13">
        <v>86904</v>
      </c>
      <c r="C86914" s="9">
        <f t="shared" ca="1" si="2714"/>
        <v>0.29114926810949537</v>
      </c>
      <c r="D86914" s="9">
        <f t="shared" ca="1" si="2715"/>
        <v>158.99939239232637</v>
      </c>
    </row>
    <row r="86915" spans="2:4" x14ac:dyDescent="0.25">
      <c r="B86915" s="13">
        <v>86905</v>
      </c>
      <c r="C86915" s="9">
        <f t="shared" ca="1" si="2714"/>
        <v>0.84263832729548394</v>
      </c>
      <c r="D86915" s="9">
        <f t="shared" ca="1" si="2715"/>
        <v>190.10720781040439</v>
      </c>
    </row>
    <row r="86916" spans="2:4" x14ac:dyDescent="0.25">
      <c r="B86916" s="13">
        <v>86906</v>
      </c>
      <c r="C86916" s="9">
        <f t="shared" ca="1" si="2714"/>
        <v>0.57083360446231302</v>
      </c>
      <c r="D86916" s="9">
        <f t="shared" ca="1" si="2715"/>
        <v>173.56993709510306</v>
      </c>
    </row>
    <row r="86917" spans="2:4" x14ac:dyDescent="0.25">
      <c r="B86917" s="13">
        <v>86907</v>
      </c>
      <c r="C86917" s="9">
        <f t="shared" ca="1" si="2714"/>
        <v>0.95420029683880414</v>
      </c>
      <c r="D86917" s="9">
        <f t="shared" ca="1" si="2715"/>
        <v>203.74041040128492</v>
      </c>
    </row>
    <row r="86918" spans="2:4" x14ac:dyDescent="0.25">
      <c r="B86918" s="13">
        <v>86908</v>
      </c>
      <c r="C86918" s="9">
        <f t="shared" ca="1" si="2714"/>
        <v>0.78097154345513387</v>
      </c>
      <c r="D86918" s="9">
        <f t="shared" ca="1" si="2715"/>
        <v>185.50957175963492</v>
      </c>
    </row>
    <row r="86919" spans="2:4" x14ac:dyDescent="0.25">
      <c r="B86919" s="13">
        <v>86909</v>
      </c>
      <c r="C86919" s="9">
        <f t="shared" ca="1" si="2714"/>
        <v>0.60489169123244313</v>
      </c>
      <c r="D86919" s="9">
        <f t="shared" ca="1" si="2715"/>
        <v>175.32058667951782</v>
      </c>
    </row>
    <row r="86920" spans="2:4" x14ac:dyDescent="0.25">
      <c r="B86920" s="13">
        <v>86910</v>
      </c>
      <c r="C86920" s="9">
        <f t="shared" ca="1" si="2714"/>
        <v>0.35853316958670167</v>
      </c>
      <c r="D86920" s="9">
        <f t="shared" ca="1" si="2715"/>
        <v>162.75235332190502</v>
      </c>
    </row>
    <row r="86921" spans="2:4" x14ac:dyDescent="0.25">
      <c r="B86921" s="13">
        <v>86911</v>
      </c>
      <c r="C86921" s="9">
        <f t="shared" ca="1" si="2714"/>
        <v>0.26417198476832338</v>
      </c>
      <c r="D86921" s="9">
        <f t="shared" ca="1" si="2715"/>
        <v>157.38928038641419</v>
      </c>
    </row>
    <row r="86922" spans="2:4" x14ac:dyDescent="0.25">
      <c r="B86922" s="13">
        <v>86912</v>
      </c>
      <c r="C86922" s="9">
        <f t="shared" ca="1" si="2714"/>
        <v>5.6833846194222271E-2</v>
      </c>
      <c r="D86922" s="9">
        <f t="shared" ca="1" si="2715"/>
        <v>138.36158754492274</v>
      </c>
    </row>
    <row r="86923" spans="2:4" x14ac:dyDescent="0.25">
      <c r="B86923" s="13">
        <v>86913</v>
      </c>
      <c r="C86923" s="9">
        <f t="shared" ca="1" si="2714"/>
        <v>0.19356207431269523</v>
      </c>
      <c r="D86923" s="9">
        <f t="shared" ca="1" si="2715"/>
        <v>152.70311020707146</v>
      </c>
    </row>
    <row r="86924" spans="2:4" x14ac:dyDescent="0.25">
      <c r="B86924" s="13">
        <v>86914</v>
      </c>
      <c r="C86924" s="9">
        <f t="shared" ref="C86924:C86987" ca="1" si="2716">RAND()</f>
        <v>0.39886369736042016</v>
      </c>
      <c r="D86924" s="9">
        <f t="shared" ref="D86924:D86987" ca="1" si="2717">_xlfn.NORM.INV(C86924,$C$6,$C$7)</f>
        <v>164.87421234076268</v>
      </c>
    </row>
    <row r="86925" spans="2:4" x14ac:dyDescent="0.25">
      <c r="B86925" s="13">
        <v>86915</v>
      </c>
      <c r="C86925" s="9">
        <f t="shared" ca="1" si="2716"/>
        <v>6.5564174614020976E-2</v>
      </c>
      <c r="D86925" s="9">
        <f t="shared" ca="1" si="2717"/>
        <v>139.80665478564862</v>
      </c>
    </row>
    <row r="86926" spans="2:4" x14ac:dyDescent="0.25">
      <c r="B86926" s="13">
        <v>86916</v>
      </c>
      <c r="C86926" s="9">
        <f t="shared" ca="1" si="2716"/>
        <v>0.65896195146064296</v>
      </c>
      <c r="D86926" s="9">
        <f t="shared" ca="1" si="2717"/>
        <v>178.19263515123998</v>
      </c>
    </row>
    <row r="86927" spans="2:4" x14ac:dyDescent="0.25">
      <c r="B86927" s="13">
        <v>86917</v>
      </c>
      <c r="C86927" s="9">
        <f t="shared" ca="1" si="2716"/>
        <v>0.70113599105654378</v>
      </c>
      <c r="D86927" s="9">
        <f t="shared" ca="1" si="2717"/>
        <v>180.55341097407776</v>
      </c>
    </row>
    <row r="86928" spans="2:4" x14ac:dyDescent="0.25">
      <c r="B86928" s="13">
        <v>86918</v>
      </c>
      <c r="C86928" s="9">
        <f t="shared" ca="1" si="2716"/>
        <v>0.27944473418834059</v>
      </c>
      <c r="D86928" s="9">
        <f t="shared" ca="1" si="2717"/>
        <v>158.31016363788854</v>
      </c>
    </row>
    <row r="86929" spans="2:4" x14ac:dyDescent="0.25">
      <c r="B86929" s="13">
        <v>86919</v>
      </c>
      <c r="C86929" s="9">
        <f t="shared" ca="1" si="2716"/>
        <v>0.43652858072018041</v>
      </c>
      <c r="D86929" s="9">
        <f t="shared" ca="1" si="2717"/>
        <v>166.80447063265314</v>
      </c>
    </row>
    <row r="86930" spans="2:4" x14ac:dyDescent="0.25">
      <c r="B86930" s="13">
        <v>86920</v>
      </c>
      <c r="C86930" s="9">
        <f t="shared" ca="1" si="2716"/>
        <v>0.83340584101994186</v>
      </c>
      <c r="D86930" s="9">
        <f t="shared" ca="1" si="2717"/>
        <v>189.35423621254984</v>
      </c>
    </row>
    <row r="86931" spans="2:4" x14ac:dyDescent="0.25">
      <c r="B86931" s="13">
        <v>86921</v>
      </c>
      <c r="C86931" s="9">
        <f t="shared" ca="1" si="2716"/>
        <v>0.69557670459040677</v>
      </c>
      <c r="D86931" s="9">
        <f t="shared" ca="1" si="2717"/>
        <v>180.23441131101271</v>
      </c>
    </row>
    <row r="86932" spans="2:4" x14ac:dyDescent="0.25">
      <c r="B86932" s="13">
        <v>86922</v>
      </c>
      <c r="C86932" s="9">
        <f t="shared" ca="1" si="2716"/>
        <v>0.79746403186840931</v>
      </c>
      <c r="D86932" s="9">
        <f t="shared" ca="1" si="2717"/>
        <v>186.65194408559958</v>
      </c>
    </row>
    <row r="86933" spans="2:4" x14ac:dyDescent="0.25">
      <c r="B86933" s="13">
        <v>86923</v>
      </c>
      <c r="C86933" s="9">
        <f t="shared" ca="1" si="2716"/>
        <v>0.87958473345929789</v>
      </c>
      <c r="D86933" s="9">
        <f t="shared" ca="1" si="2717"/>
        <v>193.4582681144812</v>
      </c>
    </row>
    <row r="86934" spans="2:4" x14ac:dyDescent="0.25">
      <c r="B86934" s="13">
        <v>86924</v>
      </c>
      <c r="C86934" s="9">
        <f t="shared" ca="1" si="2716"/>
        <v>0.81402200116668311</v>
      </c>
      <c r="D86934" s="9">
        <f t="shared" ca="1" si="2717"/>
        <v>187.85630950323525</v>
      </c>
    </row>
    <row r="86935" spans="2:4" x14ac:dyDescent="0.25">
      <c r="B86935" s="13">
        <v>86925</v>
      </c>
      <c r="C86935" s="9">
        <f t="shared" ca="1" si="2716"/>
        <v>0.31584231834970888</v>
      </c>
      <c r="D86935" s="9">
        <f t="shared" ca="1" si="2717"/>
        <v>160.41285882753436</v>
      </c>
    </row>
    <row r="86936" spans="2:4" x14ac:dyDescent="0.25">
      <c r="B86936" s="13">
        <v>86926</v>
      </c>
      <c r="C86936" s="9">
        <f t="shared" ca="1" si="2716"/>
        <v>0.28145540517262913</v>
      </c>
      <c r="D86936" s="9">
        <f t="shared" ca="1" si="2717"/>
        <v>158.42953219498332</v>
      </c>
    </row>
    <row r="86937" spans="2:4" x14ac:dyDescent="0.25">
      <c r="B86937" s="13">
        <v>86927</v>
      </c>
      <c r="C86937" s="9">
        <f t="shared" ca="1" si="2716"/>
        <v>0.26625081665502004</v>
      </c>
      <c r="D86937" s="9">
        <f t="shared" ca="1" si="2717"/>
        <v>157.51616405753975</v>
      </c>
    </row>
    <row r="86938" spans="2:4" x14ac:dyDescent="0.25">
      <c r="B86938" s="13">
        <v>86928</v>
      </c>
      <c r="C86938" s="9">
        <f t="shared" ca="1" si="2716"/>
        <v>0.21752234286179339</v>
      </c>
      <c r="D86938" s="9">
        <f t="shared" ca="1" si="2717"/>
        <v>154.38823435330153</v>
      </c>
    </row>
    <row r="86939" spans="2:4" x14ac:dyDescent="0.25">
      <c r="B86939" s="13">
        <v>86929</v>
      </c>
      <c r="C86939" s="9">
        <f t="shared" ca="1" si="2716"/>
        <v>0.62142157552714206</v>
      </c>
      <c r="D86939" s="9">
        <f t="shared" ca="1" si="2717"/>
        <v>176.18432985302471</v>
      </c>
    </row>
    <row r="86940" spans="2:4" x14ac:dyDescent="0.25">
      <c r="B86940" s="13">
        <v>86930</v>
      </c>
      <c r="C86940" s="9">
        <f t="shared" ca="1" si="2716"/>
        <v>0.90714500942948739</v>
      </c>
      <c r="D86940" s="9">
        <f t="shared" ca="1" si="2717"/>
        <v>196.46754333649952</v>
      </c>
    </row>
    <row r="86941" spans="2:4" x14ac:dyDescent="0.25">
      <c r="B86941" s="13">
        <v>86931</v>
      </c>
      <c r="C86941" s="9">
        <f t="shared" ca="1" si="2716"/>
        <v>0.98592566852174945</v>
      </c>
      <c r="D86941" s="9">
        <f t="shared" ca="1" si="2717"/>
        <v>213.90416494242118</v>
      </c>
    </row>
    <row r="86942" spans="2:4" x14ac:dyDescent="0.25">
      <c r="B86942" s="13">
        <v>86932</v>
      </c>
      <c r="C86942" s="9">
        <f t="shared" ca="1" si="2716"/>
        <v>0.19760410619706181</v>
      </c>
      <c r="D86942" s="9">
        <f t="shared" ca="1" si="2717"/>
        <v>152.99579530035882</v>
      </c>
    </row>
    <row r="86943" spans="2:4" x14ac:dyDescent="0.25">
      <c r="B86943" s="13">
        <v>86933</v>
      </c>
      <c r="C86943" s="9">
        <f t="shared" ca="1" si="2716"/>
        <v>0.37172090725542917</v>
      </c>
      <c r="D86943" s="9">
        <f t="shared" ca="1" si="2717"/>
        <v>163.45402174016556</v>
      </c>
    </row>
    <row r="86944" spans="2:4" x14ac:dyDescent="0.25">
      <c r="B86944" s="13">
        <v>86934</v>
      </c>
      <c r="C86944" s="9">
        <f t="shared" ca="1" si="2716"/>
        <v>0.68490672873406355</v>
      </c>
      <c r="D86944" s="9">
        <f t="shared" ca="1" si="2717"/>
        <v>179.62928611650403</v>
      </c>
    </row>
    <row r="86945" spans="2:4" x14ac:dyDescent="0.25">
      <c r="B86945" s="13">
        <v>86935</v>
      </c>
      <c r="C86945" s="9">
        <f t="shared" ca="1" si="2716"/>
        <v>8.0297610434257094E-2</v>
      </c>
      <c r="D86945" s="9">
        <f t="shared" ca="1" si="2717"/>
        <v>141.93855001453798</v>
      </c>
    </row>
    <row r="86946" spans="2:4" x14ac:dyDescent="0.25">
      <c r="B86946" s="13">
        <v>86936</v>
      </c>
      <c r="C86946" s="9">
        <f t="shared" ca="1" si="2716"/>
        <v>0.88541271883041928</v>
      </c>
      <c r="D86946" s="9">
        <f t="shared" ca="1" si="2717"/>
        <v>194.04975743306434</v>
      </c>
    </row>
    <row r="86947" spans="2:4" x14ac:dyDescent="0.25">
      <c r="B86947" s="13">
        <v>86937</v>
      </c>
      <c r="C86947" s="9">
        <f t="shared" ca="1" si="2716"/>
        <v>0.40705037082510476</v>
      </c>
      <c r="D86947" s="9">
        <f t="shared" ca="1" si="2717"/>
        <v>165.29721722015424</v>
      </c>
    </row>
    <row r="86948" spans="2:4" x14ac:dyDescent="0.25">
      <c r="B86948" s="13">
        <v>86938</v>
      </c>
      <c r="C86948" s="9">
        <f t="shared" ca="1" si="2716"/>
        <v>4.1046642650612863E-2</v>
      </c>
      <c r="D86948" s="9">
        <f t="shared" ca="1" si="2717"/>
        <v>135.22665220817572</v>
      </c>
    </row>
    <row r="86949" spans="2:4" x14ac:dyDescent="0.25">
      <c r="B86949" s="13">
        <v>86939</v>
      </c>
      <c r="C86949" s="9">
        <f t="shared" ca="1" si="2716"/>
        <v>0.27002876692414191</v>
      </c>
      <c r="D86949" s="9">
        <f t="shared" ca="1" si="2717"/>
        <v>157.74548017949201</v>
      </c>
    </row>
    <row r="86950" spans="2:4" x14ac:dyDescent="0.25">
      <c r="B86950" s="13">
        <v>86940</v>
      </c>
      <c r="C86950" s="9">
        <f t="shared" ca="1" si="2716"/>
        <v>0.51523933971764491</v>
      </c>
      <c r="D86950" s="9">
        <f t="shared" ca="1" si="2717"/>
        <v>170.76417309196222</v>
      </c>
    </row>
    <row r="86951" spans="2:4" x14ac:dyDescent="0.25">
      <c r="B86951" s="13">
        <v>86941</v>
      </c>
      <c r="C86951" s="9">
        <f t="shared" ca="1" si="2716"/>
        <v>0.56679687282766988</v>
      </c>
      <c r="D86951" s="9">
        <f t="shared" ca="1" si="2717"/>
        <v>173.36450050098955</v>
      </c>
    </row>
    <row r="86952" spans="2:4" x14ac:dyDescent="0.25">
      <c r="B86952" s="13">
        <v>86942</v>
      </c>
      <c r="C86952" s="9">
        <f t="shared" ca="1" si="2716"/>
        <v>8.3103202186182723E-2</v>
      </c>
      <c r="D86952" s="9">
        <f t="shared" ca="1" si="2717"/>
        <v>142.31006511858146</v>
      </c>
    </row>
    <row r="86953" spans="2:4" x14ac:dyDescent="0.25">
      <c r="B86953" s="13">
        <v>86943</v>
      </c>
      <c r="C86953" s="9">
        <f t="shared" ca="1" si="2716"/>
        <v>0.5114163601302415</v>
      </c>
      <c r="D86953" s="9">
        <f t="shared" ca="1" si="2717"/>
        <v>170.57240955879041</v>
      </c>
    </row>
    <row r="86954" spans="2:4" x14ac:dyDescent="0.25">
      <c r="B86954" s="13">
        <v>86944</v>
      </c>
      <c r="C86954" s="9">
        <f t="shared" ca="1" si="2716"/>
        <v>0.82625964138690533</v>
      </c>
      <c r="D86954" s="9">
        <f t="shared" ca="1" si="2717"/>
        <v>188.78974180998765</v>
      </c>
    </row>
    <row r="86955" spans="2:4" x14ac:dyDescent="0.25">
      <c r="B86955" s="13">
        <v>86945</v>
      </c>
      <c r="C86955" s="9">
        <f t="shared" ca="1" si="2716"/>
        <v>0.64963889478347203</v>
      </c>
      <c r="D86955" s="9">
        <f t="shared" ca="1" si="2717"/>
        <v>177.68691481216257</v>
      </c>
    </row>
    <row r="86956" spans="2:4" x14ac:dyDescent="0.25">
      <c r="B86956" s="13">
        <v>86946</v>
      </c>
      <c r="C86956" s="9">
        <f t="shared" ca="1" si="2716"/>
        <v>8.8834893893117828E-2</v>
      </c>
      <c r="D86956" s="9">
        <f t="shared" ca="1" si="2717"/>
        <v>143.04070918712725</v>
      </c>
    </row>
    <row r="86957" spans="2:4" x14ac:dyDescent="0.25">
      <c r="B86957" s="13">
        <v>86947</v>
      </c>
      <c r="C86957" s="9">
        <f t="shared" ca="1" si="2716"/>
        <v>0.1707745527842397</v>
      </c>
      <c r="D86957" s="9">
        <f t="shared" ca="1" si="2717"/>
        <v>150.9778223282224</v>
      </c>
    </row>
    <row r="86958" spans="2:4" x14ac:dyDescent="0.25">
      <c r="B86958" s="13">
        <v>86948</v>
      </c>
      <c r="C86958" s="9">
        <f t="shared" ca="1" si="2716"/>
        <v>0.21286812542263212</v>
      </c>
      <c r="D86958" s="9">
        <f t="shared" ca="1" si="2717"/>
        <v>154.06982014964962</v>
      </c>
    </row>
    <row r="86959" spans="2:4" x14ac:dyDescent="0.25">
      <c r="B86959" s="13">
        <v>86949</v>
      </c>
      <c r="C86959" s="9">
        <f t="shared" ca="1" si="2716"/>
        <v>0.884616828749614</v>
      </c>
      <c r="D86959" s="9">
        <f t="shared" ca="1" si="2717"/>
        <v>193.96774249524799</v>
      </c>
    </row>
    <row r="86960" spans="2:4" x14ac:dyDescent="0.25">
      <c r="B86960" s="13">
        <v>86950</v>
      </c>
      <c r="C86960" s="9">
        <f t="shared" ca="1" si="2716"/>
        <v>0.76829951686308517</v>
      </c>
      <c r="D86960" s="9">
        <f t="shared" ca="1" si="2717"/>
        <v>184.6651639343726</v>
      </c>
    </row>
    <row r="86961" spans="2:4" x14ac:dyDescent="0.25">
      <c r="B86961" s="13">
        <v>86951</v>
      </c>
      <c r="C86961" s="9">
        <f t="shared" ca="1" si="2716"/>
        <v>0.58284775723282822</v>
      </c>
      <c r="D86961" s="9">
        <f t="shared" ca="1" si="2717"/>
        <v>174.18368299109008</v>
      </c>
    </row>
    <row r="86962" spans="2:4" x14ac:dyDescent="0.25">
      <c r="B86962" s="13">
        <v>86952</v>
      </c>
      <c r="C86962" s="9">
        <f t="shared" ca="1" si="2716"/>
        <v>0.11335066216038714</v>
      </c>
      <c r="D86962" s="9">
        <f t="shared" ca="1" si="2717"/>
        <v>145.82200302685143</v>
      </c>
    </row>
    <row r="86963" spans="2:4" x14ac:dyDescent="0.25">
      <c r="B86963" s="13">
        <v>86953</v>
      </c>
      <c r="C86963" s="9">
        <f t="shared" ca="1" si="2716"/>
        <v>0.65127517298735693</v>
      </c>
      <c r="D86963" s="9">
        <f t="shared" ca="1" si="2717"/>
        <v>177.77530919190389</v>
      </c>
    </row>
    <row r="86964" spans="2:4" x14ac:dyDescent="0.25">
      <c r="B86964" s="13">
        <v>86954</v>
      </c>
      <c r="C86964" s="9">
        <f t="shared" ca="1" si="2716"/>
        <v>9.2740564617684651E-2</v>
      </c>
      <c r="D86964" s="9">
        <f t="shared" ca="1" si="2717"/>
        <v>143.51868018287547</v>
      </c>
    </row>
    <row r="86965" spans="2:4" x14ac:dyDescent="0.25">
      <c r="B86965" s="13">
        <v>86955</v>
      </c>
      <c r="C86965" s="9">
        <f t="shared" ca="1" si="2716"/>
        <v>0.89255429939468023</v>
      </c>
      <c r="D86965" s="9">
        <f t="shared" ca="1" si="2717"/>
        <v>194.80454233817153</v>
      </c>
    </row>
    <row r="86966" spans="2:4" x14ac:dyDescent="0.25">
      <c r="B86966" s="13">
        <v>86956</v>
      </c>
      <c r="C86966" s="9">
        <f t="shared" ca="1" si="2716"/>
        <v>0.5717076539442032</v>
      </c>
      <c r="D86966" s="9">
        <f t="shared" ca="1" si="2717"/>
        <v>173.6144679632948</v>
      </c>
    </row>
    <row r="86967" spans="2:4" x14ac:dyDescent="0.25">
      <c r="B86967" s="13">
        <v>86957</v>
      </c>
      <c r="C86967" s="9">
        <f t="shared" ca="1" si="2716"/>
        <v>3.8023821563021087E-2</v>
      </c>
      <c r="D86967" s="9">
        <f t="shared" ca="1" si="2717"/>
        <v>134.51812484193499</v>
      </c>
    </row>
    <row r="86968" spans="2:4" x14ac:dyDescent="0.25">
      <c r="B86968" s="13">
        <v>86958</v>
      </c>
      <c r="C86968" s="9">
        <f t="shared" ca="1" si="2716"/>
        <v>0.52920781140083628</v>
      </c>
      <c r="D86968" s="9">
        <f t="shared" ca="1" si="2717"/>
        <v>171.4655730917446</v>
      </c>
    </row>
    <row r="86969" spans="2:4" x14ac:dyDescent="0.25">
      <c r="B86969" s="13">
        <v>86959</v>
      </c>
      <c r="C86969" s="9">
        <f t="shared" ca="1" si="2716"/>
        <v>0.42861209474728845</v>
      </c>
      <c r="D86969" s="9">
        <f t="shared" ca="1" si="2717"/>
        <v>166.40182458507158</v>
      </c>
    </row>
    <row r="86970" spans="2:4" x14ac:dyDescent="0.25">
      <c r="B86970" s="13">
        <v>86960</v>
      </c>
      <c r="C86970" s="9">
        <f t="shared" ca="1" si="2716"/>
        <v>0.43545548477579443</v>
      </c>
      <c r="D86970" s="9">
        <f t="shared" ca="1" si="2717"/>
        <v>166.74997056905832</v>
      </c>
    </row>
    <row r="86971" spans="2:4" x14ac:dyDescent="0.25">
      <c r="B86971" s="13">
        <v>86961</v>
      </c>
      <c r="C86971" s="9">
        <f t="shared" ca="1" si="2716"/>
        <v>0.62938740650903113</v>
      </c>
      <c r="D86971" s="9">
        <f t="shared" ca="1" si="2717"/>
        <v>176.60462629687797</v>
      </c>
    </row>
    <row r="86972" spans="2:4" x14ac:dyDescent="0.25">
      <c r="B86972" s="13">
        <v>86962</v>
      </c>
      <c r="C86972" s="9">
        <f t="shared" ca="1" si="2716"/>
        <v>5.1573145820930866E-2</v>
      </c>
      <c r="D86972" s="9">
        <f t="shared" ca="1" si="2717"/>
        <v>137.40423818290498</v>
      </c>
    </row>
    <row r="86973" spans="2:4" x14ac:dyDescent="0.25">
      <c r="B86973" s="13">
        <v>86963</v>
      </c>
      <c r="C86973" s="9">
        <f t="shared" ca="1" si="2716"/>
        <v>0.19812428608380395</v>
      </c>
      <c r="D86973" s="9">
        <f t="shared" ca="1" si="2717"/>
        <v>153.0331973095964</v>
      </c>
    </row>
    <row r="86974" spans="2:4" x14ac:dyDescent="0.25">
      <c r="B86974" s="13">
        <v>86964</v>
      </c>
      <c r="C86974" s="9">
        <f t="shared" ca="1" si="2716"/>
        <v>9.4685209585660846E-2</v>
      </c>
      <c r="D86974" s="9">
        <f t="shared" ca="1" si="2717"/>
        <v>143.75112296534846</v>
      </c>
    </row>
    <row r="86975" spans="2:4" x14ac:dyDescent="0.25">
      <c r="B86975" s="13">
        <v>86965</v>
      </c>
      <c r="C86975" s="9">
        <f t="shared" ca="1" si="2716"/>
        <v>0.72099490592671822</v>
      </c>
      <c r="D86975" s="9">
        <f t="shared" ca="1" si="2717"/>
        <v>181.71599213165692</v>
      </c>
    </row>
    <row r="86976" spans="2:4" x14ac:dyDescent="0.25">
      <c r="B86976" s="13">
        <v>86966</v>
      </c>
      <c r="C86976" s="9">
        <f t="shared" ca="1" si="2716"/>
        <v>0.5078675594609191</v>
      </c>
      <c r="D86976" s="9">
        <f t="shared" ca="1" si="2717"/>
        <v>170.39444650976759</v>
      </c>
    </row>
    <row r="86977" spans="2:4" x14ac:dyDescent="0.25">
      <c r="B86977" s="13">
        <v>86967</v>
      </c>
      <c r="C86977" s="9">
        <f t="shared" ca="1" si="2716"/>
        <v>0.69681973205632908</v>
      </c>
      <c r="D86977" s="9">
        <f t="shared" ca="1" si="2717"/>
        <v>180.3055094534956</v>
      </c>
    </row>
    <row r="86978" spans="2:4" x14ac:dyDescent="0.25">
      <c r="B86978" s="13">
        <v>86968</v>
      </c>
      <c r="C86978" s="9">
        <f t="shared" ca="1" si="2716"/>
        <v>0.2704197403259746</v>
      </c>
      <c r="D86978" s="9">
        <f t="shared" ca="1" si="2717"/>
        <v>157.76911945937997</v>
      </c>
    </row>
    <row r="86979" spans="2:4" x14ac:dyDescent="0.25">
      <c r="B86979" s="13">
        <v>86969</v>
      </c>
      <c r="C86979" s="9">
        <f t="shared" ca="1" si="2716"/>
        <v>0.4848641926314109</v>
      </c>
      <c r="D86979" s="9">
        <f t="shared" ca="1" si="2717"/>
        <v>169.24102101467199</v>
      </c>
    </row>
    <row r="86980" spans="2:4" x14ac:dyDescent="0.25">
      <c r="B86980" s="13">
        <v>86970</v>
      </c>
      <c r="C86980" s="9">
        <f t="shared" ca="1" si="2716"/>
        <v>0.56058470904935886</v>
      </c>
      <c r="D86980" s="9">
        <f t="shared" ca="1" si="2717"/>
        <v>173.04903656060449</v>
      </c>
    </row>
    <row r="86981" spans="2:4" x14ac:dyDescent="0.25">
      <c r="B86981" s="13">
        <v>86971</v>
      </c>
      <c r="C86981" s="9">
        <f t="shared" ca="1" si="2716"/>
        <v>2.4562642616677843E-3</v>
      </c>
      <c r="D86981" s="9">
        <f t="shared" ca="1" si="2717"/>
        <v>113.74571505633696</v>
      </c>
    </row>
    <row r="86982" spans="2:4" x14ac:dyDescent="0.25">
      <c r="B86982" s="13">
        <v>86972</v>
      </c>
      <c r="C86982" s="9">
        <f t="shared" ca="1" si="2716"/>
        <v>0.19326975652924527</v>
      </c>
      <c r="D86982" s="9">
        <f t="shared" ca="1" si="2717"/>
        <v>152.68179979160834</v>
      </c>
    </row>
    <row r="86983" spans="2:4" x14ac:dyDescent="0.25">
      <c r="B86983" s="13">
        <v>86973</v>
      </c>
      <c r="C86983" s="9">
        <f t="shared" ca="1" si="2716"/>
        <v>0.33842050400433765</v>
      </c>
      <c r="D86983" s="9">
        <f t="shared" ca="1" si="2717"/>
        <v>161.6644458074783</v>
      </c>
    </row>
    <row r="86984" spans="2:4" x14ac:dyDescent="0.25">
      <c r="B86984" s="13">
        <v>86974</v>
      </c>
      <c r="C86984" s="9">
        <f t="shared" ca="1" si="2716"/>
        <v>0.45654303051907785</v>
      </c>
      <c r="D86984" s="9">
        <f t="shared" ca="1" si="2717"/>
        <v>167.81706413815883</v>
      </c>
    </row>
    <row r="86985" spans="2:4" x14ac:dyDescent="0.25">
      <c r="B86985" s="13">
        <v>86975</v>
      </c>
      <c r="C86985" s="9">
        <f t="shared" ca="1" si="2716"/>
        <v>0.40922732508522353</v>
      </c>
      <c r="D86985" s="9">
        <f t="shared" ca="1" si="2717"/>
        <v>165.40933936380853</v>
      </c>
    </row>
    <row r="86986" spans="2:4" x14ac:dyDescent="0.25">
      <c r="B86986" s="13">
        <v>86976</v>
      </c>
      <c r="C86986" s="9">
        <f t="shared" ca="1" si="2716"/>
        <v>0.69309686005952487</v>
      </c>
      <c r="D86986" s="9">
        <f t="shared" ca="1" si="2717"/>
        <v>180.09295459366299</v>
      </c>
    </row>
    <row r="86987" spans="2:4" x14ac:dyDescent="0.25">
      <c r="B86987" s="13">
        <v>86977</v>
      </c>
      <c r="C86987" s="9">
        <f t="shared" ca="1" si="2716"/>
        <v>0.61622004410088882</v>
      </c>
      <c r="D86987" s="9">
        <f t="shared" ca="1" si="2717"/>
        <v>175.91136269121887</v>
      </c>
    </row>
    <row r="86988" spans="2:4" x14ac:dyDescent="0.25">
      <c r="B86988" s="13">
        <v>86978</v>
      </c>
      <c r="C86988" s="9">
        <f t="shared" ref="C86988:C87051" ca="1" si="2718">RAND()</f>
        <v>0.16820888163146896</v>
      </c>
      <c r="D86988" s="9">
        <f t="shared" ref="D86988:D87051" ca="1" si="2719">_xlfn.NORM.INV(C86988,$C$6,$C$7)</f>
        <v>150.77465312770295</v>
      </c>
    </row>
    <row r="86989" spans="2:4" x14ac:dyDescent="0.25">
      <c r="B86989" s="13">
        <v>86979</v>
      </c>
      <c r="C86989" s="9">
        <f t="shared" ca="1" si="2718"/>
        <v>0.22750664656860065</v>
      </c>
      <c r="D86989" s="9">
        <f t="shared" ca="1" si="2719"/>
        <v>155.05833443129379</v>
      </c>
    </row>
    <row r="86990" spans="2:4" x14ac:dyDescent="0.25">
      <c r="B86990" s="13">
        <v>86980</v>
      </c>
      <c r="C86990" s="9">
        <f t="shared" ca="1" si="2718"/>
        <v>0.84927444201465729</v>
      </c>
      <c r="D86990" s="9">
        <f t="shared" ca="1" si="2719"/>
        <v>190.66653059515534</v>
      </c>
    </row>
    <row r="86991" spans="2:4" x14ac:dyDescent="0.25">
      <c r="B86991" s="13">
        <v>86981</v>
      </c>
      <c r="C86991" s="9">
        <f t="shared" ca="1" si="2718"/>
        <v>0.16540429635033116</v>
      </c>
      <c r="D86991" s="9">
        <f t="shared" ca="1" si="2719"/>
        <v>150.55027060118235</v>
      </c>
    </row>
    <row r="86992" spans="2:4" x14ac:dyDescent="0.25">
      <c r="B86992" s="13">
        <v>86982</v>
      </c>
      <c r="C86992" s="9">
        <f t="shared" ca="1" si="2718"/>
        <v>0.30909591107594525</v>
      </c>
      <c r="D86992" s="9">
        <f t="shared" ca="1" si="2719"/>
        <v>160.03170725799538</v>
      </c>
    </row>
    <row r="86993" spans="2:4" x14ac:dyDescent="0.25">
      <c r="B86993" s="13">
        <v>86983</v>
      </c>
      <c r="C86993" s="9">
        <f t="shared" ca="1" si="2718"/>
        <v>0.85481186749101745</v>
      </c>
      <c r="D86993" s="9">
        <f t="shared" ca="1" si="2719"/>
        <v>191.14593110049367</v>
      </c>
    </row>
    <row r="86994" spans="2:4" x14ac:dyDescent="0.25">
      <c r="B86994" s="13">
        <v>86984</v>
      </c>
      <c r="C86994" s="9">
        <f t="shared" ca="1" si="2718"/>
        <v>0.65572149582250805</v>
      </c>
      <c r="D86994" s="9">
        <f t="shared" ca="1" si="2719"/>
        <v>178.01628169217065</v>
      </c>
    </row>
    <row r="86995" spans="2:4" x14ac:dyDescent="0.25">
      <c r="B86995" s="13">
        <v>86985</v>
      </c>
      <c r="C86995" s="9">
        <f t="shared" ca="1" si="2718"/>
        <v>0.68888375299459204</v>
      </c>
      <c r="D86995" s="9">
        <f t="shared" ca="1" si="2719"/>
        <v>179.85377595896503</v>
      </c>
    </row>
    <row r="86996" spans="2:4" x14ac:dyDescent="0.25">
      <c r="B86996" s="13">
        <v>86986</v>
      </c>
      <c r="C86996" s="9">
        <f t="shared" ca="1" si="2718"/>
        <v>0.46210757165414096</v>
      </c>
      <c r="D86996" s="9">
        <f t="shared" ca="1" si="2719"/>
        <v>168.09748998654081</v>
      </c>
    </row>
    <row r="86997" spans="2:4" x14ac:dyDescent="0.25">
      <c r="B86997" s="13">
        <v>86987</v>
      </c>
      <c r="C86997" s="9">
        <f t="shared" ca="1" si="2718"/>
        <v>0.91269265936095234</v>
      </c>
      <c r="D86997" s="9">
        <f t="shared" ca="1" si="2719"/>
        <v>197.15048577418349</v>
      </c>
    </row>
    <row r="86998" spans="2:4" x14ac:dyDescent="0.25">
      <c r="B86998" s="13">
        <v>86988</v>
      </c>
      <c r="C86998" s="9">
        <f t="shared" ca="1" si="2718"/>
        <v>0.84117652122145792</v>
      </c>
      <c r="D86998" s="9">
        <f t="shared" ca="1" si="2719"/>
        <v>189.98610026806148</v>
      </c>
    </row>
    <row r="86999" spans="2:4" x14ac:dyDescent="0.25">
      <c r="B86999" s="13">
        <v>86989</v>
      </c>
      <c r="C86999" s="9">
        <f t="shared" ca="1" si="2718"/>
        <v>0.19168393767626413</v>
      </c>
      <c r="D86999" s="9">
        <f t="shared" ca="1" si="2719"/>
        <v>152.56584661605339</v>
      </c>
    </row>
    <row r="87000" spans="2:4" x14ac:dyDescent="0.25">
      <c r="B87000" s="13">
        <v>86990</v>
      </c>
      <c r="C87000" s="9">
        <f t="shared" ca="1" si="2718"/>
        <v>0.68501852585553757</v>
      </c>
      <c r="D87000" s="9">
        <f t="shared" ca="1" si="2719"/>
        <v>179.63558001739997</v>
      </c>
    </row>
    <row r="87001" spans="2:4" x14ac:dyDescent="0.25">
      <c r="B87001" s="13">
        <v>86991</v>
      </c>
      <c r="C87001" s="9">
        <f t="shared" ca="1" si="2718"/>
        <v>0.57373006753842504</v>
      </c>
      <c r="D87001" s="9">
        <f t="shared" ca="1" si="2719"/>
        <v>173.71757453844498</v>
      </c>
    </row>
    <row r="87002" spans="2:4" x14ac:dyDescent="0.25">
      <c r="B87002" s="13">
        <v>86992</v>
      </c>
      <c r="C87002" s="9">
        <f t="shared" ca="1" si="2718"/>
        <v>0.91801568474948014</v>
      </c>
      <c r="D87002" s="9">
        <f t="shared" ca="1" si="2719"/>
        <v>197.83694683699127</v>
      </c>
    </row>
    <row r="87003" spans="2:4" x14ac:dyDescent="0.25">
      <c r="B87003" s="13">
        <v>86993</v>
      </c>
      <c r="C87003" s="9">
        <f t="shared" ca="1" si="2718"/>
        <v>0.90261867574885968</v>
      </c>
      <c r="D87003" s="9">
        <f t="shared" ca="1" si="2719"/>
        <v>195.9323604344726</v>
      </c>
    </row>
    <row r="87004" spans="2:4" x14ac:dyDescent="0.25">
      <c r="B87004" s="13">
        <v>86994</v>
      </c>
      <c r="C87004" s="9">
        <f t="shared" ca="1" si="2718"/>
        <v>0.59815985193662746</v>
      </c>
      <c r="D87004" s="9">
        <f t="shared" ca="1" si="2719"/>
        <v>174.9717392054614</v>
      </c>
    </row>
    <row r="87005" spans="2:4" x14ac:dyDescent="0.25">
      <c r="B87005" s="13">
        <v>86995</v>
      </c>
      <c r="C87005" s="9">
        <f t="shared" ca="1" si="2718"/>
        <v>0.60833509461430213</v>
      </c>
      <c r="D87005" s="9">
        <f t="shared" ca="1" si="2719"/>
        <v>175.49964667908725</v>
      </c>
    </row>
    <row r="87006" spans="2:4" x14ac:dyDescent="0.25">
      <c r="B87006" s="13">
        <v>86996</v>
      </c>
      <c r="C87006" s="9">
        <f t="shared" ca="1" si="2718"/>
        <v>0.12665213342757542</v>
      </c>
      <c r="D87006" s="9">
        <f t="shared" ca="1" si="2719"/>
        <v>147.15279307598107</v>
      </c>
    </row>
    <row r="87007" spans="2:4" x14ac:dyDescent="0.25">
      <c r="B87007" s="13">
        <v>86997</v>
      </c>
      <c r="C87007" s="9">
        <f t="shared" ca="1" si="2718"/>
        <v>1.9723048393534226E-2</v>
      </c>
      <c r="D87007" s="9">
        <f t="shared" ca="1" si="2719"/>
        <v>128.80994394207849</v>
      </c>
    </row>
    <row r="87008" spans="2:4" x14ac:dyDescent="0.25">
      <c r="B87008" s="13">
        <v>86998</v>
      </c>
      <c r="C87008" s="9">
        <f t="shared" ca="1" si="2718"/>
        <v>0.34149968903502059</v>
      </c>
      <c r="D87008" s="9">
        <f t="shared" ca="1" si="2719"/>
        <v>161.8325270678761</v>
      </c>
    </row>
    <row r="87009" spans="2:4" x14ac:dyDescent="0.25">
      <c r="B87009" s="13">
        <v>86999</v>
      </c>
      <c r="C87009" s="9">
        <f t="shared" ca="1" si="2718"/>
        <v>0.50831351104251876</v>
      </c>
      <c r="D87009" s="9">
        <f t="shared" ca="1" si="2719"/>
        <v>170.41680780630472</v>
      </c>
    </row>
    <row r="87010" spans="2:4" x14ac:dyDescent="0.25">
      <c r="B87010" s="13">
        <v>87000</v>
      </c>
      <c r="C87010" s="9">
        <f t="shared" ca="1" si="2718"/>
        <v>0.34918015872076713</v>
      </c>
      <c r="D87010" s="9">
        <f t="shared" ca="1" si="2719"/>
        <v>162.24930374087964</v>
      </c>
    </row>
    <row r="87011" spans="2:4" x14ac:dyDescent="0.25">
      <c r="B87011" s="13">
        <v>87001</v>
      </c>
      <c r="C87011" s="9">
        <f t="shared" ca="1" si="2718"/>
        <v>0.90098743836732764</v>
      </c>
      <c r="D87011" s="9">
        <f t="shared" ca="1" si="2719"/>
        <v>195.74396923623686</v>
      </c>
    </row>
    <row r="87012" spans="2:4" x14ac:dyDescent="0.25">
      <c r="B87012" s="13">
        <v>87002</v>
      </c>
      <c r="C87012" s="9">
        <f t="shared" ca="1" si="2718"/>
        <v>0.18974903980037272</v>
      </c>
      <c r="D87012" s="9">
        <f t="shared" ca="1" si="2719"/>
        <v>152.42357046652563</v>
      </c>
    </row>
    <row r="87013" spans="2:4" x14ac:dyDescent="0.25">
      <c r="B87013" s="13">
        <v>87003</v>
      </c>
      <c r="C87013" s="9">
        <f t="shared" ca="1" si="2718"/>
        <v>0.634074106006978</v>
      </c>
      <c r="D87013" s="9">
        <f t="shared" ca="1" si="2719"/>
        <v>176.85326566179859</v>
      </c>
    </row>
    <row r="87014" spans="2:4" x14ac:dyDescent="0.25">
      <c r="B87014" s="13">
        <v>87004</v>
      </c>
      <c r="C87014" s="9">
        <f t="shared" ca="1" si="2718"/>
        <v>0.50070109968449961</v>
      </c>
      <c r="D87014" s="9">
        <f t="shared" ca="1" si="2719"/>
        <v>170.03514794394209</v>
      </c>
    </row>
    <row r="87015" spans="2:4" x14ac:dyDescent="0.25">
      <c r="B87015" s="13">
        <v>87005</v>
      </c>
      <c r="C87015" s="9">
        <f t="shared" ca="1" si="2718"/>
        <v>0.92421086393289531</v>
      </c>
      <c r="D87015" s="9">
        <f t="shared" ca="1" si="2719"/>
        <v>198.67957884870759</v>
      </c>
    </row>
    <row r="87016" spans="2:4" x14ac:dyDescent="0.25">
      <c r="B87016" s="13">
        <v>87006</v>
      </c>
      <c r="C87016" s="9">
        <f t="shared" ca="1" si="2718"/>
        <v>4.9491768304766204E-2</v>
      </c>
      <c r="D87016" s="9">
        <f t="shared" ca="1" si="2719"/>
        <v>137.00396948367754</v>
      </c>
    </row>
    <row r="87017" spans="2:4" x14ac:dyDescent="0.25">
      <c r="B87017" s="13">
        <v>87007</v>
      </c>
      <c r="C87017" s="9">
        <f t="shared" ca="1" si="2718"/>
        <v>0.61833554100319921</v>
      </c>
      <c r="D87017" s="9">
        <f t="shared" ca="1" si="2719"/>
        <v>176.02224453146471</v>
      </c>
    </row>
    <row r="87018" spans="2:4" x14ac:dyDescent="0.25">
      <c r="B87018" s="13">
        <v>87008</v>
      </c>
      <c r="C87018" s="9">
        <f t="shared" ca="1" si="2718"/>
        <v>0.22485125301491982</v>
      </c>
      <c r="D87018" s="9">
        <f t="shared" ca="1" si="2719"/>
        <v>154.88177825538875</v>
      </c>
    </row>
    <row r="87019" spans="2:4" x14ac:dyDescent="0.25">
      <c r="B87019" s="13">
        <v>87009</v>
      </c>
      <c r="C87019" s="9">
        <f t="shared" ca="1" si="2718"/>
        <v>9.3277237531450563E-2</v>
      </c>
      <c r="D87019" s="9">
        <f t="shared" ca="1" si="2719"/>
        <v>143.58318535829352</v>
      </c>
    </row>
    <row r="87020" spans="2:4" x14ac:dyDescent="0.25">
      <c r="B87020" s="13">
        <v>87010</v>
      </c>
      <c r="C87020" s="9">
        <f t="shared" ca="1" si="2718"/>
        <v>0.58006574897686403</v>
      </c>
      <c r="D87020" s="9">
        <f t="shared" ca="1" si="2719"/>
        <v>174.04123367154153</v>
      </c>
    </row>
    <row r="87021" spans="2:4" x14ac:dyDescent="0.25">
      <c r="B87021" s="13">
        <v>87011</v>
      </c>
      <c r="C87021" s="9">
        <f t="shared" ca="1" si="2718"/>
        <v>0.76508948388427922</v>
      </c>
      <c r="D87021" s="9">
        <f t="shared" ca="1" si="2719"/>
        <v>184.45540550430138</v>
      </c>
    </row>
    <row r="87022" spans="2:4" x14ac:dyDescent="0.25">
      <c r="B87022" s="13">
        <v>87012</v>
      </c>
      <c r="C87022" s="9">
        <f t="shared" ca="1" si="2718"/>
        <v>6.4039222841453358E-2</v>
      </c>
      <c r="D87022" s="9">
        <f t="shared" ca="1" si="2719"/>
        <v>139.56553550061454</v>
      </c>
    </row>
    <row r="87023" spans="2:4" x14ac:dyDescent="0.25">
      <c r="B87023" s="13">
        <v>87013</v>
      </c>
      <c r="C87023" s="9">
        <f t="shared" ca="1" si="2718"/>
        <v>0.7204475474498766</v>
      </c>
      <c r="D87023" s="9">
        <f t="shared" ca="1" si="2719"/>
        <v>181.68343085986669</v>
      </c>
    </row>
    <row r="87024" spans="2:4" x14ac:dyDescent="0.25">
      <c r="B87024" s="13">
        <v>87014</v>
      </c>
      <c r="C87024" s="9">
        <f t="shared" ca="1" si="2718"/>
        <v>0.6961648497461923</v>
      </c>
      <c r="D87024" s="9">
        <f t="shared" ca="1" si="2719"/>
        <v>180.26803560609531</v>
      </c>
    </row>
    <row r="87025" spans="2:4" x14ac:dyDescent="0.25">
      <c r="B87025" s="13">
        <v>87015</v>
      </c>
      <c r="C87025" s="9">
        <f t="shared" ca="1" si="2718"/>
        <v>0.45199180603396316</v>
      </c>
      <c r="D87025" s="9">
        <f t="shared" ca="1" si="2719"/>
        <v>167.58738753387524</v>
      </c>
    </row>
    <row r="87026" spans="2:4" x14ac:dyDescent="0.25">
      <c r="B87026" s="13">
        <v>87016</v>
      </c>
      <c r="C87026" s="9">
        <f t="shared" ca="1" si="2718"/>
        <v>0.81865616754398163</v>
      </c>
      <c r="D87026" s="9">
        <f t="shared" ca="1" si="2719"/>
        <v>188.20511439813882</v>
      </c>
    </row>
    <row r="87027" spans="2:4" x14ac:dyDescent="0.25">
      <c r="B87027" s="13">
        <v>87017</v>
      </c>
      <c r="C87027" s="9">
        <f t="shared" ca="1" si="2718"/>
        <v>0.6258212736426858</v>
      </c>
      <c r="D87027" s="9">
        <f t="shared" ca="1" si="2719"/>
        <v>176.41611893078999</v>
      </c>
    </row>
    <row r="87028" spans="2:4" x14ac:dyDescent="0.25">
      <c r="B87028" s="13">
        <v>87018</v>
      </c>
      <c r="C87028" s="9">
        <f t="shared" ca="1" si="2718"/>
        <v>0.70216552720524139</v>
      </c>
      <c r="D87028" s="9">
        <f t="shared" ca="1" si="2719"/>
        <v>180.61278054527298</v>
      </c>
    </row>
    <row r="87029" spans="2:4" x14ac:dyDescent="0.25">
      <c r="B87029" s="13">
        <v>87019</v>
      </c>
      <c r="C87029" s="9">
        <f t="shared" ca="1" si="2718"/>
        <v>0.72741111264660696</v>
      </c>
      <c r="D87029" s="9">
        <f t="shared" ca="1" si="2719"/>
        <v>182.10003678238164</v>
      </c>
    </row>
    <row r="87030" spans="2:4" x14ac:dyDescent="0.25">
      <c r="B87030" s="13">
        <v>87020</v>
      </c>
      <c r="C87030" s="9">
        <f t="shared" ca="1" si="2718"/>
        <v>0.35689659370669236</v>
      </c>
      <c r="D87030" s="9">
        <f t="shared" ca="1" si="2719"/>
        <v>162.66466971691571</v>
      </c>
    </row>
    <row r="87031" spans="2:4" x14ac:dyDescent="0.25">
      <c r="B87031" s="13">
        <v>87021</v>
      </c>
      <c r="C87031" s="9">
        <f t="shared" ca="1" si="2718"/>
        <v>0.82225465653744878</v>
      </c>
      <c r="D87031" s="9">
        <f t="shared" ca="1" si="2719"/>
        <v>188.47983208992216</v>
      </c>
    </row>
    <row r="87032" spans="2:4" x14ac:dyDescent="0.25">
      <c r="B87032" s="13">
        <v>87022</v>
      </c>
      <c r="C87032" s="9">
        <f t="shared" ca="1" si="2718"/>
        <v>0.4041398169378061</v>
      </c>
      <c r="D87032" s="9">
        <f t="shared" ca="1" si="2719"/>
        <v>165.14707976315884</v>
      </c>
    </row>
    <row r="87033" spans="2:4" x14ac:dyDescent="0.25">
      <c r="B87033" s="13">
        <v>87023</v>
      </c>
      <c r="C87033" s="9">
        <f t="shared" ca="1" si="2718"/>
        <v>0.26522152263887155</v>
      </c>
      <c r="D87033" s="9">
        <f t="shared" ca="1" si="2719"/>
        <v>157.4534031427138</v>
      </c>
    </row>
    <row r="87034" spans="2:4" x14ac:dyDescent="0.25">
      <c r="B87034" s="13">
        <v>87024</v>
      </c>
      <c r="C87034" s="9">
        <f t="shared" ca="1" si="2718"/>
        <v>0.36511465132933763</v>
      </c>
      <c r="D87034" s="9">
        <f t="shared" ca="1" si="2719"/>
        <v>163.10358952650165</v>
      </c>
    </row>
    <row r="87035" spans="2:4" x14ac:dyDescent="0.25">
      <c r="B87035" s="13">
        <v>87025</v>
      </c>
      <c r="C87035" s="9">
        <f t="shared" ca="1" si="2718"/>
        <v>0.93800622736467132</v>
      </c>
      <c r="D87035" s="9">
        <f t="shared" ca="1" si="2719"/>
        <v>200.76499628792033</v>
      </c>
    </row>
    <row r="87036" spans="2:4" x14ac:dyDescent="0.25">
      <c r="B87036" s="13">
        <v>87026</v>
      </c>
      <c r="C87036" s="9">
        <f t="shared" ca="1" si="2718"/>
        <v>4.0746381481219784E-2</v>
      </c>
      <c r="D87036" s="9">
        <f t="shared" ca="1" si="2719"/>
        <v>135.15820752518107</v>
      </c>
    </row>
    <row r="87037" spans="2:4" x14ac:dyDescent="0.25">
      <c r="B87037" s="13">
        <v>87027</v>
      </c>
      <c r="C87037" s="9">
        <f t="shared" ca="1" si="2718"/>
        <v>0.71102934865039025</v>
      </c>
      <c r="D87037" s="9">
        <f t="shared" ca="1" si="2719"/>
        <v>181.1278869349982</v>
      </c>
    </row>
    <row r="87038" spans="2:4" x14ac:dyDescent="0.25">
      <c r="B87038" s="13">
        <v>87028</v>
      </c>
      <c r="C87038" s="9">
        <f t="shared" ca="1" si="2718"/>
        <v>0.53157803323950104</v>
      </c>
      <c r="D87038" s="9">
        <f t="shared" ca="1" si="2719"/>
        <v>171.58474457218099</v>
      </c>
    </row>
    <row r="87039" spans="2:4" x14ac:dyDescent="0.25">
      <c r="B87039" s="13">
        <v>87029</v>
      </c>
      <c r="C87039" s="9">
        <f t="shared" ca="1" si="2718"/>
        <v>0.29630996746281635</v>
      </c>
      <c r="D87039" s="9">
        <f t="shared" ca="1" si="2719"/>
        <v>159.2991345464564</v>
      </c>
    </row>
    <row r="87040" spans="2:4" x14ac:dyDescent="0.25">
      <c r="B87040" s="13">
        <v>87030</v>
      </c>
      <c r="C87040" s="9">
        <f t="shared" ca="1" si="2718"/>
        <v>0.33551523333226685</v>
      </c>
      <c r="D87040" s="9">
        <f t="shared" ca="1" si="2719"/>
        <v>161.50531646919967</v>
      </c>
    </row>
    <row r="87041" spans="2:4" x14ac:dyDescent="0.25">
      <c r="B87041" s="13">
        <v>87031</v>
      </c>
      <c r="C87041" s="9">
        <f t="shared" ca="1" si="2718"/>
        <v>0.10365683070589538</v>
      </c>
      <c r="D87041" s="9">
        <f t="shared" ca="1" si="2719"/>
        <v>144.78026724310263</v>
      </c>
    </row>
    <row r="87042" spans="2:4" x14ac:dyDescent="0.25">
      <c r="B87042" s="13">
        <v>87032</v>
      </c>
      <c r="C87042" s="9">
        <f t="shared" ca="1" si="2718"/>
        <v>0.96460907482578695</v>
      </c>
      <c r="D87042" s="9">
        <f t="shared" ca="1" si="2719"/>
        <v>206.13748986667468</v>
      </c>
    </row>
    <row r="87043" spans="2:4" x14ac:dyDescent="0.25">
      <c r="B87043" s="13">
        <v>87033</v>
      </c>
      <c r="C87043" s="9">
        <f t="shared" ca="1" si="2718"/>
        <v>0.18255611105170433</v>
      </c>
      <c r="D87043" s="9">
        <f t="shared" ca="1" si="2719"/>
        <v>151.88666331820085</v>
      </c>
    </row>
    <row r="87044" spans="2:4" x14ac:dyDescent="0.25">
      <c r="B87044" s="13">
        <v>87034</v>
      </c>
      <c r="C87044" s="9">
        <f t="shared" ca="1" si="2718"/>
        <v>0.91340540738574238</v>
      </c>
      <c r="D87044" s="9">
        <f t="shared" ca="1" si="2719"/>
        <v>197.24055135262554</v>
      </c>
    </row>
    <row r="87045" spans="2:4" x14ac:dyDescent="0.25">
      <c r="B87045" s="13">
        <v>87035</v>
      </c>
      <c r="C87045" s="9">
        <f t="shared" ca="1" si="2718"/>
        <v>0.39183060629365496</v>
      </c>
      <c r="D87045" s="9">
        <f t="shared" ca="1" si="2719"/>
        <v>164.50897990234174</v>
      </c>
    </row>
    <row r="87046" spans="2:4" x14ac:dyDescent="0.25">
      <c r="B87046" s="13">
        <v>87036</v>
      </c>
      <c r="C87046" s="9">
        <f t="shared" ca="1" si="2718"/>
        <v>0.38017538899292602</v>
      </c>
      <c r="D87046" s="9">
        <f t="shared" ca="1" si="2719"/>
        <v>163.89959627308821</v>
      </c>
    </row>
    <row r="87047" spans="2:4" x14ac:dyDescent="0.25">
      <c r="B87047" s="13">
        <v>87037</v>
      </c>
      <c r="C87047" s="9">
        <f t="shared" ca="1" si="2718"/>
        <v>0.88465565348465536</v>
      </c>
      <c r="D87047" s="9">
        <f t="shared" ca="1" si="2719"/>
        <v>193.97173396096088</v>
      </c>
    </row>
    <row r="87048" spans="2:4" x14ac:dyDescent="0.25">
      <c r="B87048" s="13">
        <v>87038</v>
      </c>
      <c r="C87048" s="9">
        <f t="shared" ca="1" si="2718"/>
        <v>7.3484764578147233E-2</v>
      </c>
      <c r="D87048" s="9">
        <f t="shared" ca="1" si="2719"/>
        <v>140.99361613009026</v>
      </c>
    </row>
    <row r="87049" spans="2:4" x14ac:dyDescent="0.25">
      <c r="B87049" s="13">
        <v>87039</v>
      </c>
      <c r="C87049" s="9">
        <f t="shared" ca="1" si="2718"/>
        <v>0.56921937364334552</v>
      </c>
      <c r="D87049" s="9">
        <f t="shared" ca="1" si="2719"/>
        <v>173.48774197416506</v>
      </c>
    </row>
    <row r="87050" spans="2:4" x14ac:dyDescent="0.25">
      <c r="B87050" s="13">
        <v>87040</v>
      </c>
      <c r="C87050" s="9">
        <f t="shared" ca="1" si="2718"/>
        <v>0.28834367109715375</v>
      </c>
      <c r="D87050" s="9">
        <f t="shared" ca="1" si="2719"/>
        <v>158.8354001317787</v>
      </c>
    </row>
    <row r="87051" spans="2:4" x14ac:dyDescent="0.25">
      <c r="B87051" s="13">
        <v>87041</v>
      </c>
      <c r="C87051" s="9">
        <f t="shared" ca="1" si="2718"/>
        <v>0.96288335532662228</v>
      </c>
      <c r="D87051" s="9">
        <f t="shared" ca="1" si="2719"/>
        <v>205.7034563824005</v>
      </c>
    </row>
    <row r="87052" spans="2:4" x14ac:dyDescent="0.25">
      <c r="B87052" s="13">
        <v>87042</v>
      </c>
      <c r="C87052" s="9">
        <f t="shared" ref="C87052:C87115" ca="1" si="2720">RAND()</f>
        <v>0.83272712132117843</v>
      </c>
      <c r="D87052" s="9">
        <f t="shared" ref="D87052:D87115" ca="1" si="2721">_xlfn.NORM.INV(C87052,$C$6,$C$7)</f>
        <v>189.29996224292074</v>
      </c>
    </row>
    <row r="87053" spans="2:4" x14ac:dyDescent="0.25">
      <c r="B87053" s="13">
        <v>87043</v>
      </c>
      <c r="C87053" s="9">
        <f t="shared" ca="1" si="2720"/>
        <v>0.19311451812479419</v>
      </c>
      <c r="D87053" s="9">
        <f t="shared" ca="1" si="2721"/>
        <v>152.67047467649297</v>
      </c>
    </row>
    <row r="87054" spans="2:4" x14ac:dyDescent="0.25">
      <c r="B87054" s="13">
        <v>87044</v>
      </c>
      <c r="C87054" s="9">
        <f t="shared" ca="1" si="2720"/>
        <v>0.99553745383443593</v>
      </c>
      <c r="D87054" s="9">
        <f t="shared" ca="1" si="2721"/>
        <v>222.29820355687795</v>
      </c>
    </row>
    <row r="87055" spans="2:4" x14ac:dyDescent="0.25">
      <c r="B87055" s="13">
        <v>87045</v>
      </c>
      <c r="C87055" s="9">
        <f t="shared" ca="1" si="2720"/>
        <v>0.48163070391534046</v>
      </c>
      <c r="D87055" s="9">
        <f t="shared" ca="1" si="2721"/>
        <v>169.07877441289293</v>
      </c>
    </row>
    <row r="87056" spans="2:4" x14ac:dyDescent="0.25">
      <c r="B87056" s="13">
        <v>87046</v>
      </c>
      <c r="C87056" s="9">
        <f t="shared" ca="1" si="2720"/>
        <v>0.6026053483356727</v>
      </c>
      <c r="D87056" s="9">
        <f t="shared" ca="1" si="2721"/>
        <v>175.20193088965075</v>
      </c>
    </row>
    <row r="87057" spans="2:4" x14ac:dyDescent="0.25">
      <c r="B87057" s="13">
        <v>87047</v>
      </c>
      <c r="C87057" s="9">
        <f t="shared" ca="1" si="2720"/>
        <v>0.45258554621958302</v>
      </c>
      <c r="D87057" s="9">
        <f t="shared" ca="1" si="2721"/>
        <v>167.61736791443886</v>
      </c>
    </row>
    <row r="87058" spans="2:4" x14ac:dyDescent="0.25">
      <c r="B87058" s="13">
        <v>87048</v>
      </c>
      <c r="C87058" s="9">
        <f t="shared" ca="1" si="2720"/>
        <v>4.8757235627822859E-2</v>
      </c>
      <c r="D87058" s="9">
        <f t="shared" ca="1" si="2721"/>
        <v>136.85950499206268</v>
      </c>
    </row>
    <row r="87059" spans="2:4" x14ac:dyDescent="0.25">
      <c r="B87059" s="13">
        <v>87049</v>
      </c>
      <c r="C87059" s="9">
        <f t="shared" ca="1" si="2720"/>
        <v>0.63683376033311123</v>
      </c>
      <c r="D87059" s="9">
        <f t="shared" ca="1" si="2721"/>
        <v>177.00016571576197</v>
      </c>
    </row>
    <row r="87060" spans="2:4" x14ac:dyDescent="0.25">
      <c r="B87060" s="13">
        <v>87050</v>
      </c>
      <c r="C87060" s="9">
        <f t="shared" ca="1" si="2720"/>
        <v>0.10690832798222405</v>
      </c>
      <c r="D87060" s="9">
        <f t="shared" ca="1" si="2721"/>
        <v>145.13722214459958</v>
      </c>
    </row>
    <row r="87061" spans="2:4" x14ac:dyDescent="0.25">
      <c r="B87061" s="13">
        <v>87051</v>
      </c>
      <c r="C87061" s="9">
        <f t="shared" ca="1" si="2720"/>
        <v>0.81752335836426693</v>
      </c>
      <c r="D87061" s="9">
        <f t="shared" ca="1" si="2721"/>
        <v>188.11934136648696</v>
      </c>
    </row>
    <row r="87062" spans="2:4" x14ac:dyDescent="0.25">
      <c r="B87062" s="13">
        <v>87052</v>
      </c>
      <c r="C87062" s="9">
        <f t="shared" ca="1" si="2720"/>
        <v>0.94046707365097537</v>
      </c>
      <c r="D87062" s="9">
        <f t="shared" ca="1" si="2721"/>
        <v>201.17413083943913</v>
      </c>
    </row>
    <row r="87063" spans="2:4" x14ac:dyDescent="0.25">
      <c r="B87063" s="13">
        <v>87053</v>
      </c>
      <c r="C87063" s="9">
        <f t="shared" ca="1" si="2720"/>
        <v>0.22051825374500067</v>
      </c>
      <c r="D87063" s="9">
        <f t="shared" ca="1" si="2721"/>
        <v>154.59111817608368</v>
      </c>
    </row>
    <row r="87064" spans="2:4" x14ac:dyDescent="0.25">
      <c r="B87064" s="13">
        <v>87054</v>
      </c>
      <c r="C87064" s="9">
        <f t="shared" ca="1" si="2720"/>
        <v>0.37183297533469162</v>
      </c>
      <c r="D87064" s="9">
        <f t="shared" ca="1" si="2721"/>
        <v>163.45994884499882</v>
      </c>
    </row>
    <row r="87065" spans="2:4" x14ac:dyDescent="0.25">
      <c r="B87065" s="13">
        <v>87055</v>
      </c>
      <c r="C87065" s="9">
        <f t="shared" ca="1" si="2720"/>
        <v>0.3139519236317071</v>
      </c>
      <c r="D87065" s="9">
        <f t="shared" ca="1" si="2721"/>
        <v>160.30641385839917</v>
      </c>
    </row>
    <row r="87066" spans="2:4" x14ac:dyDescent="0.25">
      <c r="B87066" s="13">
        <v>87056</v>
      </c>
      <c r="C87066" s="9">
        <f t="shared" ca="1" si="2720"/>
        <v>0.95366349578005771</v>
      </c>
      <c r="D87066" s="9">
        <f t="shared" ca="1" si="2721"/>
        <v>203.62926092659131</v>
      </c>
    </row>
    <row r="87067" spans="2:4" x14ac:dyDescent="0.25">
      <c r="B87067" s="13">
        <v>87057</v>
      </c>
      <c r="C87067" s="9">
        <f t="shared" ca="1" si="2720"/>
        <v>0.43729820084228355</v>
      </c>
      <c r="D87067" s="9">
        <f t="shared" ca="1" si="2721"/>
        <v>166.84354323026488</v>
      </c>
    </row>
    <row r="87068" spans="2:4" x14ac:dyDescent="0.25">
      <c r="B87068" s="13">
        <v>87058</v>
      </c>
      <c r="C87068" s="9">
        <f t="shared" ca="1" si="2720"/>
        <v>7.1569950798844317E-4</v>
      </c>
      <c r="D87068" s="9">
        <f t="shared" ca="1" si="2721"/>
        <v>106.23512837698567</v>
      </c>
    </row>
    <row r="87069" spans="2:4" x14ac:dyDescent="0.25">
      <c r="B87069" s="13">
        <v>87059</v>
      </c>
      <c r="C87069" s="9">
        <f t="shared" ca="1" si="2720"/>
        <v>0.44522727872406853</v>
      </c>
      <c r="D87069" s="9">
        <f t="shared" ca="1" si="2721"/>
        <v>167.24541894532456</v>
      </c>
    </row>
    <row r="87070" spans="2:4" x14ac:dyDescent="0.25">
      <c r="B87070" s="13">
        <v>87060</v>
      </c>
      <c r="C87070" s="9">
        <f t="shared" ca="1" si="2720"/>
        <v>0.49221937152337736</v>
      </c>
      <c r="D87070" s="9">
        <f t="shared" ca="1" si="2721"/>
        <v>169.60991240182491</v>
      </c>
    </row>
    <row r="87071" spans="2:4" x14ac:dyDescent="0.25">
      <c r="B87071" s="13">
        <v>87061</v>
      </c>
      <c r="C87071" s="9">
        <f t="shared" ca="1" si="2720"/>
        <v>0.69256357220258546</v>
      </c>
      <c r="D87071" s="9">
        <f t="shared" ca="1" si="2721"/>
        <v>180.06260057412049</v>
      </c>
    </row>
    <row r="87072" spans="2:4" x14ac:dyDescent="0.25">
      <c r="B87072" s="13">
        <v>87062</v>
      </c>
      <c r="C87072" s="9">
        <f t="shared" ca="1" si="2720"/>
        <v>0.84126137095518572</v>
      </c>
      <c r="D87072" s="9">
        <f t="shared" ca="1" si="2721"/>
        <v>189.9931098479523</v>
      </c>
    </row>
    <row r="87073" spans="2:4" x14ac:dyDescent="0.25">
      <c r="B87073" s="13">
        <v>87063</v>
      </c>
      <c r="C87073" s="9">
        <f t="shared" ca="1" si="2720"/>
        <v>0.81189477757395578</v>
      </c>
      <c r="D87073" s="9">
        <f t="shared" ca="1" si="2721"/>
        <v>187.698004567352</v>
      </c>
    </row>
    <row r="87074" spans="2:4" x14ac:dyDescent="0.25">
      <c r="B87074" s="13">
        <v>87064</v>
      </c>
      <c r="C87074" s="9">
        <f t="shared" ca="1" si="2720"/>
        <v>0.36602027011022353</v>
      </c>
      <c r="D87074" s="9">
        <f t="shared" ca="1" si="2721"/>
        <v>163.15175152644522</v>
      </c>
    </row>
    <row r="87075" spans="2:4" x14ac:dyDescent="0.25">
      <c r="B87075" s="13">
        <v>87065</v>
      </c>
      <c r="C87075" s="9">
        <f t="shared" ca="1" si="2720"/>
        <v>0.55984280404297282</v>
      </c>
      <c r="D87075" s="9">
        <f t="shared" ca="1" si="2721"/>
        <v>173.01141359267504</v>
      </c>
    </row>
    <row r="87076" spans="2:4" x14ac:dyDescent="0.25">
      <c r="B87076" s="13">
        <v>87066</v>
      </c>
      <c r="C87076" s="9">
        <f t="shared" ca="1" si="2720"/>
        <v>0.57090674133900066</v>
      </c>
      <c r="D87076" s="9">
        <f t="shared" ca="1" si="2721"/>
        <v>173.57366257408884</v>
      </c>
    </row>
    <row r="87077" spans="2:4" x14ac:dyDescent="0.25">
      <c r="B87077" s="13">
        <v>87067</v>
      </c>
      <c r="C87077" s="9">
        <f t="shared" ca="1" si="2720"/>
        <v>0.95476867415376354</v>
      </c>
      <c r="D87077" s="9">
        <f t="shared" ca="1" si="2721"/>
        <v>203.85924513422083</v>
      </c>
    </row>
    <row r="87078" spans="2:4" x14ac:dyDescent="0.25">
      <c r="B87078" s="13">
        <v>87068</v>
      </c>
      <c r="C87078" s="9">
        <f t="shared" ca="1" si="2720"/>
        <v>0.47536053333646899</v>
      </c>
      <c r="D87078" s="9">
        <f t="shared" ca="1" si="2721"/>
        <v>168.76397396119037</v>
      </c>
    </row>
    <row r="87079" spans="2:4" x14ac:dyDescent="0.25">
      <c r="B87079" s="13">
        <v>87069</v>
      </c>
      <c r="C87079" s="9">
        <f t="shared" ca="1" si="2720"/>
        <v>0.63392504542162531</v>
      </c>
      <c r="D87079" s="9">
        <f t="shared" ca="1" si="2721"/>
        <v>176.84534155529121</v>
      </c>
    </row>
    <row r="87080" spans="2:4" x14ac:dyDescent="0.25">
      <c r="B87080" s="13">
        <v>87070</v>
      </c>
      <c r="C87080" s="9">
        <f t="shared" ca="1" si="2720"/>
        <v>0.70422275837637338</v>
      </c>
      <c r="D87080" s="9">
        <f t="shared" ca="1" si="2721"/>
        <v>180.73169491715413</v>
      </c>
    </row>
    <row r="87081" spans="2:4" x14ac:dyDescent="0.25">
      <c r="B87081" s="13">
        <v>87071</v>
      </c>
      <c r="C87081" s="9">
        <f t="shared" ca="1" si="2720"/>
        <v>0.87881866754659899</v>
      </c>
      <c r="D87081" s="9">
        <f t="shared" ca="1" si="2721"/>
        <v>193.3820337107806</v>
      </c>
    </row>
    <row r="87082" spans="2:4" x14ac:dyDescent="0.25">
      <c r="B87082" s="13">
        <v>87072</v>
      </c>
      <c r="C87082" s="9">
        <f t="shared" ca="1" si="2720"/>
        <v>0.17783683094881397</v>
      </c>
      <c r="D87082" s="9">
        <f t="shared" ca="1" si="2721"/>
        <v>151.52719544260822</v>
      </c>
    </row>
    <row r="87083" spans="2:4" x14ac:dyDescent="0.25">
      <c r="B87083" s="13">
        <v>87073</v>
      </c>
      <c r="C87083" s="9">
        <f t="shared" ca="1" si="2720"/>
        <v>0.34113279063356461</v>
      </c>
      <c r="D87083" s="9">
        <f t="shared" ca="1" si="2721"/>
        <v>161.81252992639986</v>
      </c>
    </row>
    <row r="87084" spans="2:4" x14ac:dyDescent="0.25">
      <c r="B87084" s="13">
        <v>87074</v>
      </c>
      <c r="C87084" s="9">
        <f t="shared" ca="1" si="2720"/>
        <v>0.43671048413840774</v>
      </c>
      <c r="D87084" s="9">
        <f t="shared" ca="1" si="2721"/>
        <v>166.81370672423697</v>
      </c>
    </row>
    <row r="87085" spans="2:4" x14ac:dyDescent="0.25">
      <c r="B87085" s="13">
        <v>87075</v>
      </c>
      <c r="C87085" s="9">
        <f t="shared" ca="1" si="2720"/>
        <v>0.7741452421676801</v>
      </c>
      <c r="D87085" s="9">
        <f t="shared" ca="1" si="2721"/>
        <v>185.05136124420233</v>
      </c>
    </row>
    <row r="87086" spans="2:4" x14ac:dyDescent="0.25">
      <c r="B87086" s="13">
        <v>87076</v>
      </c>
      <c r="C87086" s="9">
        <f t="shared" ca="1" si="2720"/>
        <v>0.18590696077669278</v>
      </c>
      <c r="D87086" s="9">
        <f t="shared" ca="1" si="2721"/>
        <v>152.1383846496359</v>
      </c>
    </row>
    <row r="87087" spans="2:4" x14ac:dyDescent="0.25">
      <c r="B87087" s="13">
        <v>87077</v>
      </c>
      <c r="C87087" s="9">
        <f t="shared" ca="1" si="2720"/>
        <v>0.3895263213273007</v>
      </c>
      <c r="D87087" s="9">
        <f t="shared" ca="1" si="2721"/>
        <v>164.38892366453621</v>
      </c>
    </row>
    <row r="87088" spans="2:4" x14ac:dyDescent="0.25">
      <c r="B87088" s="13">
        <v>87078</v>
      </c>
      <c r="C87088" s="9">
        <f t="shared" ca="1" si="2720"/>
        <v>0.80790724671446468</v>
      </c>
      <c r="D87088" s="9">
        <f t="shared" ca="1" si="2721"/>
        <v>187.40420532438031</v>
      </c>
    </row>
    <row r="87089" spans="2:4" x14ac:dyDescent="0.25">
      <c r="B87089" s="13">
        <v>87079</v>
      </c>
      <c r="C87089" s="9">
        <f t="shared" ca="1" si="2720"/>
        <v>0.45356979883212523</v>
      </c>
      <c r="D87089" s="9">
        <f t="shared" ca="1" si="2721"/>
        <v>167.66705511290164</v>
      </c>
    </row>
    <row r="87090" spans="2:4" x14ac:dyDescent="0.25">
      <c r="B87090" s="13">
        <v>87080</v>
      </c>
      <c r="C87090" s="9">
        <f t="shared" ca="1" si="2720"/>
        <v>0.12862293407206904</v>
      </c>
      <c r="D87090" s="9">
        <f t="shared" ca="1" si="2721"/>
        <v>147.34150560758013</v>
      </c>
    </row>
    <row r="87091" spans="2:4" x14ac:dyDescent="0.25">
      <c r="B87091" s="13">
        <v>87081</v>
      </c>
      <c r="C87091" s="9">
        <f t="shared" ca="1" si="2720"/>
        <v>0.54386516399993379</v>
      </c>
      <c r="D87091" s="9">
        <f t="shared" ca="1" si="2721"/>
        <v>172.20352311723136</v>
      </c>
    </row>
    <row r="87092" spans="2:4" x14ac:dyDescent="0.25">
      <c r="B87092" s="13">
        <v>87082</v>
      </c>
      <c r="C87092" s="9">
        <f t="shared" ca="1" si="2720"/>
        <v>0.699742675207358</v>
      </c>
      <c r="D87092" s="9">
        <f t="shared" ca="1" si="2721"/>
        <v>180.47321126885009</v>
      </c>
    </row>
    <row r="87093" spans="2:4" x14ac:dyDescent="0.25">
      <c r="B87093" s="13">
        <v>87083</v>
      </c>
      <c r="C87093" s="9">
        <f t="shared" ca="1" si="2720"/>
        <v>0.55417379544698431</v>
      </c>
      <c r="D87093" s="9">
        <f t="shared" ca="1" si="2721"/>
        <v>172.72427238011252</v>
      </c>
    </row>
    <row r="87094" spans="2:4" x14ac:dyDescent="0.25">
      <c r="B87094" s="13">
        <v>87084</v>
      </c>
      <c r="C87094" s="9">
        <f t="shared" ca="1" si="2720"/>
        <v>0.5601388346406081</v>
      </c>
      <c r="D87094" s="9">
        <f t="shared" ca="1" si="2721"/>
        <v>173.02642440420269</v>
      </c>
    </row>
    <row r="87095" spans="2:4" x14ac:dyDescent="0.25">
      <c r="B87095" s="13">
        <v>87085</v>
      </c>
      <c r="C87095" s="9">
        <f t="shared" ca="1" si="2720"/>
        <v>0.13346760103984812</v>
      </c>
      <c r="D87095" s="9">
        <f t="shared" ca="1" si="2721"/>
        <v>147.79703749198316</v>
      </c>
    </row>
    <row r="87096" spans="2:4" x14ac:dyDescent="0.25">
      <c r="B87096" s="13">
        <v>87086</v>
      </c>
      <c r="C87096" s="9">
        <f t="shared" ca="1" si="2720"/>
        <v>0.90085325346842671</v>
      </c>
      <c r="D87096" s="9">
        <f t="shared" ca="1" si="2721"/>
        <v>195.72857368189358</v>
      </c>
    </row>
    <row r="87097" spans="2:4" x14ac:dyDescent="0.25">
      <c r="B87097" s="13">
        <v>87087</v>
      </c>
      <c r="C87097" s="9">
        <f t="shared" ca="1" si="2720"/>
        <v>0.6365563928918947</v>
      </c>
      <c r="D87097" s="9">
        <f t="shared" ca="1" si="2721"/>
        <v>176.98538412847662</v>
      </c>
    </row>
    <row r="87098" spans="2:4" x14ac:dyDescent="0.25">
      <c r="B87098" s="13">
        <v>87088</v>
      </c>
      <c r="C87098" s="9">
        <f t="shared" ca="1" si="2720"/>
        <v>0.10381457591241172</v>
      </c>
      <c r="D87098" s="9">
        <f t="shared" ca="1" si="2721"/>
        <v>144.79777052821976</v>
      </c>
    </row>
    <row r="87099" spans="2:4" x14ac:dyDescent="0.25">
      <c r="B87099" s="13">
        <v>87089</v>
      </c>
      <c r="C87099" s="9">
        <f t="shared" ca="1" si="2720"/>
        <v>0.17379424666559229</v>
      </c>
      <c r="D87099" s="9">
        <f t="shared" ca="1" si="2721"/>
        <v>151.21445801846906</v>
      </c>
    </row>
    <row r="87100" spans="2:4" x14ac:dyDescent="0.25">
      <c r="B87100" s="13">
        <v>87090</v>
      </c>
      <c r="C87100" s="9">
        <f t="shared" ca="1" si="2720"/>
        <v>0.78850717006711568</v>
      </c>
      <c r="D87100" s="9">
        <f t="shared" ca="1" si="2721"/>
        <v>186.0250439044454</v>
      </c>
    </row>
    <row r="87101" spans="2:4" x14ac:dyDescent="0.25">
      <c r="B87101" s="13">
        <v>87091</v>
      </c>
      <c r="C87101" s="9">
        <f t="shared" ca="1" si="2720"/>
        <v>0.55277612863597192</v>
      </c>
      <c r="D87101" s="9">
        <f t="shared" ca="1" si="2721"/>
        <v>172.65356758003392</v>
      </c>
    </row>
    <row r="87102" spans="2:4" x14ac:dyDescent="0.25">
      <c r="B87102" s="13">
        <v>87092</v>
      </c>
      <c r="C87102" s="9">
        <f t="shared" ca="1" si="2720"/>
        <v>0.12933904394314899</v>
      </c>
      <c r="D87102" s="9">
        <f t="shared" ca="1" si="2721"/>
        <v>147.40957867274278</v>
      </c>
    </row>
    <row r="87103" spans="2:4" x14ac:dyDescent="0.25">
      <c r="B87103" s="13">
        <v>87093</v>
      </c>
      <c r="C87103" s="9">
        <f t="shared" ca="1" si="2720"/>
        <v>0.4498270151935958</v>
      </c>
      <c r="D87103" s="9">
        <f t="shared" ca="1" si="2721"/>
        <v>167.47803190928326</v>
      </c>
    </row>
    <row r="87104" spans="2:4" x14ac:dyDescent="0.25">
      <c r="B87104" s="13">
        <v>87094</v>
      </c>
      <c r="C87104" s="9">
        <f t="shared" ca="1" si="2720"/>
        <v>0.60812724358938353</v>
      </c>
      <c r="D87104" s="9">
        <f t="shared" ca="1" si="2721"/>
        <v>175.48882587672512</v>
      </c>
    </row>
    <row r="87105" spans="2:4" x14ac:dyDescent="0.25">
      <c r="B87105" s="13">
        <v>87095</v>
      </c>
      <c r="C87105" s="9">
        <f t="shared" ca="1" si="2720"/>
        <v>0.36476287653654049</v>
      </c>
      <c r="D87105" s="9">
        <f t="shared" ca="1" si="2721"/>
        <v>163.08487090542383</v>
      </c>
    </row>
    <row r="87106" spans="2:4" x14ac:dyDescent="0.25">
      <c r="B87106" s="13">
        <v>87096</v>
      </c>
      <c r="C87106" s="9">
        <f t="shared" ca="1" si="2720"/>
        <v>0.63742106158238865</v>
      </c>
      <c r="D87106" s="9">
        <f t="shared" ca="1" si="2721"/>
        <v>177.03147706709697</v>
      </c>
    </row>
    <row r="87107" spans="2:4" x14ac:dyDescent="0.25">
      <c r="B87107" s="13">
        <v>87097</v>
      </c>
      <c r="C87107" s="9">
        <f t="shared" ca="1" si="2720"/>
        <v>0.13915698383550279</v>
      </c>
      <c r="D87107" s="9">
        <f t="shared" ca="1" si="2721"/>
        <v>148.31770698344721</v>
      </c>
    </row>
    <row r="87108" spans="2:4" x14ac:dyDescent="0.25">
      <c r="B87108" s="13">
        <v>87098</v>
      </c>
      <c r="C87108" s="9">
        <f t="shared" ca="1" si="2720"/>
        <v>0.10036400757357111</v>
      </c>
      <c r="D87108" s="9">
        <f t="shared" ca="1" si="2721"/>
        <v>144.41039642215173</v>
      </c>
    </row>
    <row r="87109" spans="2:4" x14ac:dyDescent="0.25">
      <c r="B87109" s="13">
        <v>87099</v>
      </c>
      <c r="C87109" s="9">
        <f t="shared" ca="1" si="2720"/>
        <v>0.98226153946206707</v>
      </c>
      <c r="D87109" s="9">
        <f t="shared" ca="1" si="2721"/>
        <v>212.05744891087667</v>
      </c>
    </row>
    <row r="87110" spans="2:4" x14ac:dyDescent="0.25">
      <c r="B87110" s="13">
        <v>87100</v>
      </c>
      <c r="C87110" s="9">
        <f t="shared" ca="1" si="2720"/>
        <v>0.9930550557391592</v>
      </c>
      <c r="D87110" s="9">
        <f t="shared" ca="1" si="2721"/>
        <v>219.20197017104869</v>
      </c>
    </row>
    <row r="87111" spans="2:4" x14ac:dyDescent="0.25">
      <c r="B87111" s="13">
        <v>87101</v>
      </c>
      <c r="C87111" s="9">
        <f t="shared" ca="1" si="2720"/>
        <v>0.9093268005104137</v>
      </c>
      <c r="D87111" s="9">
        <f t="shared" ca="1" si="2721"/>
        <v>196.73241887973089</v>
      </c>
    </row>
    <row r="87112" spans="2:4" x14ac:dyDescent="0.25">
      <c r="B87112" s="13">
        <v>87102</v>
      </c>
      <c r="C87112" s="9">
        <f t="shared" ca="1" si="2720"/>
        <v>0.46958417107992656</v>
      </c>
      <c r="D87112" s="9">
        <f t="shared" ca="1" si="2721"/>
        <v>168.47369622378048</v>
      </c>
    </row>
    <row r="87113" spans="2:4" x14ac:dyDescent="0.25">
      <c r="B87113" s="13">
        <v>87103</v>
      </c>
      <c r="C87113" s="9">
        <f t="shared" ca="1" si="2720"/>
        <v>0.66825595879848199</v>
      </c>
      <c r="D87113" s="9">
        <f t="shared" ca="1" si="2721"/>
        <v>178.70204852499296</v>
      </c>
    </row>
    <row r="87114" spans="2:4" x14ac:dyDescent="0.25">
      <c r="B87114" s="13">
        <v>87104</v>
      </c>
      <c r="C87114" s="9">
        <f t="shared" ca="1" si="2720"/>
        <v>0.1198032625228066</v>
      </c>
      <c r="D87114" s="9">
        <f t="shared" ca="1" si="2721"/>
        <v>146.48058301550077</v>
      </c>
    </row>
    <row r="87115" spans="2:4" x14ac:dyDescent="0.25">
      <c r="B87115" s="13">
        <v>87105</v>
      </c>
      <c r="C87115" s="9">
        <f t="shared" ca="1" si="2720"/>
        <v>0.19331097989247692</v>
      </c>
      <c r="D87115" s="9">
        <f t="shared" ca="1" si="2721"/>
        <v>152.68480622869549</v>
      </c>
    </row>
    <row r="87116" spans="2:4" x14ac:dyDescent="0.25">
      <c r="B87116" s="13">
        <v>87106</v>
      </c>
      <c r="C87116" s="9">
        <f t="shared" ref="C87116:C87179" ca="1" si="2722">RAND()</f>
        <v>0.78520131490376555</v>
      </c>
      <c r="D87116" s="9">
        <f t="shared" ref="D87116:D87179" ca="1" si="2723">_xlfn.NORM.INV(C87116,$C$6,$C$7)</f>
        <v>185.79761651752932</v>
      </c>
    </row>
    <row r="87117" spans="2:4" x14ac:dyDescent="0.25">
      <c r="B87117" s="13">
        <v>87107</v>
      </c>
      <c r="C87117" s="9">
        <f t="shared" ca="1" si="2722"/>
        <v>0.60968671344223913</v>
      </c>
      <c r="D87117" s="9">
        <f t="shared" ca="1" si="2723"/>
        <v>175.57005190451829</v>
      </c>
    </row>
    <row r="87118" spans="2:4" x14ac:dyDescent="0.25">
      <c r="B87118" s="13">
        <v>87108</v>
      </c>
      <c r="C87118" s="9">
        <f t="shared" ca="1" si="2722"/>
        <v>0.61090143512952411</v>
      </c>
      <c r="D87118" s="9">
        <f t="shared" ca="1" si="2723"/>
        <v>175.63338514018577</v>
      </c>
    </row>
    <row r="87119" spans="2:4" x14ac:dyDescent="0.25">
      <c r="B87119" s="13">
        <v>87109</v>
      </c>
      <c r="C87119" s="9">
        <f t="shared" ca="1" si="2722"/>
        <v>0.73294383426127852</v>
      </c>
      <c r="D87119" s="9">
        <f t="shared" ca="1" si="2723"/>
        <v>182.43481561749422</v>
      </c>
    </row>
    <row r="87120" spans="2:4" x14ac:dyDescent="0.25">
      <c r="B87120" s="13">
        <v>87110</v>
      </c>
      <c r="C87120" s="9">
        <f t="shared" ca="1" si="2722"/>
        <v>0.62343017578785065</v>
      </c>
      <c r="D87120" s="9">
        <f t="shared" ca="1" si="2723"/>
        <v>176.29004393129523</v>
      </c>
    </row>
    <row r="87121" spans="2:4" x14ac:dyDescent="0.25">
      <c r="B87121" s="13">
        <v>87111</v>
      </c>
      <c r="C87121" s="9">
        <f t="shared" ca="1" si="2722"/>
        <v>0.78704270334061388</v>
      </c>
      <c r="D87121" s="9">
        <f t="shared" ca="1" si="2723"/>
        <v>185.92404144418765</v>
      </c>
    </row>
    <row r="87122" spans="2:4" x14ac:dyDescent="0.25">
      <c r="B87122" s="13">
        <v>87112</v>
      </c>
      <c r="C87122" s="9">
        <f t="shared" ca="1" si="2722"/>
        <v>0.89455371592654653</v>
      </c>
      <c r="D87122" s="9">
        <f t="shared" ca="1" si="2723"/>
        <v>195.02229756140019</v>
      </c>
    </row>
    <row r="87123" spans="2:4" x14ac:dyDescent="0.25">
      <c r="B87123" s="13">
        <v>87113</v>
      </c>
      <c r="C87123" s="9">
        <f t="shared" ca="1" si="2722"/>
        <v>0.37333260651403044</v>
      </c>
      <c r="D87123" s="9">
        <f t="shared" ca="1" si="2723"/>
        <v>163.5392069713842</v>
      </c>
    </row>
    <row r="87124" spans="2:4" x14ac:dyDescent="0.25">
      <c r="B87124" s="13">
        <v>87114</v>
      </c>
      <c r="C87124" s="9">
        <f t="shared" ca="1" si="2722"/>
        <v>0.84856023562737926</v>
      </c>
      <c r="D87124" s="9">
        <f t="shared" ca="1" si="2723"/>
        <v>190.60555977252699</v>
      </c>
    </row>
    <row r="87125" spans="2:4" x14ac:dyDescent="0.25">
      <c r="B87125" s="13">
        <v>87115</v>
      </c>
      <c r="C87125" s="9">
        <f t="shared" ca="1" si="2722"/>
        <v>0.36662320828651762</v>
      </c>
      <c r="D87125" s="9">
        <f t="shared" ca="1" si="2723"/>
        <v>163.18379454863987</v>
      </c>
    </row>
    <row r="87126" spans="2:4" x14ac:dyDescent="0.25">
      <c r="B87126" s="13">
        <v>87116</v>
      </c>
      <c r="C87126" s="9">
        <f t="shared" ca="1" si="2722"/>
        <v>0.92052587383571449</v>
      </c>
      <c r="D87126" s="9">
        <f t="shared" ca="1" si="2723"/>
        <v>198.17235331567213</v>
      </c>
    </row>
    <row r="87127" spans="2:4" x14ac:dyDescent="0.25">
      <c r="B87127" s="13">
        <v>87117</v>
      </c>
      <c r="C87127" s="9">
        <f t="shared" ca="1" si="2722"/>
        <v>0.63463815479628427</v>
      </c>
      <c r="D87127" s="9">
        <f t="shared" ca="1" si="2723"/>
        <v>176.88326042062351</v>
      </c>
    </row>
    <row r="87128" spans="2:4" x14ac:dyDescent="0.25">
      <c r="B87128" s="13">
        <v>87118</v>
      </c>
      <c r="C87128" s="9">
        <f t="shared" ca="1" si="2722"/>
        <v>0.10706883186315908</v>
      </c>
      <c r="D87128" s="9">
        <f t="shared" ca="1" si="2723"/>
        <v>145.1546381497289</v>
      </c>
    </row>
    <row r="87129" spans="2:4" x14ac:dyDescent="0.25">
      <c r="B87129" s="13">
        <v>87119</v>
      </c>
      <c r="C87129" s="9">
        <f t="shared" ca="1" si="2722"/>
        <v>4.0675618861976792E-2</v>
      </c>
      <c r="D87129" s="9">
        <f t="shared" ca="1" si="2723"/>
        <v>135.14201759144112</v>
      </c>
    </row>
    <row r="87130" spans="2:4" x14ac:dyDescent="0.25">
      <c r="B87130" s="13">
        <v>87120</v>
      </c>
      <c r="C87130" s="9">
        <f t="shared" ca="1" si="2722"/>
        <v>0.22077748624838223</v>
      </c>
      <c r="D87130" s="9">
        <f t="shared" ca="1" si="2723"/>
        <v>154.60859885734681</v>
      </c>
    </row>
    <row r="87131" spans="2:4" x14ac:dyDescent="0.25">
      <c r="B87131" s="13">
        <v>87121</v>
      </c>
      <c r="C87131" s="9">
        <f t="shared" ca="1" si="2722"/>
        <v>0.47888877257744666</v>
      </c>
      <c r="D87131" s="9">
        <f t="shared" ca="1" si="2723"/>
        <v>168.94114556705424</v>
      </c>
    </row>
    <row r="87132" spans="2:4" x14ac:dyDescent="0.25">
      <c r="B87132" s="13">
        <v>87122</v>
      </c>
      <c r="C87132" s="9">
        <f t="shared" ca="1" si="2722"/>
        <v>0.4928571198462286</v>
      </c>
      <c r="D87132" s="9">
        <f t="shared" ca="1" si="2723"/>
        <v>169.64188995837401</v>
      </c>
    </row>
    <row r="87133" spans="2:4" x14ac:dyDescent="0.25">
      <c r="B87133" s="13">
        <v>87123</v>
      </c>
      <c r="C87133" s="9">
        <f t="shared" ca="1" si="2722"/>
        <v>0.34086434577080127</v>
      </c>
      <c r="D87133" s="9">
        <f t="shared" ca="1" si="2723"/>
        <v>161.79789363321325</v>
      </c>
    </row>
    <row r="87134" spans="2:4" x14ac:dyDescent="0.25">
      <c r="B87134" s="13">
        <v>87124</v>
      </c>
      <c r="C87134" s="9">
        <f t="shared" ca="1" si="2722"/>
        <v>0.48273951564591511</v>
      </c>
      <c r="D87134" s="9">
        <f t="shared" ca="1" si="2723"/>
        <v>169.13441749565587</v>
      </c>
    </row>
    <row r="87135" spans="2:4" x14ac:dyDescent="0.25">
      <c r="B87135" s="13">
        <v>87125</v>
      </c>
      <c r="C87135" s="9">
        <f t="shared" ca="1" si="2722"/>
        <v>0.59716292671476512</v>
      </c>
      <c r="D87135" s="9">
        <f t="shared" ca="1" si="2723"/>
        <v>174.92020891105139</v>
      </c>
    </row>
    <row r="87136" spans="2:4" x14ac:dyDescent="0.25">
      <c r="B87136" s="13">
        <v>87126</v>
      </c>
      <c r="C87136" s="9">
        <f t="shared" ca="1" si="2722"/>
        <v>0.69173582687351232</v>
      </c>
      <c r="D87136" s="9">
        <f t="shared" ca="1" si="2723"/>
        <v>180.01553227111492</v>
      </c>
    </row>
    <row r="87137" spans="2:4" x14ac:dyDescent="0.25">
      <c r="B87137" s="13">
        <v>87127</v>
      </c>
      <c r="C87137" s="9">
        <f t="shared" ca="1" si="2722"/>
        <v>0.24132997880019091</v>
      </c>
      <c r="D87137" s="9">
        <f t="shared" ca="1" si="2723"/>
        <v>155.95938405897965</v>
      </c>
    </row>
    <row r="87138" spans="2:4" x14ac:dyDescent="0.25">
      <c r="B87138" s="13">
        <v>87128</v>
      </c>
      <c r="C87138" s="9">
        <f t="shared" ca="1" si="2722"/>
        <v>0.41113185858786361</v>
      </c>
      <c r="D87138" s="9">
        <f t="shared" ca="1" si="2723"/>
        <v>165.50731240567791</v>
      </c>
    </row>
    <row r="87139" spans="2:4" x14ac:dyDescent="0.25">
      <c r="B87139" s="13">
        <v>87129</v>
      </c>
      <c r="C87139" s="9">
        <f t="shared" ca="1" si="2722"/>
        <v>0.1151205013903579</v>
      </c>
      <c r="D87139" s="9">
        <f t="shared" ca="1" si="2723"/>
        <v>146.00523448374338</v>
      </c>
    </row>
    <row r="87140" spans="2:4" x14ac:dyDescent="0.25">
      <c r="B87140" s="13">
        <v>87130</v>
      </c>
      <c r="C87140" s="9">
        <f t="shared" ca="1" si="2722"/>
        <v>0.77711787342718464</v>
      </c>
      <c r="D87140" s="9">
        <f t="shared" ca="1" si="2723"/>
        <v>185.24991250556661</v>
      </c>
    </row>
    <row r="87141" spans="2:4" x14ac:dyDescent="0.25">
      <c r="B87141" s="13">
        <v>87131</v>
      </c>
      <c r="C87141" s="9">
        <f t="shared" ca="1" si="2722"/>
        <v>0.41520186174571982</v>
      </c>
      <c r="D87141" s="9">
        <f t="shared" ca="1" si="2723"/>
        <v>165.71632386687261</v>
      </c>
    </row>
    <row r="87142" spans="2:4" x14ac:dyDescent="0.25">
      <c r="B87142" s="13">
        <v>87132</v>
      </c>
      <c r="C87142" s="9">
        <f t="shared" ca="1" si="2722"/>
        <v>0.82424640706017682</v>
      </c>
      <c r="D87142" s="9">
        <f t="shared" ca="1" si="2723"/>
        <v>188.63339648292816</v>
      </c>
    </row>
    <row r="87143" spans="2:4" x14ac:dyDescent="0.25">
      <c r="B87143" s="13">
        <v>87133</v>
      </c>
      <c r="C87143" s="9">
        <f t="shared" ca="1" si="2722"/>
        <v>0.47479548653737103</v>
      </c>
      <c r="D87143" s="9">
        <f t="shared" ca="1" si="2723"/>
        <v>168.73559131315815</v>
      </c>
    </row>
    <row r="87144" spans="2:4" x14ac:dyDescent="0.25">
      <c r="B87144" s="13">
        <v>87134</v>
      </c>
      <c r="C87144" s="9">
        <f t="shared" ca="1" si="2722"/>
        <v>0.95484502705850405</v>
      </c>
      <c r="D87144" s="9">
        <f t="shared" ca="1" si="2723"/>
        <v>203.87530015704561</v>
      </c>
    </row>
    <row r="87145" spans="2:4" x14ac:dyDescent="0.25">
      <c r="B87145" s="13">
        <v>87135</v>
      </c>
      <c r="C87145" s="9">
        <f t="shared" ca="1" si="2722"/>
        <v>0.59222368432257078</v>
      </c>
      <c r="D87145" s="9">
        <f t="shared" ca="1" si="2723"/>
        <v>174.66537736506635</v>
      </c>
    </row>
    <row r="87146" spans="2:4" x14ac:dyDescent="0.25">
      <c r="B87146" s="13">
        <v>87136</v>
      </c>
      <c r="C87146" s="9">
        <f t="shared" ca="1" si="2722"/>
        <v>0.13818141651453597</v>
      </c>
      <c r="D87146" s="9">
        <f t="shared" ca="1" si="2723"/>
        <v>148.22947401912816</v>
      </c>
    </row>
    <row r="87147" spans="2:4" x14ac:dyDescent="0.25">
      <c r="B87147" s="13">
        <v>87137</v>
      </c>
      <c r="C87147" s="9">
        <f t="shared" ca="1" si="2722"/>
        <v>0.65586262199049683</v>
      </c>
      <c r="D87147" s="9">
        <f t="shared" ca="1" si="2723"/>
        <v>178.02394905437055</v>
      </c>
    </row>
    <row r="87148" spans="2:4" x14ac:dyDescent="0.25">
      <c r="B87148" s="13">
        <v>87138</v>
      </c>
      <c r="C87148" s="9">
        <f t="shared" ca="1" si="2722"/>
        <v>0.11526717229289729</v>
      </c>
      <c r="D87148" s="9">
        <f t="shared" ca="1" si="2723"/>
        <v>146.02032913005343</v>
      </c>
    </row>
    <row r="87149" spans="2:4" x14ac:dyDescent="0.25">
      <c r="B87149" s="13">
        <v>87139</v>
      </c>
      <c r="C87149" s="9">
        <f t="shared" ca="1" si="2722"/>
        <v>9.6326334518240353E-2</v>
      </c>
      <c r="D87149" s="9">
        <f t="shared" ca="1" si="2723"/>
        <v>143.94456330005647</v>
      </c>
    </row>
    <row r="87150" spans="2:4" x14ac:dyDescent="0.25">
      <c r="B87150" s="13">
        <v>87140</v>
      </c>
      <c r="C87150" s="9">
        <f t="shared" ca="1" si="2722"/>
        <v>0.72707742698666566</v>
      </c>
      <c r="D87150" s="9">
        <f t="shared" ca="1" si="2723"/>
        <v>182.07995476085165</v>
      </c>
    </row>
    <row r="87151" spans="2:4" x14ac:dyDescent="0.25">
      <c r="B87151" s="13">
        <v>87141</v>
      </c>
      <c r="C87151" s="9">
        <f t="shared" ca="1" si="2722"/>
        <v>0.51194180803132949</v>
      </c>
      <c r="D87151" s="9">
        <f t="shared" ca="1" si="2723"/>
        <v>170.59876290566152</v>
      </c>
    </row>
    <row r="87152" spans="2:4" x14ac:dyDescent="0.25">
      <c r="B87152" s="13">
        <v>87142</v>
      </c>
      <c r="C87152" s="9">
        <f t="shared" ca="1" si="2722"/>
        <v>0.23954774120686884</v>
      </c>
      <c r="D87152" s="9">
        <f t="shared" ca="1" si="2723"/>
        <v>155.84483774381641</v>
      </c>
    </row>
    <row r="87153" spans="2:4" x14ac:dyDescent="0.25">
      <c r="B87153" s="13">
        <v>87143</v>
      </c>
      <c r="C87153" s="9">
        <f t="shared" ca="1" si="2722"/>
        <v>0.28568631086823082</v>
      </c>
      <c r="D87153" s="9">
        <f t="shared" ca="1" si="2723"/>
        <v>158.67937748644445</v>
      </c>
    </row>
    <row r="87154" spans="2:4" x14ac:dyDescent="0.25">
      <c r="B87154" s="13">
        <v>87144</v>
      </c>
      <c r="C87154" s="9">
        <f t="shared" ca="1" si="2722"/>
        <v>0.1874098856182842</v>
      </c>
      <c r="D87154" s="9">
        <f t="shared" ca="1" si="2723"/>
        <v>152.25037182840808</v>
      </c>
    </row>
    <row r="87155" spans="2:4" x14ac:dyDescent="0.25">
      <c r="B87155" s="13">
        <v>87145</v>
      </c>
      <c r="C87155" s="9">
        <f t="shared" ca="1" si="2722"/>
        <v>0.90367342068776224</v>
      </c>
      <c r="D87155" s="9">
        <f t="shared" ca="1" si="2723"/>
        <v>196.05540802743275</v>
      </c>
    </row>
    <row r="87156" spans="2:4" x14ac:dyDescent="0.25">
      <c r="B87156" s="13">
        <v>87146</v>
      </c>
      <c r="C87156" s="9">
        <f t="shared" ca="1" si="2722"/>
        <v>0.54899898123412672</v>
      </c>
      <c r="D87156" s="9">
        <f t="shared" ca="1" si="2723"/>
        <v>172.4626534926922</v>
      </c>
    </row>
    <row r="87157" spans="2:4" x14ac:dyDescent="0.25">
      <c r="B87157" s="13">
        <v>87147</v>
      </c>
      <c r="C87157" s="9">
        <f t="shared" ca="1" si="2722"/>
        <v>0.39238055969371166</v>
      </c>
      <c r="D87157" s="9">
        <f t="shared" ca="1" si="2723"/>
        <v>164.53760380337687</v>
      </c>
    </row>
    <row r="87158" spans="2:4" x14ac:dyDescent="0.25">
      <c r="B87158" s="13">
        <v>87148</v>
      </c>
      <c r="C87158" s="9">
        <f t="shared" ca="1" si="2722"/>
        <v>0.95754687208078004</v>
      </c>
      <c r="D87158" s="9">
        <f t="shared" ca="1" si="2723"/>
        <v>204.45803920165952</v>
      </c>
    </row>
    <row r="87159" spans="2:4" x14ac:dyDescent="0.25">
      <c r="B87159" s="13">
        <v>87149</v>
      </c>
      <c r="C87159" s="9">
        <f t="shared" ca="1" si="2722"/>
        <v>0.39654838707512452</v>
      </c>
      <c r="D87159" s="9">
        <f t="shared" ca="1" si="2723"/>
        <v>164.75417154202617</v>
      </c>
    </row>
    <row r="87160" spans="2:4" x14ac:dyDescent="0.25">
      <c r="B87160" s="13">
        <v>87150</v>
      </c>
      <c r="C87160" s="9">
        <f t="shared" ca="1" si="2722"/>
        <v>0.38262916248751977</v>
      </c>
      <c r="D87160" s="9">
        <f t="shared" ca="1" si="2723"/>
        <v>164.02834227697457</v>
      </c>
    </row>
    <row r="87161" spans="2:4" x14ac:dyDescent="0.25">
      <c r="B87161" s="13">
        <v>87151</v>
      </c>
      <c r="C87161" s="9">
        <f t="shared" ca="1" si="2722"/>
        <v>0.50095601506971599</v>
      </c>
      <c r="D87161" s="9">
        <f t="shared" ca="1" si="2723"/>
        <v>170.04792753396603</v>
      </c>
    </row>
    <row r="87162" spans="2:4" x14ac:dyDescent="0.25">
      <c r="B87162" s="13">
        <v>87152</v>
      </c>
      <c r="C87162" s="9">
        <f t="shared" ca="1" si="2722"/>
        <v>0.96408359799565346</v>
      </c>
      <c r="D87162" s="9">
        <f t="shared" ca="1" si="2723"/>
        <v>206.00352610238141</v>
      </c>
    </row>
    <row r="87163" spans="2:4" x14ac:dyDescent="0.25">
      <c r="B87163" s="13">
        <v>87153</v>
      </c>
      <c r="C87163" s="9">
        <f t="shared" ca="1" si="2722"/>
        <v>0.91172706196962805</v>
      </c>
      <c r="D87163" s="9">
        <f t="shared" ca="1" si="2723"/>
        <v>197.02934049714727</v>
      </c>
    </row>
    <row r="87164" spans="2:4" x14ac:dyDescent="0.25">
      <c r="B87164" s="13">
        <v>87154</v>
      </c>
      <c r="C87164" s="9">
        <f t="shared" ca="1" si="2722"/>
        <v>0.74706240292428594</v>
      </c>
      <c r="D87164" s="9">
        <f t="shared" ca="1" si="2723"/>
        <v>183.30548197067185</v>
      </c>
    </row>
    <row r="87165" spans="2:4" x14ac:dyDescent="0.25">
      <c r="B87165" s="13">
        <v>87155</v>
      </c>
      <c r="C87165" s="9">
        <f t="shared" ca="1" si="2722"/>
        <v>0.55112449239714678</v>
      </c>
      <c r="D87165" s="9">
        <f t="shared" ca="1" si="2723"/>
        <v>172.57005770123388</v>
      </c>
    </row>
    <row r="87166" spans="2:4" x14ac:dyDescent="0.25">
      <c r="B87166" s="13">
        <v>87156</v>
      </c>
      <c r="C87166" s="9">
        <f t="shared" ca="1" si="2722"/>
        <v>0.23242771362684789</v>
      </c>
      <c r="D87166" s="9">
        <f t="shared" ca="1" si="2723"/>
        <v>155.38249737324719</v>
      </c>
    </row>
    <row r="87167" spans="2:4" x14ac:dyDescent="0.25">
      <c r="B87167" s="13">
        <v>87157</v>
      </c>
      <c r="C87167" s="9">
        <f t="shared" ca="1" si="2722"/>
        <v>1.7845836575469343E-2</v>
      </c>
      <c r="D87167" s="9">
        <f t="shared" ca="1" si="2723"/>
        <v>127.99154583107838</v>
      </c>
    </row>
    <row r="87168" spans="2:4" x14ac:dyDescent="0.25">
      <c r="B87168" s="13">
        <v>87158</v>
      </c>
      <c r="C87168" s="9">
        <f t="shared" ca="1" si="2722"/>
        <v>0.8162705710344399</v>
      </c>
      <c r="D87168" s="9">
        <f t="shared" ca="1" si="2723"/>
        <v>188.02487034159643</v>
      </c>
    </row>
    <row r="87169" spans="2:4" x14ac:dyDescent="0.25">
      <c r="B87169" s="13">
        <v>87159</v>
      </c>
      <c r="C87169" s="9">
        <f t="shared" ca="1" si="2722"/>
        <v>0.64885744960145031</v>
      </c>
      <c r="D87169" s="9">
        <f t="shared" ca="1" si="2723"/>
        <v>177.64475291300761</v>
      </c>
    </row>
    <row r="87170" spans="2:4" x14ac:dyDescent="0.25">
      <c r="B87170" s="13">
        <v>87160</v>
      </c>
      <c r="C87170" s="9">
        <f t="shared" ca="1" si="2722"/>
        <v>0.43100213404481735</v>
      </c>
      <c r="D87170" s="9">
        <f t="shared" ca="1" si="2723"/>
        <v>166.52353236368484</v>
      </c>
    </row>
    <row r="87171" spans="2:4" x14ac:dyDescent="0.25">
      <c r="B87171" s="13">
        <v>87161</v>
      </c>
      <c r="C87171" s="9">
        <f t="shared" ca="1" si="2722"/>
        <v>0.52772050126263281</v>
      </c>
      <c r="D87171" s="9">
        <f t="shared" ca="1" si="2723"/>
        <v>171.39082002188817</v>
      </c>
    </row>
    <row r="87172" spans="2:4" x14ac:dyDescent="0.25">
      <c r="B87172" s="13">
        <v>87162</v>
      </c>
      <c r="C87172" s="9">
        <f t="shared" ca="1" si="2722"/>
        <v>0.55956615501241158</v>
      </c>
      <c r="D87172" s="9">
        <f t="shared" ca="1" si="2723"/>
        <v>172.99738709488898</v>
      </c>
    </row>
    <row r="87173" spans="2:4" x14ac:dyDescent="0.25">
      <c r="B87173" s="13">
        <v>87163</v>
      </c>
      <c r="C87173" s="9">
        <f t="shared" ca="1" si="2722"/>
        <v>0.85124829740458008</v>
      </c>
      <c r="D87173" s="9">
        <f t="shared" ca="1" si="2723"/>
        <v>190.83604351576179</v>
      </c>
    </row>
    <row r="87174" spans="2:4" x14ac:dyDescent="0.25">
      <c r="B87174" s="13">
        <v>87164</v>
      </c>
      <c r="C87174" s="9">
        <f t="shared" ca="1" si="2722"/>
        <v>0.88943628653172357</v>
      </c>
      <c r="D87174" s="9">
        <f t="shared" ca="1" si="2723"/>
        <v>194.47071410106048</v>
      </c>
    </row>
    <row r="87175" spans="2:4" x14ac:dyDescent="0.25">
      <c r="B87175" s="13">
        <v>87165</v>
      </c>
      <c r="C87175" s="9">
        <f t="shared" ca="1" si="2722"/>
        <v>8.768239846658954E-2</v>
      </c>
      <c r="D87175" s="9">
        <f t="shared" ca="1" si="2723"/>
        <v>142.89668768216052</v>
      </c>
    </row>
    <row r="87176" spans="2:4" x14ac:dyDescent="0.25">
      <c r="B87176" s="13">
        <v>87166</v>
      </c>
      <c r="C87176" s="9">
        <f t="shared" ca="1" si="2722"/>
        <v>0.47526952495110186</v>
      </c>
      <c r="D87176" s="9">
        <f t="shared" ca="1" si="2723"/>
        <v>168.75940272372324</v>
      </c>
    </row>
    <row r="87177" spans="2:4" x14ac:dyDescent="0.25">
      <c r="B87177" s="13">
        <v>87167</v>
      </c>
      <c r="C87177" s="9">
        <f t="shared" ca="1" si="2722"/>
        <v>0.40197675517418474</v>
      </c>
      <c r="D87177" s="9">
        <f t="shared" ca="1" si="2723"/>
        <v>165.03532385459636</v>
      </c>
    </row>
    <row r="87178" spans="2:4" x14ac:dyDescent="0.25">
      <c r="B87178" s="13">
        <v>87168</v>
      </c>
      <c r="C87178" s="9">
        <f t="shared" ca="1" si="2722"/>
        <v>0.2505162510265152</v>
      </c>
      <c r="D87178" s="9">
        <f t="shared" ca="1" si="2723"/>
        <v>156.54267866852805</v>
      </c>
    </row>
    <row r="87179" spans="2:4" x14ac:dyDescent="0.25">
      <c r="B87179" s="13">
        <v>87169</v>
      </c>
      <c r="C87179" s="9">
        <f t="shared" ca="1" si="2722"/>
        <v>0.78134015400952539</v>
      </c>
      <c r="D87179" s="9">
        <f t="shared" ca="1" si="2723"/>
        <v>185.53454548063269</v>
      </c>
    </row>
    <row r="87180" spans="2:4" x14ac:dyDescent="0.25">
      <c r="B87180" s="13">
        <v>87170</v>
      </c>
      <c r="C87180" s="9">
        <f t="shared" ref="C87180:C87243" ca="1" si="2724">RAND()</f>
        <v>0.31921643313022974</v>
      </c>
      <c r="D87180" s="9">
        <f t="shared" ref="D87180:D87243" ca="1" si="2725">_xlfn.NORM.INV(C87180,$C$6,$C$7)</f>
        <v>160.60217920445879</v>
      </c>
    </row>
    <row r="87181" spans="2:4" x14ac:dyDescent="0.25">
      <c r="B87181" s="13">
        <v>87171</v>
      </c>
      <c r="C87181" s="9">
        <f t="shared" ca="1" si="2724"/>
        <v>0.36462711833728512</v>
      </c>
      <c r="D87181" s="9">
        <f t="shared" ca="1" si="2725"/>
        <v>163.07764532818263</v>
      </c>
    </row>
    <row r="87182" spans="2:4" x14ac:dyDescent="0.25">
      <c r="B87182" s="13">
        <v>87172</v>
      </c>
      <c r="C87182" s="9">
        <f t="shared" ca="1" si="2724"/>
        <v>0.76242400380122022</v>
      </c>
      <c r="D87182" s="9">
        <f t="shared" ca="1" si="2725"/>
        <v>184.28243193895224</v>
      </c>
    </row>
    <row r="87183" spans="2:4" x14ac:dyDescent="0.25">
      <c r="B87183" s="13">
        <v>87173</v>
      </c>
      <c r="C87183" s="9">
        <f t="shared" ca="1" si="2724"/>
        <v>0.66388263610914566</v>
      </c>
      <c r="D87183" s="9">
        <f t="shared" ca="1" si="2725"/>
        <v>178.46165937933017</v>
      </c>
    </row>
    <row r="87184" spans="2:4" x14ac:dyDescent="0.25">
      <c r="B87184" s="13">
        <v>87174</v>
      </c>
      <c r="C87184" s="9">
        <f t="shared" ca="1" si="2724"/>
        <v>0.89303280695472054</v>
      </c>
      <c r="D87184" s="9">
        <f t="shared" ca="1" si="2725"/>
        <v>194.85638831799514</v>
      </c>
    </row>
    <row r="87185" spans="2:4" x14ac:dyDescent="0.25">
      <c r="B87185" s="13">
        <v>87175</v>
      </c>
      <c r="C87185" s="9">
        <f t="shared" ca="1" si="2724"/>
        <v>0.25454036346444986</v>
      </c>
      <c r="D87185" s="9">
        <f t="shared" ca="1" si="2725"/>
        <v>156.79460463210592</v>
      </c>
    </row>
    <row r="87186" spans="2:4" x14ac:dyDescent="0.25">
      <c r="B87186" s="13">
        <v>87176</v>
      </c>
      <c r="C87186" s="9">
        <f t="shared" ca="1" si="2724"/>
        <v>0.29204528180069067</v>
      </c>
      <c r="D87186" s="9">
        <f t="shared" ca="1" si="2725"/>
        <v>159.05161006260181</v>
      </c>
    </row>
    <row r="87187" spans="2:4" x14ac:dyDescent="0.25">
      <c r="B87187" s="13">
        <v>87177</v>
      </c>
      <c r="C87187" s="9">
        <f t="shared" ca="1" si="2724"/>
        <v>0.49597013409175617</v>
      </c>
      <c r="D87187" s="9">
        <f t="shared" ca="1" si="2725"/>
        <v>169.79796904756543</v>
      </c>
    </row>
    <row r="87188" spans="2:4" x14ac:dyDescent="0.25">
      <c r="B87188" s="13">
        <v>87178</v>
      </c>
      <c r="C87188" s="9">
        <f t="shared" ca="1" si="2724"/>
        <v>0.96455784284926915</v>
      </c>
      <c r="D87188" s="9">
        <f t="shared" ca="1" si="2725"/>
        <v>206.12435744747711</v>
      </c>
    </row>
    <row r="87189" spans="2:4" x14ac:dyDescent="0.25">
      <c r="B87189" s="13">
        <v>87179</v>
      </c>
      <c r="C87189" s="9">
        <f t="shared" ca="1" si="2724"/>
        <v>5.6880537696554101E-2</v>
      </c>
      <c r="D87189" s="9">
        <f t="shared" ca="1" si="2725"/>
        <v>138.36976507980847</v>
      </c>
    </row>
    <row r="87190" spans="2:4" x14ac:dyDescent="0.25">
      <c r="B87190" s="13">
        <v>87180</v>
      </c>
      <c r="C87190" s="9">
        <f t="shared" ca="1" si="2724"/>
        <v>0.17108688439290731</v>
      </c>
      <c r="D87190" s="9">
        <f t="shared" ca="1" si="2725"/>
        <v>151.00242119421119</v>
      </c>
    </row>
    <row r="87191" spans="2:4" x14ac:dyDescent="0.25">
      <c r="B87191" s="13">
        <v>87181</v>
      </c>
      <c r="C87191" s="9">
        <f t="shared" ca="1" si="2724"/>
        <v>0.31575172303550847</v>
      </c>
      <c r="D87191" s="9">
        <f t="shared" ca="1" si="2725"/>
        <v>160.40776377140261</v>
      </c>
    </row>
    <row r="87192" spans="2:4" x14ac:dyDescent="0.25">
      <c r="B87192" s="13">
        <v>87182</v>
      </c>
      <c r="C87192" s="9">
        <f t="shared" ca="1" si="2724"/>
        <v>0.74637320923804618</v>
      </c>
      <c r="D87192" s="9">
        <f t="shared" ca="1" si="2725"/>
        <v>183.26240377784052</v>
      </c>
    </row>
    <row r="87193" spans="2:4" x14ac:dyDescent="0.25">
      <c r="B87193" s="13">
        <v>87183</v>
      </c>
      <c r="C87193" s="9">
        <f t="shared" ca="1" si="2724"/>
        <v>0.36277570367228595</v>
      </c>
      <c r="D87193" s="9">
        <f t="shared" ca="1" si="2725"/>
        <v>162.97901518256285</v>
      </c>
    </row>
    <row r="87194" spans="2:4" x14ac:dyDescent="0.25">
      <c r="B87194" s="13">
        <v>87184</v>
      </c>
      <c r="C87194" s="9">
        <f t="shared" ca="1" si="2724"/>
        <v>0.36861392905969692</v>
      </c>
      <c r="D87194" s="9">
        <f t="shared" ca="1" si="2725"/>
        <v>163.2894673519279</v>
      </c>
    </row>
    <row r="87195" spans="2:4" x14ac:dyDescent="0.25">
      <c r="B87195" s="13">
        <v>87185</v>
      </c>
      <c r="C87195" s="9">
        <f t="shared" ca="1" si="2724"/>
        <v>0.38791565360713154</v>
      </c>
      <c r="D87195" s="9">
        <f t="shared" ca="1" si="2725"/>
        <v>164.30488582507874</v>
      </c>
    </row>
    <row r="87196" spans="2:4" x14ac:dyDescent="0.25">
      <c r="B87196" s="13">
        <v>87186</v>
      </c>
      <c r="C87196" s="9">
        <f t="shared" ca="1" si="2724"/>
        <v>0.50252901305665931</v>
      </c>
      <c r="D87196" s="9">
        <f t="shared" ca="1" si="2725"/>
        <v>170.12678676189054</v>
      </c>
    </row>
    <row r="87197" spans="2:4" x14ac:dyDescent="0.25">
      <c r="B87197" s="13">
        <v>87187</v>
      </c>
      <c r="C87197" s="9">
        <f t="shared" ca="1" si="2724"/>
        <v>0.76894507758929509</v>
      </c>
      <c r="D87197" s="9">
        <f t="shared" ca="1" si="2725"/>
        <v>184.70754264432003</v>
      </c>
    </row>
    <row r="87198" spans="2:4" x14ac:dyDescent="0.25">
      <c r="B87198" s="13">
        <v>87188</v>
      </c>
      <c r="C87198" s="9">
        <f t="shared" ca="1" si="2724"/>
        <v>0.25849431273754775</v>
      </c>
      <c r="D87198" s="9">
        <f t="shared" ca="1" si="2725"/>
        <v>157.04011364503748</v>
      </c>
    </row>
    <row r="87199" spans="2:4" x14ac:dyDescent="0.25">
      <c r="B87199" s="13">
        <v>87189</v>
      </c>
      <c r="C87199" s="9">
        <f t="shared" ca="1" si="2724"/>
        <v>0.9092800519756975</v>
      </c>
      <c r="D87199" s="9">
        <f t="shared" ca="1" si="2725"/>
        <v>196.72669420960008</v>
      </c>
    </row>
    <row r="87200" spans="2:4" x14ac:dyDescent="0.25">
      <c r="B87200" s="13">
        <v>87190</v>
      </c>
      <c r="C87200" s="9">
        <f t="shared" ca="1" si="2724"/>
        <v>0.84765704813526166</v>
      </c>
      <c r="D87200" s="9">
        <f t="shared" ca="1" si="2725"/>
        <v>190.5287290231455</v>
      </c>
    </row>
    <row r="87201" spans="2:4" x14ac:dyDescent="0.25">
      <c r="B87201" s="13">
        <v>87191</v>
      </c>
      <c r="C87201" s="9">
        <f t="shared" ca="1" si="2724"/>
        <v>0.20263163674574758</v>
      </c>
      <c r="D87201" s="9">
        <f t="shared" ca="1" si="2725"/>
        <v>153.35483792571989</v>
      </c>
    </row>
    <row r="87202" spans="2:4" x14ac:dyDescent="0.25">
      <c r="B87202" s="13">
        <v>87192</v>
      </c>
      <c r="C87202" s="9">
        <f t="shared" ca="1" si="2724"/>
        <v>0.1087639913558307</v>
      </c>
      <c r="D87202" s="9">
        <f t="shared" ca="1" si="2725"/>
        <v>145.33743840653591</v>
      </c>
    </row>
    <row r="87203" spans="2:4" x14ac:dyDescent="0.25">
      <c r="B87203" s="13">
        <v>87193</v>
      </c>
      <c r="C87203" s="9">
        <f t="shared" ca="1" si="2724"/>
        <v>0.58702910529639563</v>
      </c>
      <c r="D87203" s="9">
        <f t="shared" ca="1" si="2725"/>
        <v>174.39818609868419</v>
      </c>
    </row>
    <row r="87204" spans="2:4" x14ac:dyDescent="0.25">
      <c r="B87204" s="13">
        <v>87194</v>
      </c>
      <c r="C87204" s="9">
        <f t="shared" ca="1" si="2724"/>
        <v>0.92833273881983158</v>
      </c>
      <c r="D87204" s="9">
        <f t="shared" ca="1" si="2725"/>
        <v>199.2697140998464</v>
      </c>
    </row>
    <row r="87205" spans="2:4" x14ac:dyDescent="0.25">
      <c r="B87205" s="13">
        <v>87195</v>
      </c>
      <c r="C87205" s="9">
        <f t="shared" ca="1" si="2724"/>
        <v>0.84792594616969985</v>
      </c>
      <c r="D87205" s="9">
        <f t="shared" ca="1" si="2725"/>
        <v>190.55157145821377</v>
      </c>
    </row>
    <row r="87206" spans="2:4" x14ac:dyDescent="0.25">
      <c r="B87206" s="13">
        <v>87196</v>
      </c>
      <c r="C87206" s="9">
        <f t="shared" ca="1" si="2724"/>
        <v>0.97640827085553406</v>
      </c>
      <c r="D87206" s="9">
        <f t="shared" ca="1" si="2725"/>
        <v>209.69299407607895</v>
      </c>
    </row>
    <row r="87207" spans="2:4" x14ac:dyDescent="0.25">
      <c r="B87207" s="13">
        <v>87197</v>
      </c>
      <c r="C87207" s="9">
        <f t="shared" ca="1" si="2724"/>
        <v>4.2806833714692738E-2</v>
      </c>
      <c r="D87207" s="9">
        <f t="shared" ca="1" si="2725"/>
        <v>135.61992261947253</v>
      </c>
    </row>
    <row r="87208" spans="2:4" x14ac:dyDescent="0.25">
      <c r="B87208" s="13">
        <v>87198</v>
      </c>
      <c r="C87208" s="9">
        <f t="shared" ca="1" si="2724"/>
        <v>0.98635474733846362</v>
      </c>
      <c r="D87208" s="9">
        <f t="shared" ca="1" si="2725"/>
        <v>214.14674540473101</v>
      </c>
    </row>
    <row r="87209" spans="2:4" x14ac:dyDescent="0.25">
      <c r="B87209" s="13">
        <v>87199</v>
      </c>
      <c r="C87209" s="9">
        <f t="shared" ca="1" si="2724"/>
        <v>0.1705006340898606</v>
      </c>
      <c r="D87209" s="9">
        <f t="shared" ca="1" si="2725"/>
        <v>150.9562251084634</v>
      </c>
    </row>
    <row r="87210" spans="2:4" x14ac:dyDescent="0.25">
      <c r="B87210" s="13">
        <v>87200</v>
      </c>
      <c r="C87210" s="9">
        <f t="shared" ca="1" si="2724"/>
        <v>0.10027327516190054</v>
      </c>
      <c r="D87210" s="9">
        <f t="shared" ca="1" si="2725"/>
        <v>144.40008043400314</v>
      </c>
    </row>
    <row r="87211" spans="2:4" x14ac:dyDescent="0.25">
      <c r="B87211" s="13">
        <v>87201</v>
      </c>
      <c r="C87211" s="9">
        <f t="shared" ca="1" si="2724"/>
        <v>6.6427659433194619E-2</v>
      </c>
      <c r="D87211" s="9">
        <f t="shared" ca="1" si="2725"/>
        <v>139.94126218938035</v>
      </c>
    </row>
    <row r="87212" spans="2:4" x14ac:dyDescent="0.25">
      <c r="B87212" s="13">
        <v>87202</v>
      </c>
      <c r="C87212" s="9">
        <f t="shared" ca="1" si="2724"/>
        <v>4.2972515499591468E-2</v>
      </c>
      <c r="D87212" s="9">
        <f t="shared" ca="1" si="2725"/>
        <v>135.6562622941953</v>
      </c>
    </row>
    <row r="87213" spans="2:4" x14ac:dyDescent="0.25">
      <c r="B87213" s="13">
        <v>87203</v>
      </c>
      <c r="C87213" s="9">
        <f t="shared" ca="1" si="2724"/>
        <v>0.10812364674088393</v>
      </c>
      <c r="D87213" s="9">
        <f t="shared" ca="1" si="2725"/>
        <v>145.26862855295516</v>
      </c>
    </row>
    <row r="87214" spans="2:4" x14ac:dyDescent="0.25">
      <c r="B87214" s="13">
        <v>87204</v>
      </c>
      <c r="C87214" s="9">
        <f t="shared" ca="1" si="2724"/>
        <v>0.70239951084057695</v>
      </c>
      <c r="D87214" s="9">
        <f t="shared" ca="1" si="2725"/>
        <v>180.62628655614208</v>
      </c>
    </row>
    <row r="87215" spans="2:4" x14ac:dyDescent="0.25">
      <c r="B87215" s="13">
        <v>87205</v>
      </c>
      <c r="C87215" s="9">
        <f t="shared" ca="1" si="2724"/>
        <v>0.82985519377530426</v>
      </c>
      <c r="D87215" s="9">
        <f t="shared" ca="1" si="2725"/>
        <v>189.0718634750877</v>
      </c>
    </row>
    <row r="87216" spans="2:4" x14ac:dyDescent="0.25">
      <c r="B87216" s="13">
        <v>87206</v>
      </c>
      <c r="C87216" s="9">
        <f t="shared" ca="1" si="2724"/>
        <v>0.43485397804865356</v>
      </c>
      <c r="D87216" s="9">
        <f t="shared" ca="1" si="2725"/>
        <v>166.71941089961763</v>
      </c>
    </row>
    <row r="87217" spans="2:4" x14ac:dyDescent="0.25">
      <c r="B87217" s="13">
        <v>87207</v>
      </c>
      <c r="C87217" s="9">
        <f t="shared" ca="1" si="2724"/>
        <v>0.74325461350940925</v>
      </c>
      <c r="D87217" s="9">
        <f t="shared" ca="1" si="2725"/>
        <v>183.06823788014574</v>
      </c>
    </row>
    <row r="87218" spans="2:4" x14ac:dyDescent="0.25">
      <c r="B87218" s="13">
        <v>87208</v>
      </c>
      <c r="C87218" s="9">
        <f t="shared" ca="1" si="2724"/>
        <v>0.99431678460998207</v>
      </c>
      <c r="D87218" s="9">
        <f t="shared" ca="1" si="2725"/>
        <v>220.62453711394409</v>
      </c>
    </row>
    <row r="87219" spans="2:4" x14ac:dyDescent="0.25">
      <c r="B87219" s="13">
        <v>87209</v>
      </c>
      <c r="C87219" s="9">
        <f t="shared" ca="1" si="2724"/>
        <v>0.7565533976512111</v>
      </c>
      <c r="D87219" s="9">
        <f t="shared" ca="1" si="2725"/>
        <v>183.90517357955187</v>
      </c>
    </row>
    <row r="87220" spans="2:4" x14ac:dyDescent="0.25">
      <c r="B87220" s="13">
        <v>87210</v>
      </c>
      <c r="C87220" s="9">
        <f t="shared" ca="1" si="2724"/>
        <v>0.4236194212100266</v>
      </c>
      <c r="D87220" s="9">
        <f t="shared" ca="1" si="2725"/>
        <v>166.14714704560058</v>
      </c>
    </row>
    <row r="87221" spans="2:4" x14ac:dyDescent="0.25">
      <c r="B87221" s="13">
        <v>87211</v>
      </c>
      <c r="C87221" s="9">
        <f t="shared" ca="1" si="2724"/>
        <v>0.26991706001122362</v>
      </c>
      <c r="D87221" s="9">
        <f t="shared" ca="1" si="2725"/>
        <v>157.73872294156516</v>
      </c>
    </row>
    <row r="87222" spans="2:4" x14ac:dyDescent="0.25">
      <c r="B87222" s="13">
        <v>87212</v>
      </c>
      <c r="C87222" s="9">
        <f t="shared" ca="1" si="2724"/>
        <v>0.81876199801540561</v>
      </c>
      <c r="D87222" s="9">
        <f t="shared" ca="1" si="2725"/>
        <v>188.21314467908772</v>
      </c>
    </row>
    <row r="87223" spans="2:4" x14ac:dyDescent="0.25">
      <c r="B87223" s="13">
        <v>87213</v>
      </c>
      <c r="C87223" s="9">
        <f t="shared" ca="1" si="2724"/>
        <v>0.82649959571781095</v>
      </c>
      <c r="D87223" s="9">
        <f t="shared" ca="1" si="2725"/>
        <v>188.80845299975937</v>
      </c>
    </row>
    <row r="87224" spans="2:4" x14ac:dyDescent="0.25">
      <c r="B87224" s="13">
        <v>87214</v>
      </c>
      <c r="C87224" s="9">
        <f t="shared" ca="1" si="2724"/>
        <v>7.5074127745488384E-2</v>
      </c>
      <c r="D87224" s="9">
        <f t="shared" ca="1" si="2725"/>
        <v>141.21983995381717</v>
      </c>
    </row>
    <row r="87225" spans="2:4" x14ac:dyDescent="0.25">
      <c r="B87225" s="13">
        <v>87215</v>
      </c>
      <c r="C87225" s="9">
        <f t="shared" ca="1" si="2724"/>
        <v>0.57812831557081779</v>
      </c>
      <c r="D87225" s="9">
        <f t="shared" ca="1" si="2725"/>
        <v>173.94215116428327</v>
      </c>
    </row>
    <row r="87226" spans="2:4" x14ac:dyDescent="0.25">
      <c r="B87226" s="13">
        <v>87216</v>
      </c>
      <c r="C87226" s="9">
        <f t="shared" ca="1" si="2724"/>
        <v>0.81290748577168548</v>
      </c>
      <c r="D87226" s="9">
        <f t="shared" ca="1" si="2725"/>
        <v>187.77322998761107</v>
      </c>
    </row>
    <row r="87227" spans="2:4" x14ac:dyDescent="0.25">
      <c r="B87227" s="13">
        <v>87217</v>
      </c>
      <c r="C87227" s="9">
        <f t="shared" ca="1" si="2724"/>
        <v>0.5217586527669863</v>
      </c>
      <c r="D87227" s="9">
        <f t="shared" ca="1" si="2725"/>
        <v>171.0913584584587</v>
      </c>
    </row>
    <row r="87228" spans="2:4" x14ac:dyDescent="0.25">
      <c r="B87228" s="13">
        <v>87218</v>
      </c>
      <c r="C87228" s="9">
        <f t="shared" ca="1" si="2724"/>
        <v>3.3792701294353633E-2</v>
      </c>
      <c r="D87228" s="9">
        <f t="shared" ca="1" si="2725"/>
        <v>133.44477651841919</v>
      </c>
    </row>
    <row r="87229" spans="2:4" x14ac:dyDescent="0.25">
      <c r="B87229" s="13">
        <v>87219</v>
      </c>
      <c r="C87229" s="9">
        <f t="shared" ca="1" si="2724"/>
        <v>0.37109850275222245</v>
      </c>
      <c r="D87229" s="9">
        <f t="shared" ca="1" si="2725"/>
        <v>163.42109326134209</v>
      </c>
    </row>
    <row r="87230" spans="2:4" x14ac:dyDescent="0.25">
      <c r="B87230" s="13">
        <v>87220</v>
      </c>
      <c r="C87230" s="9">
        <f t="shared" ca="1" si="2724"/>
        <v>0.65936177866881751</v>
      </c>
      <c r="D87230" s="9">
        <f t="shared" ca="1" si="2725"/>
        <v>178.21443865250322</v>
      </c>
    </row>
    <row r="87231" spans="2:4" x14ac:dyDescent="0.25">
      <c r="B87231" s="13">
        <v>87221</v>
      </c>
      <c r="C87231" s="9">
        <f t="shared" ca="1" si="2724"/>
        <v>0.62879534789185965</v>
      </c>
      <c r="D87231" s="9">
        <f t="shared" ca="1" si="2725"/>
        <v>176.57328961917349</v>
      </c>
    </row>
    <row r="87232" spans="2:4" x14ac:dyDescent="0.25">
      <c r="B87232" s="13">
        <v>87222</v>
      </c>
      <c r="C87232" s="9">
        <f t="shared" ca="1" si="2724"/>
        <v>0.95070400023635471</v>
      </c>
      <c r="D87232" s="9">
        <f t="shared" ca="1" si="2725"/>
        <v>203.03436509859952</v>
      </c>
    </row>
    <row r="87233" spans="2:4" x14ac:dyDescent="0.25">
      <c r="B87233" s="13">
        <v>87223</v>
      </c>
      <c r="C87233" s="9">
        <f t="shared" ca="1" si="2724"/>
        <v>0.80048430907525203</v>
      </c>
      <c r="D87233" s="9">
        <f t="shared" ca="1" si="2725"/>
        <v>186.86704811018987</v>
      </c>
    </row>
    <row r="87234" spans="2:4" x14ac:dyDescent="0.25">
      <c r="B87234" s="13">
        <v>87224</v>
      </c>
      <c r="C87234" s="9">
        <f t="shared" ca="1" si="2724"/>
        <v>0.14675740206002541</v>
      </c>
      <c r="D87234" s="9">
        <f t="shared" ca="1" si="2725"/>
        <v>148.99115390818537</v>
      </c>
    </row>
    <row r="87235" spans="2:4" x14ac:dyDescent="0.25">
      <c r="B87235" s="13">
        <v>87225</v>
      </c>
      <c r="C87235" s="9">
        <f t="shared" ca="1" si="2724"/>
        <v>0.83271516662694656</v>
      </c>
      <c r="D87235" s="9">
        <f t="shared" ca="1" si="2725"/>
        <v>189.29900755693322</v>
      </c>
    </row>
    <row r="87236" spans="2:4" x14ac:dyDescent="0.25">
      <c r="B87236" s="13">
        <v>87226</v>
      </c>
      <c r="C87236" s="9">
        <f t="shared" ca="1" si="2724"/>
        <v>0.12932913090553955</v>
      </c>
      <c r="D87236" s="9">
        <f t="shared" ca="1" si="2725"/>
        <v>147.40863812998856</v>
      </c>
    </row>
    <row r="87237" spans="2:4" x14ac:dyDescent="0.25">
      <c r="B87237" s="13">
        <v>87227</v>
      </c>
      <c r="C87237" s="9">
        <f t="shared" ca="1" si="2724"/>
        <v>0.6106061990946321</v>
      </c>
      <c r="D87237" s="9">
        <f t="shared" ca="1" si="2725"/>
        <v>175.61798693225623</v>
      </c>
    </row>
    <row r="87238" spans="2:4" x14ac:dyDescent="0.25">
      <c r="B87238" s="13">
        <v>87228</v>
      </c>
      <c r="C87238" s="9">
        <f t="shared" ca="1" si="2724"/>
        <v>5.7413591061544866E-2</v>
      </c>
      <c r="D87238" s="9">
        <f t="shared" ca="1" si="2725"/>
        <v>138.46275133192887</v>
      </c>
    </row>
    <row r="87239" spans="2:4" x14ac:dyDescent="0.25">
      <c r="B87239" s="13">
        <v>87229</v>
      </c>
      <c r="C87239" s="9">
        <f t="shared" ca="1" si="2724"/>
        <v>0.53719591656160304</v>
      </c>
      <c r="D87239" s="9">
        <f t="shared" ca="1" si="2725"/>
        <v>171.86743665679995</v>
      </c>
    </row>
    <row r="87240" spans="2:4" x14ac:dyDescent="0.25">
      <c r="B87240" s="13">
        <v>87230</v>
      </c>
      <c r="C87240" s="9">
        <f t="shared" ca="1" si="2724"/>
        <v>0.13704855961436313</v>
      </c>
      <c r="D87240" s="9">
        <f t="shared" ca="1" si="2725"/>
        <v>148.12648070149885</v>
      </c>
    </row>
    <row r="87241" spans="2:4" x14ac:dyDescent="0.25">
      <c r="B87241" s="13">
        <v>87231</v>
      </c>
      <c r="C87241" s="9">
        <f t="shared" ca="1" si="2724"/>
        <v>0.81458468348663982</v>
      </c>
      <c r="D87241" s="9">
        <f t="shared" ca="1" si="2725"/>
        <v>187.89837087928709</v>
      </c>
    </row>
    <row r="87242" spans="2:4" x14ac:dyDescent="0.25">
      <c r="B87242" s="13">
        <v>87232</v>
      </c>
      <c r="C87242" s="9">
        <f t="shared" ca="1" si="2724"/>
        <v>0.6328012614445877</v>
      </c>
      <c r="D87242" s="9">
        <f t="shared" ca="1" si="2725"/>
        <v>176.78563533066128</v>
      </c>
    </row>
    <row r="87243" spans="2:4" x14ac:dyDescent="0.25">
      <c r="B87243" s="13">
        <v>87233</v>
      </c>
      <c r="C87243" s="9">
        <f t="shared" ca="1" si="2724"/>
        <v>0.92928106188963433</v>
      </c>
      <c r="D87243" s="9">
        <f t="shared" ca="1" si="2725"/>
        <v>199.40915087911026</v>
      </c>
    </row>
    <row r="87244" spans="2:4" x14ac:dyDescent="0.25">
      <c r="B87244" s="13">
        <v>87234</v>
      </c>
      <c r="C87244" s="9">
        <f t="shared" ref="C87244:C87307" ca="1" si="2726">RAND()</f>
        <v>0.11130017675350756</v>
      </c>
      <c r="D87244" s="9">
        <f t="shared" ref="D87244:D87307" ca="1" si="2727">_xlfn.NORM.INV(C87244,$C$6,$C$7)</f>
        <v>145.60714608163283</v>
      </c>
    </row>
    <row r="87245" spans="2:4" x14ac:dyDescent="0.25">
      <c r="B87245" s="13">
        <v>87235</v>
      </c>
      <c r="C87245" s="9">
        <f t="shared" ca="1" si="2726"/>
        <v>0.40294023442452209</v>
      </c>
      <c r="D87245" s="9">
        <f t="shared" ca="1" si="2727"/>
        <v>165.08512153835105</v>
      </c>
    </row>
    <row r="87246" spans="2:4" x14ac:dyDescent="0.25">
      <c r="B87246" s="13">
        <v>87236</v>
      </c>
      <c r="C87246" s="9">
        <f t="shared" ca="1" si="2726"/>
        <v>0.57886285402425852</v>
      </c>
      <c r="D87246" s="9">
        <f t="shared" ca="1" si="2727"/>
        <v>173.97970476272528</v>
      </c>
    </row>
    <row r="87247" spans="2:4" x14ac:dyDescent="0.25">
      <c r="B87247" s="13">
        <v>87237</v>
      </c>
      <c r="C87247" s="9">
        <f t="shared" ca="1" si="2726"/>
        <v>0.66549917221486754</v>
      </c>
      <c r="D87247" s="9">
        <f t="shared" ca="1" si="2727"/>
        <v>178.55037158678545</v>
      </c>
    </row>
    <row r="87248" spans="2:4" x14ac:dyDescent="0.25">
      <c r="B87248" s="13">
        <v>87238</v>
      </c>
      <c r="C87248" s="9">
        <f t="shared" ca="1" si="2726"/>
        <v>0.13319689098295084</v>
      </c>
      <c r="D87248" s="9">
        <f t="shared" ca="1" si="2727"/>
        <v>147.77188702394577</v>
      </c>
    </row>
    <row r="87249" spans="2:4" x14ac:dyDescent="0.25">
      <c r="B87249" s="13">
        <v>87239</v>
      </c>
      <c r="C87249" s="9">
        <f t="shared" ca="1" si="2726"/>
        <v>0.33544343474419525</v>
      </c>
      <c r="D87249" s="9">
        <f t="shared" ca="1" si="2727"/>
        <v>161.50137709556341</v>
      </c>
    </row>
    <row r="87250" spans="2:4" x14ac:dyDescent="0.25">
      <c r="B87250" s="13">
        <v>87240</v>
      </c>
      <c r="C87250" s="9">
        <f t="shared" ca="1" si="2726"/>
        <v>0.5560621014260001</v>
      </c>
      <c r="D87250" s="9">
        <f t="shared" ca="1" si="2727"/>
        <v>172.81985177575132</v>
      </c>
    </row>
    <row r="87251" spans="2:4" x14ac:dyDescent="0.25">
      <c r="B87251" s="13">
        <v>87241</v>
      </c>
      <c r="C87251" s="9">
        <f t="shared" ca="1" si="2726"/>
        <v>0.87941382870152174</v>
      </c>
      <c r="D87251" s="9">
        <f t="shared" ca="1" si="2727"/>
        <v>193.44123114951938</v>
      </c>
    </row>
    <row r="87252" spans="2:4" x14ac:dyDescent="0.25">
      <c r="B87252" s="13">
        <v>87242</v>
      </c>
      <c r="C87252" s="9">
        <f t="shared" ca="1" si="2726"/>
        <v>5.7103392946881049E-2</v>
      </c>
      <c r="D87252" s="9">
        <f t="shared" ca="1" si="2727"/>
        <v>138.40872321476627</v>
      </c>
    </row>
    <row r="87253" spans="2:4" x14ac:dyDescent="0.25">
      <c r="B87253" s="13">
        <v>87243</v>
      </c>
      <c r="C87253" s="9">
        <f t="shared" ca="1" si="2726"/>
        <v>0.5180112304697454</v>
      </c>
      <c r="D87253" s="9">
        <f t="shared" ca="1" si="2727"/>
        <v>170.90325615600497</v>
      </c>
    </row>
    <row r="87254" spans="2:4" x14ac:dyDescent="0.25">
      <c r="B87254" s="13">
        <v>87244</v>
      </c>
      <c r="C87254" s="9">
        <f t="shared" ca="1" si="2726"/>
        <v>0.35547234295073693</v>
      </c>
      <c r="D87254" s="9">
        <f t="shared" ca="1" si="2727"/>
        <v>162.58824710521517</v>
      </c>
    </row>
    <row r="87255" spans="2:4" x14ac:dyDescent="0.25">
      <c r="B87255" s="13">
        <v>87245</v>
      </c>
      <c r="C87255" s="9">
        <f t="shared" ca="1" si="2726"/>
        <v>0.3790686436821471</v>
      </c>
      <c r="D87255" s="9">
        <f t="shared" ca="1" si="2727"/>
        <v>163.84144441494965</v>
      </c>
    </row>
    <row r="87256" spans="2:4" x14ac:dyDescent="0.25">
      <c r="B87256" s="13">
        <v>87246</v>
      </c>
      <c r="C87256" s="9">
        <f t="shared" ca="1" si="2726"/>
        <v>7.1682831937101898E-2</v>
      </c>
      <c r="D87256" s="9">
        <f t="shared" ca="1" si="2727"/>
        <v>140.73256349957245</v>
      </c>
    </row>
    <row r="87257" spans="2:4" x14ac:dyDescent="0.25">
      <c r="B87257" s="13">
        <v>87247</v>
      </c>
      <c r="C87257" s="9">
        <f t="shared" ca="1" si="2726"/>
        <v>0.39024481921199983</v>
      </c>
      <c r="D87257" s="9">
        <f t="shared" ca="1" si="2727"/>
        <v>164.42637983166227</v>
      </c>
    </row>
    <row r="87258" spans="2:4" x14ac:dyDescent="0.25">
      <c r="B87258" s="13">
        <v>87248</v>
      </c>
      <c r="C87258" s="9">
        <f t="shared" ca="1" si="2726"/>
        <v>0.76020608917449783</v>
      </c>
      <c r="D87258" s="9">
        <f t="shared" ca="1" si="2727"/>
        <v>184.13931309204682</v>
      </c>
    </row>
    <row r="87259" spans="2:4" x14ac:dyDescent="0.25">
      <c r="B87259" s="13">
        <v>87249</v>
      </c>
      <c r="C87259" s="9">
        <f t="shared" ca="1" si="2726"/>
        <v>0.56384704918889716</v>
      </c>
      <c r="D87259" s="9">
        <f t="shared" ca="1" si="2727"/>
        <v>173.21460402261661</v>
      </c>
    </row>
    <row r="87260" spans="2:4" x14ac:dyDescent="0.25">
      <c r="B87260" s="13">
        <v>87250</v>
      </c>
      <c r="C87260" s="9">
        <f t="shared" ca="1" si="2726"/>
        <v>5.341861177087992E-2</v>
      </c>
      <c r="D87260" s="9">
        <f t="shared" ca="1" si="2727"/>
        <v>137.7485321995531</v>
      </c>
    </row>
    <row r="87261" spans="2:4" x14ac:dyDescent="0.25">
      <c r="B87261" s="13">
        <v>87251</v>
      </c>
      <c r="C87261" s="9">
        <f t="shared" ca="1" si="2726"/>
        <v>0.18902678298470199</v>
      </c>
      <c r="D87261" s="9">
        <f t="shared" ca="1" si="2727"/>
        <v>152.37023333720006</v>
      </c>
    </row>
    <row r="87262" spans="2:4" x14ac:dyDescent="0.25">
      <c r="B87262" s="13">
        <v>87252</v>
      </c>
      <c r="C87262" s="9">
        <f t="shared" ca="1" si="2726"/>
        <v>0.94816445432273244</v>
      </c>
      <c r="D87262" s="9">
        <f t="shared" ca="1" si="2727"/>
        <v>202.54621731407892</v>
      </c>
    </row>
    <row r="87263" spans="2:4" x14ac:dyDescent="0.25">
      <c r="B87263" s="13">
        <v>87253</v>
      </c>
      <c r="C87263" s="9">
        <f t="shared" ca="1" si="2726"/>
        <v>0.74903052741788789</v>
      </c>
      <c r="D87263" s="9">
        <f t="shared" ca="1" si="2727"/>
        <v>183.42884161262501</v>
      </c>
    </row>
    <row r="87264" spans="2:4" x14ac:dyDescent="0.25">
      <c r="B87264" s="13">
        <v>87254</v>
      </c>
      <c r="C87264" s="9">
        <f t="shared" ca="1" si="2726"/>
        <v>0.95008007777636549</v>
      </c>
      <c r="D87264" s="9">
        <f t="shared" ca="1" si="2727"/>
        <v>202.91261109816142</v>
      </c>
    </row>
    <row r="87265" spans="2:4" x14ac:dyDescent="0.25">
      <c r="B87265" s="13">
        <v>87255</v>
      </c>
      <c r="C87265" s="9">
        <f t="shared" ca="1" si="2726"/>
        <v>0.74568065887798318</v>
      </c>
      <c r="D87265" s="9">
        <f t="shared" ca="1" si="2727"/>
        <v>183.219177665356</v>
      </c>
    </row>
    <row r="87266" spans="2:4" x14ac:dyDescent="0.25">
      <c r="B87266" s="13">
        <v>87256</v>
      </c>
      <c r="C87266" s="9">
        <f t="shared" ca="1" si="2726"/>
        <v>0.84371602645313837</v>
      </c>
      <c r="D87266" s="9">
        <f t="shared" ca="1" si="2727"/>
        <v>190.19696718201899</v>
      </c>
    </row>
    <row r="87267" spans="2:4" x14ac:dyDescent="0.25">
      <c r="B87267" s="13">
        <v>87257</v>
      </c>
      <c r="C87267" s="9">
        <f t="shared" ca="1" si="2726"/>
        <v>1.0820834966687842E-2</v>
      </c>
      <c r="D87267" s="9">
        <f t="shared" ca="1" si="2727"/>
        <v>124.06802496745225</v>
      </c>
    </row>
    <row r="87268" spans="2:4" x14ac:dyDescent="0.25">
      <c r="B87268" s="13">
        <v>87258</v>
      </c>
      <c r="C87268" s="9">
        <f t="shared" ca="1" si="2726"/>
        <v>0.28492470235829426</v>
      </c>
      <c r="D87268" s="9">
        <f t="shared" ca="1" si="2727"/>
        <v>158.63453396432089</v>
      </c>
    </row>
    <row r="87269" spans="2:4" x14ac:dyDescent="0.25">
      <c r="B87269" s="13">
        <v>87259</v>
      </c>
      <c r="C87269" s="9">
        <f t="shared" ca="1" si="2726"/>
        <v>0.68790442843658828</v>
      </c>
      <c r="D87269" s="9">
        <f t="shared" ca="1" si="2727"/>
        <v>179.7983821041222</v>
      </c>
    </row>
    <row r="87270" spans="2:4" x14ac:dyDescent="0.25">
      <c r="B87270" s="13">
        <v>87260</v>
      </c>
      <c r="C87270" s="9">
        <f t="shared" ca="1" si="2726"/>
        <v>0.45742598574472082</v>
      </c>
      <c r="D87270" s="9">
        <f t="shared" ca="1" si="2727"/>
        <v>167.8615880265902</v>
      </c>
    </row>
    <row r="87271" spans="2:4" x14ac:dyDescent="0.25">
      <c r="B87271" s="13">
        <v>87261</v>
      </c>
      <c r="C87271" s="9">
        <f t="shared" ca="1" si="2726"/>
        <v>0.57334461189016783</v>
      </c>
      <c r="D87271" s="9">
        <f t="shared" ca="1" si="2727"/>
        <v>173.69791572182663</v>
      </c>
    </row>
    <row r="87272" spans="2:4" x14ac:dyDescent="0.25">
      <c r="B87272" s="13">
        <v>87262</v>
      </c>
      <c r="C87272" s="9">
        <f t="shared" ca="1" si="2726"/>
        <v>0.41870590755938708</v>
      </c>
      <c r="D87272" s="9">
        <f t="shared" ca="1" si="2727"/>
        <v>165.89589621079818</v>
      </c>
    </row>
    <row r="87273" spans="2:4" x14ac:dyDescent="0.25">
      <c r="B87273" s="13">
        <v>87263</v>
      </c>
      <c r="C87273" s="9">
        <f t="shared" ca="1" si="2726"/>
        <v>0.59278259429441793</v>
      </c>
      <c r="D87273" s="9">
        <f t="shared" ca="1" si="2727"/>
        <v>174.69417460066927</v>
      </c>
    </row>
    <row r="87274" spans="2:4" x14ac:dyDescent="0.25">
      <c r="B87274" s="13">
        <v>87264</v>
      </c>
      <c r="C87274" s="9">
        <f t="shared" ca="1" si="2726"/>
        <v>0.72615443479618913</v>
      </c>
      <c r="D87274" s="9">
        <f t="shared" ca="1" si="2727"/>
        <v>182.02447011748885</v>
      </c>
    </row>
    <row r="87275" spans="2:4" x14ac:dyDescent="0.25">
      <c r="B87275" s="13">
        <v>87265</v>
      </c>
      <c r="C87275" s="9">
        <f t="shared" ca="1" si="2726"/>
        <v>0.21355532000852973</v>
      </c>
      <c r="D87275" s="9">
        <f t="shared" ca="1" si="2727"/>
        <v>154.11708684264872</v>
      </c>
    </row>
    <row r="87276" spans="2:4" x14ac:dyDescent="0.25">
      <c r="B87276" s="13">
        <v>87266</v>
      </c>
      <c r="C87276" s="9">
        <f t="shared" ca="1" si="2726"/>
        <v>0.53646268460407887</v>
      </c>
      <c r="D87276" s="9">
        <f t="shared" ca="1" si="2727"/>
        <v>171.8305204312214</v>
      </c>
    </row>
    <row r="87277" spans="2:4" x14ac:dyDescent="0.25">
      <c r="B87277" s="13">
        <v>87267</v>
      </c>
      <c r="C87277" s="9">
        <f t="shared" ca="1" si="2726"/>
        <v>0.93742443209077697</v>
      </c>
      <c r="D87277" s="9">
        <f t="shared" ca="1" si="2727"/>
        <v>200.67012760583515</v>
      </c>
    </row>
    <row r="87278" spans="2:4" x14ac:dyDescent="0.25">
      <c r="B87278" s="13">
        <v>87268</v>
      </c>
      <c r="C87278" s="9">
        <f t="shared" ca="1" si="2726"/>
        <v>0.8299939973768673</v>
      </c>
      <c r="D87278" s="9">
        <f t="shared" ca="1" si="2727"/>
        <v>189.08283065302294</v>
      </c>
    </row>
    <row r="87279" spans="2:4" x14ac:dyDescent="0.25">
      <c r="B87279" s="13">
        <v>87269</v>
      </c>
      <c r="C87279" s="9">
        <f t="shared" ca="1" si="2726"/>
        <v>0.99057439972188266</v>
      </c>
      <c r="D87279" s="9">
        <f t="shared" ca="1" si="2727"/>
        <v>216.96920921286312</v>
      </c>
    </row>
    <row r="87280" spans="2:4" x14ac:dyDescent="0.25">
      <c r="B87280" s="13">
        <v>87270</v>
      </c>
      <c r="C87280" s="9">
        <f t="shared" ca="1" si="2726"/>
        <v>0.17378000117940462</v>
      </c>
      <c r="D87280" s="9">
        <f t="shared" ca="1" si="2727"/>
        <v>151.21334786037858</v>
      </c>
    </row>
    <row r="87281" spans="2:4" x14ac:dyDescent="0.25">
      <c r="B87281" s="13">
        <v>87271</v>
      </c>
      <c r="C87281" s="9">
        <f t="shared" ca="1" si="2726"/>
        <v>4.6627342373936176E-2</v>
      </c>
      <c r="D87281" s="9">
        <f t="shared" ca="1" si="2727"/>
        <v>136.43052848328682</v>
      </c>
    </row>
    <row r="87282" spans="2:4" x14ac:dyDescent="0.25">
      <c r="B87282" s="13">
        <v>87272</v>
      </c>
      <c r="C87282" s="9">
        <f t="shared" ca="1" si="2726"/>
        <v>6.8471329861951036E-2</v>
      </c>
      <c r="D87282" s="9">
        <f t="shared" ca="1" si="2727"/>
        <v>140.25453523979914</v>
      </c>
    </row>
    <row r="87283" spans="2:4" x14ac:dyDescent="0.25">
      <c r="B87283" s="13">
        <v>87273</v>
      </c>
      <c r="C87283" s="9">
        <f t="shared" ca="1" si="2726"/>
        <v>0.29038640470504007</v>
      </c>
      <c r="D87283" s="9">
        <f t="shared" ca="1" si="2727"/>
        <v>158.95487525890255</v>
      </c>
    </row>
    <row r="87284" spans="2:4" x14ac:dyDescent="0.25">
      <c r="B87284" s="13">
        <v>87274</v>
      </c>
      <c r="C87284" s="9">
        <f t="shared" ca="1" si="2726"/>
        <v>0.49655771294816775</v>
      </c>
      <c r="D87284" s="9">
        <f t="shared" ca="1" si="2727"/>
        <v>169.82742717751327</v>
      </c>
    </row>
    <row r="87285" spans="2:4" x14ac:dyDescent="0.25">
      <c r="B87285" s="13">
        <v>87275</v>
      </c>
      <c r="C87285" s="9">
        <f t="shared" ca="1" si="2726"/>
        <v>2.1711287893099174E-3</v>
      </c>
      <c r="D87285" s="9">
        <f t="shared" ca="1" si="2727"/>
        <v>112.95670307955467</v>
      </c>
    </row>
    <row r="87286" spans="2:4" x14ac:dyDescent="0.25">
      <c r="B87286" s="13">
        <v>87276</v>
      </c>
      <c r="C87286" s="9">
        <f t="shared" ca="1" si="2726"/>
        <v>0.79561082296007124</v>
      </c>
      <c r="D87286" s="9">
        <f t="shared" ca="1" si="2727"/>
        <v>186.52090744983272</v>
      </c>
    </row>
    <row r="87287" spans="2:4" x14ac:dyDescent="0.25">
      <c r="B87287" s="13">
        <v>87277</v>
      </c>
      <c r="C87287" s="9">
        <f t="shared" ca="1" si="2726"/>
        <v>0.70839263852817114</v>
      </c>
      <c r="D87287" s="9">
        <f t="shared" ca="1" si="2727"/>
        <v>180.97390160670236</v>
      </c>
    </row>
    <row r="87288" spans="2:4" x14ac:dyDescent="0.25">
      <c r="B87288" s="13">
        <v>87278</v>
      </c>
      <c r="C87288" s="9">
        <f t="shared" ca="1" si="2726"/>
        <v>0.40959786367682027</v>
      </c>
      <c r="D87288" s="9">
        <f t="shared" ca="1" si="2727"/>
        <v>165.42840917569191</v>
      </c>
    </row>
    <row r="87289" spans="2:4" x14ac:dyDescent="0.25">
      <c r="B87289" s="13">
        <v>87279</v>
      </c>
      <c r="C87289" s="9">
        <f t="shared" ca="1" si="2726"/>
        <v>0.30476993458110513</v>
      </c>
      <c r="D87289" s="9">
        <f t="shared" ca="1" si="2727"/>
        <v>159.78539252556993</v>
      </c>
    </row>
    <row r="87290" spans="2:4" x14ac:dyDescent="0.25">
      <c r="B87290" s="13">
        <v>87280</v>
      </c>
      <c r="C87290" s="9">
        <f t="shared" ca="1" si="2726"/>
        <v>0.19257720735906503</v>
      </c>
      <c r="D87290" s="9">
        <f t="shared" ca="1" si="2727"/>
        <v>152.63123323822069</v>
      </c>
    </row>
    <row r="87291" spans="2:4" x14ac:dyDescent="0.25">
      <c r="B87291" s="13">
        <v>87281</v>
      </c>
      <c r="C87291" s="9">
        <f t="shared" ca="1" si="2726"/>
        <v>0.47394993728939194</v>
      </c>
      <c r="D87291" s="9">
        <f t="shared" ca="1" si="2727"/>
        <v>168.69311408008525</v>
      </c>
    </row>
    <row r="87292" spans="2:4" x14ac:dyDescent="0.25">
      <c r="B87292" s="13">
        <v>87282</v>
      </c>
      <c r="C87292" s="9">
        <f t="shared" ca="1" si="2726"/>
        <v>0.95895632924103069</v>
      </c>
      <c r="D87292" s="9">
        <f t="shared" ca="1" si="2727"/>
        <v>204.77402324306973</v>
      </c>
    </row>
    <row r="87293" spans="2:4" x14ac:dyDescent="0.25">
      <c r="B87293" s="13">
        <v>87283</v>
      </c>
      <c r="C87293" s="9">
        <f t="shared" ca="1" si="2726"/>
        <v>0.55977858532080627</v>
      </c>
      <c r="D87293" s="9">
        <f t="shared" ca="1" si="2727"/>
        <v>173.00815748072321</v>
      </c>
    </row>
    <row r="87294" spans="2:4" x14ac:dyDescent="0.25">
      <c r="B87294" s="13">
        <v>87284</v>
      </c>
      <c r="C87294" s="9">
        <f t="shared" ca="1" si="2726"/>
        <v>0.9278314480291624</v>
      </c>
      <c r="D87294" s="9">
        <f t="shared" ca="1" si="2727"/>
        <v>199.19657798570731</v>
      </c>
    </row>
    <row r="87295" spans="2:4" x14ac:dyDescent="0.25">
      <c r="B87295" s="13">
        <v>87285</v>
      </c>
      <c r="C87295" s="9">
        <f t="shared" ca="1" si="2726"/>
        <v>0.97513264160296576</v>
      </c>
      <c r="D87295" s="9">
        <f t="shared" ca="1" si="2727"/>
        <v>209.24477115865614</v>
      </c>
    </row>
    <row r="87296" spans="2:4" x14ac:dyDescent="0.25">
      <c r="B87296" s="13">
        <v>87286</v>
      </c>
      <c r="C87296" s="9">
        <f t="shared" ca="1" si="2726"/>
        <v>0.88287354321537115</v>
      </c>
      <c r="D87296" s="9">
        <f t="shared" ca="1" si="2727"/>
        <v>193.78949437876668</v>
      </c>
    </row>
    <row r="87297" spans="2:4" x14ac:dyDescent="0.25">
      <c r="B87297" s="13">
        <v>87287</v>
      </c>
      <c r="C87297" s="9">
        <f t="shared" ca="1" si="2726"/>
        <v>2.0026207240529725E-2</v>
      </c>
      <c r="D87297" s="9">
        <f t="shared" ca="1" si="2727"/>
        <v>128.93584115730764</v>
      </c>
    </row>
    <row r="87298" spans="2:4" x14ac:dyDescent="0.25">
      <c r="B87298" s="13">
        <v>87288</v>
      </c>
      <c r="C87298" s="9">
        <f t="shared" ca="1" si="2726"/>
        <v>0.76462715490922784</v>
      </c>
      <c r="D87298" s="9">
        <f t="shared" ca="1" si="2727"/>
        <v>184.42532589592105</v>
      </c>
    </row>
    <row r="87299" spans="2:4" x14ac:dyDescent="0.25">
      <c r="B87299" s="13">
        <v>87289</v>
      </c>
      <c r="C87299" s="9">
        <f t="shared" ca="1" si="2726"/>
        <v>0.44970294272287881</v>
      </c>
      <c r="D87299" s="9">
        <f t="shared" ca="1" si="2727"/>
        <v>167.47176206480964</v>
      </c>
    </row>
    <row r="87300" spans="2:4" x14ac:dyDescent="0.25">
      <c r="B87300" s="13">
        <v>87290</v>
      </c>
      <c r="C87300" s="9">
        <f t="shared" ca="1" si="2726"/>
        <v>1.5259091730810415E-2</v>
      </c>
      <c r="D87300" s="9">
        <f t="shared" ca="1" si="2727"/>
        <v>126.7340183089282</v>
      </c>
    </row>
    <row r="87301" spans="2:4" x14ac:dyDescent="0.25">
      <c r="B87301" s="13">
        <v>87291</v>
      </c>
      <c r="C87301" s="9">
        <f t="shared" ca="1" si="2726"/>
        <v>0.58736849785447043</v>
      </c>
      <c r="D87301" s="9">
        <f t="shared" ca="1" si="2727"/>
        <v>174.41561881990822</v>
      </c>
    </row>
    <row r="87302" spans="2:4" x14ac:dyDescent="0.25">
      <c r="B87302" s="13">
        <v>87292</v>
      </c>
      <c r="C87302" s="9">
        <f t="shared" ca="1" si="2726"/>
        <v>0.57984891551334439</v>
      </c>
      <c r="D87302" s="9">
        <f t="shared" ca="1" si="2727"/>
        <v>174.03013968056308</v>
      </c>
    </row>
    <row r="87303" spans="2:4" x14ac:dyDescent="0.25">
      <c r="B87303" s="13">
        <v>87293</v>
      </c>
      <c r="C87303" s="9">
        <f t="shared" ca="1" si="2726"/>
        <v>0.41319356845987543</v>
      </c>
      <c r="D87303" s="9">
        <f t="shared" ca="1" si="2727"/>
        <v>165.61324960640576</v>
      </c>
    </row>
    <row r="87304" spans="2:4" x14ac:dyDescent="0.25">
      <c r="B87304" s="13">
        <v>87294</v>
      </c>
      <c r="C87304" s="9">
        <f t="shared" ca="1" si="2726"/>
        <v>0.72935683947327046</v>
      </c>
      <c r="D87304" s="9">
        <f t="shared" ca="1" si="2727"/>
        <v>182.21737963802747</v>
      </c>
    </row>
    <row r="87305" spans="2:4" x14ac:dyDescent="0.25">
      <c r="B87305" s="13">
        <v>87295</v>
      </c>
      <c r="C87305" s="9">
        <f t="shared" ca="1" si="2726"/>
        <v>0.10220755496815714</v>
      </c>
      <c r="D87305" s="9">
        <f t="shared" ca="1" si="2727"/>
        <v>144.61854453509068</v>
      </c>
    </row>
    <row r="87306" spans="2:4" x14ac:dyDescent="0.25">
      <c r="B87306" s="13">
        <v>87296</v>
      </c>
      <c r="C87306" s="9">
        <f t="shared" ca="1" si="2726"/>
        <v>0.68895211005532753</v>
      </c>
      <c r="D87306" s="9">
        <f t="shared" ca="1" si="2727"/>
        <v>179.85764528050581</v>
      </c>
    </row>
    <row r="87307" spans="2:4" x14ac:dyDescent="0.25">
      <c r="B87307" s="13">
        <v>87297</v>
      </c>
      <c r="C87307" s="9">
        <f t="shared" ca="1" si="2726"/>
        <v>0.80904940218697785</v>
      </c>
      <c r="D87307" s="9">
        <f t="shared" ca="1" si="2727"/>
        <v>187.48797287892256</v>
      </c>
    </row>
    <row r="87308" spans="2:4" x14ac:dyDescent="0.25">
      <c r="B87308" s="13">
        <v>87298</v>
      </c>
      <c r="C87308" s="9">
        <f t="shared" ref="C87308:C87371" ca="1" si="2728">RAND()</f>
        <v>0.38730856938618219</v>
      </c>
      <c r="D87308" s="9">
        <f t="shared" ref="D87308:D87371" ca="1" si="2729">_xlfn.NORM.INV(C87308,$C$6,$C$7)</f>
        <v>164.2731847037746</v>
      </c>
    </row>
    <row r="87309" spans="2:4" x14ac:dyDescent="0.25">
      <c r="B87309" s="13">
        <v>87299</v>
      </c>
      <c r="C87309" s="9">
        <f t="shared" ca="1" si="2728"/>
        <v>0.7276864367676219</v>
      </c>
      <c r="D87309" s="9">
        <f t="shared" ca="1" si="2729"/>
        <v>182.11661565293176</v>
      </c>
    </row>
    <row r="87310" spans="2:4" x14ac:dyDescent="0.25">
      <c r="B87310" s="13">
        <v>87300</v>
      </c>
      <c r="C87310" s="9">
        <f t="shared" ca="1" si="2728"/>
        <v>0.29033642734957588</v>
      </c>
      <c r="D87310" s="9">
        <f t="shared" ca="1" si="2729"/>
        <v>158.95195690620963</v>
      </c>
    </row>
    <row r="87311" spans="2:4" x14ac:dyDescent="0.25">
      <c r="B87311" s="13">
        <v>87301</v>
      </c>
      <c r="C87311" s="9">
        <f t="shared" ca="1" si="2728"/>
        <v>0.88113624146894765</v>
      </c>
      <c r="D87311" s="9">
        <f t="shared" ca="1" si="2729"/>
        <v>193.613718393044</v>
      </c>
    </row>
    <row r="87312" spans="2:4" x14ac:dyDescent="0.25">
      <c r="B87312" s="13">
        <v>87302</v>
      </c>
      <c r="C87312" s="9">
        <f t="shared" ca="1" si="2728"/>
        <v>0.53224087684849142</v>
      </c>
      <c r="D87312" s="9">
        <f t="shared" ca="1" si="2729"/>
        <v>171.61808132163094</v>
      </c>
    </row>
    <row r="87313" spans="2:4" x14ac:dyDescent="0.25">
      <c r="B87313" s="13">
        <v>87303</v>
      </c>
      <c r="C87313" s="9">
        <f t="shared" ca="1" si="2728"/>
        <v>0.29428440122613098</v>
      </c>
      <c r="D87313" s="9">
        <f t="shared" ca="1" si="2729"/>
        <v>159.18177633902798</v>
      </c>
    </row>
    <row r="87314" spans="2:4" x14ac:dyDescent="0.25">
      <c r="B87314" s="13">
        <v>87304</v>
      </c>
      <c r="C87314" s="9">
        <f t="shared" ca="1" si="2728"/>
        <v>0.90823013417924392</v>
      </c>
      <c r="D87314" s="9">
        <f t="shared" ca="1" si="2729"/>
        <v>196.59869737473844</v>
      </c>
    </row>
    <row r="87315" spans="2:4" x14ac:dyDescent="0.25">
      <c r="B87315" s="13">
        <v>87305</v>
      </c>
      <c r="C87315" s="9">
        <f t="shared" ca="1" si="2728"/>
        <v>0.64803577166415938</v>
      </c>
      <c r="D87315" s="9">
        <f t="shared" ca="1" si="2729"/>
        <v>177.60045691435681</v>
      </c>
    </row>
    <row r="87316" spans="2:4" x14ac:dyDescent="0.25">
      <c r="B87316" s="13">
        <v>87306</v>
      </c>
      <c r="C87316" s="9">
        <f t="shared" ca="1" si="2728"/>
        <v>0.92493678913952504</v>
      </c>
      <c r="D87316" s="9">
        <f t="shared" ca="1" si="2729"/>
        <v>198.78170138849518</v>
      </c>
    </row>
    <row r="87317" spans="2:4" x14ac:dyDescent="0.25">
      <c r="B87317" s="13">
        <v>87307</v>
      </c>
      <c r="C87317" s="9">
        <f t="shared" ca="1" si="2728"/>
        <v>0.97046908984308933</v>
      </c>
      <c r="D87317" s="9">
        <f t="shared" ca="1" si="2729"/>
        <v>207.75465754253247</v>
      </c>
    </row>
    <row r="87318" spans="2:4" x14ac:dyDescent="0.25">
      <c r="B87318" s="13">
        <v>87308</v>
      </c>
      <c r="C87318" s="9">
        <f t="shared" ca="1" si="2728"/>
        <v>0.38093281670290913</v>
      </c>
      <c r="D87318" s="9">
        <f t="shared" ca="1" si="2729"/>
        <v>163.93936415815961</v>
      </c>
    </row>
    <row r="87319" spans="2:4" x14ac:dyDescent="0.25">
      <c r="B87319" s="13">
        <v>87309</v>
      </c>
      <c r="C87319" s="9">
        <f t="shared" ca="1" si="2728"/>
        <v>0.92870604296121784</v>
      </c>
      <c r="D87319" s="9">
        <f t="shared" ca="1" si="2729"/>
        <v>199.32443286977744</v>
      </c>
    </row>
    <row r="87320" spans="2:4" x14ac:dyDescent="0.25">
      <c r="B87320" s="13">
        <v>87310</v>
      </c>
      <c r="C87320" s="9">
        <f t="shared" ca="1" si="2728"/>
        <v>0.68977094358199043</v>
      </c>
      <c r="D87320" s="9">
        <f t="shared" ca="1" si="2729"/>
        <v>179.90402373967805</v>
      </c>
    </row>
    <row r="87321" spans="2:4" x14ac:dyDescent="0.25">
      <c r="B87321" s="13">
        <v>87311</v>
      </c>
      <c r="C87321" s="9">
        <f t="shared" ca="1" si="2728"/>
        <v>0.43601870746022131</v>
      </c>
      <c r="D87321" s="9">
        <f t="shared" ca="1" si="2729"/>
        <v>166.7785783314234</v>
      </c>
    </row>
    <row r="87322" spans="2:4" x14ac:dyDescent="0.25">
      <c r="B87322" s="13">
        <v>87312</v>
      </c>
      <c r="C87322" s="9">
        <f t="shared" ca="1" si="2728"/>
        <v>0.96073678564486464</v>
      </c>
      <c r="D87322" s="9">
        <f t="shared" ca="1" si="2729"/>
        <v>205.18601624654929</v>
      </c>
    </row>
    <row r="87323" spans="2:4" x14ac:dyDescent="0.25">
      <c r="B87323" s="13">
        <v>87313</v>
      </c>
      <c r="C87323" s="9">
        <f t="shared" ca="1" si="2728"/>
        <v>0.71664410025445535</v>
      </c>
      <c r="D87323" s="9">
        <f t="shared" ca="1" si="2729"/>
        <v>181.45801787271267</v>
      </c>
    </row>
    <row r="87324" spans="2:4" x14ac:dyDescent="0.25">
      <c r="B87324" s="13">
        <v>87314</v>
      </c>
      <c r="C87324" s="9">
        <f t="shared" ca="1" si="2728"/>
        <v>0.34903668676868882</v>
      </c>
      <c r="D87324" s="9">
        <f t="shared" ca="1" si="2729"/>
        <v>162.24154963997569</v>
      </c>
    </row>
    <row r="87325" spans="2:4" x14ac:dyDescent="0.25">
      <c r="B87325" s="13">
        <v>87315</v>
      </c>
      <c r="C87325" s="9">
        <f t="shared" ca="1" si="2728"/>
        <v>0.62253622483293058</v>
      </c>
      <c r="D87325" s="9">
        <f t="shared" ca="1" si="2729"/>
        <v>176.24297312143514</v>
      </c>
    </row>
    <row r="87326" spans="2:4" x14ac:dyDescent="0.25">
      <c r="B87326" s="13">
        <v>87316</v>
      </c>
      <c r="C87326" s="9">
        <f t="shared" ca="1" si="2728"/>
        <v>7.5349088377031359E-2</v>
      </c>
      <c r="D87326" s="9">
        <f t="shared" ca="1" si="2729"/>
        <v>141.25860508615702</v>
      </c>
    </row>
    <row r="87327" spans="2:4" x14ac:dyDescent="0.25">
      <c r="B87327" s="13">
        <v>87317</v>
      </c>
      <c r="C87327" s="9">
        <f t="shared" ca="1" si="2728"/>
        <v>0.86773181848440106</v>
      </c>
      <c r="D87327" s="9">
        <f t="shared" ca="1" si="2729"/>
        <v>192.31466361935361</v>
      </c>
    </row>
    <row r="87328" spans="2:4" x14ac:dyDescent="0.25">
      <c r="B87328" s="13">
        <v>87318</v>
      </c>
      <c r="C87328" s="9">
        <f t="shared" ca="1" si="2728"/>
        <v>0.30668239271705044</v>
      </c>
      <c r="D87328" s="9">
        <f t="shared" ca="1" si="2729"/>
        <v>159.89447397204967</v>
      </c>
    </row>
    <row r="87329" spans="2:4" x14ac:dyDescent="0.25">
      <c r="B87329" s="13">
        <v>87319</v>
      </c>
      <c r="C87329" s="9">
        <f t="shared" ca="1" si="2728"/>
        <v>0.93027508189519337</v>
      </c>
      <c r="D87329" s="9">
        <f t="shared" ca="1" si="2729"/>
        <v>199.55685773753498</v>
      </c>
    </row>
    <row r="87330" spans="2:4" x14ac:dyDescent="0.25">
      <c r="B87330" s="13">
        <v>87320</v>
      </c>
      <c r="C87330" s="9">
        <f t="shared" ca="1" si="2728"/>
        <v>0.76154549225831702</v>
      </c>
      <c r="D87330" s="9">
        <f t="shared" ca="1" si="2729"/>
        <v>184.22565575464941</v>
      </c>
    </row>
    <row r="87331" spans="2:4" x14ac:dyDescent="0.25">
      <c r="B87331" s="13">
        <v>87321</v>
      </c>
      <c r="C87331" s="9">
        <f t="shared" ca="1" si="2728"/>
        <v>0.84591260695831894</v>
      </c>
      <c r="D87331" s="9">
        <f t="shared" ca="1" si="2729"/>
        <v>190.3811872115833</v>
      </c>
    </row>
    <row r="87332" spans="2:4" x14ac:dyDescent="0.25">
      <c r="B87332" s="13">
        <v>87322</v>
      </c>
      <c r="C87332" s="9">
        <f t="shared" ca="1" si="2728"/>
        <v>0.90450818181653103</v>
      </c>
      <c r="D87332" s="9">
        <f t="shared" ca="1" si="2729"/>
        <v>196.15349587174416</v>
      </c>
    </row>
    <row r="87333" spans="2:4" x14ac:dyDescent="0.25">
      <c r="B87333" s="13">
        <v>87323</v>
      </c>
      <c r="C87333" s="9">
        <f t="shared" ca="1" si="2728"/>
        <v>0.40141737746282968</v>
      </c>
      <c r="D87333" s="9">
        <f t="shared" ca="1" si="2729"/>
        <v>165.00639815882673</v>
      </c>
    </row>
    <row r="87334" spans="2:4" x14ac:dyDescent="0.25">
      <c r="B87334" s="13">
        <v>87324</v>
      </c>
      <c r="C87334" s="9">
        <f t="shared" ca="1" si="2728"/>
        <v>0.94703316012621463</v>
      </c>
      <c r="D87334" s="9">
        <f t="shared" ca="1" si="2729"/>
        <v>202.3348681613021</v>
      </c>
    </row>
    <row r="87335" spans="2:4" x14ac:dyDescent="0.25">
      <c r="B87335" s="13">
        <v>87325</v>
      </c>
      <c r="C87335" s="9">
        <f t="shared" ca="1" si="2728"/>
        <v>0.42046143787982149</v>
      </c>
      <c r="D87335" s="9">
        <f t="shared" ca="1" si="2729"/>
        <v>165.9857369747142</v>
      </c>
    </row>
    <row r="87336" spans="2:4" x14ac:dyDescent="0.25">
      <c r="B87336" s="13">
        <v>87326</v>
      </c>
      <c r="C87336" s="9">
        <f t="shared" ca="1" si="2728"/>
        <v>0.14819116658757248</v>
      </c>
      <c r="D87336" s="9">
        <f t="shared" ca="1" si="2729"/>
        <v>149.11554454315296</v>
      </c>
    </row>
    <row r="87337" spans="2:4" x14ac:dyDescent="0.25">
      <c r="B87337" s="13">
        <v>87327</v>
      </c>
      <c r="C87337" s="9">
        <f t="shared" ca="1" si="2728"/>
        <v>0.39323095900657401</v>
      </c>
      <c r="D87337" s="9">
        <f t="shared" ca="1" si="2729"/>
        <v>164.58184327861812</v>
      </c>
    </row>
    <row r="87338" spans="2:4" x14ac:dyDescent="0.25">
      <c r="B87338" s="13">
        <v>87328</v>
      </c>
      <c r="C87338" s="9">
        <f t="shared" ca="1" si="2728"/>
        <v>0.99865275785899554</v>
      </c>
      <c r="D87338" s="9">
        <f t="shared" ca="1" si="2729"/>
        <v>230.01199626346298</v>
      </c>
    </row>
    <row r="87339" spans="2:4" x14ac:dyDescent="0.25">
      <c r="B87339" s="13">
        <v>87329</v>
      </c>
      <c r="C87339" s="9">
        <f t="shared" ca="1" si="2728"/>
        <v>0.1123576665389594</v>
      </c>
      <c r="D87339" s="9">
        <f t="shared" ca="1" si="2729"/>
        <v>145.71830344309797</v>
      </c>
    </row>
    <row r="87340" spans="2:4" x14ac:dyDescent="0.25">
      <c r="B87340" s="13">
        <v>87330</v>
      </c>
      <c r="C87340" s="9">
        <f t="shared" ca="1" si="2728"/>
        <v>0.57750734219805488</v>
      </c>
      <c r="D87340" s="9">
        <f t="shared" ca="1" si="2729"/>
        <v>173.91041447340137</v>
      </c>
    </row>
    <row r="87341" spans="2:4" x14ac:dyDescent="0.25">
      <c r="B87341" s="13">
        <v>87331</v>
      </c>
      <c r="C87341" s="9">
        <f t="shared" ca="1" si="2728"/>
        <v>0.94048149151411642</v>
      </c>
      <c r="D87341" s="9">
        <f t="shared" ca="1" si="2729"/>
        <v>201.17656660576662</v>
      </c>
    </row>
    <row r="87342" spans="2:4" x14ac:dyDescent="0.25">
      <c r="B87342" s="13">
        <v>87332</v>
      </c>
      <c r="C87342" s="9">
        <f t="shared" ca="1" si="2728"/>
        <v>4.213490193440772E-2</v>
      </c>
      <c r="D87342" s="9">
        <f t="shared" ca="1" si="2729"/>
        <v>135.47136899870051</v>
      </c>
    </row>
    <row r="87343" spans="2:4" x14ac:dyDescent="0.25">
      <c r="B87343" s="13">
        <v>87333</v>
      </c>
      <c r="C87343" s="9">
        <f t="shared" ca="1" si="2728"/>
        <v>0.9792689071072751</v>
      </c>
      <c r="D87343" s="9">
        <f t="shared" ca="1" si="2729"/>
        <v>210.77756386873801</v>
      </c>
    </row>
    <row r="87344" spans="2:4" x14ac:dyDescent="0.25">
      <c r="B87344" s="13">
        <v>87334</v>
      </c>
      <c r="C87344" s="9">
        <f t="shared" ca="1" si="2728"/>
        <v>0.42584041891493396</v>
      </c>
      <c r="D87344" s="9">
        <f t="shared" ca="1" si="2729"/>
        <v>166.2605153931996</v>
      </c>
    </row>
    <row r="87345" spans="2:4" x14ac:dyDescent="0.25">
      <c r="B87345" s="13">
        <v>87335</v>
      </c>
      <c r="C87345" s="9">
        <f t="shared" ca="1" si="2728"/>
        <v>0.63908064223606909</v>
      </c>
      <c r="D87345" s="9">
        <f t="shared" ca="1" si="2729"/>
        <v>177.1200493970218</v>
      </c>
    </row>
    <row r="87346" spans="2:4" x14ac:dyDescent="0.25">
      <c r="B87346" s="13">
        <v>87336</v>
      </c>
      <c r="C87346" s="9">
        <f t="shared" ca="1" si="2728"/>
        <v>0.84819351761135919</v>
      </c>
      <c r="D87346" s="9">
        <f t="shared" ca="1" si="2729"/>
        <v>190.5743278428622</v>
      </c>
    </row>
    <row r="87347" spans="2:4" x14ac:dyDescent="0.25">
      <c r="B87347" s="13">
        <v>87337</v>
      </c>
      <c r="C87347" s="9">
        <f t="shared" ca="1" si="2728"/>
        <v>0.30156683132986817</v>
      </c>
      <c r="D87347" s="9">
        <f t="shared" ca="1" si="2729"/>
        <v>159.60201111160129</v>
      </c>
    </row>
    <row r="87348" spans="2:4" x14ac:dyDescent="0.25">
      <c r="B87348" s="13">
        <v>87338</v>
      </c>
      <c r="C87348" s="9">
        <f t="shared" ca="1" si="2728"/>
        <v>0.65449782230383013</v>
      </c>
      <c r="D87348" s="9">
        <f t="shared" ca="1" si="2729"/>
        <v>177.94984893449066</v>
      </c>
    </row>
    <row r="87349" spans="2:4" x14ac:dyDescent="0.25">
      <c r="B87349" s="13">
        <v>87339</v>
      </c>
      <c r="C87349" s="9">
        <f t="shared" ca="1" si="2728"/>
        <v>0.90230714065828577</v>
      </c>
      <c r="D87349" s="9">
        <f t="shared" ca="1" si="2729"/>
        <v>195.8962036381491</v>
      </c>
    </row>
    <row r="87350" spans="2:4" x14ac:dyDescent="0.25">
      <c r="B87350" s="13">
        <v>87340</v>
      </c>
      <c r="C87350" s="9">
        <f t="shared" ca="1" si="2728"/>
        <v>0.10594502440467302</v>
      </c>
      <c r="D87350" s="9">
        <f t="shared" ca="1" si="2729"/>
        <v>145.0322972296905</v>
      </c>
    </row>
    <row r="87351" spans="2:4" x14ac:dyDescent="0.25">
      <c r="B87351" s="13">
        <v>87341</v>
      </c>
      <c r="C87351" s="9">
        <f t="shared" ca="1" si="2728"/>
        <v>0.58044042159803966</v>
      </c>
      <c r="D87351" s="9">
        <f t="shared" ca="1" si="2729"/>
        <v>174.0604062226578</v>
      </c>
    </row>
    <row r="87352" spans="2:4" x14ac:dyDescent="0.25">
      <c r="B87352" s="13">
        <v>87342</v>
      </c>
      <c r="C87352" s="9">
        <f t="shared" ca="1" si="2728"/>
        <v>0.56039514738209106</v>
      </c>
      <c r="D87352" s="9">
        <f t="shared" ca="1" si="2729"/>
        <v>173.03942262090825</v>
      </c>
    </row>
    <row r="87353" spans="2:4" x14ac:dyDescent="0.25">
      <c r="B87353" s="13">
        <v>87343</v>
      </c>
      <c r="C87353" s="9">
        <f t="shared" ca="1" si="2728"/>
        <v>0.92391088875599647</v>
      </c>
      <c r="D87353" s="9">
        <f t="shared" ca="1" si="2729"/>
        <v>198.63759611810343</v>
      </c>
    </row>
    <row r="87354" spans="2:4" x14ac:dyDescent="0.25">
      <c r="B87354" s="13">
        <v>87344</v>
      </c>
      <c r="C87354" s="9">
        <f t="shared" ca="1" si="2728"/>
        <v>3.3975337885232437E-2</v>
      </c>
      <c r="D87354" s="9">
        <f t="shared" ca="1" si="2729"/>
        <v>133.49332442777407</v>
      </c>
    </row>
    <row r="87355" spans="2:4" x14ac:dyDescent="0.25">
      <c r="B87355" s="13">
        <v>87345</v>
      </c>
      <c r="C87355" s="9">
        <f t="shared" ca="1" si="2728"/>
        <v>0.22810144736167848</v>
      </c>
      <c r="D87355" s="9">
        <f t="shared" ca="1" si="2729"/>
        <v>155.09772292290549</v>
      </c>
    </row>
    <row r="87356" spans="2:4" x14ac:dyDescent="0.25">
      <c r="B87356" s="13">
        <v>87346</v>
      </c>
      <c r="C87356" s="9">
        <f t="shared" ca="1" si="2728"/>
        <v>0.94042842873588195</v>
      </c>
      <c r="D87356" s="9">
        <f t="shared" ca="1" si="2729"/>
        <v>201.16760441352241</v>
      </c>
    </row>
    <row r="87357" spans="2:4" x14ac:dyDescent="0.25">
      <c r="B87357" s="13">
        <v>87347</v>
      </c>
      <c r="C87357" s="9">
        <f t="shared" ca="1" si="2728"/>
        <v>8.0252628992707242E-2</v>
      </c>
      <c r="D87357" s="9">
        <f t="shared" ca="1" si="2729"/>
        <v>141.9325143651003</v>
      </c>
    </row>
    <row r="87358" spans="2:4" x14ac:dyDescent="0.25">
      <c r="B87358" s="13">
        <v>87348</v>
      </c>
      <c r="C87358" s="9">
        <f t="shared" ca="1" si="2728"/>
        <v>0.40846687955529815</v>
      </c>
      <c r="D87358" s="9">
        <f t="shared" ca="1" si="2729"/>
        <v>165.37018985006458</v>
      </c>
    </row>
    <row r="87359" spans="2:4" x14ac:dyDescent="0.25">
      <c r="B87359" s="13">
        <v>87349</v>
      </c>
      <c r="C87359" s="9">
        <f t="shared" ca="1" si="2728"/>
        <v>0.77785922763956517</v>
      </c>
      <c r="D87359" s="9">
        <f t="shared" ca="1" si="2729"/>
        <v>185.29966412992022</v>
      </c>
    </row>
    <row r="87360" spans="2:4" x14ac:dyDescent="0.25">
      <c r="B87360" s="13">
        <v>87350</v>
      </c>
      <c r="C87360" s="9">
        <f t="shared" ca="1" si="2728"/>
        <v>0.59405944062579907</v>
      </c>
      <c r="D87360" s="9">
        <f t="shared" ca="1" si="2729"/>
        <v>174.75999936704767</v>
      </c>
    </row>
    <row r="87361" spans="2:4" x14ac:dyDescent="0.25">
      <c r="B87361" s="13">
        <v>87351</v>
      </c>
      <c r="C87361" s="9">
        <f t="shared" ca="1" si="2728"/>
        <v>0.92756401498083474</v>
      </c>
      <c r="D87361" s="9">
        <f t="shared" ca="1" si="2729"/>
        <v>199.15771986341764</v>
      </c>
    </row>
    <row r="87362" spans="2:4" x14ac:dyDescent="0.25">
      <c r="B87362" s="13">
        <v>87352</v>
      </c>
      <c r="C87362" s="9">
        <f t="shared" ca="1" si="2728"/>
        <v>0.45939245187153699</v>
      </c>
      <c r="D87362" s="9">
        <f t="shared" ca="1" si="2729"/>
        <v>167.96071127669958</v>
      </c>
    </row>
    <row r="87363" spans="2:4" x14ac:dyDescent="0.25">
      <c r="B87363" s="13">
        <v>87353</v>
      </c>
      <c r="C87363" s="9">
        <f t="shared" ca="1" si="2728"/>
        <v>0.10038983297962811</v>
      </c>
      <c r="D87363" s="9">
        <f t="shared" ca="1" si="2729"/>
        <v>144.41333144474078</v>
      </c>
    </row>
    <row r="87364" spans="2:4" x14ac:dyDescent="0.25">
      <c r="B87364" s="13">
        <v>87354</v>
      </c>
      <c r="C87364" s="9">
        <f t="shared" ca="1" si="2728"/>
        <v>0.88811083511789835</v>
      </c>
      <c r="D87364" s="9">
        <f t="shared" ca="1" si="2729"/>
        <v>194.33085008859783</v>
      </c>
    </row>
    <row r="87365" spans="2:4" x14ac:dyDescent="0.25">
      <c r="B87365" s="13">
        <v>87355</v>
      </c>
      <c r="C87365" s="9">
        <f t="shared" ca="1" si="2728"/>
        <v>0.90715210610896557</v>
      </c>
      <c r="D87365" s="9">
        <f t="shared" ca="1" si="2729"/>
        <v>196.46839738639787</v>
      </c>
    </row>
    <row r="87366" spans="2:4" x14ac:dyDescent="0.25">
      <c r="B87366" s="13">
        <v>87356</v>
      </c>
      <c r="C87366" s="9">
        <f t="shared" ca="1" si="2728"/>
        <v>0.24895829251482948</v>
      </c>
      <c r="D87366" s="9">
        <f t="shared" ca="1" si="2729"/>
        <v>156.44457003216621</v>
      </c>
    </row>
    <row r="87367" spans="2:4" x14ac:dyDescent="0.25">
      <c r="B87367" s="13">
        <v>87357</v>
      </c>
      <c r="C87367" s="9">
        <f t="shared" ca="1" si="2728"/>
        <v>0.94093545656606103</v>
      </c>
      <c r="D87367" s="9">
        <f t="shared" ca="1" si="2729"/>
        <v>201.25349750776971</v>
      </c>
    </row>
    <row r="87368" spans="2:4" x14ac:dyDescent="0.25">
      <c r="B87368" s="13">
        <v>87358</v>
      </c>
      <c r="C87368" s="9">
        <f t="shared" ca="1" si="2728"/>
        <v>0.12982870411944236</v>
      </c>
      <c r="D87368" s="9">
        <f t="shared" ca="1" si="2729"/>
        <v>147.4559752895407</v>
      </c>
    </row>
    <row r="87369" spans="2:4" x14ac:dyDescent="0.25">
      <c r="B87369" s="13">
        <v>87359</v>
      </c>
      <c r="C87369" s="9">
        <f t="shared" ca="1" si="2728"/>
        <v>0.82883255823299751</v>
      </c>
      <c r="D87369" s="9">
        <f t="shared" ca="1" si="2729"/>
        <v>188.99123886366829</v>
      </c>
    </row>
    <row r="87370" spans="2:4" x14ac:dyDescent="0.25">
      <c r="B87370" s="13">
        <v>87360</v>
      </c>
      <c r="C87370" s="9">
        <f t="shared" ca="1" si="2728"/>
        <v>0.34737448444629448</v>
      </c>
      <c r="D87370" s="9">
        <f t="shared" ca="1" si="2729"/>
        <v>162.15162864327363</v>
      </c>
    </row>
    <row r="87371" spans="2:4" x14ac:dyDescent="0.25">
      <c r="B87371" s="13">
        <v>87361</v>
      </c>
      <c r="C87371" s="9">
        <f t="shared" ca="1" si="2728"/>
        <v>1.663845404712927E-2</v>
      </c>
      <c r="D87371" s="9">
        <f t="shared" ca="1" si="2729"/>
        <v>127.42547315641031</v>
      </c>
    </row>
    <row r="87372" spans="2:4" x14ac:dyDescent="0.25">
      <c r="B87372" s="13">
        <v>87362</v>
      </c>
      <c r="C87372" s="9">
        <f t="shared" ref="C87372:C87435" ca="1" si="2730">RAND()</f>
        <v>0.66513932545896803</v>
      </c>
      <c r="D87372" s="9">
        <f t="shared" ref="D87372:D87435" ca="1" si="2731">_xlfn.NORM.INV(C87372,$C$6,$C$7)</f>
        <v>178.53060943076986</v>
      </c>
    </row>
    <row r="87373" spans="2:4" x14ac:dyDescent="0.25">
      <c r="B87373" s="13">
        <v>87363</v>
      </c>
      <c r="C87373" s="9">
        <f t="shared" ca="1" si="2730"/>
        <v>0.43450162465852338</v>
      </c>
      <c r="D87373" s="9">
        <f t="shared" ca="1" si="2731"/>
        <v>166.70150596169955</v>
      </c>
    </row>
    <row r="87374" spans="2:4" x14ac:dyDescent="0.25">
      <c r="B87374" s="13">
        <v>87364</v>
      </c>
      <c r="C87374" s="9">
        <f t="shared" ca="1" si="2730"/>
        <v>0.79815366002070764</v>
      </c>
      <c r="D87374" s="9">
        <f t="shared" ca="1" si="2731"/>
        <v>186.70088906185634</v>
      </c>
    </row>
    <row r="87375" spans="2:4" x14ac:dyDescent="0.25">
      <c r="B87375" s="13">
        <v>87365</v>
      </c>
      <c r="C87375" s="9">
        <f t="shared" ca="1" si="2730"/>
        <v>0.81321557534571065</v>
      </c>
      <c r="D87375" s="9">
        <f t="shared" ca="1" si="2731"/>
        <v>187.79616524708348</v>
      </c>
    </row>
    <row r="87376" spans="2:4" x14ac:dyDescent="0.25">
      <c r="B87376" s="13">
        <v>87366</v>
      </c>
      <c r="C87376" s="9">
        <f t="shared" ca="1" si="2730"/>
        <v>0.1224369238147982</v>
      </c>
      <c r="D87376" s="9">
        <f t="shared" ca="1" si="2731"/>
        <v>146.74218582630903</v>
      </c>
    </row>
    <row r="87377" spans="2:4" x14ac:dyDescent="0.25">
      <c r="B87377" s="13">
        <v>87367</v>
      </c>
      <c r="C87377" s="9">
        <f t="shared" ca="1" si="2730"/>
        <v>0.41329980235537334</v>
      </c>
      <c r="D87377" s="9">
        <f t="shared" ca="1" si="2731"/>
        <v>165.61870488301059</v>
      </c>
    </row>
    <row r="87378" spans="2:4" x14ac:dyDescent="0.25">
      <c r="B87378" s="13">
        <v>87368</v>
      </c>
      <c r="C87378" s="9">
        <f t="shared" ca="1" si="2730"/>
        <v>4.8654131028514902E-3</v>
      </c>
      <c r="D87378" s="9">
        <f t="shared" ca="1" si="2731"/>
        <v>118.2949893532201</v>
      </c>
    </row>
    <row r="87379" spans="2:4" x14ac:dyDescent="0.25">
      <c r="B87379" s="13">
        <v>87369</v>
      </c>
      <c r="C87379" s="9">
        <f t="shared" ca="1" si="2730"/>
        <v>0.99579811112790861</v>
      </c>
      <c r="D87379" s="9">
        <f t="shared" ca="1" si="2731"/>
        <v>222.7080328545421</v>
      </c>
    </row>
    <row r="87380" spans="2:4" x14ac:dyDescent="0.25">
      <c r="B87380" s="13">
        <v>87370</v>
      </c>
      <c r="C87380" s="9">
        <f t="shared" ca="1" si="2730"/>
        <v>9.6773954375556248E-2</v>
      </c>
      <c r="D87380" s="9">
        <f t="shared" ca="1" si="2731"/>
        <v>143.99690341387441</v>
      </c>
    </row>
    <row r="87381" spans="2:4" x14ac:dyDescent="0.25">
      <c r="B87381" s="13">
        <v>87371</v>
      </c>
      <c r="C87381" s="9">
        <f t="shared" ca="1" si="2730"/>
        <v>0.11403759679850689</v>
      </c>
      <c r="D87381" s="9">
        <f t="shared" ca="1" si="2731"/>
        <v>145.89336169385746</v>
      </c>
    </row>
    <row r="87382" spans="2:4" x14ac:dyDescent="0.25">
      <c r="B87382" s="13">
        <v>87372</v>
      </c>
      <c r="C87382" s="9">
        <f t="shared" ca="1" si="2730"/>
        <v>0.85872852958874035</v>
      </c>
      <c r="D87382" s="9">
        <f t="shared" ca="1" si="2731"/>
        <v>191.49248720946423</v>
      </c>
    </row>
    <row r="87383" spans="2:4" x14ac:dyDescent="0.25">
      <c r="B87383" s="13">
        <v>87373</v>
      </c>
      <c r="C87383" s="9">
        <f t="shared" ca="1" si="2730"/>
        <v>0.78356456043581479</v>
      </c>
      <c r="D87383" s="9">
        <f t="shared" ca="1" si="2731"/>
        <v>185.68576886370192</v>
      </c>
    </row>
    <row r="87384" spans="2:4" x14ac:dyDescent="0.25">
      <c r="B87384" s="13">
        <v>87374</v>
      </c>
      <c r="C87384" s="9">
        <f t="shared" ca="1" si="2730"/>
        <v>0.17734894105614307</v>
      </c>
      <c r="D87384" s="9">
        <f t="shared" ca="1" si="2731"/>
        <v>151.489692201379</v>
      </c>
    </row>
    <row r="87385" spans="2:4" x14ac:dyDescent="0.25">
      <c r="B87385" s="13">
        <v>87375</v>
      </c>
      <c r="C87385" s="9">
        <f t="shared" ca="1" si="2730"/>
        <v>0.16316541396375761</v>
      </c>
      <c r="D87385" s="9">
        <f t="shared" ca="1" si="2731"/>
        <v>150.3693748457537</v>
      </c>
    </row>
    <row r="87386" spans="2:4" x14ac:dyDescent="0.25">
      <c r="B87386" s="13">
        <v>87376</v>
      </c>
      <c r="C87386" s="9">
        <f t="shared" ca="1" si="2730"/>
        <v>0.80666336668065086</v>
      </c>
      <c r="D87386" s="9">
        <f t="shared" ca="1" si="2731"/>
        <v>187.31332305366388</v>
      </c>
    </row>
    <row r="87387" spans="2:4" x14ac:dyDescent="0.25">
      <c r="B87387" s="13">
        <v>87377</v>
      </c>
      <c r="C87387" s="9">
        <f t="shared" ca="1" si="2730"/>
        <v>0.74573980671590467</v>
      </c>
      <c r="D87387" s="9">
        <f t="shared" ca="1" si="2731"/>
        <v>183.22286701375009</v>
      </c>
    </row>
    <row r="87388" spans="2:4" x14ac:dyDescent="0.25">
      <c r="B87388" s="13">
        <v>87378</v>
      </c>
      <c r="C87388" s="9">
        <f t="shared" ca="1" si="2730"/>
        <v>0.53052469374437816</v>
      </c>
      <c r="D87388" s="9">
        <f t="shared" ca="1" si="2731"/>
        <v>171.53177742231125</v>
      </c>
    </row>
    <row r="87389" spans="2:4" x14ac:dyDescent="0.25">
      <c r="B87389" s="13">
        <v>87379</v>
      </c>
      <c r="C87389" s="9">
        <f t="shared" ca="1" si="2730"/>
        <v>0.15045692993481197</v>
      </c>
      <c r="D87389" s="9">
        <f t="shared" ca="1" si="2731"/>
        <v>149.3104872288007</v>
      </c>
    </row>
    <row r="87390" spans="2:4" x14ac:dyDescent="0.25">
      <c r="B87390" s="13">
        <v>87380</v>
      </c>
      <c r="C87390" s="9">
        <f t="shared" ca="1" si="2730"/>
        <v>0.12698030988764775</v>
      </c>
      <c r="D87390" s="9">
        <f t="shared" ca="1" si="2731"/>
        <v>147.18435840594296</v>
      </c>
    </row>
    <row r="87391" spans="2:4" x14ac:dyDescent="0.25">
      <c r="B87391" s="13">
        <v>87381</v>
      </c>
      <c r="C87391" s="9">
        <f t="shared" ca="1" si="2730"/>
        <v>0.58817512350978773</v>
      </c>
      <c r="D87391" s="9">
        <f t="shared" ca="1" si="2731"/>
        <v>174.45706421559009</v>
      </c>
    </row>
    <row r="87392" spans="2:4" x14ac:dyDescent="0.25">
      <c r="B87392" s="13">
        <v>87382</v>
      </c>
      <c r="C87392" s="9">
        <f t="shared" ca="1" si="2730"/>
        <v>0.93378554444084505</v>
      </c>
      <c r="D87392" s="9">
        <f t="shared" ca="1" si="2731"/>
        <v>200.09184724513975</v>
      </c>
    </row>
    <row r="87393" spans="2:4" x14ac:dyDescent="0.25">
      <c r="B87393" s="13">
        <v>87383</v>
      </c>
      <c r="C87393" s="9">
        <f t="shared" ca="1" si="2730"/>
        <v>0.35776260313325059</v>
      </c>
      <c r="D87393" s="9">
        <f t="shared" ca="1" si="2731"/>
        <v>162.71108577276991</v>
      </c>
    </row>
    <row r="87394" spans="2:4" x14ac:dyDescent="0.25">
      <c r="B87394" s="13">
        <v>87384</v>
      </c>
      <c r="C87394" s="9">
        <f t="shared" ca="1" si="2730"/>
        <v>0.8410670270880416</v>
      </c>
      <c r="D87394" s="9">
        <f t="shared" ca="1" si="2731"/>
        <v>189.97705839915628</v>
      </c>
    </row>
    <row r="87395" spans="2:4" x14ac:dyDescent="0.25">
      <c r="B87395" s="13">
        <v>87385</v>
      </c>
      <c r="C87395" s="9">
        <f t="shared" ca="1" si="2730"/>
        <v>0.67186476145156193</v>
      </c>
      <c r="D87395" s="9">
        <f t="shared" ca="1" si="2731"/>
        <v>178.90136377151561</v>
      </c>
    </row>
    <row r="87396" spans="2:4" x14ac:dyDescent="0.25">
      <c r="B87396" s="13">
        <v>87386</v>
      </c>
      <c r="C87396" s="9">
        <f t="shared" ca="1" si="2730"/>
        <v>0.53801191580896546</v>
      </c>
      <c r="D87396" s="9">
        <f t="shared" ca="1" si="2731"/>
        <v>171.90852747643706</v>
      </c>
    </row>
    <row r="87397" spans="2:4" x14ac:dyDescent="0.25">
      <c r="B87397" s="13">
        <v>87387</v>
      </c>
      <c r="C87397" s="9">
        <f t="shared" ca="1" si="2730"/>
        <v>0.48211375780777865</v>
      </c>
      <c r="D87397" s="9">
        <f t="shared" ca="1" si="2731"/>
        <v>169.10301617624364</v>
      </c>
    </row>
    <row r="87398" spans="2:4" x14ac:dyDescent="0.25">
      <c r="B87398" s="13">
        <v>87388</v>
      </c>
      <c r="C87398" s="9">
        <f t="shared" ca="1" si="2730"/>
        <v>0.39903062186870208</v>
      </c>
      <c r="D87398" s="9">
        <f t="shared" ca="1" si="2731"/>
        <v>164.88285961315827</v>
      </c>
    </row>
    <row r="87399" spans="2:4" x14ac:dyDescent="0.25">
      <c r="B87399" s="13">
        <v>87389</v>
      </c>
      <c r="C87399" s="9">
        <f t="shared" ca="1" si="2730"/>
        <v>0.4539621047673863</v>
      </c>
      <c r="D87399" s="9">
        <f t="shared" ca="1" si="2731"/>
        <v>167.68685553432078</v>
      </c>
    </row>
    <row r="87400" spans="2:4" x14ac:dyDescent="0.25">
      <c r="B87400" s="13">
        <v>87390</v>
      </c>
      <c r="C87400" s="9">
        <f t="shared" ca="1" si="2730"/>
        <v>0.27551579782346824</v>
      </c>
      <c r="D87400" s="9">
        <f t="shared" ca="1" si="2731"/>
        <v>158.07569968430025</v>
      </c>
    </row>
    <row r="87401" spans="2:4" x14ac:dyDescent="0.25">
      <c r="B87401" s="13">
        <v>87391</v>
      </c>
      <c r="C87401" s="9">
        <f t="shared" ca="1" si="2730"/>
        <v>0.84434231997605069</v>
      </c>
      <c r="D87401" s="9">
        <f t="shared" ca="1" si="2731"/>
        <v>190.24931729112191</v>
      </c>
    </row>
    <row r="87402" spans="2:4" x14ac:dyDescent="0.25">
      <c r="B87402" s="13">
        <v>87392</v>
      </c>
      <c r="C87402" s="9">
        <f t="shared" ca="1" si="2730"/>
        <v>0.44619995930848277</v>
      </c>
      <c r="D87402" s="9">
        <f t="shared" ca="1" si="2731"/>
        <v>167.29463832560893</v>
      </c>
    </row>
    <row r="87403" spans="2:4" x14ac:dyDescent="0.25">
      <c r="B87403" s="13">
        <v>87393</v>
      </c>
      <c r="C87403" s="9">
        <f t="shared" ca="1" si="2730"/>
        <v>0.6469217873199099</v>
      </c>
      <c r="D87403" s="9">
        <f t="shared" ca="1" si="2731"/>
        <v>177.54046234547423</v>
      </c>
    </row>
    <row r="87404" spans="2:4" x14ac:dyDescent="0.25">
      <c r="B87404" s="13">
        <v>87394</v>
      </c>
      <c r="C87404" s="9">
        <f t="shared" ca="1" si="2730"/>
        <v>0.89638831914104211</v>
      </c>
      <c r="D87404" s="9">
        <f t="shared" ca="1" si="2731"/>
        <v>195.2247461057147</v>
      </c>
    </row>
    <row r="87405" spans="2:4" x14ac:dyDescent="0.25">
      <c r="B87405" s="13">
        <v>87395</v>
      </c>
      <c r="C87405" s="9">
        <f t="shared" ca="1" si="2730"/>
        <v>0.39533022268908458</v>
      </c>
      <c r="D87405" s="9">
        <f t="shared" ca="1" si="2731"/>
        <v>164.69093827107426</v>
      </c>
    </row>
    <row r="87406" spans="2:4" x14ac:dyDescent="0.25">
      <c r="B87406" s="13">
        <v>87396</v>
      </c>
      <c r="C87406" s="9">
        <f t="shared" ca="1" si="2730"/>
        <v>0.50300037502508121</v>
      </c>
      <c r="D87406" s="9">
        <f t="shared" ca="1" si="2731"/>
        <v>170.15041791547193</v>
      </c>
    </row>
    <row r="87407" spans="2:4" x14ac:dyDescent="0.25">
      <c r="B87407" s="13">
        <v>87397</v>
      </c>
      <c r="C87407" s="9">
        <f t="shared" ca="1" si="2730"/>
        <v>0.22522826397124329</v>
      </c>
      <c r="D87407" s="9">
        <f t="shared" ca="1" si="2731"/>
        <v>154.90691713709052</v>
      </c>
    </row>
    <row r="87408" spans="2:4" x14ac:dyDescent="0.25">
      <c r="B87408" s="13">
        <v>87398</v>
      </c>
      <c r="C87408" s="9">
        <f t="shared" ca="1" si="2730"/>
        <v>0.54254003988009747</v>
      </c>
      <c r="D87408" s="9">
        <f t="shared" ca="1" si="2731"/>
        <v>172.13669899515213</v>
      </c>
    </row>
    <row r="87409" spans="2:4" x14ac:dyDescent="0.25">
      <c r="B87409" s="13">
        <v>87399</v>
      </c>
      <c r="C87409" s="9">
        <f t="shared" ca="1" si="2730"/>
        <v>0.79168519666815951</v>
      </c>
      <c r="D87409" s="9">
        <f t="shared" ca="1" si="2731"/>
        <v>186.24564801753928</v>
      </c>
    </row>
    <row r="87410" spans="2:4" x14ac:dyDescent="0.25">
      <c r="B87410" s="13">
        <v>87400</v>
      </c>
      <c r="C87410" s="9">
        <f t="shared" ca="1" si="2730"/>
        <v>0.83625026833278593</v>
      </c>
      <c r="D87410" s="9">
        <f t="shared" ca="1" si="2731"/>
        <v>189.58325934639481</v>
      </c>
    </row>
    <row r="87411" spans="2:4" x14ac:dyDescent="0.25">
      <c r="B87411" s="13">
        <v>87401</v>
      </c>
      <c r="C87411" s="9">
        <f t="shared" ca="1" si="2730"/>
        <v>0.48308400221986769</v>
      </c>
      <c r="D87411" s="9">
        <f t="shared" ca="1" si="2731"/>
        <v>169.15170335187921</v>
      </c>
    </row>
    <row r="87412" spans="2:4" x14ac:dyDescent="0.25">
      <c r="B87412" s="13">
        <v>87402</v>
      </c>
      <c r="C87412" s="9">
        <f t="shared" ca="1" si="2730"/>
        <v>0.66723814019467909</v>
      </c>
      <c r="D87412" s="9">
        <f t="shared" ca="1" si="2731"/>
        <v>178.64599085075221</v>
      </c>
    </row>
    <row r="87413" spans="2:4" x14ac:dyDescent="0.25">
      <c r="B87413" s="13">
        <v>87403</v>
      </c>
      <c r="C87413" s="9">
        <f t="shared" ca="1" si="2730"/>
        <v>0.59292568307700899</v>
      </c>
      <c r="D87413" s="9">
        <f t="shared" ca="1" si="2731"/>
        <v>174.70154865898363</v>
      </c>
    </row>
    <row r="87414" spans="2:4" x14ac:dyDescent="0.25">
      <c r="B87414" s="13">
        <v>87404</v>
      </c>
      <c r="C87414" s="9">
        <f t="shared" ca="1" si="2730"/>
        <v>0.76600581219621044</v>
      </c>
      <c r="D87414" s="9">
        <f t="shared" ca="1" si="2731"/>
        <v>184.51511965150485</v>
      </c>
    </row>
    <row r="87415" spans="2:4" x14ac:dyDescent="0.25">
      <c r="B87415" s="13">
        <v>87405</v>
      </c>
      <c r="C87415" s="9">
        <f t="shared" ca="1" si="2730"/>
        <v>0.91989118338539555</v>
      </c>
      <c r="D87415" s="9">
        <f t="shared" ca="1" si="2731"/>
        <v>198.08679967764871</v>
      </c>
    </row>
    <row r="87416" spans="2:4" x14ac:dyDescent="0.25">
      <c r="B87416" s="13">
        <v>87406</v>
      </c>
      <c r="C87416" s="9">
        <f t="shared" ca="1" si="2730"/>
        <v>0.88262590493592841</v>
      </c>
      <c r="D87416" s="9">
        <f t="shared" ca="1" si="2731"/>
        <v>193.76432667756373</v>
      </c>
    </row>
    <row r="87417" spans="2:4" x14ac:dyDescent="0.25">
      <c r="B87417" s="13">
        <v>87407</v>
      </c>
      <c r="C87417" s="9">
        <f t="shared" ca="1" si="2730"/>
        <v>0.89906751607183011</v>
      </c>
      <c r="D87417" s="9">
        <f t="shared" ca="1" si="2731"/>
        <v>195.52512400147941</v>
      </c>
    </row>
    <row r="87418" spans="2:4" x14ac:dyDescent="0.25">
      <c r="B87418" s="13">
        <v>87408</v>
      </c>
      <c r="C87418" s="9">
        <f t="shared" ca="1" si="2730"/>
        <v>0.60653316192746598</v>
      </c>
      <c r="D87418" s="9">
        <f t="shared" ca="1" si="2731"/>
        <v>175.40589052419173</v>
      </c>
    </row>
    <row r="87419" spans="2:4" x14ac:dyDescent="0.25">
      <c r="B87419" s="13">
        <v>87409</v>
      </c>
      <c r="C87419" s="9">
        <f t="shared" ca="1" si="2730"/>
        <v>0.26708124676088818</v>
      </c>
      <c r="D87419" s="9">
        <f t="shared" ca="1" si="2731"/>
        <v>157.56670982432925</v>
      </c>
    </row>
    <row r="87420" spans="2:4" x14ac:dyDescent="0.25">
      <c r="B87420" s="13">
        <v>87410</v>
      </c>
      <c r="C87420" s="9">
        <f t="shared" ca="1" si="2730"/>
        <v>0.25551887878711987</v>
      </c>
      <c r="D87420" s="9">
        <f t="shared" ca="1" si="2731"/>
        <v>156.85554680809847</v>
      </c>
    </row>
    <row r="87421" spans="2:4" x14ac:dyDescent="0.25">
      <c r="B87421" s="13">
        <v>87411</v>
      </c>
      <c r="C87421" s="9">
        <f t="shared" ca="1" si="2730"/>
        <v>0.56090393923344384</v>
      </c>
      <c r="D87421" s="9">
        <f t="shared" ca="1" si="2731"/>
        <v>173.06522845143948</v>
      </c>
    </row>
    <row r="87422" spans="2:4" x14ac:dyDescent="0.25">
      <c r="B87422" s="13">
        <v>87412</v>
      </c>
      <c r="C87422" s="9">
        <f t="shared" ca="1" si="2730"/>
        <v>0.77076156829110243</v>
      </c>
      <c r="D87422" s="9">
        <f t="shared" ca="1" si="2731"/>
        <v>184.82714481482935</v>
      </c>
    </row>
    <row r="87423" spans="2:4" x14ac:dyDescent="0.25">
      <c r="B87423" s="13">
        <v>87413</v>
      </c>
      <c r="C87423" s="9">
        <f t="shared" ca="1" si="2730"/>
        <v>0.90737295793102501</v>
      </c>
      <c r="D87423" s="9">
        <f t="shared" ca="1" si="2731"/>
        <v>196.49499995875334</v>
      </c>
    </row>
    <row r="87424" spans="2:4" x14ac:dyDescent="0.25">
      <c r="B87424" s="13">
        <v>87414</v>
      </c>
      <c r="C87424" s="9">
        <f t="shared" ca="1" si="2730"/>
        <v>0.65434932157661263</v>
      </c>
      <c r="D87424" s="9">
        <f t="shared" ca="1" si="2731"/>
        <v>177.94179286745955</v>
      </c>
    </row>
    <row r="87425" spans="2:4" x14ac:dyDescent="0.25">
      <c r="B87425" s="13">
        <v>87415</v>
      </c>
      <c r="C87425" s="9">
        <f t="shared" ca="1" si="2730"/>
        <v>0.88307820556713301</v>
      </c>
      <c r="D87425" s="9">
        <f t="shared" ca="1" si="2731"/>
        <v>193.81032286600959</v>
      </c>
    </row>
    <row r="87426" spans="2:4" x14ac:dyDescent="0.25">
      <c r="B87426" s="13">
        <v>87416</v>
      </c>
      <c r="C87426" s="9">
        <f t="shared" ca="1" si="2730"/>
        <v>0.80676407819115348</v>
      </c>
      <c r="D87426" s="9">
        <f t="shared" ca="1" si="2731"/>
        <v>187.32066808111213</v>
      </c>
    </row>
    <row r="87427" spans="2:4" x14ac:dyDescent="0.25">
      <c r="B87427" s="13">
        <v>87417</v>
      </c>
      <c r="C87427" s="9">
        <f t="shared" ca="1" si="2730"/>
        <v>0.49284990980077148</v>
      </c>
      <c r="D87427" s="9">
        <f t="shared" ca="1" si="2731"/>
        <v>169.64152844229179</v>
      </c>
    </row>
    <row r="87428" spans="2:4" x14ac:dyDescent="0.25">
      <c r="B87428" s="13">
        <v>87418</v>
      </c>
      <c r="C87428" s="9">
        <f t="shared" ca="1" si="2730"/>
        <v>3.4511252632879463E-3</v>
      </c>
      <c r="D87428" s="9">
        <f t="shared" ca="1" si="2731"/>
        <v>115.96952063390697</v>
      </c>
    </row>
    <row r="87429" spans="2:4" x14ac:dyDescent="0.25">
      <c r="B87429" s="13">
        <v>87419</v>
      </c>
      <c r="C87429" s="9">
        <f t="shared" ca="1" si="2730"/>
        <v>0.84885976395612284</v>
      </c>
      <c r="D87429" s="9">
        <f t="shared" ca="1" si="2731"/>
        <v>190.63110675243703</v>
      </c>
    </row>
    <row r="87430" spans="2:4" x14ac:dyDescent="0.25">
      <c r="B87430" s="13">
        <v>87420</v>
      </c>
      <c r="C87430" s="9">
        <f t="shared" ca="1" si="2730"/>
        <v>0.4379570301279756</v>
      </c>
      <c r="D87430" s="9">
        <f t="shared" ca="1" si="2731"/>
        <v>166.87698154974262</v>
      </c>
    </row>
    <row r="87431" spans="2:4" x14ac:dyDescent="0.25">
      <c r="B87431" s="13">
        <v>87421</v>
      </c>
      <c r="C87431" s="9">
        <f t="shared" ca="1" si="2730"/>
        <v>0.29817594701593719</v>
      </c>
      <c r="D87431" s="9">
        <f t="shared" ca="1" si="2731"/>
        <v>159.40692136089575</v>
      </c>
    </row>
    <row r="87432" spans="2:4" x14ac:dyDescent="0.25">
      <c r="B87432" s="13">
        <v>87422</v>
      </c>
      <c r="C87432" s="9">
        <f t="shared" ca="1" si="2730"/>
        <v>0.37170273004256515</v>
      </c>
      <c r="D87432" s="9">
        <f t="shared" ca="1" si="2731"/>
        <v>163.45306032172874</v>
      </c>
    </row>
    <row r="87433" spans="2:4" x14ac:dyDescent="0.25">
      <c r="B87433" s="13">
        <v>87423</v>
      </c>
      <c r="C87433" s="9">
        <f t="shared" ca="1" si="2730"/>
        <v>0.4601210486255557</v>
      </c>
      <c r="D87433" s="9">
        <f t="shared" ca="1" si="2731"/>
        <v>167.99742465808708</v>
      </c>
    </row>
    <row r="87434" spans="2:4" x14ac:dyDescent="0.25">
      <c r="B87434" s="13">
        <v>87424</v>
      </c>
      <c r="C87434" s="9">
        <f t="shared" ca="1" si="2730"/>
        <v>0.38973499740459749</v>
      </c>
      <c r="D87434" s="9">
        <f t="shared" ca="1" si="2731"/>
        <v>164.39980422402718</v>
      </c>
    </row>
    <row r="87435" spans="2:4" x14ac:dyDescent="0.25">
      <c r="B87435" s="13">
        <v>87425</v>
      </c>
      <c r="C87435" s="9">
        <f t="shared" ca="1" si="2730"/>
        <v>0.62286729951027542</v>
      </c>
      <c r="D87435" s="9">
        <f t="shared" ca="1" si="2731"/>
        <v>176.2604017471819</v>
      </c>
    </row>
    <row r="87436" spans="2:4" x14ac:dyDescent="0.25">
      <c r="B87436" s="13">
        <v>87426</v>
      </c>
      <c r="C87436" s="9">
        <f t="shared" ref="C87436:C87499" ca="1" si="2732">RAND()</f>
        <v>0.41302759522684018</v>
      </c>
      <c r="D87436" s="9">
        <f t="shared" ref="D87436:D87499" ca="1" si="2733">_xlfn.NORM.INV(C87436,$C$6,$C$7)</f>
        <v>165.60472596794665</v>
      </c>
    </row>
    <row r="87437" spans="2:4" x14ac:dyDescent="0.25">
      <c r="B87437" s="13">
        <v>87427</v>
      </c>
      <c r="C87437" s="9">
        <f t="shared" ca="1" si="2732"/>
        <v>0.84002100009923797</v>
      </c>
      <c r="D87437" s="9">
        <f t="shared" ca="1" si="2733"/>
        <v>189.89088392701149</v>
      </c>
    </row>
    <row r="87438" spans="2:4" x14ac:dyDescent="0.25">
      <c r="B87438" s="13">
        <v>87428</v>
      </c>
      <c r="C87438" s="9">
        <f t="shared" ca="1" si="2732"/>
        <v>0.89618751446306788</v>
      </c>
      <c r="D87438" s="9">
        <f t="shared" ca="1" si="2733"/>
        <v>195.20246129202815</v>
      </c>
    </row>
    <row r="87439" spans="2:4" x14ac:dyDescent="0.25">
      <c r="B87439" s="13">
        <v>87429</v>
      </c>
      <c r="C87439" s="9">
        <f t="shared" ca="1" si="2732"/>
        <v>0.54150662295470875</v>
      </c>
      <c r="D87439" s="9">
        <f t="shared" ca="1" si="2733"/>
        <v>172.08460183925837</v>
      </c>
    </row>
    <row r="87440" spans="2:4" x14ac:dyDescent="0.25">
      <c r="B87440" s="13">
        <v>87430</v>
      </c>
      <c r="C87440" s="9">
        <f t="shared" ca="1" si="2732"/>
        <v>0.41889253598146592</v>
      </c>
      <c r="D87440" s="9">
        <f t="shared" ca="1" si="2733"/>
        <v>165.90545098289257</v>
      </c>
    </row>
    <row r="87441" spans="2:4" x14ac:dyDescent="0.25">
      <c r="B87441" s="13">
        <v>87431</v>
      </c>
      <c r="C87441" s="9">
        <f t="shared" ca="1" si="2732"/>
        <v>0.97539717426829109</v>
      </c>
      <c r="D87441" s="9">
        <f t="shared" ca="1" si="2733"/>
        <v>209.33610771210775</v>
      </c>
    </row>
    <row r="87442" spans="2:4" x14ac:dyDescent="0.25">
      <c r="B87442" s="13">
        <v>87432</v>
      </c>
      <c r="C87442" s="9">
        <f t="shared" ca="1" si="2732"/>
        <v>0.80262925540061347</v>
      </c>
      <c r="D87442" s="9">
        <f t="shared" ca="1" si="2733"/>
        <v>187.02100321606858</v>
      </c>
    </row>
    <row r="87443" spans="2:4" x14ac:dyDescent="0.25">
      <c r="B87443" s="13">
        <v>87433</v>
      </c>
      <c r="C87443" s="9">
        <f t="shared" ca="1" si="2732"/>
        <v>0.55209304939446147</v>
      </c>
      <c r="D87443" s="9">
        <f t="shared" ca="1" si="2733"/>
        <v>172.61902426334217</v>
      </c>
    </row>
    <row r="87444" spans="2:4" x14ac:dyDescent="0.25">
      <c r="B87444" s="13">
        <v>87434</v>
      </c>
      <c r="C87444" s="9">
        <f t="shared" ca="1" si="2732"/>
        <v>0.36639018594437878</v>
      </c>
      <c r="D87444" s="9">
        <f t="shared" ca="1" si="2733"/>
        <v>163.17141270415539</v>
      </c>
    </row>
    <row r="87445" spans="2:4" x14ac:dyDescent="0.25">
      <c r="B87445" s="13">
        <v>87435</v>
      </c>
      <c r="C87445" s="9">
        <f t="shared" ca="1" si="2732"/>
        <v>0.56184115770785836</v>
      </c>
      <c r="D87445" s="9">
        <f t="shared" ca="1" si="2733"/>
        <v>173.11277739637836</v>
      </c>
    </row>
    <row r="87446" spans="2:4" x14ac:dyDescent="0.25">
      <c r="B87446" s="13">
        <v>87436</v>
      </c>
      <c r="C87446" s="9">
        <f t="shared" ca="1" si="2732"/>
        <v>0.56201286073032386</v>
      </c>
      <c r="D87446" s="9">
        <f t="shared" ca="1" si="2733"/>
        <v>173.12149049569157</v>
      </c>
    </row>
    <row r="87447" spans="2:4" x14ac:dyDescent="0.25">
      <c r="B87447" s="13">
        <v>87437</v>
      </c>
      <c r="C87447" s="9">
        <f t="shared" ca="1" si="2732"/>
        <v>0.84961032115277924</v>
      </c>
      <c r="D87447" s="9">
        <f t="shared" ca="1" si="2733"/>
        <v>190.69527064089266</v>
      </c>
    </row>
    <row r="87448" spans="2:4" x14ac:dyDescent="0.25">
      <c r="B87448" s="13">
        <v>87438</v>
      </c>
      <c r="C87448" s="9">
        <f t="shared" ca="1" si="2732"/>
        <v>5.0215995627106658E-2</v>
      </c>
      <c r="D87448" s="9">
        <f t="shared" ca="1" si="2733"/>
        <v>137.14474125202543</v>
      </c>
    </row>
    <row r="87449" spans="2:4" x14ac:dyDescent="0.25">
      <c r="B87449" s="13">
        <v>87439</v>
      </c>
      <c r="C87449" s="9">
        <f t="shared" ca="1" si="2732"/>
        <v>0.88577293395867918</v>
      </c>
      <c r="D87449" s="9">
        <f t="shared" ca="1" si="2733"/>
        <v>194.0870101830929</v>
      </c>
    </row>
    <row r="87450" spans="2:4" x14ac:dyDescent="0.25">
      <c r="B87450" s="13">
        <v>87440</v>
      </c>
      <c r="C87450" s="9">
        <f t="shared" ca="1" si="2732"/>
        <v>0.53981368487298897</v>
      </c>
      <c r="D87450" s="9">
        <f t="shared" ca="1" si="2733"/>
        <v>171.99928694858343</v>
      </c>
    </row>
    <row r="87451" spans="2:4" x14ac:dyDescent="0.25">
      <c r="B87451" s="13">
        <v>87441</v>
      </c>
      <c r="C87451" s="9">
        <f t="shared" ca="1" si="2732"/>
        <v>0.35541574523673181</v>
      </c>
      <c r="D87451" s="9">
        <f t="shared" ca="1" si="2733"/>
        <v>162.58520794909347</v>
      </c>
    </row>
    <row r="87452" spans="2:4" x14ac:dyDescent="0.25">
      <c r="B87452" s="13">
        <v>87442</v>
      </c>
      <c r="C87452" s="9">
        <f t="shared" ca="1" si="2732"/>
        <v>5.3524302226718112E-2</v>
      </c>
      <c r="D87452" s="9">
        <f t="shared" ca="1" si="2733"/>
        <v>137.76796268638623</v>
      </c>
    </row>
    <row r="87453" spans="2:4" x14ac:dyDescent="0.25">
      <c r="B87453" s="13">
        <v>87443</v>
      </c>
      <c r="C87453" s="9">
        <f t="shared" ca="1" si="2732"/>
        <v>0.37388205626937976</v>
      </c>
      <c r="D87453" s="9">
        <f t="shared" ca="1" si="2733"/>
        <v>163.5682209052861</v>
      </c>
    </row>
    <row r="87454" spans="2:4" x14ac:dyDescent="0.25">
      <c r="B87454" s="13">
        <v>87444</v>
      </c>
      <c r="C87454" s="9">
        <f t="shared" ca="1" si="2732"/>
        <v>5.9716843925486041E-2</v>
      </c>
      <c r="D87454" s="9">
        <f t="shared" ca="1" si="2733"/>
        <v>138.85689986675538</v>
      </c>
    </row>
    <row r="87455" spans="2:4" x14ac:dyDescent="0.25">
      <c r="B87455" s="13">
        <v>87445</v>
      </c>
      <c r="C87455" s="9">
        <f t="shared" ca="1" si="2732"/>
        <v>0.8996383070766093</v>
      </c>
      <c r="D87455" s="9">
        <f t="shared" ca="1" si="2733"/>
        <v>195.58986666163239</v>
      </c>
    </row>
    <row r="87456" spans="2:4" x14ac:dyDescent="0.25">
      <c r="B87456" s="13">
        <v>87446</v>
      </c>
      <c r="C87456" s="9">
        <f t="shared" ca="1" si="2732"/>
        <v>0.35828312016389097</v>
      </c>
      <c r="D87456" s="9">
        <f t="shared" ca="1" si="2733"/>
        <v>162.73896535975007</v>
      </c>
    </row>
    <row r="87457" spans="2:4" x14ac:dyDescent="0.25">
      <c r="B87457" s="13">
        <v>87447</v>
      </c>
      <c r="C87457" s="9">
        <f t="shared" ca="1" si="2732"/>
        <v>0.79071885083831561</v>
      </c>
      <c r="D87457" s="9">
        <f t="shared" ca="1" si="2733"/>
        <v>186.17836056251753</v>
      </c>
    </row>
    <row r="87458" spans="2:4" x14ac:dyDescent="0.25">
      <c r="B87458" s="13">
        <v>87448</v>
      </c>
      <c r="C87458" s="9">
        <f t="shared" ca="1" si="2732"/>
        <v>0.6504840245517205</v>
      </c>
      <c r="D87458" s="9">
        <f t="shared" ca="1" si="2733"/>
        <v>177.73255122289802</v>
      </c>
    </row>
    <row r="87459" spans="2:4" x14ac:dyDescent="0.25">
      <c r="B87459" s="13">
        <v>87449</v>
      </c>
      <c r="C87459" s="9">
        <f t="shared" ca="1" si="2732"/>
        <v>0.71260284091159687</v>
      </c>
      <c r="D87459" s="9">
        <f t="shared" ca="1" si="2733"/>
        <v>181.22009443941988</v>
      </c>
    </row>
    <row r="87460" spans="2:4" x14ac:dyDescent="0.25">
      <c r="B87460" s="13">
        <v>87450</v>
      </c>
      <c r="C87460" s="9">
        <f t="shared" ca="1" si="2732"/>
        <v>0.22433751259520784</v>
      </c>
      <c r="D87460" s="9">
        <f t="shared" ca="1" si="2733"/>
        <v>154.84748382574514</v>
      </c>
    </row>
    <row r="87461" spans="2:4" x14ac:dyDescent="0.25">
      <c r="B87461" s="13">
        <v>87451</v>
      </c>
      <c r="C87461" s="9">
        <f t="shared" ca="1" si="2732"/>
        <v>0.60852265686513585</v>
      </c>
      <c r="D87461" s="9">
        <f t="shared" ca="1" si="2733"/>
        <v>175.50941262219479</v>
      </c>
    </row>
    <row r="87462" spans="2:4" x14ac:dyDescent="0.25">
      <c r="B87462" s="13">
        <v>87452</v>
      </c>
      <c r="C87462" s="9">
        <f t="shared" ca="1" si="2732"/>
        <v>0.43981207765699226</v>
      </c>
      <c r="D87462" s="9">
        <f t="shared" ca="1" si="2733"/>
        <v>166.97108634309407</v>
      </c>
    </row>
    <row r="87463" spans="2:4" x14ac:dyDescent="0.25">
      <c r="B87463" s="13">
        <v>87453</v>
      </c>
      <c r="C87463" s="9">
        <f t="shared" ca="1" si="2732"/>
        <v>0.73677352125766493</v>
      </c>
      <c r="D87463" s="9">
        <f t="shared" ca="1" si="2733"/>
        <v>182.66859760571785</v>
      </c>
    </row>
    <row r="87464" spans="2:4" x14ac:dyDescent="0.25">
      <c r="B87464" s="13">
        <v>87454</v>
      </c>
      <c r="C87464" s="9">
        <f t="shared" ca="1" si="2732"/>
        <v>0.40433162174832105</v>
      </c>
      <c r="D87464" s="9">
        <f t="shared" ca="1" si="2733"/>
        <v>165.15698211496829</v>
      </c>
    </row>
    <row r="87465" spans="2:4" x14ac:dyDescent="0.25">
      <c r="B87465" s="13">
        <v>87455</v>
      </c>
      <c r="C87465" s="9">
        <f t="shared" ca="1" si="2732"/>
        <v>0.29342792905611714</v>
      </c>
      <c r="D87465" s="9">
        <f t="shared" ca="1" si="2733"/>
        <v>159.13204161742976</v>
      </c>
    </row>
    <row r="87466" spans="2:4" x14ac:dyDescent="0.25">
      <c r="B87466" s="13">
        <v>87456</v>
      </c>
      <c r="C87466" s="9">
        <f t="shared" ca="1" si="2732"/>
        <v>0.3610549798289977</v>
      </c>
      <c r="D87466" s="9">
        <f t="shared" ca="1" si="2733"/>
        <v>162.88719401265539</v>
      </c>
    </row>
    <row r="87467" spans="2:4" x14ac:dyDescent="0.25">
      <c r="B87467" s="13">
        <v>87457</v>
      </c>
      <c r="C87467" s="9">
        <f t="shared" ca="1" si="2732"/>
        <v>0.25289909716137238</v>
      </c>
      <c r="D87467" s="9">
        <f t="shared" ca="1" si="2733"/>
        <v>156.69210976470845</v>
      </c>
    </row>
    <row r="87468" spans="2:4" x14ac:dyDescent="0.25">
      <c r="B87468" s="13">
        <v>87458</v>
      </c>
      <c r="C87468" s="9">
        <f t="shared" ca="1" si="2732"/>
        <v>0.33302891372288634</v>
      </c>
      <c r="D87468" s="9">
        <f t="shared" ca="1" si="2733"/>
        <v>161.36870622872109</v>
      </c>
    </row>
    <row r="87469" spans="2:4" x14ac:dyDescent="0.25">
      <c r="B87469" s="13">
        <v>87459</v>
      </c>
      <c r="C87469" s="9">
        <f t="shared" ca="1" si="2732"/>
        <v>0.18160438243494814</v>
      </c>
      <c r="D87469" s="9">
        <f t="shared" ca="1" si="2733"/>
        <v>151.81464330565893</v>
      </c>
    </row>
    <row r="87470" spans="2:4" x14ac:dyDescent="0.25">
      <c r="B87470" s="13">
        <v>87460</v>
      </c>
      <c r="C87470" s="9">
        <f t="shared" ca="1" si="2732"/>
        <v>0.8084411697973477</v>
      </c>
      <c r="D87470" s="9">
        <f t="shared" ca="1" si="2733"/>
        <v>187.44332602944763</v>
      </c>
    </row>
    <row r="87471" spans="2:4" x14ac:dyDescent="0.25">
      <c r="B87471" s="13">
        <v>87461</v>
      </c>
      <c r="C87471" s="9">
        <f t="shared" ca="1" si="2732"/>
        <v>0.40034784489488895</v>
      </c>
      <c r="D87471" s="9">
        <f t="shared" ca="1" si="2733"/>
        <v>164.95106295851195</v>
      </c>
    </row>
    <row r="87472" spans="2:4" x14ac:dyDescent="0.25">
      <c r="B87472" s="13">
        <v>87462</v>
      </c>
      <c r="C87472" s="9">
        <f t="shared" ca="1" si="2732"/>
        <v>0.13735935712222636</v>
      </c>
      <c r="D87472" s="9">
        <f t="shared" ca="1" si="2733"/>
        <v>148.15479442932099</v>
      </c>
    </row>
    <row r="87473" spans="2:4" x14ac:dyDescent="0.25">
      <c r="B87473" s="13">
        <v>87463</v>
      </c>
      <c r="C87473" s="9">
        <f t="shared" ca="1" si="2732"/>
        <v>0.88682842079114177</v>
      </c>
      <c r="D87473" s="9">
        <f t="shared" ca="1" si="2733"/>
        <v>194.19665073661065</v>
      </c>
    </row>
    <row r="87474" spans="2:4" x14ac:dyDescent="0.25">
      <c r="B87474" s="13">
        <v>87464</v>
      </c>
      <c r="C87474" s="9">
        <f t="shared" ca="1" si="2732"/>
        <v>0.1491334079421972</v>
      </c>
      <c r="D87474" s="9">
        <f t="shared" ca="1" si="2733"/>
        <v>149.19685356438481</v>
      </c>
    </row>
    <row r="87475" spans="2:4" x14ac:dyDescent="0.25">
      <c r="B87475" s="13">
        <v>87465</v>
      </c>
      <c r="C87475" s="9">
        <f t="shared" ca="1" si="2732"/>
        <v>0.88507260124360732</v>
      </c>
      <c r="D87475" s="9">
        <f t="shared" ca="1" si="2733"/>
        <v>194.01465955486174</v>
      </c>
    </row>
    <row r="87476" spans="2:4" x14ac:dyDescent="0.25">
      <c r="B87476" s="13">
        <v>87466</v>
      </c>
      <c r="C87476" s="9">
        <f t="shared" ca="1" si="2732"/>
        <v>0.48545872721242034</v>
      </c>
      <c r="D87476" s="9">
        <f t="shared" ca="1" si="2733"/>
        <v>169.27084719509622</v>
      </c>
    </row>
    <row r="87477" spans="2:4" x14ac:dyDescent="0.25">
      <c r="B87477" s="13">
        <v>87467</v>
      </c>
      <c r="C87477" s="9">
        <f t="shared" ca="1" si="2732"/>
        <v>0.69518821148513021</v>
      </c>
      <c r="D87477" s="9">
        <f t="shared" ca="1" si="2733"/>
        <v>180.21221699593184</v>
      </c>
    </row>
    <row r="87478" spans="2:4" x14ac:dyDescent="0.25">
      <c r="B87478" s="13">
        <v>87468</v>
      </c>
      <c r="C87478" s="9">
        <f t="shared" ca="1" si="2732"/>
        <v>0.45768989952040762</v>
      </c>
      <c r="D87478" s="9">
        <f t="shared" ca="1" si="2733"/>
        <v>167.87489407213033</v>
      </c>
    </row>
    <row r="87479" spans="2:4" x14ac:dyDescent="0.25">
      <c r="B87479" s="13">
        <v>87469</v>
      </c>
      <c r="C87479" s="9">
        <f t="shared" ca="1" si="2732"/>
        <v>4.0649503384355801E-2</v>
      </c>
      <c r="D87479" s="9">
        <f t="shared" ca="1" si="2733"/>
        <v>135.13603679973136</v>
      </c>
    </row>
    <row r="87480" spans="2:4" x14ac:dyDescent="0.25">
      <c r="B87480" s="13">
        <v>87470</v>
      </c>
      <c r="C87480" s="9">
        <f t="shared" ca="1" si="2732"/>
        <v>0.81875909300290717</v>
      </c>
      <c r="D87480" s="9">
        <f t="shared" ca="1" si="2733"/>
        <v>188.2129242112598</v>
      </c>
    </row>
    <row r="87481" spans="2:4" x14ac:dyDescent="0.25">
      <c r="B87481" s="13">
        <v>87471</v>
      </c>
      <c r="C87481" s="9">
        <f t="shared" ca="1" si="2732"/>
        <v>0.64085718244129619</v>
      </c>
      <c r="D87481" s="9">
        <f t="shared" ca="1" si="2733"/>
        <v>177.21501894818658</v>
      </c>
    </row>
    <row r="87482" spans="2:4" x14ac:dyDescent="0.25">
      <c r="B87482" s="13">
        <v>87472</v>
      </c>
      <c r="C87482" s="9">
        <f t="shared" ca="1" si="2732"/>
        <v>0.81234462715216693</v>
      </c>
      <c r="D87482" s="9">
        <f t="shared" ca="1" si="2733"/>
        <v>187.73138907379283</v>
      </c>
    </row>
    <row r="87483" spans="2:4" x14ac:dyDescent="0.25">
      <c r="B87483" s="13">
        <v>87473</v>
      </c>
      <c r="C87483" s="9">
        <f t="shared" ca="1" si="2732"/>
        <v>7.257551058600531E-2</v>
      </c>
      <c r="D87483" s="9">
        <f t="shared" ca="1" si="2733"/>
        <v>140.86250963676179</v>
      </c>
    </row>
    <row r="87484" spans="2:4" x14ac:dyDescent="0.25">
      <c r="B87484" s="13">
        <v>87474</v>
      </c>
      <c r="C87484" s="9">
        <f t="shared" ca="1" si="2732"/>
        <v>0.58423484519782065</v>
      </c>
      <c r="D87484" s="9">
        <f t="shared" ca="1" si="2733"/>
        <v>174.25478604549869</v>
      </c>
    </row>
    <row r="87485" spans="2:4" x14ac:dyDescent="0.25">
      <c r="B87485" s="13">
        <v>87475</v>
      </c>
      <c r="C87485" s="9">
        <f t="shared" ca="1" si="2732"/>
        <v>0.84415271561009064</v>
      </c>
      <c r="D87485" s="9">
        <f t="shared" ca="1" si="2733"/>
        <v>190.23345416563339</v>
      </c>
    </row>
    <row r="87486" spans="2:4" x14ac:dyDescent="0.25">
      <c r="B87486" s="13">
        <v>87476</v>
      </c>
      <c r="C87486" s="9">
        <f t="shared" ca="1" si="2732"/>
        <v>0.86362428776800992</v>
      </c>
      <c r="D87486" s="9">
        <f t="shared" ca="1" si="2733"/>
        <v>191.93496653129912</v>
      </c>
    </row>
    <row r="87487" spans="2:4" x14ac:dyDescent="0.25">
      <c r="B87487" s="13">
        <v>87477</v>
      </c>
      <c r="C87487" s="9">
        <f t="shared" ca="1" si="2732"/>
        <v>0.23692525920754171</v>
      </c>
      <c r="D87487" s="9">
        <f t="shared" ca="1" si="2733"/>
        <v>155.6754381189686</v>
      </c>
    </row>
    <row r="87488" spans="2:4" x14ac:dyDescent="0.25">
      <c r="B87488" s="13">
        <v>87478</v>
      </c>
      <c r="C87488" s="9">
        <f t="shared" ca="1" si="2732"/>
        <v>0.53707788584567451</v>
      </c>
      <c r="D87488" s="9">
        <f t="shared" ca="1" si="2733"/>
        <v>171.86149370637551</v>
      </c>
    </row>
    <row r="87489" spans="2:4" x14ac:dyDescent="0.25">
      <c r="B87489" s="13">
        <v>87479</v>
      </c>
      <c r="C87489" s="9">
        <f t="shared" ca="1" si="2732"/>
        <v>0.15291845420220052</v>
      </c>
      <c r="D87489" s="9">
        <f t="shared" ca="1" si="2733"/>
        <v>149.52006916759177</v>
      </c>
    </row>
    <row r="87490" spans="2:4" x14ac:dyDescent="0.25">
      <c r="B87490" s="13">
        <v>87480</v>
      </c>
      <c r="C87490" s="9">
        <f t="shared" ca="1" si="2732"/>
        <v>0.37255346146450496</v>
      </c>
      <c r="D87490" s="9">
        <f t="shared" ca="1" si="2733"/>
        <v>163.49804053755156</v>
      </c>
    </row>
    <row r="87491" spans="2:4" x14ac:dyDescent="0.25">
      <c r="B87491" s="13">
        <v>87481</v>
      </c>
      <c r="C87491" s="9">
        <f t="shared" ca="1" si="2732"/>
        <v>0.71397597232651366</v>
      </c>
      <c r="D87491" s="9">
        <f t="shared" ca="1" si="2733"/>
        <v>181.30075595468435</v>
      </c>
    </row>
    <row r="87492" spans="2:4" x14ac:dyDescent="0.25">
      <c r="B87492" s="13">
        <v>87482</v>
      </c>
      <c r="C87492" s="9">
        <f t="shared" ca="1" si="2732"/>
        <v>0.17204165801162541</v>
      </c>
      <c r="D87492" s="9">
        <f t="shared" ca="1" si="2733"/>
        <v>151.07744047289106</v>
      </c>
    </row>
    <row r="87493" spans="2:4" x14ac:dyDescent="0.25">
      <c r="B87493" s="13">
        <v>87483</v>
      </c>
      <c r="C87493" s="9">
        <f t="shared" ca="1" si="2732"/>
        <v>0.55198568450036201</v>
      </c>
      <c r="D87493" s="9">
        <f t="shared" ca="1" si="2733"/>
        <v>172.61359553380396</v>
      </c>
    </row>
    <row r="87494" spans="2:4" x14ac:dyDescent="0.25">
      <c r="B87494" s="13">
        <v>87484</v>
      </c>
      <c r="C87494" s="9">
        <f t="shared" ca="1" si="2732"/>
        <v>8.123863403649445E-2</v>
      </c>
      <c r="D87494" s="9">
        <f t="shared" ca="1" si="2733"/>
        <v>142.0642357552662</v>
      </c>
    </row>
    <row r="87495" spans="2:4" x14ac:dyDescent="0.25">
      <c r="B87495" s="13">
        <v>87485</v>
      </c>
      <c r="C87495" s="9">
        <f t="shared" ca="1" si="2732"/>
        <v>0.40728035626582204</v>
      </c>
      <c r="D87495" s="9">
        <f t="shared" ca="1" si="2733"/>
        <v>165.3090693445578</v>
      </c>
    </row>
    <row r="87496" spans="2:4" x14ac:dyDescent="0.25">
      <c r="B87496" s="13">
        <v>87486</v>
      </c>
      <c r="C87496" s="9">
        <f t="shared" ca="1" si="2732"/>
        <v>8.0398206176117593E-2</v>
      </c>
      <c r="D87496" s="9">
        <f t="shared" ca="1" si="2733"/>
        <v>141.95203879915661</v>
      </c>
    </row>
    <row r="87497" spans="2:4" x14ac:dyDescent="0.25">
      <c r="B87497" s="13">
        <v>87487</v>
      </c>
      <c r="C87497" s="9">
        <f t="shared" ca="1" si="2732"/>
        <v>0.43782203314226975</v>
      </c>
      <c r="D87497" s="9">
        <f t="shared" ca="1" si="2733"/>
        <v>166.87013060681051</v>
      </c>
    </row>
    <row r="87498" spans="2:4" x14ac:dyDescent="0.25">
      <c r="B87498" s="13">
        <v>87488</v>
      </c>
      <c r="C87498" s="9">
        <f t="shared" ca="1" si="2732"/>
        <v>0.40149522211287159</v>
      </c>
      <c r="D87498" s="9">
        <f t="shared" ca="1" si="2733"/>
        <v>165.01042416818956</v>
      </c>
    </row>
    <row r="87499" spans="2:4" x14ac:dyDescent="0.25">
      <c r="B87499" s="13">
        <v>87489</v>
      </c>
      <c r="C87499" s="9">
        <f t="shared" ca="1" si="2732"/>
        <v>0.91946390305589143</v>
      </c>
      <c r="D87499" s="9">
        <f t="shared" ca="1" si="2733"/>
        <v>198.02949226688696</v>
      </c>
    </row>
    <row r="87500" spans="2:4" x14ac:dyDescent="0.25">
      <c r="B87500" s="13">
        <v>87490</v>
      </c>
      <c r="C87500" s="9">
        <f t="shared" ref="C87500:C87563" ca="1" si="2734">RAND()</f>
        <v>9.0574985689900522E-2</v>
      </c>
      <c r="D87500" s="9">
        <f t="shared" ref="D87500:D87563" ca="1" si="2735">_xlfn.NORM.INV(C87500,$C$6,$C$7)</f>
        <v>143.2555470454771</v>
      </c>
    </row>
    <row r="87501" spans="2:4" x14ac:dyDescent="0.25">
      <c r="B87501" s="13">
        <v>87491</v>
      </c>
      <c r="C87501" s="9">
        <f t="shared" ca="1" si="2734"/>
        <v>0.13891045313773687</v>
      </c>
      <c r="D87501" s="9">
        <f t="shared" ca="1" si="2735"/>
        <v>148.29544995796007</v>
      </c>
    </row>
    <row r="87502" spans="2:4" x14ac:dyDescent="0.25">
      <c r="B87502" s="13">
        <v>87492</v>
      </c>
      <c r="C87502" s="9">
        <f t="shared" ca="1" si="2734"/>
        <v>0.23087045458842181</v>
      </c>
      <c r="D87502" s="9">
        <f t="shared" ca="1" si="2735"/>
        <v>155.28033558289695</v>
      </c>
    </row>
    <row r="87503" spans="2:4" x14ac:dyDescent="0.25">
      <c r="B87503" s="13">
        <v>87493</v>
      </c>
      <c r="C87503" s="9">
        <f t="shared" ca="1" si="2734"/>
        <v>0.70934176336476129</v>
      </c>
      <c r="D87503" s="9">
        <f t="shared" ca="1" si="2735"/>
        <v>181.02925563864397</v>
      </c>
    </row>
    <row r="87504" spans="2:4" x14ac:dyDescent="0.25">
      <c r="B87504" s="13">
        <v>87494</v>
      </c>
      <c r="C87504" s="9">
        <f t="shared" ca="1" si="2734"/>
        <v>0.69176509460786206</v>
      </c>
      <c r="D87504" s="9">
        <f t="shared" ca="1" si="2735"/>
        <v>180.0171955828788</v>
      </c>
    </row>
    <row r="87505" spans="2:4" x14ac:dyDescent="0.25">
      <c r="B87505" s="13">
        <v>87495</v>
      </c>
      <c r="C87505" s="9">
        <f t="shared" ca="1" si="2734"/>
        <v>0.17555419767587799</v>
      </c>
      <c r="D87505" s="9">
        <f t="shared" ca="1" si="2735"/>
        <v>151.3511695841014</v>
      </c>
    </row>
    <row r="87506" spans="2:4" x14ac:dyDescent="0.25">
      <c r="B87506" s="13">
        <v>87496</v>
      </c>
      <c r="C87506" s="9">
        <f t="shared" ca="1" si="2734"/>
        <v>0.72299080077959399</v>
      </c>
      <c r="D87506" s="9">
        <f t="shared" ca="1" si="2735"/>
        <v>181.83498838183593</v>
      </c>
    </row>
    <row r="87507" spans="2:4" x14ac:dyDescent="0.25">
      <c r="B87507" s="13">
        <v>87497</v>
      </c>
      <c r="C87507" s="9">
        <f t="shared" ca="1" si="2734"/>
        <v>0.63157046611934808</v>
      </c>
      <c r="D87507" s="9">
        <f t="shared" ca="1" si="2735"/>
        <v>176.7203129253229</v>
      </c>
    </row>
    <row r="87508" spans="2:4" x14ac:dyDescent="0.25">
      <c r="B87508" s="13">
        <v>87498</v>
      </c>
      <c r="C87508" s="9">
        <f t="shared" ca="1" si="2734"/>
        <v>0.34443991245527694</v>
      </c>
      <c r="D87508" s="9">
        <f t="shared" ca="1" si="2735"/>
        <v>161.99248614981892</v>
      </c>
    </row>
    <row r="87509" spans="2:4" x14ac:dyDescent="0.25">
      <c r="B87509" s="13">
        <v>87499</v>
      </c>
      <c r="C87509" s="9">
        <f t="shared" ca="1" si="2734"/>
        <v>0.23973959906891218</v>
      </c>
      <c r="D87509" s="9">
        <f t="shared" ca="1" si="2735"/>
        <v>155.85719091215938</v>
      </c>
    </row>
    <row r="87510" spans="2:4" x14ac:dyDescent="0.25">
      <c r="B87510" s="13">
        <v>87500</v>
      </c>
      <c r="C87510" s="9">
        <f t="shared" ca="1" si="2734"/>
        <v>0.65174783440857498</v>
      </c>
      <c r="D87510" s="9">
        <f t="shared" ca="1" si="2735"/>
        <v>177.80087134451307</v>
      </c>
    </row>
    <row r="87511" spans="2:4" x14ac:dyDescent="0.25">
      <c r="B87511" s="13">
        <v>87501</v>
      </c>
      <c r="C87511" s="9">
        <f t="shared" ca="1" si="2734"/>
        <v>1.6663648348914206E-2</v>
      </c>
      <c r="D87511" s="9">
        <f t="shared" ca="1" si="2735"/>
        <v>127.43763889696874</v>
      </c>
    </row>
    <row r="87512" spans="2:4" x14ac:dyDescent="0.25">
      <c r="B87512" s="13">
        <v>87502</v>
      </c>
      <c r="C87512" s="9">
        <f t="shared" ca="1" si="2734"/>
        <v>0.23809031450625218</v>
      </c>
      <c r="D87512" s="9">
        <f t="shared" ca="1" si="2735"/>
        <v>155.75082120896317</v>
      </c>
    </row>
    <row r="87513" spans="2:4" x14ac:dyDescent="0.25">
      <c r="B87513" s="13">
        <v>87503</v>
      </c>
      <c r="C87513" s="9">
        <f t="shared" ca="1" si="2734"/>
        <v>0.95350547038481281</v>
      </c>
      <c r="D87513" s="9">
        <f t="shared" ca="1" si="2735"/>
        <v>203.59673741641441</v>
      </c>
    </row>
    <row r="87514" spans="2:4" x14ac:dyDescent="0.25">
      <c r="B87514" s="13">
        <v>87504</v>
      </c>
      <c r="C87514" s="9">
        <f t="shared" ca="1" si="2734"/>
        <v>0.19131740497192262</v>
      </c>
      <c r="D87514" s="9">
        <f t="shared" ca="1" si="2735"/>
        <v>152.53896274479334</v>
      </c>
    </row>
    <row r="87515" spans="2:4" x14ac:dyDescent="0.25">
      <c r="B87515" s="13">
        <v>87505</v>
      </c>
      <c r="C87515" s="9">
        <f t="shared" ca="1" si="2734"/>
        <v>5.4732919665617552E-2</v>
      </c>
      <c r="D87515" s="9">
        <f t="shared" ca="1" si="2735"/>
        <v>137.98802680658139</v>
      </c>
    </row>
    <row r="87516" spans="2:4" x14ac:dyDescent="0.25">
      <c r="B87516" s="13">
        <v>87506</v>
      </c>
      <c r="C87516" s="9">
        <f t="shared" ca="1" si="2734"/>
        <v>0.55873528719786225</v>
      </c>
      <c r="D87516" s="9">
        <f t="shared" ca="1" si="2735"/>
        <v>172.95526975261606</v>
      </c>
    </row>
    <row r="87517" spans="2:4" x14ac:dyDescent="0.25">
      <c r="B87517" s="13">
        <v>87507</v>
      </c>
      <c r="C87517" s="9">
        <f t="shared" ca="1" si="2734"/>
        <v>0.98375306744191482</v>
      </c>
      <c r="D87517" s="9">
        <f t="shared" ca="1" si="2735"/>
        <v>212.76563937190875</v>
      </c>
    </row>
    <row r="87518" spans="2:4" x14ac:dyDescent="0.25">
      <c r="B87518" s="13">
        <v>87508</v>
      </c>
      <c r="C87518" s="9">
        <f t="shared" ca="1" si="2734"/>
        <v>3.0566984340401171E-2</v>
      </c>
      <c r="D87518" s="9">
        <f t="shared" ca="1" si="2735"/>
        <v>132.54949452467952</v>
      </c>
    </row>
    <row r="87519" spans="2:4" x14ac:dyDescent="0.25">
      <c r="B87519" s="13">
        <v>87509</v>
      </c>
      <c r="C87519" s="9">
        <f t="shared" ca="1" si="2734"/>
        <v>0.47955318518308576</v>
      </c>
      <c r="D87519" s="9">
        <f t="shared" ca="1" si="2735"/>
        <v>168.97449953223168</v>
      </c>
    </row>
    <row r="87520" spans="2:4" x14ac:dyDescent="0.25">
      <c r="B87520" s="13">
        <v>87510</v>
      </c>
      <c r="C87520" s="9">
        <f t="shared" ca="1" si="2734"/>
        <v>0.28878721356693837</v>
      </c>
      <c r="D87520" s="9">
        <f t="shared" ca="1" si="2735"/>
        <v>158.86137572042313</v>
      </c>
    </row>
    <row r="87521" spans="2:4" x14ac:dyDescent="0.25">
      <c r="B87521" s="13">
        <v>87511</v>
      </c>
      <c r="C87521" s="9">
        <f t="shared" ca="1" si="2734"/>
        <v>0.87674804264935824</v>
      </c>
      <c r="D87521" s="9">
        <f t="shared" ca="1" si="2735"/>
        <v>193.17765826076493</v>
      </c>
    </row>
    <row r="87522" spans="2:4" x14ac:dyDescent="0.25">
      <c r="B87522" s="13">
        <v>87512</v>
      </c>
      <c r="C87522" s="9">
        <f t="shared" ca="1" si="2734"/>
        <v>0.79209096917625665</v>
      </c>
      <c r="D87522" s="9">
        <f t="shared" ca="1" si="2735"/>
        <v>186.27395715720746</v>
      </c>
    </row>
    <row r="87523" spans="2:4" x14ac:dyDescent="0.25">
      <c r="B87523" s="13">
        <v>87513</v>
      </c>
      <c r="C87523" s="9">
        <f t="shared" ca="1" si="2734"/>
        <v>0.45613364889127272</v>
      </c>
      <c r="D87523" s="9">
        <f t="shared" ca="1" si="2735"/>
        <v>167.79641700764446</v>
      </c>
    </row>
    <row r="87524" spans="2:4" x14ac:dyDescent="0.25">
      <c r="B87524" s="13">
        <v>87514</v>
      </c>
      <c r="C87524" s="9">
        <f t="shared" ca="1" si="2734"/>
        <v>6.5387615974304092E-2</v>
      </c>
      <c r="D87524" s="9">
        <f t="shared" ca="1" si="2735"/>
        <v>139.77896228884271</v>
      </c>
    </row>
    <row r="87525" spans="2:4" x14ac:dyDescent="0.25">
      <c r="B87525" s="13">
        <v>87515</v>
      </c>
      <c r="C87525" s="9">
        <f t="shared" ca="1" si="2734"/>
        <v>8.3264508877492371E-2</v>
      </c>
      <c r="D87525" s="9">
        <f t="shared" ca="1" si="2735"/>
        <v>142.33113636500673</v>
      </c>
    </row>
    <row r="87526" spans="2:4" x14ac:dyDescent="0.25">
      <c r="B87526" s="13">
        <v>87516</v>
      </c>
      <c r="C87526" s="9">
        <f t="shared" ca="1" si="2734"/>
        <v>0.63968568426400718</v>
      </c>
      <c r="D87526" s="9">
        <f t="shared" ca="1" si="2735"/>
        <v>177.15237535159991</v>
      </c>
    </row>
    <row r="87527" spans="2:4" x14ac:dyDescent="0.25">
      <c r="B87527" s="13">
        <v>87517</v>
      </c>
      <c r="C87527" s="9">
        <f t="shared" ca="1" si="2734"/>
        <v>0.48465237645370729</v>
      </c>
      <c r="D87527" s="9">
        <f t="shared" ca="1" si="2735"/>
        <v>169.23039436963145</v>
      </c>
    </row>
    <row r="87528" spans="2:4" x14ac:dyDescent="0.25">
      <c r="B87528" s="13">
        <v>87518</v>
      </c>
      <c r="C87528" s="9">
        <f t="shared" ca="1" si="2734"/>
        <v>0.87214533526404414</v>
      </c>
      <c r="D87528" s="9">
        <f t="shared" ca="1" si="2735"/>
        <v>192.73181879023443</v>
      </c>
    </row>
    <row r="87529" spans="2:4" x14ac:dyDescent="0.25">
      <c r="B87529" s="13">
        <v>87519</v>
      </c>
      <c r="C87529" s="9">
        <f t="shared" ca="1" si="2734"/>
        <v>0.32331012071683918</v>
      </c>
      <c r="D87529" s="9">
        <f t="shared" ca="1" si="2735"/>
        <v>160.83075120773026</v>
      </c>
    </row>
    <row r="87530" spans="2:4" x14ac:dyDescent="0.25">
      <c r="B87530" s="13">
        <v>87520</v>
      </c>
      <c r="C87530" s="9">
        <f t="shared" ca="1" si="2734"/>
        <v>0.94277307043947545</v>
      </c>
      <c r="D87530" s="9">
        <f t="shared" ca="1" si="2735"/>
        <v>201.56973244012983</v>
      </c>
    </row>
    <row r="87531" spans="2:4" x14ac:dyDescent="0.25">
      <c r="B87531" s="13">
        <v>87521</v>
      </c>
      <c r="C87531" s="9">
        <f t="shared" ca="1" si="2734"/>
        <v>0.2393244094389485</v>
      </c>
      <c r="D87531" s="9">
        <f t="shared" ca="1" si="2735"/>
        <v>155.83045125708549</v>
      </c>
    </row>
    <row r="87532" spans="2:4" x14ac:dyDescent="0.25">
      <c r="B87532" s="13">
        <v>87522</v>
      </c>
      <c r="C87532" s="9">
        <f t="shared" ca="1" si="2734"/>
        <v>0.56184155518194079</v>
      </c>
      <c r="D87532" s="9">
        <f t="shared" ca="1" si="2735"/>
        <v>173.11279756558596</v>
      </c>
    </row>
    <row r="87533" spans="2:4" x14ac:dyDescent="0.25">
      <c r="B87533" s="13">
        <v>87523</v>
      </c>
      <c r="C87533" s="9">
        <f t="shared" ca="1" si="2734"/>
        <v>0.90302892594053752</v>
      </c>
      <c r="D87533" s="9">
        <f t="shared" ca="1" si="2735"/>
        <v>195.98010379661454</v>
      </c>
    </row>
    <row r="87534" spans="2:4" x14ac:dyDescent="0.25">
      <c r="B87534" s="13">
        <v>87524</v>
      </c>
      <c r="C87534" s="9">
        <f t="shared" ca="1" si="2734"/>
        <v>0.55233935741431894</v>
      </c>
      <c r="D87534" s="9">
        <f t="shared" ca="1" si="2735"/>
        <v>172.63147915366446</v>
      </c>
    </row>
    <row r="87535" spans="2:4" x14ac:dyDescent="0.25">
      <c r="B87535" s="13">
        <v>87525</v>
      </c>
      <c r="C87535" s="9">
        <f t="shared" ca="1" si="2734"/>
        <v>0.26538899971383001</v>
      </c>
      <c r="D87535" s="9">
        <f t="shared" ca="1" si="2735"/>
        <v>157.46362341392623</v>
      </c>
    </row>
    <row r="87536" spans="2:4" x14ac:dyDescent="0.25">
      <c r="B87536" s="13">
        <v>87526</v>
      </c>
      <c r="C87536" s="9">
        <f t="shared" ca="1" si="2734"/>
        <v>0.25921015571806261</v>
      </c>
      <c r="D87536" s="9">
        <f t="shared" ca="1" si="2735"/>
        <v>157.08435273342121</v>
      </c>
    </row>
    <row r="87537" spans="2:4" x14ac:dyDescent="0.25">
      <c r="B87537" s="13">
        <v>87527</v>
      </c>
      <c r="C87537" s="9">
        <f t="shared" ca="1" si="2734"/>
        <v>0.62072855840511854</v>
      </c>
      <c r="D87537" s="9">
        <f t="shared" ca="1" si="2735"/>
        <v>176.14789606650626</v>
      </c>
    </row>
    <row r="87538" spans="2:4" x14ac:dyDescent="0.25">
      <c r="B87538" s="13">
        <v>87528</v>
      </c>
      <c r="C87538" s="9">
        <f t="shared" ca="1" si="2734"/>
        <v>0.78387198326003349</v>
      </c>
      <c r="D87538" s="9">
        <f t="shared" ca="1" si="2735"/>
        <v>185.70673912089615</v>
      </c>
    </row>
    <row r="87539" spans="2:4" x14ac:dyDescent="0.25">
      <c r="B87539" s="13">
        <v>87529</v>
      </c>
      <c r="C87539" s="9">
        <f t="shared" ca="1" si="2734"/>
        <v>0.68620546180284281</v>
      </c>
      <c r="D87539" s="9">
        <f t="shared" ca="1" si="2735"/>
        <v>179.70246060525</v>
      </c>
    </row>
    <row r="87540" spans="2:4" x14ac:dyDescent="0.25">
      <c r="B87540" s="13">
        <v>87530</v>
      </c>
      <c r="C87540" s="9">
        <f t="shared" ca="1" si="2734"/>
        <v>0.79914477917992643</v>
      </c>
      <c r="D87540" s="9">
        <f t="shared" ca="1" si="2735"/>
        <v>186.77140746935459</v>
      </c>
    </row>
    <row r="87541" spans="2:4" x14ac:dyDescent="0.25">
      <c r="B87541" s="13">
        <v>87531</v>
      </c>
      <c r="C87541" s="9">
        <f t="shared" ca="1" si="2734"/>
        <v>0.61812107273668149</v>
      </c>
      <c r="D87541" s="9">
        <f t="shared" ca="1" si="2735"/>
        <v>176.01099499452081</v>
      </c>
    </row>
    <row r="87542" spans="2:4" x14ac:dyDescent="0.25">
      <c r="B87542" s="13">
        <v>87532</v>
      </c>
      <c r="C87542" s="9">
        <f t="shared" ca="1" si="2734"/>
        <v>9.2141827028729306E-2</v>
      </c>
      <c r="D87542" s="9">
        <f t="shared" ca="1" si="2735"/>
        <v>143.44638854127891</v>
      </c>
    </row>
    <row r="87543" spans="2:4" x14ac:dyDescent="0.25">
      <c r="B87543" s="13">
        <v>87533</v>
      </c>
      <c r="C87543" s="9">
        <f t="shared" ca="1" si="2734"/>
        <v>0.63754267700199374</v>
      </c>
      <c r="D87543" s="9">
        <f t="shared" ca="1" si="2735"/>
        <v>177.03796301779565</v>
      </c>
    </row>
    <row r="87544" spans="2:4" x14ac:dyDescent="0.25">
      <c r="B87544" s="13">
        <v>87534</v>
      </c>
      <c r="C87544" s="9">
        <f t="shared" ca="1" si="2734"/>
        <v>0.84399767815910132</v>
      </c>
      <c r="D87544" s="9">
        <f t="shared" ca="1" si="2735"/>
        <v>190.22049251174724</v>
      </c>
    </row>
    <row r="87545" spans="2:4" x14ac:dyDescent="0.25">
      <c r="B87545" s="13">
        <v>87535</v>
      </c>
      <c r="C87545" s="9">
        <f t="shared" ca="1" si="2734"/>
        <v>0.10980775637110829</v>
      </c>
      <c r="D87545" s="9">
        <f t="shared" ca="1" si="2735"/>
        <v>145.4489771830934</v>
      </c>
    </row>
    <row r="87546" spans="2:4" x14ac:dyDescent="0.25">
      <c r="B87546" s="13">
        <v>87536</v>
      </c>
      <c r="C87546" s="9">
        <f t="shared" ca="1" si="2734"/>
        <v>0.89712349749197273</v>
      </c>
      <c r="D87546" s="9">
        <f t="shared" ca="1" si="2735"/>
        <v>195.30660288454806</v>
      </c>
    </row>
    <row r="87547" spans="2:4" x14ac:dyDescent="0.25">
      <c r="B87547" s="13">
        <v>87537</v>
      </c>
      <c r="C87547" s="9">
        <f t="shared" ca="1" si="2734"/>
        <v>0.25389204858845138</v>
      </c>
      <c r="D87547" s="9">
        <f t="shared" ca="1" si="2735"/>
        <v>156.75415982211146</v>
      </c>
    </row>
    <row r="87548" spans="2:4" x14ac:dyDescent="0.25">
      <c r="B87548" s="13">
        <v>87538</v>
      </c>
      <c r="C87548" s="9">
        <f t="shared" ca="1" si="2734"/>
        <v>0.25988493366600718</v>
      </c>
      <c r="D87548" s="9">
        <f t="shared" ca="1" si="2735"/>
        <v>157.12599621953999</v>
      </c>
    </row>
    <row r="87549" spans="2:4" x14ac:dyDescent="0.25">
      <c r="B87549" s="13">
        <v>87539</v>
      </c>
      <c r="C87549" s="9">
        <f t="shared" ca="1" si="2734"/>
        <v>0.68248200969242967</v>
      </c>
      <c r="D87549" s="9">
        <f t="shared" ca="1" si="2735"/>
        <v>179.493013496294</v>
      </c>
    </row>
    <row r="87550" spans="2:4" x14ac:dyDescent="0.25">
      <c r="B87550" s="13">
        <v>87540</v>
      </c>
      <c r="C87550" s="9">
        <f t="shared" ca="1" si="2734"/>
        <v>0.32926022296049762</v>
      </c>
      <c r="D87550" s="9">
        <f t="shared" ca="1" si="2735"/>
        <v>161.160863414793</v>
      </c>
    </row>
    <row r="87551" spans="2:4" x14ac:dyDescent="0.25">
      <c r="B87551" s="13">
        <v>87541</v>
      </c>
      <c r="C87551" s="9">
        <f t="shared" ca="1" si="2734"/>
        <v>0.78668879726121466</v>
      </c>
      <c r="D87551" s="9">
        <f t="shared" ca="1" si="2735"/>
        <v>185.89969388680433</v>
      </c>
    </row>
    <row r="87552" spans="2:4" x14ac:dyDescent="0.25">
      <c r="B87552" s="13">
        <v>87542</v>
      </c>
      <c r="C87552" s="9">
        <f t="shared" ca="1" si="2734"/>
        <v>0.74105480719992667</v>
      </c>
      <c r="D87552" s="9">
        <f t="shared" ca="1" si="2735"/>
        <v>182.93201459511681</v>
      </c>
    </row>
    <row r="87553" spans="2:4" x14ac:dyDescent="0.25">
      <c r="B87553" s="13">
        <v>87543</v>
      </c>
      <c r="C87553" s="9">
        <f t="shared" ca="1" si="2734"/>
        <v>0.82373036162276869</v>
      </c>
      <c r="D87553" s="9">
        <f t="shared" ca="1" si="2735"/>
        <v>188.59350407482583</v>
      </c>
    </row>
    <row r="87554" spans="2:4" x14ac:dyDescent="0.25">
      <c r="B87554" s="13">
        <v>87544</v>
      </c>
      <c r="C87554" s="9">
        <f t="shared" ca="1" si="2734"/>
        <v>7.5395065458532251E-3</v>
      </c>
      <c r="D87554" s="9">
        <f t="shared" ca="1" si="2735"/>
        <v>121.39048404174436</v>
      </c>
    </row>
    <row r="87555" spans="2:4" x14ac:dyDescent="0.25">
      <c r="B87555" s="13">
        <v>87545</v>
      </c>
      <c r="C87555" s="9">
        <f t="shared" ca="1" si="2734"/>
        <v>0.12481441175056818</v>
      </c>
      <c r="D87555" s="9">
        <f t="shared" ca="1" si="2735"/>
        <v>146.97497193642104</v>
      </c>
    </row>
    <row r="87556" spans="2:4" x14ac:dyDescent="0.25">
      <c r="B87556" s="13">
        <v>87546</v>
      </c>
      <c r="C87556" s="9">
        <f t="shared" ca="1" si="2734"/>
        <v>0.3670159917852861</v>
      </c>
      <c r="D87556" s="9">
        <f t="shared" ca="1" si="2735"/>
        <v>163.20465953199289</v>
      </c>
    </row>
    <row r="87557" spans="2:4" x14ac:dyDescent="0.25">
      <c r="B87557" s="13">
        <v>87547</v>
      </c>
      <c r="C87557" s="9">
        <f t="shared" ca="1" si="2734"/>
        <v>0.18033527871965183</v>
      </c>
      <c r="D87557" s="9">
        <f t="shared" ca="1" si="2735"/>
        <v>151.71823809607844</v>
      </c>
    </row>
    <row r="87558" spans="2:4" x14ac:dyDescent="0.25">
      <c r="B87558" s="13">
        <v>87548</v>
      </c>
      <c r="C87558" s="9">
        <f t="shared" ca="1" si="2734"/>
        <v>0.16614207275995707</v>
      </c>
      <c r="D87558" s="9">
        <f t="shared" ca="1" si="2735"/>
        <v>150.60953339093331</v>
      </c>
    </row>
    <row r="87559" spans="2:4" x14ac:dyDescent="0.25">
      <c r="B87559" s="13">
        <v>87549</v>
      </c>
      <c r="C87559" s="9">
        <f t="shared" ca="1" si="2734"/>
        <v>6.1307515383192235E-2</v>
      </c>
      <c r="D87559" s="9">
        <f t="shared" ca="1" si="2735"/>
        <v>139.12220393714574</v>
      </c>
    </row>
    <row r="87560" spans="2:4" x14ac:dyDescent="0.25">
      <c r="B87560" s="13">
        <v>87550</v>
      </c>
      <c r="C87560" s="9">
        <f t="shared" ca="1" si="2734"/>
        <v>0.54232278889699881</v>
      </c>
      <c r="D87560" s="9">
        <f t="shared" ca="1" si="2735"/>
        <v>172.12574563288868</v>
      </c>
    </row>
    <row r="87561" spans="2:4" x14ac:dyDescent="0.25">
      <c r="B87561" s="13">
        <v>87551</v>
      </c>
      <c r="C87561" s="9">
        <f t="shared" ca="1" si="2734"/>
        <v>0.874615570772589</v>
      </c>
      <c r="D87561" s="9">
        <f t="shared" ca="1" si="2735"/>
        <v>192.9696778647899</v>
      </c>
    </row>
    <row r="87562" spans="2:4" x14ac:dyDescent="0.25">
      <c r="B87562" s="13">
        <v>87552</v>
      </c>
      <c r="C87562" s="9">
        <f t="shared" ca="1" si="2734"/>
        <v>0.56654957101290571</v>
      </c>
      <c r="D87562" s="9">
        <f t="shared" ca="1" si="2735"/>
        <v>173.35192661585864</v>
      </c>
    </row>
    <row r="87563" spans="2:4" x14ac:dyDescent="0.25">
      <c r="B87563" s="13">
        <v>87553</v>
      </c>
      <c r="C87563" s="9">
        <f t="shared" ca="1" si="2734"/>
        <v>0.67810498091674531</v>
      </c>
      <c r="D87563" s="9">
        <f t="shared" ca="1" si="2735"/>
        <v>179.24812444200163</v>
      </c>
    </row>
    <row r="87564" spans="2:4" x14ac:dyDescent="0.25">
      <c r="B87564" s="13">
        <v>87554</v>
      </c>
      <c r="C87564" s="9">
        <f t="shared" ref="C87564:C87627" ca="1" si="2736">RAND()</f>
        <v>0.94451856743910079</v>
      </c>
      <c r="D87564" s="9">
        <f t="shared" ref="D87564:D87627" ca="1" si="2737">_xlfn.NORM.INV(C87564,$C$6,$C$7)</f>
        <v>201.87760443379892</v>
      </c>
    </row>
    <row r="87565" spans="2:4" x14ac:dyDescent="0.25">
      <c r="B87565" s="13">
        <v>87555</v>
      </c>
      <c r="C87565" s="9">
        <f t="shared" ca="1" si="2736"/>
        <v>0.76643342909945433</v>
      </c>
      <c r="D87565" s="9">
        <f t="shared" ca="1" si="2737"/>
        <v>184.54303037028777</v>
      </c>
    </row>
    <row r="87566" spans="2:4" x14ac:dyDescent="0.25">
      <c r="B87566" s="13">
        <v>87556</v>
      </c>
      <c r="C87566" s="9">
        <f t="shared" ca="1" si="2736"/>
        <v>0.69755948831426329</v>
      </c>
      <c r="D87566" s="9">
        <f t="shared" ca="1" si="2737"/>
        <v>180.347883549893</v>
      </c>
    </row>
    <row r="87567" spans="2:4" x14ac:dyDescent="0.25">
      <c r="B87567" s="13">
        <v>87557</v>
      </c>
      <c r="C87567" s="9">
        <f t="shared" ca="1" si="2736"/>
        <v>0.43457975403614768</v>
      </c>
      <c r="D87567" s="9">
        <f t="shared" ca="1" si="2737"/>
        <v>166.70547635589219</v>
      </c>
    </row>
    <row r="87568" spans="2:4" x14ac:dyDescent="0.25">
      <c r="B87568" s="13">
        <v>87558</v>
      </c>
      <c r="C87568" s="9">
        <f t="shared" ca="1" si="2736"/>
        <v>0.22685094005253637</v>
      </c>
      <c r="D87568" s="9">
        <f t="shared" ca="1" si="2737"/>
        <v>155.01484541223664</v>
      </c>
    </row>
    <row r="87569" spans="2:4" x14ac:dyDescent="0.25">
      <c r="B87569" s="13">
        <v>87559</v>
      </c>
      <c r="C87569" s="9">
        <f t="shared" ca="1" si="2736"/>
        <v>0.6282602592750457</v>
      </c>
      <c r="D87569" s="9">
        <f t="shared" ca="1" si="2737"/>
        <v>176.54498214701212</v>
      </c>
    </row>
    <row r="87570" spans="2:4" x14ac:dyDescent="0.25">
      <c r="B87570" s="13">
        <v>87560</v>
      </c>
      <c r="C87570" s="9">
        <f t="shared" ca="1" si="2736"/>
        <v>0.96174043403213594</v>
      </c>
      <c r="D87570" s="9">
        <f t="shared" ca="1" si="2737"/>
        <v>205.42500072999701</v>
      </c>
    </row>
    <row r="87571" spans="2:4" x14ac:dyDescent="0.25">
      <c r="B87571" s="13">
        <v>87561</v>
      </c>
      <c r="C87571" s="9">
        <f t="shared" ca="1" si="2736"/>
        <v>0.89756937856743457</v>
      </c>
      <c r="D87571" s="9">
        <f t="shared" ca="1" si="2737"/>
        <v>195.35645573185337</v>
      </c>
    </row>
    <row r="87572" spans="2:4" x14ac:dyDescent="0.25">
      <c r="B87572" s="13">
        <v>87562</v>
      </c>
      <c r="C87572" s="9">
        <f t="shared" ca="1" si="2736"/>
        <v>0.91737670658093717</v>
      </c>
      <c r="D87572" s="9">
        <f t="shared" ca="1" si="2737"/>
        <v>197.75280708661938</v>
      </c>
    </row>
    <row r="87573" spans="2:4" x14ac:dyDescent="0.25">
      <c r="B87573" s="13">
        <v>87563</v>
      </c>
      <c r="C87573" s="9">
        <f t="shared" ca="1" si="2736"/>
        <v>0.43969530111533961</v>
      </c>
      <c r="D87573" s="9">
        <f t="shared" ca="1" si="2737"/>
        <v>166.96516437957553</v>
      </c>
    </row>
    <row r="87574" spans="2:4" x14ac:dyDescent="0.25">
      <c r="B87574" s="13">
        <v>87564</v>
      </c>
      <c r="C87574" s="9">
        <f t="shared" ca="1" si="2736"/>
        <v>0.14697334079468716</v>
      </c>
      <c r="D87574" s="9">
        <f t="shared" ca="1" si="2737"/>
        <v>149.00994027680946</v>
      </c>
    </row>
    <row r="87575" spans="2:4" x14ac:dyDescent="0.25">
      <c r="B87575" s="13">
        <v>87565</v>
      </c>
      <c r="C87575" s="9">
        <f t="shared" ca="1" si="2736"/>
        <v>0.75429385350857725</v>
      </c>
      <c r="D87575" s="9">
        <f t="shared" ca="1" si="2737"/>
        <v>183.76128592411385</v>
      </c>
    </row>
    <row r="87576" spans="2:4" x14ac:dyDescent="0.25">
      <c r="B87576" s="13">
        <v>87566</v>
      </c>
      <c r="C87576" s="9">
        <f t="shared" ca="1" si="2736"/>
        <v>0.64076937157962954</v>
      </c>
      <c r="D87576" s="9">
        <f t="shared" ca="1" si="2737"/>
        <v>177.21032098527348</v>
      </c>
    </row>
    <row r="87577" spans="2:4" x14ac:dyDescent="0.25">
      <c r="B87577" s="13">
        <v>87567</v>
      </c>
      <c r="C87577" s="9">
        <f t="shared" ca="1" si="2736"/>
        <v>0.48318908169827191</v>
      </c>
      <c r="D87577" s="9">
        <f t="shared" ca="1" si="2737"/>
        <v>169.15697596695313</v>
      </c>
    </row>
    <row r="87578" spans="2:4" x14ac:dyDescent="0.25">
      <c r="B87578" s="13">
        <v>87568</v>
      </c>
      <c r="C87578" s="9">
        <f t="shared" ca="1" si="2736"/>
        <v>0.43460127982781172</v>
      </c>
      <c r="D87578" s="9">
        <f t="shared" ca="1" si="2737"/>
        <v>166.70657023501789</v>
      </c>
    </row>
    <row r="87579" spans="2:4" x14ac:dyDescent="0.25">
      <c r="B87579" s="13">
        <v>87569</v>
      </c>
      <c r="C87579" s="9">
        <f t="shared" ca="1" si="2736"/>
        <v>0.44029942127535038</v>
      </c>
      <c r="D87579" s="9">
        <f t="shared" ca="1" si="2737"/>
        <v>166.99579761702424</v>
      </c>
    </row>
    <row r="87580" spans="2:4" x14ac:dyDescent="0.25">
      <c r="B87580" s="13">
        <v>87570</v>
      </c>
      <c r="C87580" s="9">
        <f t="shared" ca="1" si="2736"/>
        <v>0.69856125553463078</v>
      </c>
      <c r="D87580" s="9">
        <f t="shared" ca="1" si="2737"/>
        <v>180.40534011714098</v>
      </c>
    </row>
    <row r="87581" spans="2:4" x14ac:dyDescent="0.25">
      <c r="B87581" s="13">
        <v>87571</v>
      </c>
      <c r="C87581" s="9">
        <f t="shared" ca="1" si="2736"/>
        <v>0.48360348599425051</v>
      </c>
      <c r="D87581" s="9">
        <f t="shared" ca="1" si="2737"/>
        <v>169.17776912964564</v>
      </c>
    </row>
    <row r="87582" spans="2:4" x14ac:dyDescent="0.25">
      <c r="B87582" s="13">
        <v>87572</v>
      </c>
      <c r="C87582" s="9">
        <f t="shared" ca="1" si="2736"/>
        <v>0.9475001969272091</v>
      </c>
      <c r="D87582" s="9">
        <f t="shared" ca="1" si="2737"/>
        <v>202.42168175113099</v>
      </c>
    </row>
    <row r="87583" spans="2:4" x14ac:dyDescent="0.25">
      <c r="B87583" s="13">
        <v>87573</v>
      </c>
      <c r="C87583" s="9">
        <f t="shared" ca="1" si="2736"/>
        <v>3.5744331161711607E-2</v>
      </c>
      <c r="D87583" s="9">
        <f t="shared" ca="1" si="2737"/>
        <v>133.95278449690275</v>
      </c>
    </row>
    <row r="87584" spans="2:4" x14ac:dyDescent="0.25">
      <c r="B87584" s="13">
        <v>87574</v>
      </c>
      <c r="C87584" s="9">
        <f t="shared" ca="1" si="2736"/>
        <v>0.79042126237429666</v>
      </c>
      <c r="D87584" s="9">
        <f t="shared" ca="1" si="2737"/>
        <v>186.15767609405384</v>
      </c>
    </row>
    <row r="87585" spans="2:4" x14ac:dyDescent="0.25">
      <c r="B87585" s="13">
        <v>87575</v>
      </c>
      <c r="C87585" s="9">
        <f t="shared" ca="1" si="2736"/>
        <v>0.56024059571091533</v>
      </c>
      <c r="D87585" s="9">
        <f t="shared" ca="1" si="2737"/>
        <v>173.03158479201477</v>
      </c>
    </row>
    <row r="87586" spans="2:4" x14ac:dyDescent="0.25">
      <c r="B87586" s="13">
        <v>87576</v>
      </c>
      <c r="C87586" s="9">
        <f t="shared" ca="1" si="2736"/>
        <v>0.69141330468100459</v>
      </c>
      <c r="D87586" s="9">
        <f t="shared" ca="1" si="2737"/>
        <v>179.99720762746813</v>
      </c>
    </row>
    <row r="87587" spans="2:4" x14ac:dyDescent="0.25">
      <c r="B87587" s="13">
        <v>87577</v>
      </c>
      <c r="C87587" s="9">
        <f t="shared" ca="1" si="2736"/>
        <v>0.71930147190806026</v>
      </c>
      <c r="D87587" s="9">
        <f t="shared" ca="1" si="2737"/>
        <v>181.61535313419199</v>
      </c>
    </row>
    <row r="87588" spans="2:4" x14ac:dyDescent="0.25">
      <c r="B87588" s="13">
        <v>87578</v>
      </c>
      <c r="C87588" s="9">
        <f t="shared" ca="1" si="2736"/>
        <v>0.92760773497152982</v>
      </c>
      <c r="D87588" s="9">
        <f t="shared" ca="1" si="2737"/>
        <v>199.16406486929864</v>
      </c>
    </row>
    <row r="87589" spans="2:4" x14ac:dyDescent="0.25">
      <c r="B87589" s="13">
        <v>87579</v>
      </c>
      <c r="C87589" s="9">
        <f t="shared" ca="1" si="2736"/>
        <v>0.35136598066258362</v>
      </c>
      <c r="D87589" s="9">
        <f t="shared" ca="1" si="2737"/>
        <v>162.36729573682251</v>
      </c>
    </row>
    <row r="87590" spans="2:4" x14ac:dyDescent="0.25">
      <c r="B87590" s="13">
        <v>87580</v>
      </c>
      <c r="C87590" s="9">
        <f t="shared" ca="1" si="2736"/>
        <v>0.88179108383583904</v>
      </c>
      <c r="D87590" s="9">
        <f t="shared" ca="1" si="2737"/>
        <v>193.67975902623101</v>
      </c>
    </row>
    <row r="87591" spans="2:4" x14ac:dyDescent="0.25">
      <c r="B87591" s="13">
        <v>87581</v>
      </c>
      <c r="C87591" s="9">
        <f t="shared" ca="1" si="2736"/>
        <v>0.98244666660373936</v>
      </c>
      <c r="D87591" s="9">
        <f t="shared" ca="1" si="2737"/>
        <v>212.14251823941956</v>
      </c>
    </row>
    <row r="87592" spans="2:4" x14ac:dyDescent="0.25">
      <c r="B87592" s="13">
        <v>87582</v>
      </c>
      <c r="C87592" s="9">
        <f t="shared" ca="1" si="2736"/>
        <v>0.39039399349852821</v>
      </c>
      <c r="D87592" s="9">
        <f t="shared" ca="1" si="2737"/>
        <v>164.43415401388663</v>
      </c>
    </row>
    <row r="87593" spans="2:4" x14ac:dyDescent="0.25">
      <c r="B87593" s="13">
        <v>87583</v>
      </c>
      <c r="C87593" s="9">
        <f t="shared" ca="1" si="2736"/>
        <v>0.9375798243142226</v>
      </c>
      <c r="D87593" s="9">
        <f t="shared" ca="1" si="2737"/>
        <v>200.69539861288661</v>
      </c>
    </row>
    <row r="87594" spans="2:4" x14ac:dyDescent="0.25">
      <c r="B87594" s="13">
        <v>87584</v>
      </c>
      <c r="C87594" s="9">
        <f t="shared" ca="1" si="2736"/>
        <v>0.70189662811766784</v>
      </c>
      <c r="D87594" s="9">
        <f t="shared" ca="1" si="2737"/>
        <v>180.5972651177581</v>
      </c>
    </row>
    <row r="87595" spans="2:4" x14ac:dyDescent="0.25">
      <c r="B87595" s="13">
        <v>87585</v>
      </c>
      <c r="C87595" s="9">
        <f t="shared" ca="1" si="2736"/>
        <v>0.79021028233352963</v>
      </c>
      <c r="D87595" s="9">
        <f t="shared" ca="1" si="2737"/>
        <v>186.1430219775134</v>
      </c>
    </row>
    <row r="87596" spans="2:4" x14ac:dyDescent="0.25">
      <c r="B87596" s="13">
        <v>87586</v>
      </c>
      <c r="C87596" s="9">
        <f t="shared" ca="1" si="2736"/>
        <v>0.41223035298961819</v>
      </c>
      <c r="D87596" s="9">
        <f t="shared" ca="1" si="2737"/>
        <v>165.56377203558858</v>
      </c>
    </row>
    <row r="87597" spans="2:4" x14ac:dyDescent="0.25">
      <c r="B87597" s="13">
        <v>87587</v>
      </c>
      <c r="C87597" s="9">
        <f t="shared" ca="1" si="2736"/>
        <v>8.0532109330122004E-2</v>
      </c>
      <c r="D87597" s="9">
        <f t="shared" ca="1" si="2737"/>
        <v>141.96997397214804</v>
      </c>
    </row>
    <row r="87598" spans="2:4" x14ac:dyDescent="0.25">
      <c r="B87598" s="13">
        <v>87588</v>
      </c>
      <c r="C87598" s="9">
        <f t="shared" ca="1" si="2736"/>
        <v>0.60041053696121693</v>
      </c>
      <c r="D87598" s="9">
        <f t="shared" ca="1" si="2737"/>
        <v>175.08819741379617</v>
      </c>
    </row>
    <row r="87599" spans="2:4" x14ac:dyDescent="0.25">
      <c r="B87599" s="13">
        <v>87589</v>
      </c>
      <c r="C87599" s="9">
        <f t="shared" ca="1" si="2736"/>
        <v>0.1363339759242399</v>
      </c>
      <c r="D87599" s="9">
        <f t="shared" ca="1" si="2737"/>
        <v>148.0612151121347</v>
      </c>
    </row>
    <row r="87600" spans="2:4" x14ac:dyDescent="0.25">
      <c r="B87600" s="13">
        <v>87590</v>
      </c>
      <c r="C87600" s="9">
        <f t="shared" ca="1" si="2736"/>
        <v>0.54242445550624463</v>
      </c>
      <c r="D87600" s="9">
        <f t="shared" ca="1" si="2737"/>
        <v>172.13087138144948</v>
      </c>
    </row>
    <row r="87601" spans="2:4" x14ac:dyDescent="0.25">
      <c r="B87601" s="13">
        <v>87591</v>
      </c>
      <c r="C87601" s="9">
        <f t="shared" ca="1" si="2736"/>
        <v>0.26797689049492479</v>
      </c>
      <c r="D87601" s="9">
        <f t="shared" ca="1" si="2737"/>
        <v>157.62113609030317</v>
      </c>
    </row>
    <row r="87602" spans="2:4" x14ac:dyDescent="0.25">
      <c r="B87602" s="13">
        <v>87592</v>
      </c>
      <c r="C87602" s="9">
        <f t="shared" ca="1" si="2736"/>
        <v>0.21749080847359314</v>
      </c>
      <c r="D87602" s="9">
        <f t="shared" ca="1" si="2737"/>
        <v>154.3860903065636</v>
      </c>
    </row>
    <row r="87603" spans="2:4" x14ac:dyDescent="0.25">
      <c r="B87603" s="13">
        <v>87593</v>
      </c>
      <c r="C87603" s="9">
        <f t="shared" ca="1" si="2736"/>
        <v>0.50430984347974428</v>
      </c>
      <c r="D87603" s="9">
        <f t="shared" ca="1" si="2737"/>
        <v>170.21606771342792</v>
      </c>
    </row>
    <row r="87604" spans="2:4" x14ac:dyDescent="0.25">
      <c r="B87604" s="13">
        <v>87594</v>
      </c>
      <c r="C87604" s="9">
        <f t="shared" ca="1" si="2736"/>
        <v>0.39834496167895683</v>
      </c>
      <c r="D87604" s="9">
        <f t="shared" ca="1" si="2737"/>
        <v>164.84733389659266</v>
      </c>
    </row>
    <row r="87605" spans="2:4" x14ac:dyDescent="0.25">
      <c r="B87605" s="13">
        <v>87595</v>
      </c>
      <c r="C87605" s="9">
        <f t="shared" ca="1" si="2736"/>
        <v>0.61002787364507516</v>
      </c>
      <c r="D87605" s="9">
        <f t="shared" ca="1" si="2737"/>
        <v>175.58783366929464</v>
      </c>
    </row>
    <row r="87606" spans="2:4" x14ac:dyDescent="0.25">
      <c r="B87606" s="13">
        <v>87596</v>
      </c>
      <c r="C87606" s="9">
        <f t="shared" ca="1" si="2736"/>
        <v>0.94304889458623109</v>
      </c>
      <c r="D87606" s="9">
        <f t="shared" ca="1" si="2737"/>
        <v>201.6178857388804</v>
      </c>
    </row>
    <row r="87607" spans="2:4" x14ac:dyDescent="0.25">
      <c r="B87607" s="13">
        <v>87597</v>
      </c>
      <c r="C87607" s="9">
        <f t="shared" ca="1" si="2736"/>
        <v>0.83344477230941438</v>
      </c>
      <c r="D87607" s="9">
        <f t="shared" ca="1" si="2737"/>
        <v>189.35735368421433</v>
      </c>
    </row>
    <row r="87608" spans="2:4" x14ac:dyDescent="0.25">
      <c r="B87608" s="13">
        <v>87598</v>
      </c>
      <c r="C87608" s="9">
        <f t="shared" ca="1" si="2736"/>
        <v>0.97929736003460355</v>
      </c>
      <c r="D87608" s="9">
        <f t="shared" ca="1" si="2737"/>
        <v>210.78897124486443</v>
      </c>
    </row>
    <row r="87609" spans="2:4" x14ac:dyDescent="0.25">
      <c r="B87609" s="13">
        <v>87599</v>
      </c>
      <c r="C87609" s="9">
        <f t="shared" ca="1" si="2736"/>
        <v>0.86251777681149822</v>
      </c>
      <c r="D87609" s="9">
        <f t="shared" ca="1" si="2737"/>
        <v>191.83402450954662</v>
      </c>
    </row>
    <row r="87610" spans="2:4" x14ac:dyDescent="0.25">
      <c r="B87610" s="13">
        <v>87600</v>
      </c>
      <c r="C87610" s="9">
        <f t="shared" ca="1" si="2736"/>
        <v>0.27269239900247733</v>
      </c>
      <c r="D87610" s="9">
        <f t="shared" ca="1" si="2737"/>
        <v>157.90619410693813</v>
      </c>
    </row>
    <row r="87611" spans="2:4" x14ac:dyDescent="0.25">
      <c r="B87611" s="13">
        <v>87601</v>
      </c>
      <c r="C87611" s="9">
        <f t="shared" ca="1" si="2736"/>
        <v>0.81833724181247869</v>
      </c>
      <c r="D87611" s="9">
        <f t="shared" ca="1" si="2737"/>
        <v>188.18093244966491</v>
      </c>
    </row>
    <row r="87612" spans="2:4" x14ac:dyDescent="0.25">
      <c r="B87612" s="13">
        <v>87602</v>
      </c>
      <c r="C87612" s="9">
        <f t="shared" ca="1" si="2736"/>
        <v>0.53870815364645797</v>
      </c>
      <c r="D87612" s="9">
        <f t="shared" ca="1" si="2737"/>
        <v>171.94359390124134</v>
      </c>
    </row>
    <row r="87613" spans="2:4" x14ac:dyDescent="0.25">
      <c r="B87613" s="13">
        <v>87603</v>
      </c>
      <c r="C87613" s="9">
        <f t="shared" ca="1" si="2736"/>
        <v>0.63614666312122115</v>
      </c>
      <c r="D87613" s="9">
        <f t="shared" ca="1" si="2737"/>
        <v>176.96355560665134</v>
      </c>
    </row>
    <row r="87614" spans="2:4" x14ac:dyDescent="0.25">
      <c r="B87614" s="13">
        <v>87604</v>
      </c>
      <c r="C87614" s="9">
        <f t="shared" ca="1" si="2736"/>
        <v>0.35823519324889219</v>
      </c>
      <c r="D87614" s="9">
        <f t="shared" ca="1" si="2737"/>
        <v>162.73639892070986</v>
      </c>
    </row>
    <row r="87615" spans="2:4" x14ac:dyDescent="0.25">
      <c r="B87615" s="13">
        <v>87605</v>
      </c>
      <c r="C87615" s="9">
        <f t="shared" ca="1" si="2736"/>
        <v>0.47742823074796148</v>
      </c>
      <c r="D87615" s="9">
        <f t="shared" ca="1" si="2737"/>
        <v>168.86781488870898</v>
      </c>
    </row>
    <row r="87616" spans="2:4" x14ac:dyDescent="0.25">
      <c r="B87616" s="13">
        <v>87606</v>
      </c>
      <c r="C87616" s="9">
        <f t="shared" ca="1" si="2736"/>
        <v>0.11645363607827541</v>
      </c>
      <c r="D87616" s="9">
        <f t="shared" ca="1" si="2737"/>
        <v>146.1419353006489</v>
      </c>
    </row>
    <row r="87617" spans="2:4" x14ac:dyDescent="0.25">
      <c r="B87617" s="13">
        <v>87607</v>
      </c>
      <c r="C87617" s="9">
        <f t="shared" ca="1" si="2736"/>
        <v>0.68754031852188524</v>
      </c>
      <c r="D87617" s="9">
        <f t="shared" ca="1" si="2737"/>
        <v>179.77780601193336</v>
      </c>
    </row>
    <row r="87618" spans="2:4" x14ac:dyDescent="0.25">
      <c r="B87618" s="13">
        <v>87608</v>
      </c>
      <c r="C87618" s="9">
        <f t="shared" ca="1" si="2736"/>
        <v>0.49449279216557451</v>
      </c>
      <c r="D87618" s="9">
        <f t="shared" ca="1" si="2737"/>
        <v>169.72390077311809</v>
      </c>
    </row>
    <row r="87619" spans="2:4" x14ac:dyDescent="0.25">
      <c r="B87619" s="13">
        <v>87609</v>
      </c>
      <c r="C87619" s="9">
        <f t="shared" ca="1" si="2736"/>
        <v>0.70271359313932458</v>
      </c>
      <c r="D87619" s="9">
        <f t="shared" ca="1" si="2737"/>
        <v>180.64442364726042</v>
      </c>
    </row>
    <row r="87620" spans="2:4" x14ac:dyDescent="0.25">
      <c r="B87620" s="13">
        <v>87610</v>
      </c>
      <c r="C87620" s="9">
        <f t="shared" ca="1" si="2736"/>
        <v>0.99164855360565607</v>
      </c>
      <c r="D87620" s="9">
        <f t="shared" ca="1" si="2737"/>
        <v>217.86366661898586</v>
      </c>
    </row>
    <row r="87621" spans="2:4" x14ac:dyDescent="0.25">
      <c r="B87621" s="13">
        <v>87611</v>
      </c>
      <c r="C87621" s="9">
        <f t="shared" ca="1" si="2736"/>
        <v>1.8598707738142872E-2</v>
      </c>
      <c r="D87621" s="9">
        <f t="shared" ca="1" si="2737"/>
        <v>128.32818639614089</v>
      </c>
    </row>
    <row r="87622" spans="2:4" x14ac:dyDescent="0.25">
      <c r="B87622" s="13">
        <v>87612</v>
      </c>
      <c r="C87622" s="9">
        <f t="shared" ca="1" si="2736"/>
        <v>0.13405730175152086</v>
      </c>
      <c r="D87622" s="9">
        <f t="shared" ca="1" si="2737"/>
        <v>147.85170277325423</v>
      </c>
    </row>
    <row r="87623" spans="2:4" x14ac:dyDescent="0.25">
      <c r="B87623" s="13">
        <v>87613</v>
      </c>
      <c r="C87623" s="9">
        <f t="shared" ca="1" si="2736"/>
        <v>0.89593613632450508</v>
      </c>
      <c r="D87623" s="9">
        <f t="shared" ca="1" si="2737"/>
        <v>195.17460798619817</v>
      </c>
    </row>
    <row r="87624" spans="2:4" x14ac:dyDescent="0.25">
      <c r="B87624" s="13">
        <v>87614</v>
      </c>
      <c r="C87624" s="9">
        <f t="shared" ca="1" si="2736"/>
        <v>0.95953009047880577</v>
      </c>
      <c r="D87624" s="9">
        <f t="shared" ca="1" si="2737"/>
        <v>204.90517727026577</v>
      </c>
    </row>
    <row r="87625" spans="2:4" x14ac:dyDescent="0.25">
      <c r="B87625" s="13">
        <v>87615</v>
      </c>
      <c r="C87625" s="9">
        <f t="shared" ca="1" si="2736"/>
        <v>0.91876178254289009</v>
      </c>
      <c r="D87625" s="9">
        <f t="shared" ca="1" si="2737"/>
        <v>197.93581964049955</v>
      </c>
    </row>
    <row r="87626" spans="2:4" x14ac:dyDescent="0.25">
      <c r="B87626" s="13">
        <v>87616</v>
      </c>
      <c r="C87626" s="9">
        <f t="shared" ca="1" si="2736"/>
        <v>0.51755730219166107</v>
      </c>
      <c r="D87626" s="9">
        <f t="shared" ca="1" si="2737"/>
        <v>170.88047692791758</v>
      </c>
    </row>
    <row r="87627" spans="2:4" x14ac:dyDescent="0.25">
      <c r="B87627" s="13">
        <v>87617</v>
      </c>
      <c r="C87627" s="9">
        <f t="shared" ca="1" si="2736"/>
        <v>0.93137485319431079</v>
      </c>
      <c r="D87627" s="9">
        <f t="shared" ca="1" si="2737"/>
        <v>199.72217988736409</v>
      </c>
    </row>
    <row r="87628" spans="2:4" x14ac:dyDescent="0.25">
      <c r="B87628" s="13">
        <v>87618</v>
      </c>
      <c r="C87628" s="9">
        <f t="shared" ref="C87628:C87691" ca="1" si="2738">RAND()</f>
        <v>0.3291211448014878</v>
      </c>
      <c r="D87628" s="9">
        <f t="shared" ref="D87628:D87691" ca="1" si="2739">_xlfn.NORM.INV(C87628,$C$6,$C$7)</f>
        <v>161.15317511636567</v>
      </c>
    </row>
    <row r="87629" spans="2:4" x14ac:dyDescent="0.25">
      <c r="B87629" s="13">
        <v>87619</v>
      </c>
      <c r="C87629" s="9">
        <f t="shared" ca="1" si="2738"/>
        <v>0.21475724308053068</v>
      </c>
      <c r="D87629" s="9">
        <f t="shared" ca="1" si="2739"/>
        <v>154.19954513309526</v>
      </c>
    </row>
    <row r="87630" spans="2:4" x14ac:dyDescent="0.25">
      <c r="B87630" s="13">
        <v>87620</v>
      </c>
      <c r="C87630" s="9">
        <f t="shared" ca="1" si="2738"/>
        <v>0.90322409302361872</v>
      </c>
      <c r="D87630" s="9">
        <f t="shared" ca="1" si="2739"/>
        <v>196.00286865877766</v>
      </c>
    </row>
    <row r="87631" spans="2:4" x14ac:dyDescent="0.25">
      <c r="B87631" s="13">
        <v>87621</v>
      </c>
      <c r="C87631" s="9">
        <f t="shared" ca="1" si="2738"/>
        <v>0.6297058502304661</v>
      </c>
      <c r="D87631" s="9">
        <f t="shared" ca="1" si="2739"/>
        <v>176.62148769658145</v>
      </c>
    </row>
    <row r="87632" spans="2:4" x14ac:dyDescent="0.25">
      <c r="B87632" s="13">
        <v>87622</v>
      </c>
      <c r="C87632" s="9">
        <f t="shared" ca="1" si="2738"/>
        <v>0.6425080064185732</v>
      </c>
      <c r="D87632" s="9">
        <f t="shared" ca="1" si="2739"/>
        <v>177.30341403039213</v>
      </c>
    </row>
    <row r="87633" spans="2:4" x14ac:dyDescent="0.25">
      <c r="B87633" s="13">
        <v>87623</v>
      </c>
      <c r="C87633" s="9">
        <f t="shared" ca="1" si="2738"/>
        <v>0.33656366640667379</v>
      </c>
      <c r="D87633" s="9">
        <f t="shared" ca="1" si="2739"/>
        <v>161.56280342147252</v>
      </c>
    </row>
    <row r="87634" spans="2:4" x14ac:dyDescent="0.25">
      <c r="B87634" s="13">
        <v>87624</v>
      </c>
      <c r="C87634" s="9">
        <f t="shared" ca="1" si="2738"/>
        <v>0.8261861493844983</v>
      </c>
      <c r="D87634" s="9">
        <f t="shared" ca="1" si="2739"/>
        <v>188.78401433022364</v>
      </c>
    </row>
    <row r="87635" spans="2:4" x14ac:dyDescent="0.25">
      <c r="B87635" s="13">
        <v>87625</v>
      </c>
      <c r="C87635" s="9">
        <f t="shared" ca="1" si="2738"/>
        <v>0.64703199426322633</v>
      </c>
      <c r="D87635" s="9">
        <f t="shared" ca="1" si="2739"/>
        <v>177.54639460144139</v>
      </c>
    </row>
    <row r="87636" spans="2:4" x14ac:dyDescent="0.25">
      <c r="B87636" s="13">
        <v>87626</v>
      </c>
      <c r="C87636" s="9">
        <f t="shared" ca="1" si="2738"/>
        <v>0.11422307871458792</v>
      </c>
      <c r="D87636" s="9">
        <f t="shared" ca="1" si="2739"/>
        <v>145.91257698755126</v>
      </c>
    </row>
    <row r="87637" spans="2:4" x14ac:dyDescent="0.25">
      <c r="B87637" s="13">
        <v>87627</v>
      </c>
      <c r="C87637" s="9">
        <f t="shared" ca="1" si="2738"/>
        <v>7.4025722038741915E-3</v>
      </c>
      <c r="D87637" s="9">
        <f t="shared" ca="1" si="2739"/>
        <v>121.25778510936989</v>
      </c>
    </row>
    <row r="87638" spans="2:4" x14ac:dyDescent="0.25">
      <c r="B87638" s="13">
        <v>87628</v>
      </c>
      <c r="C87638" s="9">
        <f t="shared" ca="1" si="2738"/>
        <v>1.6756108534063285E-2</v>
      </c>
      <c r="D87638" s="9">
        <f t="shared" ca="1" si="2739"/>
        <v>127.48215133142295</v>
      </c>
    </row>
    <row r="87639" spans="2:4" x14ac:dyDescent="0.25">
      <c r="B87639" s="13">
        <v>87629</v>
      </c>
      <c r="C87639" s="9">
        <f t="shared" ca="1" si="2738"/>
        <v>0.77564154518572337</v>
      </c>
      <c r="D87639" s="9">
        <f t="shared" ca="1" si="2739"/>
        <v>185.15111731842401</v>
      </c>
    </row>
    <row r="87640" spans="2:4" x14ac:dyDescent="0.25">
      <c r="B87640" s="13">
        <v>87630</v>
      </c>
      <c r="C87640" s="9">
        <f t="shared" ca="1" si="2738"/>
        <v>0.97660566255362435</v>
      </c>
      <c r="D87640" s="9">
        <f t="shared" ca="1" si="2739"/>
        <v>209.76416283735983</v>
      </c>
    </row>
    <row r="87641" spans="2:4" x14ac:dyDescent="0.25">
      <c r="B87641" s="13">
        <v>87631</v>
      </c>
      <c r="C87641" s="9">
        <f t="shared" ca="1" si="2738"/>
        <v>0.99240749555834284</v>
      </c>
      <c r="D87641" s="9">
        <f t="shared" ca="1" si="2739"/>
        <v>218.55872656846083</v>
      </c>
    </row>
    <row r="87642" spans="2:4" x14ac:dyDescent="0.25">
      <c r="B87642" s="13">
        <v>87632</v>
      </c>
      <c r="C87642" s="9">
        <f t="shared" ca="1" si="2738"/>
        <v>0.76237048020478315</v>
      </c>
      <c r="D87642" s="9">
        <f t="shared" ca="1" si="2739"/>
        <v>184.2789695418372</v>
      </c>
    </row>
    <row r="87643" spans="2:4" x14ac:dyDescent="0.25">
      <c r="B87643" s="13">
        <v>87633</v>
      </c>
      <c r="C87643" s="9">
        <f t="shared" ca="1" si="2738"/>
        <v>0.35946727658283351</v>
      </c>
      <c r="D87643" s="9">
        <f t="shared" ca="1" si="2739"/>
        <v>162.80233793214677</v>
      </c>
    </row>
    <row r="87644" spans="2:4" x14ac:dyDescent="0.25">
      <c r="B87644" s="13">
        <v>87634</v>
      </c>
      <c r="C87644" s="9">
        <f t="shared" ca="1" si="2738"/>
        <v>5.6273061168399363E-2</v>
      </c>
      <c r="D87644" s="9">
        <f t="shared" ca="1" si="2739"/>
        <v>138.26295593634589</v>
      </c>
    </row>
    <row r="87645" spans="2:4" x14ac:dyDescent="0.25">
      <c r="B87645" s="13">
        <v>87635</v>
      </c>
      <c r="C87645" s="9">
        <f t="shared" ca="1" si="2738"/>
        <v>0.68086385019690143</v>
      </c>
      <c r="D87645" s="9">
        <f t="shared" ca="1" si="2739"/>
        <v>179.40231563116956</v>
      </c>
    </row>
    <row r="87646" spans="2:4" x14ac:dyDescent="0.25">
      <c r="B87646" s="13">
        <v>87636</v>
      </c>
      <c r="C87646" s="9">
        <f t="shared" ca="1" si="2738"/>
        <v>0.81945885086554737</v>
      </c>
      <c r="D87646" s="9">
        <f t="shared" ca="1" si="2739"/>
        <v>188.26609448993511</v>
      </c>
    </row>
    <row r="87647" spans="2:4" x14ac:dyDescent="0.25">
      <c r="B87647" s="13">
        <v>87637</v>
      </c>
      <c r="C87647" s="9">
        <f t="shared" ca="1" si="2738"/>
        <v>0.32985909989369266</v>
      </c>
      <c r="D87647" s="9">
        <f t="shared" ca="1" si="2739"/>
        <v>161.19395468083536</v>
      </c>
    </row>
    <row r="87648" spans="2:4" x14ac:dyDescent="0.25">
      <c r="B87648" s="13">
        <v>87638</v>
      </c>
      <c r="C87648" s="9">
        <f t="shared" ca="1" si="2738"/>
        <v>5.054432611238957E-2</v>
      </c>
      <c r="D87648" s="9">
        <f t="shared" ca="1" si="2739"/>
        <v>137.20802779186431</v>
      </c>
    </row>
    <row r="87649" spans="2:4" x14ac:dyDescent="0.25">
      <c r="B87649" s="13">
        <v>87639</v>
      </c>
      <c r="C87649" s="9">
        <f t="shared" ca="1" si="2738"/>
        <v>0.43261092944282786</v>
      </c>
      <c r="D87649" s="9">
        <f t="shared" ca="1" si="2739"/>
        <v>166.60538421046877</v>
      </c>
    </row>
    <row r="87650" spans="2:4" x14ac:dyDescent="0.25">
      <c r="B87650" s="13">
        <v>87640</v>
      </c>
      <c r="C87650" s="9">
        <f t="shared" ca="1" si="2738"/>
        <v>0.80574060707537654</v>
      </c>
      <c r="D87650" s="9">
        <f t="shared" ca="1" si="2739"/>
        <v>187.2461333070498</v>
      </c>
    </row>
    <row r="87651" spans="2:4" x14ac:dyDescent="0.25">
      <c r="B87651" s="13">
        <v>87641</v>
      </c>
      <c r="C87651" s="9">
        <f t="shared" ca="1" si="2738"/>
        <v>0.2205962289407799</v>
      </c>
      <c r="D87651" s="9">
        <f t="shared" ca="1" si="2739"/>
        <v>154.59637747146516</v>
      </c>
    </row>
    <row r="87652" spans="2:4" x14ac:dyDescent="0.25">
      <c r="B87652" s="13">
        <v>87642</v>
      </c>
      <c r="C87652" s="9">
        <f t="shared" ca="1" si="2738"/>
        <v>0.55943700686577258</v>
      </c>
      <c r="D87652" s="9">
        <f t="shared" ca="1" si="2739"/>
        <v>172.99083960603824</v>
      </c>
    </row>
    <row r="87653" spans="2:4" x14ac:dyDescent="0.25">
      <c r="B87653" s="13">
        <v>87643</v>
      </c>
      <c r="C87653" s="9">
        <f t="shared" ca="1" si="2738"/>
        <v>0.77811391730716506</v>
      </c>
      <c r="D87653" s="9">
        <f t="shared" ca="1" si="2739"/>
        <v>185.31677798535154</v>
      </c>
    </row>
    <row r="87654" spans="2:4" x14ac:dyDescent="0.25">
      <c r="B87654" s="13">
        <v>87644</v>
      </c>
      <c r="C87654" s="9">
        <f t="shared" ca="1" si="2738"/>
        <v>0.32480105205030441</v>
      </c>
      <c r="D87654" s="9">
        <f t="shared" ca="1" si="2739"/>
        <v>160.91369952182978</v>
      </c>
    </row>
    <row r="87655" spans="2:4" x14ac:dyDescent="0.25">
      <c r="B87655" s="13">
        <v>87645</v>
      </c>
      <c r="C87655" s="9">
        <f t="shared" ca="1" si="2738"/>
        <v>0.51558905489254292</v>
      </c>
      <c r="D87655" s="9">
        <f t="shared" ca="1" si="2739"/>
        <v>170.78171830942077</v>
      </c>
    </row>
    <row r="87656" spans="2:4" x14ac:dyDescent="0.25">
      <c r="B87656" s="13">
        <v>87646</v>
      </c>
      <c r="C87656" s="9">
        <f t="shared" ca="1" si="2738"/>
        <v>0.80977367012527368</v>
      </c>
      <c r="D87656" s="9">
        <f t="shared" ca="1" si="2739"/>
        <v>187.54125117494766</v>
      </c>
    </row>
    <row r="87657" spans="2:4" x14ac:dyDescent="0.25">
      <c r="B87657" s="13">
        <v>87647</v>
      </c>
      <c r="C87657" s="9">
        <f t="shared" ca="1" si="2738"/>
        <v>9.4569983397669866E-2</v>
      </c>
      <c r="D87657" s="9">
        <f t="shared" ca="1" si="2739"/>
        <v>143.73744869868892</v>
      </c>
    </row>
    <row r="87658" spans="2:4" x14ac:dyDescent="0.25">
      <c r="B87658" s="13">
        <v>87648</v>
      </c>
      <c r="C87658" s="9">
        <f t="shared" ca="1" si="2738"/>
        <v>0.27163851493701519</v>
      </c>
      <c r="D87658" s="9">
        <f t="shared" ca="1" si="2739"/>
        <v>157.8427004628746</v>
      </c>
    </row>
    <row r="87659" spans="2:4" x14ac:dyDescent="0.25">
      <c r="B87659" s="13">
        <v>87649</v>
      </c>
      <c r="C87659" s="9">
        <f t="shared" ca="1" si="2738"/>
        <v>0.91154653803086627</v>
      </c>
      <c r="D87659" s="9">
        <f t="shared" ca="1" si="2739"/>
        <v>197.00680145353877</v>
      </c>
    </row>
    <row r="87660" spans="2:4" x14ac:dyDescent="0.25">
      <c r="B87660" s="13">
        <v>87650</v>
      </c>
      <c r="C87660" s="9">
        <f t="shared" ca="1" si="2738"/>
        <v>5.3057990841463676E-2</v>
      </c>
      <c r="D87660" s="9">
        <f t="shared" ca="1" si="2739"/>
        <v>137.68200425894329</v>
      </c>
    </row>
    <row r="87661" spans="2:4" x14ac:dyDescent="0.25">
      <c r="B87661" s="13">
        <v>87651</v>
      </c>
      <c r="C87661" s="9">
        <f t="shared" ca="1" si="2738"/>
        <v>0.7019615064475081</v>
      </c>
      <c r="D87661" s="9">
        <f t="shared" ca="1" si="2739"/>
        <v>180.60100800130337</v>
      </c>
    </row>
    <row r="87662" spans="2:4" x14ac:dyDescent="0.25">
      <c r="B87662" s="13">
        <v>87652</v>
      </c>
      <c r="C87662" s="9">
        <f t="shared" ca="1" si="2738"/>
        <v>0.2006284639204361</v>
      </c>
      <c r="D87662" s="9">
        <f t="shared" ca="1" si="2739"/>
        <v>153.21242939424883</v>
      </c>
    </row>
    <row r="87663" spans="2:4" x14ac:dyDescent="0.25">
      <c r="B87663" s="13">
        <v>87653</v>
      </c>
      <c r="C87663" s="9">
        <f t="shared" ca="1" si="2738"/>
        <v>5.4548000717714817E-2</v>
      </c>
      <c r="D87663" s="9">
        <f t="shared" ca="1" si="2739"/>
        <v>137.95460767276904</v>
      </c>
    </row>
    <row r="87664" spans="2:4" x14ac:dyDescent="0.25">
      <c r="B87664" s="13">
        <v>87654</v>
      </c>
      <c r="C87664" s="9">
        <f t="shared" ca="1" si="2738"/>
        <v>0.85821737889071792</v>
      </c>
      <c r="D87664" s="9">
        <f t="shared" ca="1" si="2739"/>
        <v>191.4468937414496</v>
      </c>
    </row>
    <row r="87665" spans="2:4" x14ac:dyDescent="0.25">
      <c r="B87665" s="13">
        <v>87655</v>
      </c>
      <c r="C87665" s="9">
        <f t="shared" ca="1" si="2738"/>
        <v>0.21368255391825441</v>
      </c>
      <c r="D87665" s="9">
        <f t="shared" ca="1" si="2739"/>
        <v>154.12582852678949</v>
      </c>
    </row>
    <row r="87666" spans="2:4" x14ac:dyDescent="0.25">
      <c r="B87666" s="13">
        <v>87656</v>
      </c>
      <c r="C87666" s="9">
        <f t="shared" ca="1" si="2738"/>
        <v>0.20302381556226123</v>
      </c>
      <c r="D87666" s="9">
        <f t="shared" ca="1" si="2739"/>
        <v>153.38261976178711</v>
      </c>
    </row>
    <row r="87667" spans="2:4" x14ac:dyDescent="0.25">
      <c r="B87667" s="13">
        <v>87657</v>
      </c>
      <c r="C87667" s="9">
        <f t="shared" ca="1" si="2738"/>
        <v>0.89936971312000824</v>
      </c>
      <c r="D87667" s="9">
        <f t="shared" ca="1" si="2739"/>
        <v>195.55936770252333</v>
      </c>
    </row>
    <row r="87668" spans="2:4" x14ac:dyDescent="0.25">
      <c r="B87668" s="13">
        <v>87658</v>
      </c>
      <c r="C87668" s="9">
        <f t="shared" ca="1" si="2738"/>
        <v>0.22356210594248749</v>
      </c>
      <c r="D87668" s="9">
        <f t="shared" ca="1" si="2739"/>
        <v>154.79563747621438</v>
      </c>
    </row>
    <row r="87669" spans="2:4" x14ac:dyDescent="0.25">
      <c r="B87669" s="13">
        <v>87659</v>
      </c>
      <c r="C87669" s="9">
        <f t="shared" ca="1" si="2738"/>
        <v>0.19148217367573994</v>
      </c>
      <c r="D87669" s="9">
        <f t="shared" ca="1" si="2739"/>
        <v>152.55105184442564</v>
      </c>
    </row>
    <row r="87670" spans="2:4" x14ac:dyDescent="0.25">
      <c r="B87670" s="13">
        <v>87660</v>
      </c>
      <c r="C87670" s="9">
        <f t="shared" ca="1" si="2738"/>
        <v>0.98978989084449087</v>
      </c>
      <c r="D87670" s="9">
        <f t="shared" ca="1" si="2739"/>
        <v>216.37071649270467</v>
      </c>
    </row>
    <row r="87671" spans="2:4" x14ac:dyDescent="0.25">
      <c r="B87671" s="13">
        <v>87661</v>
      </c>
      <c r="C87671" s="9">
        <f t="shared" ca="1" si="2738"/>
        <v>0.11410850231393932</v>
      </c>
      <c r="D87671" s="9">
        <f t="shared" ca="1" si="2739"/>
        <v>145.90070988993872</v>
      </c>
    </row>
    <row r="87672" spans="2:4" x14ac:dyDescent="0.25">
      <c r="B87672" s="13">
        <v>87662</v>
      </c>
      <c r="C87672" s="9">
        <f t="shared" ca="1" si="2738"/>
        <v>0.50699259604072311</v>
      </c>
      <c r="D87672" s="9">
        <f t="shared" ca="1" si="2739"/>
        <v>170.35057473088119</v>
      </c>
    </row>
    <row r="87673" spans="2:4" x14ac:dyDescent="0.25">
      <c r="B87673" s="13">
        <v>87663</v>
      </c>
      <c r="C87673" s="9">
        <f t="shared" ca="1" si="2738"/>
        <v>0.43607765803993181</v>
      </c>
      <c r="D87673" s="9">
        <f t="shared" ca="1" si="2739"/>
        <v>166.78157222543041</v>
      </c>
    </row>
    <row r="87674" spans="2:4" x14ac:dyDescent="0.25">
      <c r="B87674" s="13">
        <v>87664</v>
      </c>
      <c r="C87674" s="9">
        <f t="shared" ca="1" si="2738"/>
        <v>5.5624377920873824E-2</v>
      </c>
      <c r="D87674" s="9">
        <f t="shared" ca="1" si="2739"/>
        <v>138.14789328931565</v>
      </c>
    </row>
    <row r="87675" spans="2:4" x14ac:dyDescent="0.25">
      <c r="B87675" s="13">
        <v>87665</v>
      </c>
      <c r="C87675" s="9">
        <f t="shared" ca="1" si="2738"/>
        <v>0.24149085128108594</v>
      </c>
      <c r="D87675" s="9">
        <f t="shared" ca="1" si="2739"/>
        <v>155.96970082278935</v>
      </c>
    </row>
    <row r="87676" spans="2:4" x14ac:dyDescent="0.25">
      <c r="B87676" s="13">
        <v>87666</v>
      </c>
      <c r="C87676" s="9">
        <f t="shared" ca="1" si="2738"/>
        <v>0.17806093113493093</v>
      </c>
      <c r="D87676" s="9">
        <f t="shared" ca="1" si="2739"/>
        <v>151.54439987768194</v>
      </c>
    </row>
    <row r="87677" spans="2:4" x14ac:dyDescent="0.25">
      <c r="B87677" s="13">
        <v>87667</v>
      </c>
      <c r="C87677" s="9">
        <f t="shared" ca="1" si="2738"/>
        <v>0.57787484713342907</v>
      </c>
      <c r="D87677" s="9">
        <f t="shared" ca="1" si="2739"/>
        <v>173.92919571155943</v>
      </c>
    </row>
    <row r="87678" spans="2:4" x14ac:dyDescent="0.25">
      <c r="B87678" s="13">
        <v>87668</v>
      </c>
      <c r="C87678" s="9">
        <f t="shared" ca="1" si="2738"/>
        <v>0.41423748347909739</v>
      </c>
      <c r="D87678" s="9">
        <f t="shared" ca="1" si="2739"/>
        <v>165.66684218923103</v>
      </c>
    </row>
    <row r="87679" spans="2:4" x14ac:dyDescent="0.25">
      <c r="B87679" s="13">
        <v>87669</v>
      </c>
      <c r="C87679" s="9">
        <f t="shared" ca="1" si="2738"/>
        <v>1.4886814803110049E-3</v>
      </c>
      <c r="D87679" s="9">
        <f t="shared" ca="1" si="2739"/>
        <v>110.59869076288346</v>
      </c>
    </row>
    <row r="87680" spans="2:4" x14ac:dyDescent="0.25">
      <c r="B87680" s="13">
        <v>87670</v>
      </c>
      <c r="C87680" s="9">
        <f t="shared" ca="1" si="2738"/>
        <v>0.97522119732434076</v>
      </c>
      <c r="D87680" s="9">
        <f t="shared" ca="1" si="2739"/>
        <v>209.27525610695966</v>
      </c>
    </row>
    <row r="87681" spans="2:4" x14ac:dyDescent="0.25">
      <c r="B87681" s="13">
        <v>87671</v>
      </c>
      <c r="C87681" s="9">
        <f t="shared" ca="1" si="2738"/>
        <v>0.78830537646721055</v>
      </c>
      <c r="D87681" s="9">
        <f t="shared" ca="1" si="2739"/>
        <v>186.01110220571698</v>
      </c>
    </row>
    <row r="87682" spans="2:4" x14ac:dyDescent="0.25">
      <c r="B87682" s="13">
        <v>87672</v>
      </c>
      <c r="C87682" s="9">
        <f t="shared" ca="1" si="2738"/>
        <v>0.11356712857197926</v>
      </c>
      <c r="D87682" s="9">
        <f t="shared" ca="1" si="2739"/>
        <v>145.84452271320029</v>
      </c>
    </row>
    <row r="87683" spans="2:4" x14ac:dyDescent="0.25">
      <c r="B87683" s="13">
        <v>87673</v>
      </c>
      <c r="C87683" s="9">
        <f t="shared" ca="1" si="2738"/>
        <v>0.2594290131525111</v>
      </c>
      <c r="D87683" s="9">
        <f t="shared" ca="1" si="2739"/>
        <v>157.0978655066356</v>
      </c>
    </row>
    <row r="87684" spans="2:4" x14ac:dyDescent="0.25">
      <c r="B87684" s="13">
        <v>87674</v>
      </c>
      <c r="C87684" s="9">
        <f t="shared" ca="1" si="2738"/>
        <v>0.69404033259500864</v>
      </c>
      <c r="D87684" s="9">
        <f t="shared" ca="1" si="2739"/>
        <v>180.14671282518199</v>
      </c>
    </row>
    <row r="87685" spans="2:4" x14ac:dyDescent="0.25">
      <c r="B87685" s="13">
        <v>87675</v>
      </c>
      <c r="C87685" s="9">
        <f t="shared" ca="1" si="2738"/>
        <v>0.15772618910435987</v>
      </c>
      <c r="D87685" s="9">
        <f t="shared" ca="1" si="2739"/>
        <v>149.92306050138447</v>
      </c>
    </row>
    <row r="87686" spans="2:4" x14ac:dyDescent="0.25">
      <c r="B87686" s="13">
        <v>87676</v>
      </c>
      <c r="C87686" s="9">
        <f t="shared" ca="1" si="2738"/>
        <v>0.36854522905271725</v>
      </c>
      <c r="D87686" s="9">
        <f t="shared" ca="1" si="2739"/>
        <v>163.28582370727852</v>
      </c>
    </row>
    <row r="87687" spans="2:4" x14ac:dyDescent="0.25">
      <c r="B87687" s="13">
        <v>87677</v>
      </c>
      <c r="C87687" s="9">
        <f t="shared" ca="1" si="2738"/>
        <v>0.92443303420595779</v>
      </c>
      <c r="D87687" s="9">
        <f t="shared" ca="1" si="2739"/>
        <v>198.71075412109099</v>
      </c>
    </row>
    <row r="87688" spans="2:4" x14ac:dyDescent="0.25">
      <c r="B87688" s="13">
        <v>87678</v>
      </c>
      <c r="C87688" s="9">
        <f t="shared" ca="1" si="2738"/>
        <v>0.3554811131024157</v>
      </c>
      <c r="D87688" s="9">
        <f t="shared" ca="1" si="2739"/>
        <v>162.58871802517672</v>
      </c>
    </row>
    <row r="87689" spans="2:4" x14ac:dyDescent="0.25">
      <c r="B87689" s="13">
        <v>87679</v>
      </c>
      <c r="C87689" s="9">
        <f t="shared" ca="1" si="2738"/>
        <v>0.45801491837880548</v>
      </c>
      <c r="D87689" s="9">
        <f t="shared" ca="1" si="2739"/>
        <v>167.89127963138225</v>
      </c>
    </row>
    <row r="87690" spans="2:4" x14ac:dyDescent="0.25">
      <c r="B87690" s="13">
        <v>87680</v>
      </c>
      <c r="C87690" s="9">
        <f t="shared" ca="1" si="2738"/>
        <v>2.2608271983119987E-3</v>
      </c>
      <c r="D87690" s="9">
        <f t="shared" ca="1" si="2739"/>
        <v>113.21455271111746</v>
      </c>
    </row>
    <row r="87691" spans="2:4" x14ac:dyDescent="0.25">
      <c r="B87691" s="13">
        <v>87681</v>
      </c>
      <c r="C87691" s="9">
        <f t="shared" ca="1" si="2738"/>
        <v>0.46953683804005886</v>
      </c>
      <c r="D87691" s="9">
        <f t="shared" ca="1" si="2739"/>
        <v>168.4713163662052</v>
      </c>
    </row>
    <row r="87692" spans="2:4" x14ac:dyDescent="0.25">
      <c r="B87692" s="13">
        <v>87682</v>
      </c>
      <c r="C87692" s="9">
        <f t="shared" ref="C87692:C87755" ca="1" si="2740">RAND()</f>
        <v>0.81100081358095222</v>
      </c>
      <c r="D87692" s="9">
        <f t="shared" ref="D87692:D87755" ca="1" si="2741">_xlfn.NORM.INV(C87692,$C$6,$C$7)</f>
        <v>187.6318070970799</v>
      </c>
    </row>
    <row r="87693" spans="2:4" x14ac:dyDescent="0.25">
      <c r="B87693" s="13">
        <v>87683</v>
      </c>
      <c r="C87693" s="9">
        <f t="shared" ca="1" si="2740"/>
        <v>0.77470169183514581</v>
      </c>
      <c r="D87693" s="9">
        <f t="shared" ca="1" si="2741"/>
        <v>185.08841498159998</v>
      </c>
    </row>
    <row r="87694" spans="2:4" x14ac:dyDescent="0.25">
      <c r="B87694" s="13">
        <v>87684</v>
      </c>
      <c r="C87694" s="9">
        <f t="shared" ca="1" si="2740"/>
        <v>0.41664571966289776</v>
      </c>
      <c r="D87694" s="9">
        <f t="shared" ca="1" si="2741"/>
        <v>165.79035847278203</v>
      </c>
    </row>
    <row r="87695" spans="2:4" x14ac:dyDescent="0.25">
      <c r="B87695" s="13">
        <v>87685</v>
      </c>
      <c r="C87695" s="9">
        <f t="shared" ca="1" si="2740"/>
        <v>0.96780464462389959</v>
      </c>
      <c r="D87695" s="9">
        <f t="shared" ca="1" si="2741"/>
        <v>206.98929811786672</v>
      </c>
    </row>
    <row r="87696" spans="2:4" x14ac:dyDescent="0.25">
      <c r="B87696" s="13">
        <v>87686</v>
      </c>
      <c r="C87696" s="9">
        <f t="shared" ca="1" si="2740"/>
        <v>0.23821204961717868</v>
      </c>
      <c r="D87696" s="9">
        <f t="shared" ca="1" si="2741"/>
        <v>155.75868620313688</v>
      </c>
    </row>
    <row r="87697" spans="2:4" x14ac:dyDescent="0.25">
      <c r="B87697" s="13">
        <v>87687</v>
      </c>
      <c r="C87697" s="9">
        <f t="shared" ca="1" si="2740"/>
        <v>0.15329910891574305</v>
      </c>
      <c r="D87697" s="9">
        <f t="shared" ca="1" si="2741"/>
        <v>149.55227889305294</v>
      </c>
    </row>
    <row r="87698" spans="2:4" x14ac:dyDescent="0.25">
      <c r="B87698" s="13">
        <v>87688</v>
      </c>
      <c r="C87698" s="9">
        <f t="shared" ca="1" si="2740"/>
        <v>0.60398693206070353</v>
      </c>
      <c r="D87698" s="9">
        <f t="shared" ca="1" si="2741"/>
        <v>175.27360965686248</v>
      </c>
    </row>
    <row r="87699" spans="2:4" x14ac:dyDescent="0.25">
      <c r="B87699" s="13">
        <v>87689</v>
      </c>
      <c r="C87699" s="9">
        <f t="shared" ca="1" si="2740"/>
        <v>0.82462634589719275</v>
      </c>
      <c r="D87699" s="9">
        <f t="shared" ca="1" si="2741"/>
        <v>188.66281474462974</v>
      </c>
    </row>
    <row r="87700" spans="2:4" x14ac:dyDescent="0.25">
      <c r="B87700" s="13">
        <v>87690</v>
      </c>
      <c r="C87700" s="9">
        <f t="shared" ca="1" si="2740"/>
        <v>0.77454716099835996</v>
      </c>
      <c r="D87700" s="9">
        <f t="shared" ca="1" si="2741"/>
        <v>185.07811965163472</v>
      </c>
    </row>
    <row r="87701" spans="2:4" x14ac:dyDescent="0.25">
      <c r="B87701" s="13">
        <v>87691</v>
      </c>
      <c r="C87701" s="9">
        <f t="shared" ca="1" si="2740"/>
        <v>3.1122225831132888E-2</v>
      </c>
      <c r="D87701" s="9">
        <f t="shared" ca="1" si="2741"/>
        <v>132.70899212566238</v>
      </c>
    </row>
    <row r="87702" spans="2:4" x14ac:dyDescent="0.25">
      <c r="B87702" s="13">
        <v>87692</v>
      </c>
      <c r="C87702" s="9">
        <f t="shared" ca="1" si="2740"/>
        <v>2.1601805296198928E-2</v>
      </c>
      <c r="D87702" s="9">
        <f t="shared" ca="1" si="2741"/>
        <v>129.56527573269531</v>
      </c>
    </row>
    <row r="87703" spans="2:4" x14ac:dyDescent="0.25">
      <c r="B87703" s="13">
        <v>87693</v>
      </c>
      <c r="C87703" s="9">
        <f t="shared" ca="1" si="2740"/>
        <v>0.12238146265619776</v>
      </c>
      <c r="D87703" s="9">
        <f t="shared" ca="1" si="2741"/>
        <v>146.73671781583505</v>
      </c>
    </row>
    <row r="87704" spans="2:4" x14ac:dyDescent="0.25">
      <c r="B87704" s="13">
        <v>87694</v>
      </c>
      <c r="C87704" s="9">
        <f t="shared" ca="1" si="2740"/>
        <v>4.3701127675817908E-2</v>
      </c>
      <c r="D87704" s="9">
        <f t="shared" ca="1" si="2741"/>
        <v>135.81474125728531</v>
      </c>
    </row>
    <row r="87705" spans="2:4" x14ac:dyDescent="0.25">
      <c r="B87705" s="13">
        <v>87695</v>
      </c>
      <c r="C87705" s="9">
        <f t="shared" ca="1" si="2740"/>
        <v>0.55980662726476804</v>
      </c>
      <c r="D87705" s="9">
        <f t="shared" ca="1" si="2741"/>
        <v>173.00957929473174</v>
      </c>
    </row>
    <row r="87706" spans="2:4" x14ac:dyDescent="0.25">
      <c r="B87706" s="13">
        <v>87696</v>
      </c>
      <c r="C87706" s="9">
        <f t="shared" ca="1" si="2740"/>
        <v>0.5078109194869489</v>
      </c>
      <c r="D87706" s="9">
        <f t="shared" ca="1" si="2741"/>
        <v>170.39160645423502</v>
      </c>
    </row>
    <row r="87707" spans="2:4" x14ac:dyDescent="0.25">
      <c r="B87707" s="13">
        <v>87697</v>
      </c>
      <c r="C87707" s="9">
        <f t="shared" ca="1" si="2740"/>
        <v>7.510466267753424E-3</v>
      </c>
      <c r="D87707" s="9">
        <f t="shared" ca="1" si="2741"/>
        <v>121.36252041660424</v>
      </c>
    </row>
    <row r="87708" spans="2:4" x14ac:dyDescent="0.25">
      <c r="B87708" s="13">
        <v>87698</v>
      </c>
      <c r="C87708" s="9">
        <f t="shared" ca="1" si="2740"/>
        <v>0.43603294358808931</v>
      </c>
      <c r="D87708" s="9">
        <f t="shared" ca="1" si="2741"/>
        <v>166.77930134123457</v>
      </c>
    </row>
    <row r="87709" spans="2:4" x14ac:dyDescent="0.25">
      <c r="B87709" s="13">
        <v>87699</v>
      </c>
      <c r="C87709" s="9">
        <f t="shared" ca="1" si="2740"/>
        <v>0.33744468563067709</v>
      </c>
      <c r="D87709" s="9">
        <f t="shared" ca="1" si="2741"/>
        <v>161.61105699331799</v>
      </c>
    </row>
    <row r="87710" spans="2:4" x14ac:dyDescent="0.25">
      <c r="B87710" s="13">
        <v>87700</v>
      </c>
      <c r="C87710" s="9">
        <f t="shared" ca="1" si="2740"/>
        <v>0.89074835475446712</v>
      </c>
      <c r="D87710" s="9">
        <f t="shared" ca="1" si="2741"/>
        <v>194.61035466949011</v>
      </c>
    </row>
    <row r="87711" spans="2:4" x14ac:dyDescent="0.25">
      <c r="B87711" s="13">
        <v>87701</v>
      </c>
      <c r="C87711" s="9">
        <f t="shared" ca="1" si="2740"/>
        <v>0.11622866771723339</v>
      </c>
      <c r="D87711" s="9">
        <f t="shared" ca="1" si="2741"/>
        <v>146.11894505239994</v>
      </c>
    </row>
    <row r="87712" spans="2:4" x14ac:dyDescent="0.25">
      <c r="B87712" s="13">
        <v>87702</v>
      </c>
      <c r="C87712" s="9">
        <f t="shared" ca="1" si="2740"/>
        <v>0.3221000677004543</v>
      </c>
      <c r="D87712" s="9">
        <f t="shared" ca="1" si="2741"/>
        <v>160.76331354740859</v>
      </c>
    </row>
    <row r="87713" spans="2:4" x14ac:dyDescent="0.25">
      <c r="B87713" s="13">
        <v>87703</v>
      </c>
      <c r="C87713" s="9">
        <f t="shared" ca="1" si="2740"/>
        <v>0.73367954637050736</v>
      </c>
      <c r="D87713" s="9">
        <f t="shared" ca="1" si="2741"/>
        <v>182.47959429089738</v>
      </c>
    </row>
    <row r="87714" spans="2:4" x14ac:dyDescent="0.25">
      <c r="B87714" s="13">
        <v>87704</v>
      </c>
      <c r="C87714" s="9">
        <f t="shared" ca="1" si="2740"/>
        <v>0.56110218140331236</v>
      </c>
      <c r="D87714" s="9">
        <f t="shared" ca="1" si="2741"/>
        <v>173.07528463772178</v>
      </c>
    </row>
    <row r="87715" spans="2:4" x14ac:dyDescent="0.25">
      <c r="B87715" s="13">
        <v>87705</v>
      </c>
      <c r="C87715" s="9">
        <f t="shared" ca="1" si="2740"/>
        <v>0.65823107706595574</v>
      </c>
      <c r="D87715" s="9">
        <f t="shared" ca="1" si="2741"/>
        <v>178.15280401335011</v>
      </c>
    </row>
    <row r="87716" spans="2:4" x14ac:dyDescent="0.25">
      <c r="B87716" s="13">
        <v>87706</v>
      </c>
      <c r="C87716" s="9">
        <f t="shared" ca="1" si="2740"/>
        <v>0.91874813496227603</v>
      </c>
      <c r="D87716" s="9">
        <f t="shared" ca="1" si="2741"/>
        <v>197.93400492819654</v>
      </c>
    </row>
    <row r="87717" spans="2:4" x14ac:dyDescent="0.25">
      <c r="B87717" s="13">
        <v>87707</v>
      </c>
      <c r="C87717" s="9">
        <f t="shared" ca="1" si="2740"/>
        <v>0.98321708177876899</v>
      </c>
      <c r="D87717" s="9">
        <f t="shared" ca="1" si="2741"/>
        <v>212.50498117505504</v>
      </c>
    </row>
    <row r="87718" spans="2:4" x14ac:dyDescent="0.25">
      <c r="B87718" s="13">
        <v>87708</v>
      </c>
      <c r="C87718" s="9">
        <f t="shared" ca="1" si="2740"/>
        <v>0.87774337617671228</v>
      </c>
      <c r="D87718" s="9">
        <f t="shared" ca="1" si="2741"/>
        <v>193.27559662473232</v>
      </c>
    </row>
    <row r="87719" spans="2:4" x14ac:dyDescent="0.25">
      <c r="B87719" s="13">
        <v>87709</v>
      </c>
      <c r="C87719" s="9">
        <f t="shared" ca="1" si="2740"/>
        <v>5.8528548972919148E-2</v>
      </c>
      <c r="D87719" s="9">
        <f t="shared" ca="1" si="2741"/>
        <v>138.65507108645326</v>
      </c>
    </row>
    <row r="87720" spans="2:4" x14ac:dyDescent="0.25">
      <c r="B87720" s="13">
        <v>87710</v>
      </c>
      <c r="C87720" s="9">
        <f t="shared" ca="1" si="2740"/>
        <v>0.44666378872243984</v>
      </c>
      <c r="D87720" s="9">
        <f t="shared" ca="1" si="2741"/>
        <v>167.31810313848641</v>
      </c>
    </row>
    <row r="87721" spans="2:4" x14ac:dyDescent="0.25">
      <c r="B87721" s="13">
        <v>87711</v>
      </c>
      <c r="C87721" s="9">
        <f t="shared" ca="1" si="2740"/>
        <v>0.70616719489864666</v>
      </c>
      <c r="D87721" s="9">
        <f t="shared" ca="1" si="2741"/>
        <v>180.84443916531978</v>
      </c>
    </row>
    <row r="87722" spans="2:4" x14ac:dyDescent="0.25">
      <c r="B87722" s="13">
        <v>87712</v>
      </c>
      <c r="C87722" s="9">
        <f t="shared" ca="1" si="2740"/>
        <v>0.6922262289609582</v>
      </c>
      <c r="D87722" s="9">
        <f t="shared" ca="1" si="2741"/>
        <v>180.04341142150199</v>
      </c>
    </row>
    <row r="87723" spans="2:4" x14ac:dyDescent="0.25">
      <c r="B87723" s="13">
        <v>87713</v>
      </c>
      <c r="C87723" s="9">
        <f t="shared" ca="1" si="2740"/>
        <v>0.13947443496399092</v>
      </c>
      <c r="D87723" s="9">
        <f t="shared" ca="1" si="2741"/>
        <v>148.34632728313386</v>
      </c>
    </row>
    <row r="87724" spans="2:4" x14ac:dyDescent="0.25">
      <c r="B87724" s="13">
        <v>87714</v>
      </c>
      <c r="C87724" s="9">
        <f t="shared" ca="1" si="2740"/>
        <v>0.2018065350327366</v>
      </c>
      <c r="D87724" s="9">
        <f t="shared" ca="1" si="2741"/>
        <v>153.2962828090933</v>
      </c>
    </row>
    <row r="87725" spans="2:4" x14ac:dyDescent="0.25">
      <c r="B87725" s="13">
        <v>87715</v>
      </c>
      <c r="C87725" s="9">
        <f t="shared" ca="1" si="2740"/>
        <v>0.79449320143548086</v>
      </c>
      <c r="D87725" s="9">
        <f t="shared" ca="1" si="2741"/>
        <v>186.44222451264525</v>
      </c>
    </row>
    <row r="87726" spans="2:4" x14ac:dyDescent="0.25">
      <c r="B87726" s="13">
        <v>87716</v>
      </c>
      <c r="C87726" s="9">
        <f t="shared" ca="1" si="2740"/>
        <v>9.9847892817588102E-2</v>
      </c>
      <c r="D87726" s="9">
        <f t="shared" ca="1" si="2741"/>
        <v>144.35162473623194</v>
      </c>
    </row>
    <row r="87727" spans="2:4" x14ac:dyDescent="0.25">
      <c r="B87727" s="13">
        <v>87717</v>
      </c>
      <c r="C87727" s="9">
        <f t="shared" ca="1" si="2740"/>
        <v>0.91546415823922711</v>
      </c>
      <c r="D87727" s="9">
        <f t="shared" ca="1" si="2741"/>
        <v>197.50385576602815</v>
      </c>
    </row>
    <row r="87728" spans="2:4" x14ac:dyDescent="0.25">
      <c r="B87728" s="13">
        <v>87718</v>
      </c>
      <c r="C87728" s="9">
        <f t="shared" ca="1" si="2740"/>
        <v>0.62183689779709039</v>
      </c>
      <c r="D87728" s="9">
        <f t="shared" ca="1" si="2741"/>
        <v>176.20617430076038</v>
      </c>
    </row>
    <row r="87729" spans="2:4" x14ac:dyDescent="0.25">
      <c r="B87729" s="13">
        <v>87719</v>
      </c>
      <c r="C87729" s="9">
        <f t="shared" ca="1" si="2740"/>
        <v>0.6626796949225584</v>
      </c>
      <c r="D87729" s="9">
        <f t="shared" ca="1" si="2741"/>
        <v>178.3957523844808</v>
      </c>
    </row>
    <row r="87730" spans="2:4" x14ac:dyDescent="0.25">
      <c r="B87730" s="13">
        <v>87720</v>
      </c>
      <c r="C87730" s="9">
        <f t="shared" ca="1" si="2740"/>
        <v>0.77824195791757345</v>
      </c>
      <c r="D87730" s="9">
        <f t="shared" ca="1" si="2741"/>
        <v>185.32538590314462</v>
      </c>
    </row>
    <row r="87731" spans="2:4" x14ac:dyDescent="0.25">
      <c r="B87731" s="13">
        <v>87721</v>
      </c>
      <c r="C87731" s="9">
        <f t="shared" ca="1" si="2740"/>
        <v>0.49703475950198195</v>
      </c>
      <c r="D87731" s="9">
        <f t="shared" ca="1" si="2741"/>
        <v>169.85134351774209</v>
      </c>
    </row>
    <row r="87732" spans="2:4" x14ac:dyDescent="0.25">
      <c r="B87732" s="13">
        <v>87722</v>
      </c>
      <c r="C87732" s="9">
        <f t="shared" ca="1" si="2740"/>
        <v>0.73318206110278228</v>
      </c>
      <c r="D87732" s="9">
        <f t="shared" ca="1" si="2741"/>
        <v>182.44930831654651</v>
      </c>
    </row>
    <row r="87733" spans="2:4" x14ac:dyDescent="0.25">
      <c r="B87733" s="13">
        <v>87723</v>
      </c>
      <c r="C87733" s="9">
        <f t="shared" ca="1" si="2740"/>
        <v>1.3546972374222643E-2</v>
      </c>
      <c r="D87733" s="9">
        <f t="shared" ca="1" si="2741"/>
        <v>125.79676678823498</v>
      </c>
    </row>
    <row r="87734" spans="2:4" x14ac:dyDescent="0.25">
      <c r="B87734" s="13">
        <v>87724</v>
      </c>
      <c r="C87734" s="9">
        <f t="shared" ca="1" si="2740"/>
        <v>0.68194199560207258</v>
      </c>
      <c r="D87734" s="9">
        <f t="shared" ca="1" si="2741"/>
        <v>179.46272408072542</v>
      </c>
    </row>
    <row r="87735" spans="2:4" x14ac:dyDescent="0.25">
      <c r="B87735" s="13">
        <v>87725</v>
      </c>
      <c r="C87735" s="9">
        <f t="shared" ca="1" si="2740"/>
        <v>0.36974189818147329</v>
      </c>
      <c r="D87735" s="9">
        <f t="shared" ca="1" si="2741"/>
        <v>163.34925975088893</v>
      </c>
    </row>
    <row r="87736" spans="2:4" x14ac:dyDescent="0.25">
      <c r="B87736" s="13">
        <v>87726</v>
      </c>
      <c r="C87736" s="9">
        <f t="shared" ca="1" si="2740"/>
        <v>0.99709286472154224</v>
      </c>
      <c r="D87736" s="9">
        <f t="shared" ca="1" si="2741"/>
        <v>225.16151693544936</v>
      </c>
    </row>
    <row r="87737" spans="2:4" x14ac:dyDescent="0.25">
      <c r="B87737" s="13">
        <v>87727</v>
      </c>
      <c r="C87737" s="9">
        <f t="shared" ca="1" si="2740"/>
        <v>0.50799703097500337</v>
      </c>
      <c r="D87737" s="9">
        <f t="shared" ca="1" si="2741"/>
        <v>170.40093853229598</v>
      </c>
    </row>
    <row r="87738" spans="2:4" x14ac:dyDescent="0.25">
      <c r="B87738" s="13">
        <v>87728</v>
      </c>
      <c r="C87738" s="9">
        <f t="shared" ca="1" si="2740"/>
        <v>0.45995183878900947</v>
      </c>
      <c r="D87738" s="9">
        <f t="shared" ca="1" si="2741"/>
        <v>167.98889892198378</v>
      </c>
    </row>
    <row r="87739" spans="2:4" x14ac:dyDescent="0.25">
      <c r="B87739" s="13">
        <v>87729</v>
      </c>
      <c r="C87739" s="9">
        <f t="shared" ca="1" si="2740"/>
        <v>0.95793812674585799</v>
      </c>
      <c r="D87739" s="9">
        <f t="shared" ca="1" si="2741"/>
        <v>204.54489172440108</v>
      </c>
    </row>
    <row r="87740" spans="2:4" x14ac:dyDescent="0.25">
      <c r="B87740" s="13">
        <v>87730</v>
      </c>
      <c r="C87740" s="9">
        <f t="shared" ca="1" si="2740"/>
        <v>0.57228490364526141</v>
      </c>
      <c r="D87740" s="9">
        <f t="shared" ca="1" si="2741"/>
        <v>173.64388735999324</v>
      </c>
    </row>
    <row r="87741" spans="2:4" x14ac:dyDescent="0.25">
      <c r="B87741" s="13">
        <v>87731</v>
      </c>
      <c r="C87741" s="9">
        <f t="shared" ca="1" si="2740"/>
        <v>0.26511659017981626</v>
      </c>
      <c r="D87741" s="9">
        <f t="shared" ca="1" si="2741"/>
        <v>157.44699798051445</v>
      </c>
    </row>
    <row r="87742" spans="2:4" x14ac:dyDescent="0.25">
      <c r="B87742" s="13">
        <v>87732</v>
      </c>
      <c r="C87742" s="9">
        <f t="shared" ca="1" si="2740"/>
        <v>0.85202140007019667</v>
      </c>
      <c r="D87742" s="9">
        <f t="shared" ca="1" si="2741"/>
        <v>190.90284628289061</v>
      </c>
    </row>
    <row r="87743" spans="2:4" x14ac:dyDescent="0.25">
      <c r="B87743" s="13">
        <v>87733</v>
      </c>
      <c r="C87743" s="9">
        <f t="shared" ca="1" si="2740"/>
        <v>0.91332061330502556</v>
      </c>
      <c r="D87743" s="9">
        <f t="shared" ca="1" si="2741"/>
        <v>197.22980748645952</v>
      </c>
    </row>
    <row r="87744" spans="2:4" x14ac:dyDescent="0.25">
      <c r="B87744" s="13">
        <v>87734</v>
      </c>
      <c r="C87744" s="9">
        <f t="shared" ca="1" si="2740"/>
        <v>0.84496839616701569</v>
      </c>
      <c r="D87744" s="9">
        <f t="shared" ca="1" si="2741"/>
        <v>190.30178826535197</v>
      </c>
    </row>
    <row r="87745" spans="2:4" x14ac:dyDescent="0.25">
      <c r="B87745" s="13">
        <v>87735</v>
      </c>
      <c r="C87745" s="9">
        <f t="shared" ca="1" si="2740"/>
        <v>0.71839077862531142</v>
      </c>
      <c r="D87745" s="9">
        <f t="shared" ca="1" si="2741"/>
        <v>181.56135312059109</v>
      </c>
    </row>
    <row r="87746" spans="2:4" x14ac:dyDescent="0.25">
      <c r="B87746" s="13">
        <v>87736</v>
      </c>
      <c r="C87746" s="9">
        <f t="shared" ca="1" si="2740"/>
        <v>0.25702787064474486</v>
      </c>
      <c r="D87746" s="9">
        <f t="shared" ca="1" si="2741"/>
        <v>156.94928881836341</v>
      </c>
    </row>
    <row r="87747" spans="2:4" x14ac:dyDescent="0.25">
      <c r="B87747" s="13">
        <v>87737</v>
      </c>
      <c r="C87747" s="9">
        <f t="shared" ca="1" si="2740"/>
        <v>0.1677170904181241</v>
      </c>
      <c r="D87747" s="9">
        <f t="shared" ca="1" si="2741"/>
        <v>150.73548242555106</v>
      </c>
    </row>
    <row r="87748" spans="2:4" x14ac:dyDescent="0.25">
      <c r="B87748" s="13">
        <v>87738</v>
      </c>
      <c r="C87748" s="9">
        <f t="shared" ca="1" si="2740"/>
        <v>0.83958914120515982</v>
      </c>
      <c r="D87748" s="9">
        <f t="shared" ca="1" si="2741"/>
        <v>189.85541375967631</v>
      </c>
    </row>
    <row r="87749" spans="2:4" x14ac:dyDescent="0.25">
      <c r="B87749" s="13">
        <v>87739</v>
      </c>
      <c r="C87749" s="9">
        <f t="shared" ca="1" si="2740"/>
        <v>0.31136161071124158</v>
      </c>
      <c r="D87749" s="9">
        <f t="shared" ca="1" si="2741"/>
        <v>160.16010971029152</v>
      </c>
    </row>
    <row r="87750" spans="2:4" x14ac:dyDescent="0.25">
      <c r="B87750" s="13">
        <v>87740</v>
      </c>
      <c r="C87750" s="9">
        <f t="shared" ca="1" si="2740"/>
        <v>0.1157719123695663</v>
      </c>
      <c r="D87750" s="9">
        <f t="shared" ca="1" si="2741"/>
        <v>146.07217040734938</v>
      </c>
    </row>
    <row r="87751" spans="2:4" x14ac:dyDescent="0.25">
      <c r="B87751" s="13">
        <v>87741</v>
      </c>
      <c r="C87751" s="9">
        <f t="shared" ca="1" si="2740"/>
        <v>0.93744651298029369</v>
      </c>
      <c r="D87751" s="9">
        <f t="shared" ca="1" si="2741"/>
        <v>200.6737155755383</v>
      </c>
    </row>
    <row r="87752" spans="2:4" x14ac:dyDescent="0.25">
      <c r="B87752" s="13">
        <v>87742</v>
      </c>
      <c r="C87752" s="9">
        <f t="shared" ca="1" si="2740"/>
        <v>0.87373273879543334</v>
      </c>
      <c r="D87752" s="9">
        <f t="shared" ca="1" si="2741"/>
        <v>192.88429813991371</v>
      </c>
    </row>
    <row r="87753" spans="2:4" x14ac:dyDescent="0.25">
      <c r="B87753" s="13">
        <v>87743</v>
      </c>
      <c r="C87753" s="9">
        <f t="shared" ca="1" si="2740"/>
        <v>0.29906175457952844</v>
      </c>
      <c r="D87753" s="9">
        <f t="shared" ca="1" si="2741"/>
        <v>159.45798163629107</v>
      </c>
    </row>
    <row r="87754" spans="2:4" x14ac:dyDescent="0.25">
      <c r="B87754" s="13">
        <v>87744</v>
      </c>
      <c r="C87754" s="9">
        <f t="shared" ca="1" si="2740"/>
        <v>0.77115776400642966</v>
      </c>
      <c r="D87754" s="9">
        <f t="shared" ca="1" si="2741"/>
        <v>184.85330174478682</v>
      </c>
    </row>
    <row r="87755" spans="2:4" x14ac:dyDescent="0.25">
      <c r="B87755" s="13">
        <v>87745</v>
      </c>
      <c r="C87755" s="9">
        <f t="shared" ca="1" si="2740"/>
        <v>0.73461739631878309</v>
      </c>
      <c r="D87755" s="9">
        <f t="shared" ca="1" si="2741"/>
        <v>182.53676684316829</v>
      </c>
    </row>
    <row r="87756" spans="2:4" x14ac:dyDescent="0.25">
      <c r="B87756" s="13">
        <v>87746</v>
      </c>
      <c r="C87756" s="9">
        <f t="shared" ref="C87756:C87819" ca="1" si="2742">RAND()</f>
        <v>0.94482526629315</v>
      </c>
      <c r="D87756" s="9">
        <f t="shared" ref="D87756:D87819" ca="1" si="2743">_xlfn.NORM.INV(C87756,$C$6,$C$7)</f>
        <v>201.93248703096626</v>
      </c>
    </row>
    <row r="87757" spans="2:4" x14ac:dyDescent="0.25">
      <c r="B87757" s="13">
        <v>87747</v>
      </c>
      <c r="C87757" s="9">
        <f t="shared" ca="1" si="2742"/>
        <v>0.65572577835688406</v>
      </c>
      <c r="D87757" s="9">
        <f t="shared" ca="1" si="2743"/>
        <v>178.01651434424198</v>
      </c>
    </row>
    <row r="87758" spans="2:4" x14ac:dyDescent="0.25">
      <c r="B87758" s="13">
        <v>87748</v>
      </c>
      <c r="C87758" s="9">
        <f t="shared" ca="1" si="2742"/>
        <v>0.58204864016696711</v>
      </c>
      <c r="D87758" s="9">
        <f t="shared" ca="1" si="2743"/>
        <v>174.14274376906025</v>
      </c>
    </row>
    <row r="87759" spans="2:4" x14ac:dyDescent="0.25">
      <c r="B87759" s="13">
        <v>87749</v>
      </c>
      <c r="C87759" s="9">
        <f t="shared" ca="1" si="2742"/>
        <v>0.79496782922489828</v>
      </c>
      <c r="D87759" s="9">
        <f t="shared" ca="1" si="2743"/>
        <v>186.47560816633572</v>
      </c>
    </row>
    <row r="87760" spans="2:4" x14ac:dyDescent="0.25">
      <c r="B87760" s="13">
        <v>87750</v>
      </c>
      <c r="C87760" s="9">
        <f t="shared" ca="1" si="2742"/>
        <v>0.41730385455667118</v>
      </c>
      <c r="D87760" s="9">
        <f t="shared" ca="1" si="2743"/>
        <v>165.82408550947284</v>
      </c>
    </row>
    <row r="87761" spans="2:4" x14ac:dyDescent="0.25">
      <c r="B87761" s="13">
        <v>87751</v>
      </c>
      <c r="C87761" s="9">
        <f t="shared" ca="1" si="2742"/>
        <v>0.54661343488235403</v>
      </c>
      <c r="D87761" s="9">
        <f t="shared" ca="1" si="2743"/>
        <v>172.3421938209998</v>
      </c>
    </row>
    <row r="87762" spans="2:4" x14ac:dyDescent="0.25">
      <c r="B87762" s="13">
        <v>87752</v>
      </c>
      <c r="C87762" s="9">
        <f t="shared" ca="1" si="2742"/>
        <v>0.28909287947281026</v>
      </c>
      <c r="D87762" s="9">
        <f t="shared" ca="1" si="2743"/>
        <v>158.87926578389852</v>
      </c>
    </row>
    <row r="87763" spans="2:4" x14ac:dyDescent="0.25">
      <c r="B87763" s="13">
        <v>87753</v>
      </c>
      <c r="C87763" s="9">
        <f t="shared" ca="1" si="2742"/>
        <v>0.19276010323059345</v>
      </c>
      <c r="D87763" s="9">
        <f t="shared" ca="1" si="2743"/>
        <v>152.64459817980617</v>
      </c>
    </row>
    <row r="87764" spans="2:4" x14ac:dyDescent="0.25">
      <c r="B87764" s="13">
        <v>87754</v>
      </c>
      <c r="C87764" s="9">
        <f t="shared" ca="1" si="2742"/>
        <v>0.52837430030668975</v>
      </c>
      <c r="D87764" s="9">
        <f t="shared" ca="1" si="2743"/>
        <v>171.42367788593441</v>
      </c>
    </row>
    <row r="87765" spans="2:4" x14ac:dyDescent="0.25">
      <c r="B87765" s="13">
        <v>87755</v>
      </c>
      <c r="C87765" s="9">
        <f t="shared" ca="1" si="2742"/>
        <v>0.36141353706468882</v>
      </c>
      <c r="D87765" s="9">
        <f t="shared" ca="1" si="2743"/>
        <v>162.90633962872772</v>
      </c>
    </row>
    <row r="87766" spans="2:4" x14ac:dyDescent="0.25">
      <c r="B87766" s="13">
        <v>87756</v>
      </c>
      <c r="C87766" s="9">
        <f t="shared" ca="1" si="2742"/>
        <v>0.79995595826600119</v>
      </c>
      <c r="D87766" s="9">
        <f t="shared" ca="1" si="2743"/>
        <v>186.82927861367656</v>
      </c>
    </row>
    <row r="87767" spans="2:4" x14ac:dyDescent="0.25">
      <c r="B87767" s="13">
        <v>87757</v>
      </c>
      <c r="C87767" s="9">
        <f t="shared" ca="1" si="2742"/>
        <v>0.83232502152597332</v>
      </c>
      <c r="D87767" s="9">
        <f t="shared" ca="1" si="2743"/>
        <v>189.26787518588748</v>
      </c>
    </row>
    <row r="87768" spans="2:4" x14ac:dyDescent="0.25">
      <c r="B87768" s="13">
        <v>87758</v>
      </c>
      <c r="C87768" s="9">
        <f t="shared" ca="1" si="2742"/>
        <v>0.96882038166558127</v>
      </c>
      <c r="D87768" s="9">
        <f t="shared" ca="1" si="2743"/>
        <v>207.2746560234263</v>
      </c>
    </row>
    <row r="87769" spans="2:4" x14ac:dyDescent="0.25">
      <c r="B87769" s="13">
        <v>87759</v>
      </c>
      <c r="C87769" s="9">
        <f t="shared" ca="1" si="2742"/>
        <v>0.35885501664136688</v>
      </c>
      <c r="D87769" s="9">
        <f t="shared" ca="1" si="2743"/>
        <v>162.76958064198845</v>
      </c>
    </row>
    <row r="87770" spans="2:4" x14ac:dyDescent="0.25">
      <c r="B87770" s="13">
        <v>87760</v>
      </c>
      <c r="C87770" s="9">
        <f t="shared" ca="1" si="2742"/>
        <v>0.68837165109957443</v>
      </c>
      <c r="D87770" s="9">
        <f t="shared" ca="1" si="2743"/>
        <v>179.82480037038206</v>
      </c>
    </row>
    <row r="87771" spans="2:4" x14ac:dyDescent="0.25">
      <c r="B87771" s="13">
        <v>87761</v>
      </c>
      <c r="C87771" s="9">
        <f t="shared" ca="1" si="2742"/>
        <v>0.5416796343819078</v>
      </c>
      <c r="D87771" s="9">
        <f t="shared" ca="1" si="2743"/>
        <v>172.09332278671701</v>
      </c>
    </row>
    <row r="87772" spans="2:4" x14ac:dyDescent="0.25">
      <c r="B87772" s="13">
        <v>87762</v>
      </c>
      <c r="C87772" s="9">
        <f t="shared" ca="1" si="2742"/>
        <v>0.52076071091866838</v>
      </c>
      <c r="D87772" s="9">
        <f t="shared" ca="1" si="2743"/>
        <v>171.04125790468905</v>
      </c>
    </row>
    <row r="87773" spans="2:4" x14ac:dyDescent="0.25">
      <c r="B87773" s="13">
        <v>87763</v>
      </c>
      <c r="C87773" s="9">
        <f t="shared" ca="1" si="2742"/>
        <v>0.9082442618320673</v>
      </c>
      <c r="D87773" s="9">
        <f t="shared" ca="1" si="2743"/>
        <v>196.60041247235819</v>
      </c>
    </row>
    <row r="87774" spans="2:4" x14ac:dyDescent="0.25">
      <c r="B87774" s="13">
        <v>87764</v>
      </c>
      <c r="C87774" s="9">
        <f t="shared" ca="1" si="2742"/>
        <v>0.22773151712337503</v>
      </c>
      <c r="D87774" s="9">
        <f t="shared" ca="1" si="2743"/>
        <v>155.07323246134123</v>
      </c>
    </row>
    <row r="87775" spans="2:4" x14ac:dyDescent="0.25">
      <c r="B87775" s="13">
        <v>87765</v>
      </c>
      <c r="C87775" s="9">
        <f t="shared" ca="1" si="2742"/>
        <v>0.92977528623832395</v>
      </c>
      <c r="D87775" s="9">
        <f t="shared" ca="1" si="2743"/>
        <v>199.48238937329057</v>
      </c>
    </row>
    <row r="87776" spans="2:4" x14ac:dyDescent="0.25">
      <c r="B87776" s="13">
        <v>87766</v>
      </c>
      <c r="C87776" s="9">
        <f t="shared" ca="1" si="2742"/>
        <v>0.54002425613551897</v>
      </c>
      <c r="D87776" s="9">
        <f t="shared" ca="1" si="2743"/>
        <v>172.00989658474214</v>
      </c>
    </row>
    <row r="87777" spans="2:4" x14ac:dyDescent="0.25">
      <c r="B87777" s="13">
        <v>87767</v>
      </c>
      <c r="C87777" s="9">
        <f t="shared" ca="1" si="2742"/>
        <v>0.34068572935343722</v>
      </c>
      <c r="D87777" s="9">
        <f t="shared" ca="1" si="2743"/>
        <v>161.78815258033785</v>
      </c>
    </row>
    <row r="87778" spans="2:4" x14ac:dyDescent="0.25">
      <c r="B87778" s="13">
        <v>87768</v>
      </c>
      <c r="C87778" s="9">
        <f t="shared" ca="1" si="2742"/>
        <v>6.5641928551053663E-2</v>
      </c>
      <c r="D87778" s="9">
        <f t="shared" ca="1" si="2743"/>
        <v>139.81883183254863</v>
      </c>
    </row>
    <row r="87779" spans="2:4" x14ac:dyDescent="0.25">
      <c r="B87779" s="13">
        <v>87769</v>
      </c>
      <c r="C87779" s="9">
        <f t="shared" ca="1" si="2742"/>
        <v>0.73326413735056195</v>
      </c>
      <c r="D87779" s="9">
        <f t="shared" ca="1" si="2743"/>
        <v>182.45430299744416</v>
      </c>
    </row>
    <row r="87780" spans="2:4" x14ac:dyDescent="0.25">
      <c r="B87780" s="13">
        <v>87770</v>
      </c>
      <c r="C87780" s="9">
        <f t="shared" ca="1" si="2742"/>
        <v>8.9622208144954474E-2</v>
      </c>
      <c r="D87780" s="9">
        <f t="shared" ca="1" si="2743"/>
        <v>143.13829779110404</v>
      </c>
    </row>
    <row r="87781" spans="2:4" x14ac:dyDescent="0.25">
      <c r="B87781" s="13">
        <v>87771</v>
      </c>
      <c r="C87781" s="9">
        <f t="shared" ca="1" si="2742"/>
        <v>0.52808237084656962</v>
      </c>
      <c r="D87781" s="9">
        <f t="shared" ca="1" si="2743"/>
        <v>171.40900596863591</v>
      </c>
    </row>
    <row r="87782" spans="2:4" x14ac:dyDescent="0.25">
      <c r="B87782" s="13">
        <v>87772</v>
      </c>
      <c r="C87782" s="9">
        <f t="shared" ca="1" si="2742"/>
        <v>0.5292709920737958</v>
      </c>
      <c r="D87782" s="9">
        <f t="shared" ca="1" si="2743"/>
        <v>171.46874903500333</v>
      </c>
    </row>
    <row r="87783" spans="2:4" x14ac:dyDescent="0.25">
      <c r="B87783" s="13">
        <v>87773</v>
      </c>
      <c r="C87783" s="9">
        <f t="shared" ca="1" si="2742"/>
        <v>0.4195149212089293</v>
      </c>
      <c r="D87783" s="9">
        <f t="shared" ca="1" si="2743"/>
        <v>165.93730835430134</v>
      </c>
    </row>
    <row r="87784" spans="2:4" x14ac:dyDescent="0.25">
      <c r="B87784" s="13">
        <v>87774</v>
      </c>
      <c r="C87784" s="9">
        <f t="shared" ca="1" si="2742"/>
        <v>0.3388510550167142</v>
      </c>
      <c r="D87784" s="9">
        <f t="shared" ca="1" si="2743"/>
        <v>161.68798314861888</v>
      </c>
    </row>
    <row r="87785" spans="2:4" x14ac:dyDescent="0.25">
      <c r="B87785" s="13">
        <v>87775</v>
      </c>
      <c r="C87785" s="9">
        <f t="shared" ca="1" si="2742"/>
        <v>0.61861813206400973</v>
      </c>
      <c r="D87785" s="9">
        <f t="shared" ca="1" si="2743"/>
        <v>176.03707023421157</v>
      </c>
    </row>
    <row r="87786" spans="2:4" x14ac:dyDescent="0.25">
      <c r="B87786" s="13">
        <v>87776</v>
      </c>
      <c r="C87786" s="9">
        <f t="shared" ca="1" si="2742"/>
        <v>0.26569921000741226</v>
      </c>
      <c r="D87786" s="9">
        <f t="shared" ca="1" si="2743"/>
        <v>157.48254532380253</v>
      </c>
    </row>
    <row r="87787" spans="2:4" x14ac:dyDescent="0.25">
      <c r="B87787" s="13">
        <v>87777</v>
      </c>
      <c r="C87787" s="9">
        <f t="shared" ca="1" si="2742"/>
        <v>0.22973363264183544</v>
      </c>
      <c r="D87787" s="9">
        <f t="shared" ca="1" si="2743"/>
        <v>155.20551284788769</v>
      </c>
    </row>
    <row r="87788" spans="2:4" x14ac:dyDescent="0.25">
      <c r="B87788" s="13">
        <v>87778</v>
      </c>
      <c r="C87788" s="9">
        <f t="shared" ca="1" si="2742"/>
        <v>0.82292087289874327</v>
      </c>
      <c r="D87788" s="9">
        <f t="shared" ca="1" si="2743"/>
        <v>188.53107590022654</v>
      </c>
    </row>
    <row r="87789" spans="2:4" x14ac:dyDescent="0.25">
      <c r="B87789" s="13">
        <v>87779</v>
      </c>
      <c r="C87789" s="9">
        <f t="shared" ca="1" si="2742"/>
        <v>0.50455196562836069</v>
      </c>
      <c r="D87789" s="9">
        <f t="shared" ca="1" si="2743"/>
        <v>170.22820666680863</v>
      </c>
    </row>
    <row r="87790" spans="2:4" x14ac:dyDescent="0.25">
      <c r="B87790" s="13">
        <v>87780</v>
      </c>
      <c r="C87790" s="9">
        <f t="shared" ca="1" si="2742"/>
        <v>0.94115579153258433</v>
      </c>
      <c r="D87790" s="9">
        <f t="shared" ca="1" si="2743"/>
        <v>201.29100371150781</v>
      </c>
    </row>
    <row r="87791" spans="2:4" x14ac:dyDescent="0.25">
      <c r="B87791" s="13">
        <v>87781</v>
      </c>
      <c r="C87791" s="9">
        <f t="shared" ca="1" si="2742"/>
        <v>0.43816444268902788</v>
      </c>
      <c r="D87791" s="9">
        <f t="shared" ca="1" si="2743"/>
        <v>166.88750678676399</v>
      </c>
    </row>
    <row r="87792" spans="2:4" x14ac:dyDescent="0.25">
      <c r="B87792" s="13">
        <v>87782</v>
      </c>
      <c r="C87792" s="9">
        <f t="shared" ca="1" si="2742"/>
        <v>0.7206710379153336</v>
      </c>
      <c r="D87792" s="9">
        <f t="shared" ca="1" si="2743"/>
        <v>181.69672211956029</v>
      </c>
    </row>
    <row r="87793" spans="2:4" x14ac:dyDescent="0.25">
      <c r="B87793" s="13">
        <v>87783</v>
      </c>
      <c r="C87793" s="9">
        <f t="shared" ca="1" si="2742"/>
        <v>0.1695283896560702</v>
      </c>
      <c r="D87793" s="9">
        <f t="shared" ca="1" si="2743"/>
        <v>150.87938817261056</v>
      </c>
    </row>
    <row r="87794" spans="2:4" x14ac:dyDescent="0.25">
      <c r="B87794" s="13">
        <v>87784</v>
      </c>
      <c r="C87794" s="9">
        <f t="shared" ca="1" si="2742"/>
        <v>0.51890340137471291</v>
      </c>
      <c r="D87794" s="9">
        <f t="shared" ca="1" si="2743"/>
        <v>170.94803091063315</v>
      </c>
    </row>
    <row r="87795" spans="2:4" x14ac:dyDescent="0.25">
      <c r="B87795" s="13">
        <v>87785</v>
      </c>
      <c r="C87795" s="9">
        <f t="shared" ca="1" si="2742"/>
        <v>0.39546440796628479</v>
      </c>
      <c r="D87795" s="9">
        <f t="shared" ca="1" si="2743"/>
        <v>164.69790623795939</v>
      </c>
    </row>
    <row r="87796" spans="2:4" x14ac:dyDescent="0.25">
      <c r="B87796" s="13">
        <v>87786</v>
      </c>
      <c r="C87796" s="9">
        <f t="shared" ca="1" si="2742"/>
        <v>0.68340644130605344</v>
      </c>
      <c r="D87796" s="9">
        <f t="shared" ca="1" si="2743"/>
        <v>179.54491554059297</v>
      </c>
    </row>
    <row r="87797" spans="2:4" x14ac:dyDescent="0.25">
      <c r="B87797" s="13">
        <v>87787</v>
      </c>
      <c r="C87797" s="9">
        <f t="shared" ca="1" si="2742"/>
        <v>0.7212158462657291</v>
      </c>
      <c r="D87797" s="9">
        <f t="shared" ca="1" si="2743"/>
        <v>181.72914423244259</v>
      </c>
    </row>
    <row r="87798" spans="2:4" x14ac:dyDescent="0.25">
      <c r="B87798" s="13">
        <v>87788</v>
      </c>
      <c r="C87798" s="9">
        <f t="shared" ca="1" si="2742"/>
        <v>0.23011323790030636</v>
      </c>
      <c r="D87798" s="9">
        <f t="shared" ca="1" si="2743"/>
        <v>155.23052048507549</v>
      </c>
    </row>
    <row r="87799" spans="2:4" x14ac:dyDescent="0.25">
      <c r="B87799" s="13">
        <v>87789</v>
      </c>
      <c r="C87799" s="9">
        <f t="shared" ca="1" si="2742"/>
        <v>0.80237109169276355</v>
      </c>
      <c r="D87799" s="9">
        <f t="shared" ca="1" si="2743"/>
        <v>187.0024200269105</v>
      </c>
    </row>
    <row r="87800" spans="2:4" x14ac:dyDescent="0.25">
      <c r="B87800" s="13">
        <v>87790</v>
      </c>
      <c r="C87800" s="9">
        <f t="shared" ca="1" si="2742"/>
        <v>0.11645010610819773</v>
      </c>
      <c r="D87800" s="9">
        <f t="shared" ca="1" si="2743"/>
        <v>146.14157480495348</v>
      </c>
    </row>
    <row r="87801" spans="2:4" x14ac:dyDescent="0.25">
      <c r="B87801" s="13">
        <v>87791</v>
      </c>
      <c r="C87801" s="9">
        <f t="shared" ca="1" si="2742"/>
        <v>0.49565689523063283</v>
      </c>
      <c r="D87801" s="9">
        <f t="shared" ca="1" si="2743"/>
        <v>169.7822647147278</v>
      </c>
    </row>
    <row r="87802" spans="2:4" x14ac:dyDescent="0.25">
      <c r="B87802" s="13">
        <v>87792</v>
      </c>
      <c r="C87802" s="9">
        <f t="shared" ca="1" si="2742"/>
        <v>0.51788684326947509</v>
      </c>
      <c r="D87802" s="9">
        <f t="shared" ca="1" si="2743"/>
        <v>170.89701398762347</v>
      </c>
    </row>
    <row r="87803" spans="2:4" x14ac:dyDescent="0.25">
      <c r="B87803" s="13">
        <v>87793</v>
      </c>
      <c r="C87803" s="9">
        <f t="shared" ca="1" si="2742"/>
        <v>0.81009562598753138</v>
      </c>
      <c r="D87803" s="9">
        <f t="shared" ca="1" si="2743"/>
        <v>187.56497476045158</v>
      </c>
    </row>
    <row r="87804" spans="2:4" x14ac:dyDescent="0.25">
      <c r="B87804" s="13">
        <v>87794</v>
      </c>
      <c r="C87804" s="9">
        <f t="shared" ca="1" si="2742"/>
        <v>0.44072976549813148</v>
      </c>
      <c r="D87804" s="9">
        <f t="shared" ca="1" si="2743"/>
        <v>167.0176148626806</v>
      </c>
    </row>
    <row r="87805" spans="2:4" x14ac:dyDescent="0.25">
      <c r="B87805" s="13">
        <v>87795</v>
      </c>
      <c r="C87805" s="9">
        <f t="shared" ca="1" si="2742"/>
        <v>7.0626614598522153E-2</v>
      </c>
      <c r="D87805" s="9">
        <f t="shared" ca="1" si="2743"/>
        <v>140.57719776371809</v>
      </c>
    </row>
    <row r="87806" spans="2:4" x14ac:dyDescent="0.25">
      <c r="B87806" s="13">
        <v>87796</v>
      </c>
      <c r="C87806" s="9">
        <f t="shared" ca="1" si="2742"/>
        <v>0.69287782532090458</v>
      </c>
      <c r="D87806" s="9">
        <f t="shared" ca="1" si="2743"/>
        <v>180.08048462469043</v>
      </c>
    </row>
    <row r="87807" spans="2:4" x14ac:dyDescent="0.25">
      <c r="B87807" s="13">
        <v>87797</v>
      </c>
      <c r="C87807" s="9">
        <f t="shared" ca="1" si="2742"/>
        <v>0.36921592979279572</v>
      </c>
      <c r="D87807" s="9">
        <f t="shared" ca="1" si="2743"/>
        <v>163.3213861757304</v>
      </c>
    </row>
    <row r="87808" spans="2:4" x14ac:dyDescent="0.25">
      <c r="B87808" s="13">
        <v>87798</v>
      </c>
      <c r="C87808" s="9">
        <f t="shared" ca="1" si="2742"/>
        <v>0.99389943688458571</v>
      </c>
      <c r="D87808" s="9">
        <f t="shared" ca="1" si="2743"/>
        <v>220.12546647859836</v>
      </c>
    </row>
    <row r="87809" spans="2:4" x14ac:dyDescent="0.25">
      <c r="B87809" s="13">
        <v>87799</v>
      </c>
      <c r="C87809" s="9">
        <f t="shared" ca="1" si="2742"/>
        <v>0.40258217235122573</v>
      </c>
      <c r="D87809" s="9">
        <f t="shared" ca="1" si="2743"/>
        <v>165.06661857794282</v>
      </c>
    </row>
    <row r="87810" spans="2:4" x14ac:dyDescent="0.25">
      <c r="B87810" s="13">
        <v>87800</v>
      </c>
      <c r="C87810" s="9">
        <f t="shared" ca="1" si="2742"/>
        <v>0.45851750207722752</v>
      </c>
      <c r="D87810" s="9">
        <f t="shared" ca="1" si="2743"/>
        <v>167.916614194186</v>
      </c>
    </row>
    <row r="87811" spans="2:4" x14ac:dyDescent="0.25">
      <c r="B87811" s="13">
        <v>87801</v>
      </c>
      <c r="C87811" s="9">
        <f t="shared" ca="1" si="2742"/>
        <v>0.22727979948786303</v>
      </c>
      <c r="D87811" s="9">
        <f t="shared" ca="1" si="2743"/>
        <v>155.04329704810812</v>
      </c>
    </row>
    <row r="87812" spans="2:4" x14ac:dyDescent="0.25">
      <c r="B87812" s="13">
        <v>87802</v>
      </c>
      <c r="C87812" s="9">
        <f t="shared" ca="1" si="2742"/>
        <v>0.21410279744551675</v>
      </c>
      <c r="D87812" s="9">
        <f t="shared" ca="1" si="2743"/>
        <v>154.15468009493691</v>
      </c>
    </row>
    <row r="87813" spans="2:4" x14ac:dyDescent="0.25">
      <c r="B87813" s="13">
        <v>87803</v>
      </c>
      <c r="C87813" s="9">
        <f t="shared" ca="1" si="2742"/>
        <v>0.61965828020296831</v>
      </c>
      <c r="D87813" s="9">
        <f t="shared" ca="1" si="2743"/>
        <v>176.09166865472423</v>
      </c>
    </row>
    <row r="87814" spans="2:4" x14ac:dyDescent="0.25">
      <c r="B87814" s="13">
        <v>87804</v>
      </c>
      <c r="C87814" s="9">
        <f t="shared" ca="1" si="2742"/>
        <v>0.64355006051898866</v>
      </c>
      <c r="D87814" s="9">
        <f t="shared" ca="1" si="2743"/>
        <v>177.35928532919971</v>
      </c>
    </row>
    <row r="87815" spans="2:4" x14ac:dyDescent="0.25">
      <c r="B87815" s="13">
        <v>87805</v>
      </c>
      <c r="C87815" s="9">
        <f t="shared" ca="1" si="2742"/>
        <v>0.19789952161541258</v>
      </c>
      <c r="D87815" s="9">
        <f t="shared" ca="1" si="2743"/>
        <v>153.01704356716513</v>
      </c>
    </row>
    <row r="87816" spans="2:4" x14ac:dyDescent="0.25">
      <c r="B87816" s="13">
        <v>87806</v>
      </c>
      <c r="C87816" s="9">
        <f t="shared" ca="1" si="2742"/>
        <v>0.95941412655408742</v>
      </c>
      <c r="D87816" s="9">
        <f t="shared" ca="1" si="2743"/>
        <v>204.87854836900459</v>
      </c>
    </row>
    <row r="87817" spans="2:4" x14ac:dyDescent="0.25">
      <c r="B87817" s="13">
        <v>87807</v>
      </c>
      <c r="C87817" s="9">
        <f t="shared" ca="1" si="2742"/>
        <v>0.29587217889124529</v>
      </c>
      <c r="D87817" s="9">
        <f t="shared" ca="1" si="2743"/>
        <v>159.27380107836785</v>
      </c>
    </row>
    <row r="87818" spans="2:4" x14ac:dyDescent="0.25">
      <c r="B87818" s="13">
        <v>87808</v>
      </c>
      <c r="C87818" s="9">
        <f t="shared" ca="1" si="2742"/>
        <v>0.15261269439924152</v>
      </c>
      <c r="D87818" s="9">
        <f t="shared" ca="1" si="2743"/>
        <v>149.49415827754854</v>
      </c>
    </row>
    <row r="87819" spans="2:4" x14ac:dyDescent="0.25">
      <c r="B87819" s="13">
        <v>87809</v>
      </c>
      <c r="C87819" s="9">
        <f t="shared" ca="1" si="2742"/>
        <v>0.11336964989061926</v>
      </c>
      <c r="D87819" s="9">
        <f t="shared" ca="1" si="2743"/>
        <v>145.82397960710531</v>
      </c>
    </row>
    <row r="87820" spans="2:4" x14ac:dyDescent="0.25">
      <c r="B87820" s="13">
        <v>87810</v>
      </c>
      <c r="C87820" s="9">
        <f t="shared" ref="C87820:C87883" ca="1" si="2744">RAND()</f>
        <v>0.33518045683099607</v>
      </c>
      <c r="D87820" s="9">
        <f t="shared" ref="D87820:D87883" ca="1" si="2745">_xlfn.NORM.INV(C87820,$C$6,$C$7)</f>
        <v>161.48694546723993</v>
      </c>
    </row>
    <row r="87821" spans="2:4" x14ac:dyDescent="0.25">
      <c r="B87821" s="13">
        <v>87811</v>
      </c>
      <c r="C87821" s="9">
        <f t="shared" ca="1" si="2744"/>
        <v>0.35078780723103309</v>
      </c>
      <c r="D87821" s="9">
        <f t="shared" ca="1" si="2745"/>
        <v>162.33611158414942</v>
      </c>
    </row>
    <row r="87822" spans="2:4" x14ac:dyDescent="0.25">
      <c r="B87822" s="13">
        <v>87812</v>
      </c>
      <c r="C87822" s="9">
        <f t="shared" ca="1" si="2744"/>
        <v>0.64514037927534773</v>
      </c>
      <c r="D87822" s="9">
        <f t="shared" ca="1" si="2745"/>
        <v>177.44466367162366</v>
      </c>
    </row>
    <row r="87823" spans="2:4" x14ac:dyDescent="0.25">
      <c r="B87823" s="13">
        <v>87813</v>
      </c>
      <c r="C87823" s="9">
        <f t="shared" ca="1" si="2744"/>
        <v>0.83984525459049675</v>
      </c>
      <c r="D87823" s="9">
        <f t="shared" ca="1" si="2745"/>
        <v>189.87644175463797</v>
      </c>
    </row>
    <row r="87824" spans="2:4" x14ac:dyDescent="0.25">
      <c r="B87824" s="13">
        <v>87814</v>
      </c>
      <c r="C87824" s="9">
        <f t="shared" ca="1" si="2744"/>
        <v>0.62033928757929269</v>
      </c>
      <c r="D87824" s="9">
        <f t="shared" ca="1" si="2745"/>
        <v>176.12743999793582</v>
      </c>
    </row>
    <row r="87825" spans="2:4" x14ac:dyDescent="0.25">
      <c r="B87825" s="13">
        <v>87815</v>
      </c>
      <c r="C87825" s="9">
        <f t="shared" ca="1" si="2744"/>
        <v>0.651865987358485</v>
      </c>
      <c r="D87825" s="9">
        <f t="shared" ca="1" si="2745"/>
        <v>177.80726320150163</v>
      </c>
    </row>
    <row r="87826" spans="2:4" x14ac:dyDescent="0.25">
      <c r="B87826" s="13">
        <v>87816</v>
      </c>
      <c r="C87826" s="9">
        <f t="shared" ca="1" si="2744"/>
        <v>0.65349225172093695</v>
      </c>
      <c r="D87826" s="9">
        <f t="shared" ca="1" si="2745"/>
        <v>177.89532251213129</v>
      </c>
    </row>
    <row r="87827" spans="2:4" x14ac:dyDescent="0.25">
      <c r="B87827" s="13">
        <v>87817</v>
      </c>
      <c r="C87827" s="9">
        <f t="shared" ca="1" si="2744"/>
        <v>0.95253864951912981</v>
      </c>
      <c r="D87827" s="9">
        <f t="shared" ca="1" si="2745"/>
        <v>203.39966264412834</v>
      </c>
    </row>
    <row r="87828" spans="2:4" x14ac:dyDescent="0.25">
      <c r="B87828" s="13">
        <v>87818</v>
      </c>
      <c r="C87828" s="9">
        <f t="shared" ca="1" si="2744"/>
        <v>0.34921214708484916</v>
      </c>
      <c r="D87828" s="9">
        <f t="shared" ca="1" si="2745"/>
        <v>162.25103242865728</v>
      </c>
    </row>
    <row r="87829" spans="2:4" x14ac:dyDescent="0.25">
      <c r="B87829" s="13">
        <v>87819</v>
      </c>
      <c r="C87829" s="9">
        <f t="shared" ca="1" si="2744"/>
        <v>0.30984669447026625</v>
      </c>
      <c r="D87829" s="9">
        <f t="shared" ca="1" si="2745"/>
        <v>160.07430116707337</v>
      </c>
    </row>
    <row r="87830" spans="2:4" x14ac:dyDescent="0.25">
      <c r="B87830" s="13">
        <v>87820</v>
      </c>
      <c r="C87830" s="9">
        <f t="shared" ca="1" si="2744"/>
        <v>0.53580804428612061</v>
      </c>
      <c r="D87830" s="9">
        <f t="shared" ca="1" si="2745"/>
        <v>171.79756635265778</v>
      </c>
    </row>
    <row r="87831" spans="2:4" x14ac:dyDescent="0.25">
      <c r="B87831" s="13">
        <v>87821</v>
      </c>
      <c r="C87831" s="9">
        <f t="shared" ca="1" si="2744"/>
        <v>0.49613049704593648</v>
      </c>
      <c r="D87831" s="9">
        <f t="shared" ca="1" si="2745"/>
        <v>169.80600884794734</v>
      </c>
    </row>
    <row r="87832" spans="2:4" x14ac:dyDescent="0.25">
      <c r="B87832" s="13">
        <v>87822</v>
      </c>
      <c r="C87832" s="9">
        <f t="shared" ca="1" si="2744"/>
        <v>0.47508558006194401</v>
      </c>
      <c r="D87832" s="9">
        <f t="shared" ca="1" si="2745"/>
        <v>168.7501632036815</v>
      </c>
    </row>
    <row r="87833" spans="2:4" x14ac:dyDescent="0.25">
      <c r="B87833" s="13">
        <v>87823</v>
      </c>
      <c r="C87833" s="9">
        <f t="shared" ca="1" si="2744"/>
        <v>0.62340064856396782</v>
      </c>
      <c r="D87833" s="9">
        <f t="shared" ca="1" si="2745"/>
        <v>176.28848862609411</v>
      </c>
    </row>
    <row r="87834" spans="2:4" x14ac:dyDescent="0.25">
      <c r="B87834" s="13">
        <v>87824</v>
      </c>
      <c r="C87834" s="9">
        <f t="shared" ca="1" si="2744"/>
        <v>0.9159556912867618</v>
      </c>
      <c r="D87834" s="9">
        <f t="shared" ca="1" si="2745"/>
        <v>197.56743003825301</v>
      </c>
    </row>
    <row r="87835" spans="2:4" x14ac:dyDescent="0.25">
      <c r="B87835" s="13">
        <v>87825</v>
      </c>
      <c r="C87835" s="9">
        <f t="shared" ca="1" si="2744"/>
        <v>0.41290991826597945</v>
      </c>
      <c r="D87835" s="9">
        <f t="shared" ca="1" si="2745"/>
        <v>165.59868212510906</v>
      </c>
    </row>
    <row r="87836" spans="2:4" x14ac:dyDescent="0.25">
      <c r="B87836" s="13">
        <v>87826</v>
      </c>
      <c r="C87836" s="9">
        <f t="shared" ca="1" si="2744"/>
        <v>0.29624418011274378</v>
      </c>
      <c r="D87836" s="9">
        <f t="shared" ca="1" si="2745"/>
        <v>159.2953287333458</v>
      </c>
    </row>
    <row r="87837" spans="2:4" x14ac:dyDescent="0.25">
      <c r="B87837" s="13">
        <v>87827</v>
      </c>
      <c r="C87837" s="9">
        <f t="shared" ca="1" si="2744"/>
        <v>0.79778762950122861</v>
      </c>
      <c r="D87837" s="9">
        <f t="shared" ca="1" si="2745"/>
        <v>186.67489834290436</v>
      </c>
    </row>
    <row r="87838" spans="2:4" x14ac:dyDescent="0.25">
      <c r="B87838" s="13">
        <v>87828</v>
      </c>
      <c r="C87838" s="9">
        <f t="shared" ca="1" si="2744"/>
        <v>0.50677173758106242</v>
      </c>
      <c r="D87838" s="9">
        <f t="shared" ca="1" si="2745"/>
        <v>170.33950088172665</v>
      </c>
    </row>
    <row r="87839" spans="2:4" x14ac:dyDescent="0.25">
      <c r="B87839" s="13">
        <v>87829</v>
      </c>
      <c r="C87839" s="9">
        <f t="shared" ca="1" si="2744"/>
        <v>0.60143828832918089</v>
      </c>
      <c r="D87839" s="9">
        <f t="shared" ca="1" si="2745"/>
        <v>175.14143400876353</v>
      </c>
    </row>
    <row r="87840" spans="2:4" x14ac:dyDescent="0.25">
      <c r="B87840" s="13">
        <v>87830</v>
      </c>
      <c r="C87840" s="9">
        <f t="shared" ca="1" si="2744"/>
        <v>0.76469485896409573</v>
      </c>
      <c r="D87840" s="9">
        <f t="shared" ca="1" si="2745"/>
        <v>184.42972875241028</v>
      </c>
    </row>
    <row r="87841" spans="2:4" x14ac:dyDescent="0.25">
      <c r="B87841" s="13">
        <v>87831</v>
      </c>
      <c r="C87841" s="9">
        <f t="shared" ca="1" si="2744"/>
        <v>0.39262102946789024</v>
      </c>
      <c r="D87841" s="9">
        <f t="shared" ca="1" si="2745"/>
        <v>164.55011622367533</v>
      </c>
    </row>
    <row r="87842" spans="2:4" x14ac:dyDescent="0.25">
      <c r="B87842" s="13">
        <v>87832</v>
      </c>
      <c r="C87842" s="9">
        <f t="shared" ca="1" si="2744"/>
        <v>0.45531962694000339</v>
      </c>
      <c r="D87842" s="9">
        <f t="shared" ca="1" si="2745"/>
        <v>167.7553548734283</v>
      </c>
    </row>
    <row r="87843" spans="2:4" x14ac:dyDescent="0.25">
      <c r="B87843" s="13">
        <v>87833</v>
      </c>
      <c r="C87843" s="9">
        <f t="shared" ca="1" si="2744"/>
        <v>0.74554332854280414</v>
      </c>
      <c r="D87843" s="9">
        <f t="shared" ca="1" si="2745"/>
        <v>183.21061341510583</v>
      </c>
    </row>
    <row r="87844" spans="2:4" x14ac:dyDescent="0.25">
      <c r="B87844" s="13">
        <v>87834</v>
      </c>
      <c r="C87844" s="9">
        <f t="shared" ca="1" si="2744"/>
        <v>0.49763450244621188</v>
      </c>
      <c r="D87844" s="9">
        <f t="shared" ca="1" si="2745"/>
        <v>169.88141084406354</v>
      </c>
    </row>
    <row r="87845" spans="2:4" x14ac:dyDescent="0.25">
      <c r="B87845" s="13">
        <v>87835</v>
      </c>
      <c r="C87845" s="9">
        <f t="shared" ca="1" si="2744"/>
        <v>0.46899011227379461</v>
      </c>
      <c r="D87845" s="9">
        <f t="shared" ca="1" si="2745"/>
        <v>168.4438259676644</v>
      </c>
    </row>
    <row r="87846" spans="2:4" x14ac:dyDescent="0.25">
      <c r="B87846" s="13">
        <v>87836</v>
      </c>
      <c r="C87846" s="9">
        <f t="shared" ca="1" si="2744"/>
        <v>6.731303950394818E-2</v>
      </c>
      <c r="D87846" s="9">
        <f t="shared" ca="1" si="2745"/>
        <v>140.07788340760516</v>
      </c>
    </row>
    <row r="87847" spans="2:4" x14ac:dyDescent="0.25">
      <c r="B87847" s="13">
        <v>87837</v>
      </c>
      <c r="C87847" s="9">
        <f t="shared" ca="1" si="2744"/>
        <v>0.63198619744683127</v>
      </c>
      <c r="D87847" s="9">
        <f t="shared" ca="1" si="2745"/>
        <v>176.74236911926553</v>
      </c>
    </row>
    <row r="87848" spans="2:4" x14ac:dyDescent="0.25">
      <c r="B87848" s="13">
        <v>87838</v>
      </c>
      <c r="C87848" s="9">
        <f t="shared" ca="1" si="2744"/>
        <v>0.50767060319696733</v>
      </c>
      <c r="D87848" s="9">
        <f t="shared" ca="1" si="2745"/>
        <v>170.38457071413606</v>
      </c>
    </row>
    <row r="87849" spans="2:4" x14ac:dyDescent="0.25">
      <c r="B87849" s="13">
        <v>87839</v>
      </c>
      <c r="C87849" s="9">
        <f t="shared" ca="1" si="2744"/>
        <v>0.78953044351236257</v>
      </c>
      <c r="D87849" s="9">
        <f t="shared" ca="1" si="2745"/>
        <v>186.09586099808348</v>
      </c>
    </row>
    <row r="87850" spans="2:4" x14ac:dyDescent="0.25">
      <c r="B87850" s="13">
        <v>87840</v>
      </c>
      <c r="C87850" s="9">
        <f t="shared" ca="1" si="2744"/>
        <v>3.1957613215204073E-2</v>
      </c>
      <c r="D87850" s="9">
        <f t="shared" ca="1" si="2745"/>
        <v>132.94458528909183</v>
      </c>
    </row>
    <row r="87851" spans="2:4" x14ac:dyDescent="0.25">
      <c r="B87851" s="13">
        <v>87841</v>
      </c>
      <c r="C87851" s="9">
        <f t="shared" ca="1" si="2744"/>
        <v>0.31955474829159669</v>
      </c>
      <c r="D87851" s="9">
        <f t="shared" ca="1" si="2745"/>
        <v>160.62111529980092</v>
      </c>
    </row>
    <row r="87852" spans="2:4" x14ac:dyDescent="0.25">
      <c r="B87852" s="13">
        <v>87842</v>
      </c>
      <c r="C87852" s="9">
        <f t="shared" ca="1" si="2744"/>
        <v>0.87695375214324822</v>
      </c>
      <c r="D87852" s="9">
        <f t="shared" ca="1" si="2745"/>
        <v>193.19785397681298</v>
      </c>
    </row>
    <row r="87853" spans="2:4" x14ac:dyDescent="0.25">
      <c r="B87853" s="13">
        <v>87843</v>
      </c>
      <c r="C87853" s="9">
        <f t="shared" ca="1" si="2744"/>
        <v>0.52875010417324453</v>
      </c>
      <c r="D87853" s="9">
        <f t="shared" ca="1" si="2745"/>
        <v>171.44256632866438</v>
      </c>
    </row>
    <row r="87854" spans="2:4" x14ac:dyDescent="0.25">
      <c r="B87854" s="13">
        <v>87844</v>
      </c>
      <c r="C87854" s="9">
        <f t="shared" ca="1" si="2744"/>
        <v>0.23371611120644076</v>
      </c>
      <c r="D87854" s="9">
        <f t="shared" ca="1" si="2745"/>
        <v>155.46673340067863</v>
      </c>
    </row>
    <row r="87855" spans="2:4" x14ac:dyDescent="0.25">
      <c r="B87855" s="13">
        <v>87845</v>
      </c>
      <c r="C87855" s="9">
        <f t="shared" ca="1" si="2744"/>
        <v>0.85820023582336136</v>
      </c>
      <c r="D87855" s="9">
        <f t="shared" ca="1" si="2745"/>
        <v>191.44536655059255</v>
      </c>
    </row>
    <row r="87856" spans="2:4" x14ac:dyDescent="0.25">
      <c r="B87856" s="13">
        <v>87846</v>
      </c>
      <c r="C87856" s="9">
        <f t="shared" ca="1" si="2744"/>
        <v>0.67046629964888826</v>
      </c>
      <c r="D87856" s="9">
        <f t="shared" ca="1" si="2745"/>
        <v>178.82402244875908</v>
      </c>
    </row>
    <row r="87857" spans="2:4" x14ac:dyDescent="0.25">
      <c r="B87857" s="13">
        <v>87847</v>
      </c>
      <c r="C87857" s="9">
        <f t="shared" ca="1" si="2744"/>
        <v>5.9221809464261255E-2</v>
      </c>
      <c r="D87857" s="9">
        <f t="shared" ca="1" si="2745"/>
        <v>138.77320580533041</v>
      </c>
    </row>
    <row r="87858" spans="2:4" x14ac:dyDescent="0.25">
      <c r="B87858" s="13">
        <v>87848</v>
      </c>
      <c r="C87858" s="9">
        <f t="shared" ca="1" si="2744"/>
        <v>2.7691254271421162E-2</v>
      </c>
      <c r="D87858" s="9">
        <f t="shared" ca="1" si="2745"/>
        <v>131.68273566325433</v>
      </c>
    </row>
    <row r="87859" spans="2:4" x14ac:dyDescent="0.25">
      <c r="B87859" s="13">
        <v>87849</v>
      </c>
      <c r="C87859" s="9">
        <f t="shared" ca="1" si="2744"/>
        <v>0.31201518786326043</v>
      </c>
      <c r="D87859" s="9">
        <f t="shared" ca="1" si="2745"/>
        <v>160.19707396269933</v>
      </c>
    </row>
    <row r="87860" spans="2:4" x14ac:dyDescent="0.25">
      <c r="B87860" s="13">
        <v>87850</v>
      </c>
      <c r="C87860" s="9">
        <f t="shared" ca="1" si="2744"/>
        <v>0.35841381023394359</v>
      </c>
      <c r="D87860" s="9">
        <f t="shared" ca="1" si="2745"/>
        <v>162.74596307677709</v>
      </c>
    </row>
    <row r="87861" spans="2:4" x14ac:dyDescent="0.25">
      <c r="B87861" s="13">
        <v>87851</v>
      </c>
      <c r="C87861" s="9">
        <f t="shared" ca="1" si="2744"/>
        <v>0.70019437556526098</v>
      </c>
      <c r="D87861" s="9">
        <f t="shared" ca="1" si="2745"/>
        <v>180.49919277946583</v>
      </c>
    </row>
    <row r="87862" spans="2:4" x14ac:dyDescent="0.25">
      <c r="B87862" s="13">
        <v>87852</v>
      </c>
      <c r="C87862" s="9">
        <f t="shared" ca="1" si="2744"/>
        <v>0.66851706671895605</v>
      </c>
      <c r="D87862" s="9">
        <f t="shared" ca="1" si="2745"/>
        <v>178.71644038873939</v>
      </c>
    </row>
    <row r="87863" spans="2:4" x14ac:dyDescent="0.25">
      <c r="B87863" s="13">
        <v>87853</v>
      </c>
      <c r="C87863" s="9">
        <f t="shared" ca="1" si="2744"/>
        <v>1.3627557059455286E-2</v>
      </c>
      <c r="D87863" s="9">
        <f t="shared" ca="1" si="2745"/>
        <v>125.84310980404561</v>
      </c>
    </row>
    <row r="87864" spans="2:4" x14ac:dyDescent="0.25">
      <c r="B87864" s="13">
        <v>87854</v>
      </c>
      <c r="C87864" s="9">
        <f t="shared" ca="1" si="2744"/>
        <v>0.20595483775354206</v>
      </c>
      <c r="D87864" s="9">
        <f t="shared" ca="1" si="2745"/>
        <v>153.58924701274819</v>
      </c>
    </row>
    <row r="87865" spans="2:4" x14ac:dyDescent="0.25">
      <c r="B87865" s="13">
        <v>87855</v>
      </c>
      <c r="C87865" s="9">
        <f t="shared" ca="1" si="2744"/>
        <v>0.1482565162122218</v>
      </c>
      <c r="D87865" s="9">
        <f t="shared" ca="1" si="2745"/>
        <v>149.12119490918474</v>
      </c>
    </row>
    <row r="87866" spans="2:4" x14ac:dyDescent="0.25">
      <c r="B87866" s="13">
        <v>87856</v>
      </c>
      <c r="C87866" s="9">
        <f t="shared" ca="1" si="2744"/>
        <v>0.36656097683354893</v>
      </c>
      <c r="D87866" s="9">
        <f t="shared" ca="1" si="2745"/>
        <v>163.18048808222176</v>
      </c>
    </row>
    <row r="87867" spans="2:4" x14ac:dyDescent="0.25">
      <c r="B87867" s="13">
        <v>87857</v>
      </c>
      <c r="C87867" s="9">
        <f t="shared" ca="1" si="2744"/>
        <v>0.35584806654271828</v>
      </c>
      <c r="D87867" s="9">
        <f t="shared" ca="1" si="2745"/>
        <v>162.60841819053599</v>
      </c>
    </row>
    <row r="87868" spans="2:4" x14ac:dyDescent="0.25">
      <c r="B87868" s="13">
        <v>87858</v>
      </c>
      <c r="C87868" s="9">
        <f t="shared" ca="1" si="2744"/>
        <v>0.49144713433912357</v>
      </c>
      <c r="D87868" s="9">
        <f t="shared" ca="1" si="2745"/>
        <v>169.57119005074509</v>
      </c>
    </row>
    <row r="87869" spans="2:4" x14ac:dyDescent="0.25">
      <c r="B87869" s="13">
        <v>87859</v>
      </c>
      <c r="C87869" s="9">
        <f t="shared" ca="1" si="2744"/>
        <v>0.16865034772806908</v>
      </c>
      <c r="D87869" s="9">
        <f t="shared" ca="1" si="2745"/>
        <v>150.80975277555649</v>
      </c>
    </row>
    <row r="87870" spans="2:4" x14ac:dyDescent="0.25">
      <c r="B87870" s="13">
        <v>87860</v>
      </c>
      <c r="C87870" s="9">
        <f t="shared" ca="1" si="2744"/>
        <v>0.44872289115682606</v>
      </c>
      <c r="D87870" s="9">
        <f t="shared" ca="1" si="2745"/>
        <v>167.42222762100317</v>
      </c>
    </row>
    <row r="87871" spans="2:4" x14ac:dyDescent="0.25">
      <c r="B87871" s="13">
        <v>87861</v>
      </c>
      <c r="C87871" s="9">
        <f t="shared" ca="1" si="2744"/>
        <v>1.727338227244446E-2</v>
      </c>
      <c r="D87871" s="9">
        <f t="shared" ca="1" si="2745"/>
        <v>127.72737264230827</v>
      </c>
    </row>
    <row r="87872" spans="2:4" x14ac:dyDescent="0.25">
      <c r="B87872" s="13">
        <v>87862</v>
      </c>
      <c r="C87872" s="9">
        <f t="shared" ca="1" si="2744"/>
        <v>0.16703481875692683</v>
      </c>
      <c r="D87872" s="9">
        <f t="shared" ca="1" si="2745"/>
        <v>150.68101744242247</v>
      </c>
    </row>
    <row r="87873" spans="2:4" x14ac:dyDescent="0.25">
      <c r="B87873" s="13">
        <v>87863</v>
      </c>
      <c r="C87873" s="9">
        <f t="shared" ca="1" si="2744"/>
        <v>0.88448586686305342</v>
      </c>
      <c r="D87873" s="9">
        <f t="shared" ca="1" si="2745"/>
        <v>193.95428569458556</v>
      </c>
    </row>
    <row r="87874" spans="2:4" x14ac:dyDescent="0.25">
      <c r="B87874" s="13">
        <v>87864</v>
      </c>
      <c r="C87874" s="9">
        <f t="shared" ca="1" si="2744"/>
        <v>0.69448298911644502</v>
      </c>
      <c r="D87874" s="9">
        <f t="shared" ca="1" si="2745"/>
        <v>180.171960267305</v>
      </c>
    </row>
    <row r="87875" spans="2:4" x14ac:dyDescent="0.25">
      <c r="B87875" s="13">
        <v>87865</v>
      </c>
      <c r="C87875" s="9">
        <f t="shared" ca="1" si="2744"/>
        <v>0.31528024489573336</v>
      </c>
      <c r="D87875" s="9">
        <f t="shared" ca="1" si="2745"/>
        <v>160.38123790520942</v>
      </c>
    </row>
    <row r="87876" spans="2:4" x14ac:dyDescent="0.25">
      <c r="B87876" s="13">
        <v>87866</v>
      </c>
      <c r="C87876" s="9">
        <f t="shared" ca="1" si="2744"/>
        <v>0.79483502037354703</v>
      </c>
      <c r="D87876" s="9">
        <f t="shared" ca="1" si="2745"/>
        <v>186.46626223543998</v>
      </c>
    </row>
    <row r="87877" spans="2:4" x14ac:dyDescent="0.25">
      <c r="B87877" s="13">
        <v>87867</v>
      </c>
      <c r="C87877" s="9">
        <f t="shared" ca="1" si="2744"/>
        <v>0.74807598871346004</v>
      </c>
      <c r="D87877" s="9">
        <f t="shared" ca="1" si="2745"/>
        <v>183.36894877558342</v>
      </c>
    </row>
    <row r="87878" spans="2:4" x14ac:dyDescent="0.25">
      <c r="B87878" s="13">
        <v>87868</v>
      </c>
      <c r="C87878" s="9">
        <f t="shared" ca="1" si="2744"/>
        <v>0.29399833111015838</v>
      </c>
      <c r="D87878" s="9">
        <f t="shared" ca="1" si="2745"/>
        <v>159.16517190835458</v>
      </c>
    </row>
    <row r="87879" spans="2:4" x14ac:dyDescent="0.25">
      <c r="B87879" s="13">
        <v>87869</v>
      </c>
      <c r="C87879" s="9">
        <f t="shared" ca="1" si="2744"/>
        <v>0.76269617878107876</v>
      </c>
      <c r="D87879" s="9">
        <f t="shared" ca="1" si="2745"/>
        <v>184.3000453409372</v>
      </c>
    </row>
    <row r="87880" spans="2:4" x14ac:dyDescent="0.25">
      <c r="B87880" s="13">
        <v>87870</v>
      </c>
      <c r="C87880" s="9">
        <f t="shared" ca="1" si="2744"/>
        <v>0.20624018194848637</v>
      </c>
      <c r="D87880" s="9">
        <f t="shared" ca="1" si="2745"/>
        <v>153.60926922184859</v>
      </c>
    </row>
    <row r="87881" spans="2:4" x14ac:dyDescent="0.25">
      <c r="B87881" s="13">
        <v>87871</v>
      </c>
      <c r="C87881" s="9">
        <f t="shared" ca="1" si="2744"/>
        <v>0.40112209719489833</v>
      </c>
      <c r="D87881" s="9">
        <f t="shared" ca="1" si="2745"/>
        <v>164.99112486197617</v>
      </c>
    </row>
    <row r="87882" spans="2:4" x14ac:dyDescent="0.25">
      <c r="B87882" s="13">
        <v>87872</v>
      </c>
      <c r="C87882" s="9">
        <f t="shared" ca="1" si="2744"/>
        <v>0.86417042747146233</v>
      </c>
      <c r="D87882" s="9">
        <f t="shared" ca="1" si="2745"/>
        <v>191.98499495045081</v>
      </c>
    </row>
    <row r="87883" spans="2:4" x14ac:dyDescent="0.25">
      <c r="B87883" s="13">
        <v>87873</v>
      </c>
      <c r="C87883" s="9">
        <f t="shared" ca="1" si="2744"/>
        <v>0.27420951185530751</v>
      </c>
      <c r="D87883" s="9">
        <f t="shared" ca="1" si="2745"/>
        <v>157.99738268984422</v>
      </c>
    </row>
    <row r="87884" spans="2:4" x14ac:dyDescent="0.25">
      <c r="B87884" s="13">
        <v>87874</v>
      </c>
      <c r="C87884" s="9">
        <f t="shared" ref="C87884:C87947" ca="1" si="2746">RAND()</f>
        <v>0.17710379828144163</v>
      </c>
      <c r="D87884" s="9">
        <f t="shared" ref="D87884:D87947" ca="1" si="2747">_xlfn.NORM.INV(C87884,$C$6,$C$7)</f>
        <v>151.47082391808797</v>
      </c>
    </row>
    <row r="87885" spans="2:4" x14ac:dyDescent="0.25">
      <c r="B87885" s="13">
        <v>87875</v>
      </c>
      <c r="C87885" s="9">
        <f t="shared" ca="1" si="2746"/>
        <v>0.98387845977442867</v>
      </c>
      <c r="D87885" s="9">
        <f t="shared" ca="1" si="2747"/>
        <v>212.82768091585186</v>
      </c>
    </row>
    <row r="87886" spans="2:4" x14ac:dyDescent="0.25">
      <c r="B87886" s="13">
        <v>87876</v>
      </c>
      <c r="C87886" s="9">
        <f t="shared" ca="1" si="2746"/>
        <v>0.2809448287966585</v>
      </c>
      <c r="D87886" s="9">
        <f t="shared" ca="1" si="2747"/>
        <v>158.39925972845666</v>
      </c>
    </row>
    <row r="87887" spans="2:4" x14ac:dyDescent="0.25">
      <c r="B87887" s="13">
        <v>87877</v>
      </c>
      <c r="C87887" s="9">
        <f t="shared" ca="1" si="2746"/>
        <v>0.29952966659155533</v>
      </c>
      <c r="D87887" s="9">
        <f t="shared" ca="1" si="2747"/>
        <v>159.48492558443692</v>
      </c>
    </row>
    <row r="87888" spans="2:4" x14ac:dyDescent="0.25">
      <c r="B87888" s="13">
        <v>87878</v>
      </c>
      <c r="C87888" s="9">
        <f t="shared" ca="1" si="2746"/>
        <v>0.56841328002873215</v>
      </c>
      <c r="D87888" s="9">
        <f t="shared" ca="1" si="2747"/>
        <v>173.44671857201791</v>
      </c>
    </row>
    <row r="87889" spans="2:4" x14ac:dyDescent="0.25">
      <c r="B87889" s="13">
        <v>87879</v>
      </c>
      <c r="C87889" s="9">
        <f t="shared" ca="1" si="2746"/>
        <v>0.68029214509004654</v>
      </c>
      <c r="D87889" s="9">
        <f t="shared" ca="1" si="2747"/>
        <v>179.37031781681733</v>
      </c>
    </row>
    <row r="87890" spans="2:4" x14ac:dyDescent="0.25">
      <c r="B87890" s="13">
        <v>87880</v>
      </c>
      <c r="C87890" s="9">
        <f t="shared" ca="1" si="2746"/>
        <v>0.25274582030451087</v>
      </c>
      <c r="D87890" s="9">
        <f t="shared" ca="1" si="2747"/>
        <v>156.68252000509236</v>
      </c>
    </row>
    <row r="87891" spans="2:4" x14ac:dyDescent="0.25">
      <c r="B87891" s="13">
        <v>87881</v>
      </c>
      <c r="C87891" s="9">
        <f t="shared" ca="1" si="2746"/>
        <v>0.80069260153261879</v>
      </c>
      <c r="D87891" s="9">
        <f t="shared" ca="1" si="2747"/>
        <v>186.88195457003977</v>
      </c>
    </row>
    <row r="87892" spans="2:4" x14ac:dyDescent="0.25">
      <c r="B87892" s="13">
        <v>87882</v>
      </c>
      <c r="C87892" s="9">
        <f t="shared" ca="1" si="2746"/>
        <v>0.91183189402090381</v>
      </c>
      <c r="D87892" s="9">
        <f t="shared" ca="1" si="2747"/>
        <v>197.04244491532631</v>
      </c>
    </row>
    <row r="87893" spans="2:4" x14ac:dyDescent="0.25">
      <c r="B87893" s="13">
        <v>87883</v>
      </c>
      <c r="C87893" s="9">
        <f t="shared" ca="1" si="2746"/>
        <v>0.92343115402169496</v>
      </c>
      <c r="D87893" s="9">
        <f t="shared" ca="1" si="2747"/>
        <v>198.57071641366215</v>
      </c>
    </row>
    <row r="87894" spans="2:4" x14ac:dyDescent="0.25">
      <c r="B87894" s="13">
        <v>87884</v>
      </c>
      <c r="C87894" s="9">
        <f t="shared" ca="1" si="2746"/>
        <v>0.53567813219685467</v>
      </c>
      <c r="D87894" s="9">
        <f t="shared" ca="1" si="2747"/>
        <v>171.79102726343123</v>
      </c>
    </row>
    <row r="87895" spans="2:4" x14ac:dyDescent="0.25">
      <c r="B87895" s="13">
        <v>87885</v>
      </c>
      <c r="C87895" s="9">
        <f t="shared" ca="1" si="2746"/>
        <v>0.25735382904689308</v>
      </c>
      <c r="D87895" s="9">
        <f t="shared" ca="1" si="2747"/>
        <v>156.96950042570953</v>
      </c>
    </row>
    <row r="87896" spans="2:4" x14ac:dyDescent="0.25">
      <c r="B87896" s="13">
        <v>87886</v>
      </c>
      <c r="C87896" s="9">
        <f t="shared" ca="1" si="2746"/>
        <v>0.75392406437591253</v>
      </c>
      <c r="D87896" s="9">
        <f t="shared" ca="1" si="2747"/>
        <v>183.73780564220851</v>
      </c>
    </row>
    <row r="87897" spans="2:4" x14ac:dyDescent="0.25">
      <c r="B87897" s="13">
        <v>87887</v>
      </c>
      <c r="C87897" s="9">
        <f t="shared" ca="1" si="2746"/>
        <v>7.0801656591155226E-2</v>
      </c>
      <c r="D87897" s="9">
        <f t="shared" ca="1" si="2747"/>
        <v>140.60306860932042</v>
      </c>
    </row>
    <row r="87898" spans="2:4" x14ac:dyDescent="0.25">
      <c r="B87898" s="13">
        <v>87888</v>
      </c>
      <c r="C87898" s="9">
        <f t="shared" ca="1" si="2746"/>
        <v>0.84978930811790754</v>
      </c>
      <c r="D87898" s="9">
        <f t="shared" ca="1" si="2747"/>
        <v>190.71060342074873</v>
      </c>
    </row>
    <row r="87899" spans="2:4" x14ac:dyDescent="0.25">
      <c r="B87899" s="13">
        <v>87889</v>
      </c>
      <c r="C87899" s="9">
        <f t="shared" ca="1" si="2746"/>
        <v>0.18338575181349104</v>
      </c>
      <c r="D87899" s="9">
        <f t="shared" ca="1" si="2747"/>
        <v>151.94925351574093</v>
      </c>
    </row>
    <row r="87900" spans="2:4" x14ac:dyDescent="0.25">
      <c r="B87900" s="13">
        <v>87890</v>
      </c>
      <c r="C87900" s="9">
        <f t="shared" ca="1" si="2746"/>
        <v>0.70390646222414488</v>
      </c>
      <c r="D87900" s="9">
        <f t="shared" ca="1" si="2747"/>
        <v>180.71338742049721</v>
      </c>
    </row>
    <row r="87901" spans="2:4" x14ac:dyDescent="0.25">
      <c r="B87901" s="13">
        <v>87891</v>
      </c>
      <c r="C87901" s="9">
        <f t="shared" ca="1" si="2746"/>
        <v>0.51050229852821716</v>
      </c>
      <c r="D87901" s="9">
        <f t="shared" ca="1" si="2747"/>
        <v>170.52656799727183</v>
      </c>
    </row>
    <row r="87902" spans="2:4" x14ac:dyDescent="0.25">
      <c r="B87902" s="13">
        <v>87892</v>
      </c>
      <c r="C87902" s="9">
        <f t="shared" ca="1" si="2746"/>
        <v>0.78494530868976198</v>
      </c>
      <c r="D87902" s="9">
        <f t="shared" ca="1" si="2747"/>
        <v>185.78008978808751</v>
      </c>
    </row>
    <row r="87903" spans="2:4" x14ac:dyDescent="0.25">
      <c r="B87903" s="13">
        <v>87893</v>
      </c>
      <c r="C87903" s="9">
        <f t="shared" ca="1" si="2746"/>
        <v>0.73533968730632671</v>
      </c>
      <c r="D87903" s="9">
        <f t="shared" ca="1" si="2747"/>
        <v>182.58086855574052</v>
      </c>
    </row>
    <row r="87904" spans="2:4" x14ac:dyDescent="0.25">
      <c r="B87904" s="13">
        <v>87894</v>
      </c>
      <c r="C87904" s="9">
        <f t="shared" ca="1" si="2746"/>
        <v>0.37678828224430649</v>
      </c>
      <c r="D87904" s="9">
        <f t="shared" ca="1" si="2747"/>
        <v>163.72146214021961</v>
      </c>
    </row>
    <row r="87905" spans="2:4" x14ac:dyDescent="0.25">
      <c r="B87905" s="13">
        <v>87895</v>
      </c>
      <c r="C87905" s="9">
        <f t="shared" ca="1" si="2746"/>
        <v>0.6287577563724871</v>
      </c>
      <c r="D87905" s="9">
        <f t="shared" ca="1" si="2747"/>
        <v>176.57130050811929</v>
      </c>
    </row>
    <row r="87906" spans="2:4" x14ac:dyDescent="0.25">
      <c r="B87906" s="13">
        <v>87896</v>
      </c>
      <c r="C87906" s="9">
        <f t="shared" ca="1" si="2746"/>
        <v>0.64682468787890224</v>
      </c>
      <c r="D87906" s="9">
        <f t="shared" ca="1" si="2747"/>
        <v>177.53523619420002</v>
      </c>
    </row>
    <row r="87907" spans="2:4" x14ac:dyDescent="0.25">
      <c r="B87907" s="13">
        <v>87897</v>
      </c>
      <c r="C87907" s="9">
        <f t="shared" ca="1" si="2746"/>
        <v>0.19280847875671692</v>
      </c>
      <c r="D87907" s="9">
        <f t="shared" ca="1" si="2747"/>
        <v>152.64813187939285</v>
      </c>
    </row>
    <row r="87908" spans="2:4" x14ac:dyDescent="0.25">
      <c r="B87908" s="13">
        <v>87898</v>
      </c>
      <c r="C87908" s="9">
        <f t="shared" ca="1" si="2746"/>
        <v>0.76244826151098466</v>
      </c>
      <c r="D87908" s="9">
        <f t="shared" ca="1" si="2747"/>
        <v>184.28400129106831</v>
      </c>
    </row>
    <row r="87909" spans="2:4" x14ac:dyDescent="0.25">
      <c r="B87909" s="13">
        <v>87899</v>
      </c>
      <c r="C87909" s="9">
        <f t="shared" ca="1" si="2746"/>
        <v>0.63165959045303777</v>
      </c>
      <c r="D87909" s="9">
        <f t="shared" ca="1" si="2747"/>
        <v>176.72504063517999</v>
      </c>
    </row>
    <row r="87910" spans="2:4" x14ac:dyDescent="0.25">
      <c r="B87910" s="13">
        <v>87900</v>
      </c>
      <c r="C87910" s="9">
        <f t="shared" ca="1" si="2746"/>
        <v>0.68093729846764794</v>
      </c>
      <c r="D87910" s="9">
        <f t="shared" ca="1" si="2747"/>
        <v>179.40642820740007</v>
      </c>
    </row>
    <row r="87911" spans="2:4" x14ac:dyDescent="0.25">
      <c r="B87911" s="13">
        <v>87901</v>
      </c>
      <c r="C87911" s="9">
        <f t="shared" ca="1" si="2746"/>
        <v>0.6985085390830289</v>
      </c>
      <c r="D87911" s="9">
        <f t="shared" ca="1" si="2747"/>
        <v>180.4023144166342</v>
      </c>
    </row>
    <row r="87912" spans="2:4" x14ac:dyDescent="0.25">
      <c r="B87912" s="13">
        <v>87902</v>
      </c>
      <c r="C87912" s="9">
        <f t="shared" ca="1" si="2746"/>
        <v>0.72817070350082591</v>
      </c>
      <c r="D87912" s="9">
        <f t="shared" ca="1" si="2747"/>
        <v>182.14579639985868</v>
      </c>
    </row>
    <row r="87913" spans="2:4" x14ac:dyDescent="0.25">
      <c r="B87913" s="13">
        <v>87903</v>
      </c>
      <c r="C87913" s="9">
        <f t="shared" ca="1" si="2746"/>
        <v>0.89231798365341586</v>
      </c>
      <c r="D87913" s="9">
        <f t="shared" ca="1" si="2747"/>
        <v>194.77899906101848</v>
      </c>
    </row>
    <row r="87914" spans="2:4" x14ac:dyDescent="0.25">
      <c r="B87914" s="13">
        <v>87904</v>
      </c>
      <c r="C87914" s="9">
        <f t="shared" ca="1" si="2746"/>
        <v>0.51445416397312782</v>
      </c>
      <c r="D87914" s="9">
        <f t="shared" ca="1" si="2747"/>
        <v>170.72478293075159</v>
      </c>
    </row>
    <row r="87915" spans="2:4" x14ac:dyDescent="0.25">
      <c r="B87915" s="13">
        <v>87905</v>
      </c>
      <c r="C87915" s="9">
        <f t="shared" ca="1" si="2746"/>
        <v>0.99064461151295247</v>
      </c>
      <c r="D87915" s="9">
        <f t="shared" ca="1" si="2747"/>
        <v>217.02487316060518</v>
      </c>
    </row>
    <row r="87916" spans="2:4" x14ac:dyDescent="0.25">
      <c r="B87916" s="13">
        <v>87906</v>
      </c>
      <c r="C87916" s="9">
        <f t="shared" ca="1" si="2746"/>
        <v>0.62350742143185522</v>
      </c>
      <c r="D87916" s="9">
        <f t="shared" ca="1" si="2747"/>
        <v>176.29411291745996</v>
      </c>
    </row>
    <row r="87917" spans="2:4" x14ac:dyDescent="0.25">
      <c r="B87917" s="13">
        <v>87907</v>
      </c>
      <c r="C87917" s="9">
        <f t="shared" ca="1" si="2746"/>
        <v>0.50728123583873519</v>
      </c>
      <c r="D87917" s="9">
        <f t="shared" ca="1" si="2747"/>
        <v>170.36504730071991</v>
      </c>
    </row>
    <row r="87918" spans="2:4" x14ac:dyDescent="0.25">
      <c r="B87918" s="13">
        <v>87908</v>
      </c>
      <c r="C87918" s="9">
        <f t="shared" ca="1" si="2746"/>
        <v>0.2379659997834227</v>
      </c>
      <c r="D87918" s="9">
        <f t="shared" ca="1" si="2747"/>
        <v>155.74278727790121</v>
      </c>
    </row>
    <row r="87919" spans="2:4" x14ac:dyDescent="0.25">
      <c r="B87919" s="13">
        <v>87909</v>
      </c>
      <c r="C87919" s="9">
        <f t="shared" ca="1" si="2746"/>
        <v>0.63411945364209843</v>
      </c>
      <c r="D87919" s="9">
        <f t="shared" ca="1" si="2747"/>
        <v>176.85567656939844</v>
      </c>
    </row>
    <row r="87920" spans="2:4" x14ac:dyDescent="0.25">
      <c r="B87920" s="13">
        <v>87910</v>
      </c>
      <c r="C87920" s="9">
        <f t="shared" ca="1" si="2746"/>
        <v>0.41376412797674822</v>
      </c>
      <c r="D87920" s="9">
        <f t="shared" ca="1" si="2747"/>
        <v>165.6425449096341</v>
      </c>
    </row>
    <row r="87921" spans="2:4" x14ac:dyDescent="0.25">
      <c r="B87921" s="13">
        <v>87911</v>
      </c>
      <c r="C87921" s="9">
        <f t="shared" ca="1" si="2746"/>
        <v>0.70138300429978528</v>
      </c>
      <c r="D87921" s="9">
        <f t="shared" ca="1" si="2747"/>
        <v>180.56764682446098</v>
      </c>
    </row>
    <row r="87922" spans="2:4" x14ac:dyDescent="0.25">
      <c r="B87922" s="13">
        <v>87912</v>
      </c>
      <c r="C87922" s="9">
        <f t="shared" ca="1" si="2746"/>
        <v>0.68789295789490312</v>
      </c>
      <c r="D87922" s="9">
        <f t="shared" ca="1" si="2747"/>
        <v>179.7977337380994</v>
      </c>
    </row>
    <row r="87923" spans="2:4" x14ac:dyDescent="0.25">
      <c r="B87923" s="13">
        <v>87913</v>
      </c>
      <c r="C87923" s="9">
        <f t="shared" ca="1" si="2746"/>
        <v>0.17506027830757043</v>
      </c>
      <c r="D87923" s="9">
        <f t="shared" ca="1" si="2747"/>
        <v>151.31289047826937</v>
      </c>
    </row>
    <row r="87924" spans="2:4" x14ac:dyDescent="0.25">
      <c r="B87924" s="13">
        <v>87914</v>
      </c>
      <c r="C87924" s="9">
        <f t="shared" ca="1" si="2746"/>
        <v>0.71587874846631838</v>
      </c>
      <c r="D87924" s="9">
        <f t="shared" ca="1" si="2747"/>
        <v>181.41283525365967</v>
      </c>
    </row>
    <row r="87925" spans="2:4" x14ac:dyDescent="0.25">
      <c r="B87925" s="13">
        <v>87915</v>
      </c>
      <c r="C87925" s="9">
        <f t="shared" ca="1" si="2746"/>
        <v>0.28653513159162403</v>
      </c>
      <c r="D87925" s="9">
        <f t="shared" ca="1" si="2747"/>
        <v>158.72928910509276</v>
      </c>
    </row>
    <row r="87926" spans="2:4" x14ac:dyDescent="0.25">
      <c r="B87926" s="13">
        <v>87916</v>
      </c>
      <c r="C87926" s="9">
        <f t="shared" ca="1" si="2746"/>
        <v>0.82707727692666988</v>
      </c>
      <c r="D87926" s="9">
        <f t="shared" ca="1" si="2747"/>
        <v>188.85356717042566</v>
      </c>
    </row>
    <row r="87927" spans="2:4" x14ac:dyDescent="0.25">
      <c r="B87927" s="13">
        <v>87917</v>
      </c>
      <c r="C87927" s="9">
        <f t="shared" ca="1" si="2746"/>
        <v>0.10378716059233084</v>
      </c>
      <c r="D87927" s="9">
        <f t="shared" ca="1" si="2747"/>
        <v>144.79472993156404</v>
      </c>
    </row>
    <row r="87928" spans="2:4" x14ac:dyDescent="0.25">
      <c r="B87928" s="13">
        <v>87918</v>
      </c>
      <c r="C87928" s="9">
        <f t="shared" ca="1" si="2746"/>
        <v>0.80371900727965295</v>
      </c>
      <c r="D87928" s="9">
        <f t="shared" ca="1" si="2747"/>
        <v>187.09960847170774</v>
      </c>
    </row>
    <row r="87929" spans="2:4" x14ac:dyDescent="0.25">
      <c r="B87929" s="13">
        <v>87919</v>
      </c>
      <c r="C87929" s="9">
        <f t="shared" ca="1" si="2746"/>
        <v>0.407294175623096</v>
      </c>
      <c r="D87929" s="9">
        <f t="shared" ca="1" si="2747"/>
        <v>165.30978146209611</v>
      </c>
    </row>
    <row r="87930" spans="2:4" x14ac:dyDescent="0.25">
      <c r="B87930" s="13">
        <v>87920</v>
      </c>
      <c r="C87930" s="9">
        <f t="shared" ca="1" si="2746"/>
        <v>0.39241542313491262</v>
      </c>
      <c r="D87930" s="9">
        <f t="shared" ca="1" si="2747"/>
        <v>164.53941799341334</v>
      </c>
    </row>
    <row r="87931" spans="2:4" x14ac:dyDescent="0.25">
      <c r="B87931" s="13">
        <v>87921</v>
      </c>
      <c r="C87931" s="9">
        <f t="shared" ca="1" si="2746"/>
        <v>0.49460592791904523</v>
      </c>
      <c r="D87931" s="9">
        <f t="shared" ca="1" si="2747"/>
        <v>169.72957308814171</v>
      </c>
    </row>
    <row r="87932" spans="2:4" x14ac:dyDescent="0.25">
      <c r="B87932" s="13">
        <v>87922</v>
      </c>
      <c r="C87932" s="9">
        <f t="shared" ca="1" si="2746"/>
        <v>0.61381996068466671</v>
      </c>
      <c r="D87932" s="9">
        <f t="shared" ca="1" si="2747"/>
        <v>175.78578393959111</v>
      </c>
    </row>
    <row r="87933" spans="2:4" x14ac:dyDescent="0.25">
      <c r="B87933" s="13">
        <v>87923</v>
      </c>
      <c r="C87933" s="9">
        <f t="shared" ca="1" si="2746"/>
        <v>0.99270364809611633</v>
      </c>
      <c r="D87933" s="9">
        <f t="shared" ca="1" si="2747"/>
        <v>218.8466479002889</v>
      </c>
    </row>
    <row r="87934" spans="2:4" x14ac:dyDescent="0.25">
      <c r="B87934" s="13">
        <v>87924</v>
      </c>
      <c r="C87934" s="9">
        <f t="shared" ca="1" si="2746"/>
        <v>0.59655524392568504</v>
      </c>
      <c r="D87934" s="9">
        <f t="shared" ca="1" si="2747"/>
        <v>174.88881429439414</v>
      </c>
    </row>
    <row r="87935" spans="2:4" x14ac:dyDescent="0.25">
      <c r="B87935" s="13">
        <v>87925</v>
      </c>
      <c r="C87935" s="9">
        <f t="shared" ca="1" si="2746"/>
        <v>0.41466762087361453</v>
      </c>
      <c r="D87935" s="9">
        <f t="shared" ca="1" si="2747"/>
        <v>165.68891554301229</v>
      </c>
    </row>
    <row r="87936" spans="2:4" x14ac:dyDescent="0.25">
      <c r="B87936" s="13">
        <v>87926</v>
      </c>
      <c r="C87936" s="9">
        <f t="shared" ca="1" si="2746"/>
        <v>0.50231411494568667</v>
      </c>
      <c r="D87936" s="9">
        <f t="shared" ca="1" si="2747"/>
        <v>170.11601316966369</v>
      </c>
    </row>
    <row r="87937" spans="2:4" x14ac:dyDescent="0.25">
      <c r="B87937" s="13">
        <v>87927</v>
      </c>
      <c r="C87937" s="9">
        <f t="shared" ca="1" si="2746"/>
        <v>0.43191221389360079</v>
      </c>
      <c r="D87937" s="9">
        <f t="shared" ca="1" si="2747"/>
        <v>166.56984221903238</v>
      </c>
    </row>
    <row r="87938" spans="2:4" x14ac:dyDescent="0.25">
      <c r="B87938" s="13">
        <v>87928</v>
      </c>
      <c r="C87938" s="9">
        <f t="shared" ca="1" si="2746"/>
        <v>0.33675367807019263</v>
      </c>
      <c r="D87938" s="9">
        <f t="shared" ca="1" si="2747"/>
        <v>161.57321453750893</v>
      </c>
    </row>
    <row r="87939" spans="2:4" x14ac:dyDescent="0.25">
      <c r="B87939" s="13">
        <v>87929</v>
      </c>
      <c r="C87939" s="9">
        <f t="shared" ca="1" si="2746"/>
        <v>0.38476645141452492</v>
      </c>
      <c r="D87939" s="9">
        <f t="shared" ca="1" si="2747"/>
        <v>164.1402813100851</v>
      </c>
    </row>
    <row r="87940" spans="2:4" x14ac:dyDescent="0.25">
      <c r="B87940" s="13">
        <v>87930</v>
      </c>
      <c r="C87940" s="9">
        <f t="shared" ca="1" si="2746"/>
        <v>0.91501389756024509</v>
      </c>
      <c r="D87940" s="9">
        <f t="shared" ca="1" si="2747"/>
        <v>197.44586250733485</v>
      </c>
    </row>
    <row r="87941" spans="2:4" x14ac:dyDescent="0.25">
      <c r="B87941" s="13">
        <v>87931</v>
      </c>
      <c r="C87941" s="9">
        <f t="shared" ca="1" si="2746"/>
        <v>0.24726347424510331</v>
      </c>
      <c r="D87941" s="9">
        <f t="shared" ca="1" si="2747"/>
        <v>156.33747116839851</v>
      </c>
    </row>
    <row r="87942" spans="2:4" x14ac:dyDescent="0.25">
      <c r="B87942" s="13">
        <v>87932</v>
      </c>
      <c r="C87942" s="9">
        <f t="shared" ca="1" si="2746"/>
        <v>0.68667898292793716</v>
      </c>
      <c r="D87942" s="9">
        <f t="shared" ca="1" si="2747"/>
        <v>179.72917248697675</v>
      </c>
    </row>
    <row r="87943" spans="2:4" x14ac:dyDescent="0.25">
      <c r="B87943" s="13">
        <v>87933</v>
      </c>
      <c r="C87943" s="9">
        <f t="shared" ca="1" si="2746"/>
        <v>0.91680118114401576</v>
      </c>
      <c r="D87943" s="9">
        <f t="shared" ca="1" si="2747"/>
        <v>197.67744091417148</v>
      </c>
    </row>
    <row r="87944" spans="2:4" x14ac:dyDescent="0.25">
      <c r="B87944" s="13">
        <v>87934</v>
      </c>
      <c r="C87944" s="9">
        <f t="shared" ca="1" si="2746"/>
        <v>5.0169730566178572E-3</v>
      </c>
      <c r="D87944" s="9">
        <f t="shared" ca="1" si="2747"/>
        <v>118.50685480575163</v>
      </c>
    </row>
    <row r="87945" spans="2:4" x14ac:dyDescent="0.25">
      <c r="B87945" s="13">
        <v>87935</v>
      </c>
      <c r="C87945" s="9">
        <f t="shared" ca="1" si="2746"/>
        <v>0.60431308745989976</v>
      </c>
      <c r="D87945" s="9">
        <f t="shared" ca="1" si="2747"/>
        <v>175.29054097256738</v>
      </c>
    </row>
    <row r="87946" spans="2:4" x14ac:dyDescent="0.25">
      <c r="B87946" s="13">
        <v>87936</v>
      </c>
      <c r="C87946" s="9">
        <f t="shared" ca="1" si="2746"/>
        <v>0.62647771436112432</v>
      </c>
      <c r="D87946" s="9">
        <f t="shared" ca="1" si="2747"/>
        <v>176.45077540601253</v>
      </c>
    </row>
    <row r="87947" spans="2:4" x14ac:dyDescent="0.25">
      <c r="B87947" s="13">
        <v>87937</v>
      </c>
      <c r="C87947" s="9">
        <f t="shared" ca="1" si="2746"/>
        <v>0.27339147242282891</v>
      </c>
      <c r="D87947" s="9">
        <f t="shared" ca="1" si="2747"/>
        <v>157.94824419432709</v>
      </c>
    </row>
    <row r="87948" spans="2:4" x14ac:dyDescent="0.25">
      <c r="B87948" s="13">
        <v>87938</v>
      </c>
      <c r="C87948" s="9">
        <f t="shared" ref="C87948:C88011" ca="1" si="2748">RAND()</f>
        <v>0.41251528987056285</v>
      </c>
      <c r="D87948" s="9">
        <f t="shared" ref="D87948:D88011" ca="1" si="2749">_xlfn.NORM.INV(C87948,$C$6,$C$7)</f>
        <v>165.57841122693415</v>
      </c>
    </row>
    <row r="87949" spans="2:4" x14ac:dyDescent="0.25">
      <c r="B87949" s="13">
        <v>87939</v>
      </c>
      <c r="C87949" s="9">
        <f t="shared" ca="1" si="2748"/>
        <v>0.76361790518111372</v>
      </c>
      <c r="D87949" s="9">
        <f t="shared" ca="1" si="2749"/>
        <v>184.35977609722892</v>
      </c>
    </row>
    <row r="87950" spans="2:4" x14ac:dyDescent="0.25">
      <c r="B87950" s="13">
        <v>87940</v>
      </c>
      <c r="C87950" s="9">
        <f t="shared" ca="1" si="2748"/>
        <v>0.78291087623458244</v>
      </c>
      <c r="D87950" s="9">
        <f t="shared" ca="1" si="2749"/>
        <v>185.64123625902022</v>
      </c>
    </row>
    <row r="87951" spans="2:4" x14ac:dyDescent="0.25">
      <c r="B87951" s="13">
        <v>87941</v>
      </c>
      <c r="C87951" s="9">
        <f t="shared" ca="1" si="2748"/>
        <v>0.35469174457654895</v>
      </c>
      <c r="D87951" s="9">
        <f t="shared" ca="1" si="2749"/>
        <v>162.54631578323236</v>
      </c>
    </row>
    <row r="87952" spans="2:4" x14ac:dyDescent="0.25">
      <c r="B87952" s="13">
        <v>87942</v>
      </c>
      <c r="C87952" s="9">
        <f t="shared" ca="1" si="2748"/>
        <v>0.66305291612341644</v>
      </c>
      <c r="D87952" s="9">
        <f t="shared" ca="1" si="2749"/>
        <v>178.41619071911975</v>
      </c>
    </row>
    <row r="87953" spans="2:4" x14ac:dyDescent="0.25">
      <c r="B87953" s="13">
        <v>87943</v>
      </c>
      <c r="C87953" s="9">
        <f t="shared" ca="1" si="2748"/>
        <v>0.99710196301631537</v>
      </c>
      <c r="D87953" s="9">
        <f t="shared" ca="1" si="2749"/>
        <v>225.18200630816656</v>
      </c>
    </row>
    <row r="87954" spans="2:4" x14ac:dyDescent="0.25">
      <c r="B87954" s="13">
        <v>87944</v>
      </c>
      <c r="C87954" s="9">
        <f t="shared" ca="1" si="2748"/>
        <v>0.15341907915657871</v>
      </c>
      <c r="D87954" s="9">
        <f t="shared" ca="1" si="2749"/>
        <v>149.56241938704378</v>
      </c>
    </row>
    <row r="87955" spans="2:4" x14ac:dyDescent="0.25">
      <c r="B87955" s="13">
        <v>87945</v>
      </c>
      <c r="C87955" s="9">
        <f t="shared" ca="1" si="2748"/>
        <v>0.76143179070713052</v>
      </c>
      <c r="D87955" s="9">
        <f t="shared" ca="1" si="2749"/>
        <v>184.21831586598259</v>
      </c>
    </row>
    <row r="87956" spans="2:4" x14ac:dyDescent="0.25">
      <c r="B87956" s="13">
        <v>87946</v>
      </c>
      <c r="C87956" s="9">
        <f t="shared" ca="1" si="2748"/>
        <v>0.16749405359483904</v>
      </c>
      <c r="D87956" s="9">
        <f t="shared" ca="1" si="2749"/>
        <v>150.71769337852712</v>
      </c>
    </row>
    <row r="87957" spans="2:4" x14ac:dyDescent="0.25">
      <c r="B87957" s="13">
        <v>87947</v>
      </c>
      <c r="C87957" s="9">
        <f t="shared" ca="1" si="2748"/>
        <v>0.34783257506164289</v>
      </c>
      <c r="D87957" s="9">
        <f t="shared" ca="1" si="2749"/>
        <v>162.17642596572699</v>
      </c>
    </row>
    <row r="87958" spans="2:4" x14ac:dyDescent="0.25">
      <c r="B87958" s="13">
        <v>87948</v>
      </c>
      <c r="C87958" s="9">
        <f t="shared" ca="1" si="2748"/>
        <v>0.38205948891163577</v>
      </c>
      <c r="D87958" s="9">
        <f t="shared" ca="1" si="2749"/>
        <v>163.99847455891026</v>
      </c>
    </row>
    <row r="87959" spans="2:4" x14ac:dyDescent="0.25">
      <c r="B87959" s="13">
        <v>87949</v>
      </c>
      <c r="C87959" s="9">
        <f t="shared" ca="1" si="2748"/>
        <v>0.75394637899699313</v>
      </c>
      <c r="D87959" s="9">
        <f t="shared" ca="1" si="2749"/>
        <v>183.73922200347997</v>
      </c>
    </row>
    <row r="87960" spans="2:4" x14ac:dyDescent="0.25">
      <c r="B87960" s="13">
        <v>87950</v>
      </c>
      <c r="C87960" s="9">
        <f t="shared" ca="1" si="2748"/>
        <v>0.90490129818434473</v>
      </c>
      <c r="D87960" s="9">
        <f t="shared" ca="1" si="2749"/>
        <v>196.19990729730421</v>
      </c>
    </row>
    <row r="87961" spans="2:4" x14ac:dyDescent="0.25">
      <c r="B87961" s="13">
        <v>87951</v>
      </c>
      <c r="C87961" s="9">
        <f t="shared" ca="1" si="2748"/>
        <v>0.52270322462456176</v>
      </c>
      <c r="D87961" s="9">
        <f t="shared" ca="1" si="2749"/>
        <v>171.13878593610534</v>
      </c>
    </row>
    <row r="87962" spans="2:4" x14ac:dyDescent="0.25">
      <c r="B87962" s="13">
        <v>87952</v>
      </c>
      <c r="C87962" s="9">
        <f t="shared" ca="1" si="2748"/>
        <v>0.95232216317046459</v>
      </c>
      <c r="D87962" s="9">
        <f t="shared" ca="1" si="2749"/>
        <v>203.3559760539421</v>
      </c>
    </row>
    <row r="87963" spans="2:4" x14ac:dyDescent="0.25">
      <c r="B87963" s="13">
        <v>87953</v>
      </c>
      <c r="C87963" s="9">
        <f t="shared" ca="1" si="2748"/>
        <v>2.1538778113597723E-2</v>
      </c>
      <c r="D87963" s="9">
        <f t="shared" ca="1" si="2749"/>
        <v>129.54085519271007</v>
      </c>
    </row>
    <row r="87964" spans="2:4" x14ac:dyDescent="0.25">
      <c r="B87964" s="13">
        <v>87954</v>
      </c>
      <c r="C87964" s="9">
        <f t="shared" ca="1" si="2748"/>
        <v>7.5278240070019931E-2</v>
      </c>
      <c r="D87964" s="9">
        <f t="shared" ca="1" si="2749"/>
        <v>141.24862691494255</v>
      </c>
    </row>
    <row r="87965" spans="2:4" x14ac:dyDescent="0.25">
      <c r="B87965" s="13">
        <v>87955</v>
      </c>
      <c r="C87965" s="9">
        <f t="shared" ca="1" si="2748"/>
        <v>0.81111190271967115</v>
      </c>
      <c r="D87965" s="9">
        <f t="shared" ca="1" si="2749"/>
        <v>187.64002266044633</v>
      </c>
    </row>
    <row r="87966" spans="2:4" x14ac:dyDescent="0.25">
      <c r="B87966" s="13">
        <v>87956</v>
      </c>
      <c r="C87966" s="9">
        <f t="shared" ca="1" si="2748"/>
        <v>0.67019425898574403</v>
      </c>
      <c r="D87966" s="9">
        <f t="shared" ca="1" si="2749"/>
        <v>178.80899271324938</v>
      </c>
    </row>
    <row r="87967" spans="2:4" x14ac:dyDescent="0.25">
      <c r="B87967" s="13">
        <v>87957</v>
      </c>
      <c r="C87967" s="9">
        <f t="shared" ca="1" si="2748"/>
        <v>0.90390779455732861</v>
      </c>
      <c r="D87967" s="9">
        <f t="shared" ca="1" si="2749"/>
        <v>196.08288459445285</v>
      </c>
    </row>
    <row r="87968" spans="2:4" x14ac:dyDescent="0.25">
      <c r="B87968" s="13">
        <v>87958</v>
      </c>
      <c r="C87968" s="9">
        <f t="shared" ca="1" si="2748"/>
        <v>0.55233005546539948</v>
      </c>
      <c r="D87968" s="9">
        <f t="shared" ca="1" si="2749"/>
        <v>172.6310087698198</v>
      </c>
    </row>
    <row r="87969" spans="2:4" x14ac:dyDescent="0.25">
      <c r="B87969" s="13">
        <v>87959</v>
      </c>
      <c r="C87969" s="9">
        <f t="shared" ca="1" si="2748"/>
        <v>0.92719869492119722</v>
      </c>
      <c r="D87969" s="9">
        <f t="shared" ca="1" si="2749"/>
        <v>199.10481593973546</v>
      </c>
    </row>
    <row r="87970" spans="2:4" x14ac:dyDescent="0.25">
      <c r="B87970" s="13">
        <v>87960</v>
      </c>
      <c r="C87970" s="9">
        <f t="shared" ca="1" si="2748"/>
        <v>0.39604088511960578</v>
      </c>
      <c r="D87970" s="9">
        <f t="shared" ca="1" si="2749"/>
        <v>164.727834208123</v>
      </c>
    </row>
    <row r="87971" spans="2:4" x14ac:dyDescent="0.25">
      <c r="B87971" s="13">
        <v>87961</v>
      </c>
      <c r="C87971" s="9">
        <f t="shared" ca="1" si="2748"/>
        <v>0.69727540969510338</v>
      </c>
      <c r="D87971" s="9">
        <f t="shared" ca="1" si="2749"/>
        <v>180.33160571313152</v>
      </c>
    </row>
    <row r="87972" spans="2:4" x14ac:dyDescent="0.25">
      <c r="B87972" s="13">
        <v>87962</v>
      </c>
      <c r="C87972" s="9">
        <f t="shared" ca="1" si="2748"/>
        <v>0.72528910151905157</v>
      </c>
      <c r="D87972" s="9">
        <f t="shared" ca="1" si="2749"/>
        <v>181.97253550272796</v>
      </c>
    </row>
    <row r="87973" spans="2:4" x14ac:dyDescent="0.25">
      <c r="B87973" s="13">
        <v>87963</v>
      </c>
      <c r="C87973" s="9">
        <f t="shared" ca="1" si="2748"/>
        <v>0.29696807756043009</v>
      </c>
      <c r="D87973" s="9">
        <f t="shared" ca="1" si="2749"/>
        <v>159.33718507640003</v>
      </c>
    </row>
    <row r="87974" spans="2:4" x14ac:dyDescent="0.25">
      <c r="B87974" s="13">
        <v>87964</v>
      </c>
      <c r="C87974" s="9">
        <f t="shared" ca="1" si="2748"/>
        <v>0.99451264524767713</v>
      </c>
      <c r="D87974" s="9">
        <f t="shared" ca="1" si="2749"/>
        <v>220.87006124135092</v>
      </c>
    </row>
    <row r="87975" spans="2:4" x14ac:dyDescent="0.25">
      <c r="B87975" s="13">
        <v>87965</v>
      </c>
      <c r="C87975" s="9">
        <f t="shared" ca="1" si="2748"/>
        <v>1.8350967879693814E-2</v>
      </c>
      <c r="D87975" s="9">
        <f t="shared" ca="1" si="2749"/>
        <v>128.21871407149519</v>
      </c>
    </row>
    <row r="87976" spans="2:4" x14ac:dyDescent="0.25">
      <c r="B87976" s="13">
        <v>87966</v>
      </c>
      <c r="C87976" s="9">
        <f t="shared" ca="1" si="2748"/>
        <v>0.35171437911933878</v>
      </c>
      <c r="D87976" s="9">
        <f t="shared" ca="1" si="2749"/>
        <v>162.3860778690553</v>
      </c>
    </row>
    <row r="87977" spans="2:4" x14ac:dyDescent="0.25">
      <c r="B87977" s="13">
        <v>87967</v>
      </c>
      <c r="C87977" s="9">
        <f t="shared" ca="1" si="2748"/>
        <v>0.60880935522280111</v>
      </c>
      <c r="D87977" s="9">
        <f t="shared" ca="1" si="2749"/>
        <v>175.52434289851317</v>
      </c>
    </row>
    <row r="87978" spans="2:4" x14ac:dyDescent="0.25">
      <c r="B87978" s="13">
        <v>87968</v>
      </c>
      <c r="C87978" s="9">
        <f t="shared" ca="1" si="2748"/>
        <v>0.50094382951423222</v>
      </c>
      <c r="D87978" s="9">
        <f t="shared" ca="1" si="2749"/>
        <v>170.04731663907589</v>
      </c>
    </row>
    <row r="87979" spans="2:4" x14ac:dyDescent="0.25">
      <c r="B87979" s="13">
        <v>87969</v>
      </c>
      <c r="C87979" s="9">
        <f t="shared" ca="1" si="2748"/>
        <v>0.69927743324134539</v>
      </c>
      <c r="D87979" s="9">
        <f t="shared" ca="1" si="2749"/>
        <v>180.44646931779675</v>
      </c>
    </row>
    <row r="87980" spans="2:4" x14ac:dyDescent="0.25">
      <c r="B87980" s="13">
        <v>87970</v>
      </c>
      <c r="C87980" s="9">
        <f t="shared" ca="1" si="2748"/>
        <v>0.12753184433976994</v>
      </c>
      <c r="D87980" s="9">
        <f t="shared" ca="1" si="2749"/>
        <v>147.23727956343583</v>
      </c>
    </row>
    <row r="87981" spans="2:4" x14ac:dyDescent="0.25">
      <c r="B87981" s="13">
        <v>87971</v>
      </c>
      <c r="C87981" s="9">
        <f t="shared" ca="1" si="2748"/>
        <v>0.26696900461673789</v>
      </c>
      <c r="D87981" s="9">
        <f t="shared" ca="1" si="2749"/>
        <v>157.55988263158608</v>
      </c>
    </row>
    <row r="87982" spans="2:4" x14ac:dyDescent="0.25">
      <c r="B87982" s="13">
        <v>87972</v>
      </c>
      <c r="C87982" s="9">
        <f t="shared" ca="1" si="2748"/>
        <v>0.46232068524453929</v>
      </c>
      <c r="D87982" s="9">
        <f t="shared" ca="1" si="2749"/>
        <v>168.10822209239029</v>
      </c>
    </row>
    <row r="87983" spans="2:4" x14ac:dyDescent="0.25">
      <c r="B87983" s="13">
        <v>87973</v>
      </c>
      <c r="C87983" s="9">
        <f t="shared" ca="1" si="2748"/>
        <v>3.8028579625053238E-2</v>
      </c>
      <c r="D87983" s="9">
        <f t="shared" ca="1" si="2749"/>
        <v>134.51927558660253</v>
      </c>
    </row>
    <row r="87984" spans="2:4" x14ac:dyDescent="0.25">
      <c r="B87984" s="13">
        <v>87974</v>
      </c>
      <c r="C87984" s="9">
        <f t="shared" ca="1" si="2748"/>
        <v>0.35927832934653481</v>
      </c>
      <c r="D87984" s="9">
        <f t="shared" ca="1" si="2749"/>
        <v>162.7922308919531</v>
      </c>
    </row>
    <row r="87985" spans="2:4" x14ac:dyDescent="0.25">
      <c r="B87985" s="13">
        <v>87975</v>
      </c>
      <c r="C87985" s="9">
        <f t="shared" ca="1" si="2748"/>
        <v>2.5813197089583739E-2</v>
      </c>
      <c r="D87985" s="9">
        <f t="shared" ca="1" si="2749"/>
        <v>131.07527946610884</v>
      </c>
    </row>
    <row r="87986" spans="2:4" x14ac:dyDescent="0.25">
      <c r="B87986" s="13">
        <v>87976</v>
      </c>
      <c r="C87986" s="9">
        <f t="shared" ca="1" si="2748"/>
        <v>0.36617065575100594</v>
      </c>
      <c r="D87986" s="9">
        <f t="shared" ca="1" si="2749"/>
        <v>163.15974538200157</v>
      </c>
    </row>
    <row r="87987" spans="2:4" x14ac:dyDescent="0.25">
      <c r="B87987" s="13">
        <v>87977</v>
      </c>
      <c r="C87987" s="9">
        <f t="shared" ca="1" si="2748"/>
        <v>0.45253820527590227</v>
      </c>
      <c r="D87987" s="9">
        <f t="shared" ca="1" si="2749"/>
        <v>167.61497767305914</v>
      </c>
    </row>
    <row r="87988" spans="2:4" x14ac:dyDescent="0.25">
      <c r="B87988" s="13">
        <v>87978</v>
      </c>
      <c r="C87988" s="9">
        <f t="shared" ca="1" si="2748"/>
        <v>0.49155321313197786</v>
      </c>
      <c r="D87988" s="9">
        <f t="shared" ca="1" si="2749"/>
        <v>169.57650926014176</v>
      </c>
    </row>
    <row r="87989" spans="2:4" x14ac:dyDescent="0.25">
      <c r="B87989" s="13">
        <v>87979</v>
      </c>
      <c r="C87989" s="9">
        <f t="shared" ca="1" si="2748"/>
        <v>0.84126190881357943</v>
      </c>
      <c r="D87989" s="9">
        <f t="shared" ca="1" si="2749"/>
        <v>189.99315428917637</v>
      </c>
    </row>
    <row r="87990" spans="2:4" x14ac:dyDescent="0.25">
      <c r="B87990" s="13">
        <v>87980</v>
      </c>
      <c r="C87990" s="9">
        <f t="shared" ca="1" si="2748"/>
        <v>0.89106341234375874</v>
      </c>
      <c r="D87990" s="9">
        <f t="shared" ca="1" si="2749"/>
        <v>194.64406469320667</v>
      </c>
    </row>
    <row r="87991" spans="2:4" x14ac:dyDescent="0.25">
      <c r="B87991" s="13">
        <v>87981</v>
      </c>
      <c r="C87991" s="9">
        <f t="shared" ca="1" si="2748"/>
        <v>0.89828661863662995</v>
      </c>
      <c r="D87991" s="9">
        <f t="shared" ca="1" si="2749"/>
        <v>195.43698070352838</v>
      </c>
    </row>
    <row r="87992" spans="2:4" x14ac:dyDescent="0.25">
      <c r="B87992" s="13">
        <v>87982</v>
      </c>
      <c r="C87992" s="9">
        <f t="shared" ca="1" si="2748"/>
        <v>5.1616354568350009E-2</v>
      </c>
      <c r="D87992" s="9">
        <f t="shared" ca="1" si="2749"/>
        <v>137.41241031742405</v>
      </c>
    </row>
    <row r="87993" spans="2:4" x14ac:dyDescent="0.25">
      <c r="B87993" s="13">
        <v>87983</v>
      </c>
      <c r="C87993" s="9">
        <f t="shared" ca="1" si="2748"/>
        <v>0.88154779240394687</v>
      </c>
      <c r="D87993" s="9">
        <f t="shared" ca="1" si="2749"/>
        <v>193.65519305227048</v>
      </c>
    </row>
    <row r="87994" spans="2:4" x14ac:dyDescent="0.25">
      <c r="B87994" s="13">
        <v>87984</v>
      </c>
      <c r="C87994" s="9">
        <f t="shared" ca="1" si="2748"/>
        <v>0.28183379610322734</v>
      </c>
      <c r="D87994" s="9">
        <f t="shared" ca="1" si="2749"/>
        <v>158.45195019059798</v>
      </c>
    </row>
    <row r="87995" spans="2:4" x14ac:dyDescent="0.25">
      <c r="B87995" s="13">
        <v>87985</v>
      </c>
      <c r="C87995" s="9">
        <f t="shared" ca="1" si="2748"/>
        <v>0.14567116922909917</v>
      </c>
      <c r="D87995" s="9">
        <f t="shared" ca="1" si="2749"/>
        <v>148.89637065585231</v>
      </c>
    </row>
    <row r="87996" spans="2:4" x14ac:dyDescent="0.25">
      <c r="B87996" s="13">
        <v>87986</v>
      </c>
      <c r="C87996" s="9">
        <f t="shared" ca="1" si="2748"/>
        <v>3.8832145403630225E-2</v>
      </c>
      <c r="D87996" s="9">
        <f t="shared" ca="1" si="2749"/>
        <v>134.71195632798566</v>
      </c>
    </row>
    <row r="87997" spans="2:4" x14ac:dyDescent="0.25">
      <c r="B87997" s="13">
        <v>87987</v>
      </c>
      <c r="C87997" s="9">
        <f t="shared" ca="1" si="2748"/>
        <v>0.3655871611656164</v>
      </c>
      <c r="D87997" s="9">
        <f t="shared" ca="1" si="2749"/>
        <v>163.12872319392827</v>
      </c>
    </row>
    <row r="87998" spans="2:4" x14ac:dyDescent="0.25">
      <c r="B87998" s="13">
        <v>87988</v>
      </c>
      <c r="C87998" s="9">
        <f t="shared" ca="1" si="2748"/>
        <v>0.68132255827807497</v>
      </c>
      <c r="D87998" s="9">
        <f t="shared" ca="1" si="2749"/>
        <v>179.42800651393691</v>
      </c>
    </row>
    <row r="87999" spans="2:4" x14ac:dyDescent="0.25">
      <c r="B87999" s="13">
        <v>87989</v>
      </c>
      <c r="C87999" s="9">
        <f t="shared" ca="1" si="2748"/>
        <v>0.13063590391875268</v>
      </c>
      <c r="D87999" s="9">
        <f t="shared" ca="1" si="2749"/>
        <v>147.5321958932669</v>
      </c>
    </row>
    <row r="88000" spans="2:4" x14ac:dyDescent="0.25">
      <c r="B88000" s="13">
        <v>87990</v>
      </c>
      <c r="C88000" s="9">
        <f t="shared" ca="1" si="2748"/>
        <v>0.8022433721679979</v>
      </c>
      <c r="D88000" s="9">
        <f t="shared" ca="1" si="2749"/>
        <v>186.9932319212283</v>
      </c>
    </row>
    <row r="88001" spans="2:4" x14ac:dyDescent="0.25">
      <c r="B88001" s="13">
        <v>87991</v>
      </c>
      <c r="C88001" s="9">
        <f t="shared" ca="1" si="2748"/>
        <v>0.26150545648580525</v>
      </c>
      <c r="D88001" s="9">
        <f t="shared" ca="1" si="2749"/>
        <v>157.22577869497641</v>
      </c>
    </row>
    <row r="88002" spans="2:4" x14ac:dyDescent="0.25">
      <c r="B88002" s="13">
        <v>87992</v>
      </c>
      <c r="C88002" s="9">
        <f t="shared" ca="1" si="2748"/>
        <v>0.2706492505077579</v>
      </c>
      <c r="D88002" s="9">
        <f t="shared" ca="1" si="2749"/>
        <v>157.78298829120291</v>
      </c>
    </row>
    <row r="88003" spans="2:4" x14ac:dyDescent="0.25">
      <c r="B88003" s="13">
        <v>87993</v>
      </c>
      <c r="C88003" s="9">
        <f t="shared" ca="1" si="2748"/>
        <v>0.44791791244664403</v>
      </c>
      <c r="D88003" s="9">
        <f t="shared" ca="1" si="2749"/>
        <v>167.38153001298832</v>
      </c>
    </row>
    <row r="88004" spans="2:4" x14ac:dyDescent="0.25">
      <c r="B88004" s="13">
        <v>87994</v>
      </c>
      <c r="C88004" s="9">
        <f t="shared" ca="1" si="2748"/>
        <v>0.80188636434207061</v>
      </c>
      <c r="D88004" s="9">
        <f t="shared" ca="1" si="2749"/>
        <v>186.96756788288133</v>
      </c>
    </row>
    <row r="88005" spans="2:4" x14ac:dyDescent="0.25">
      <c r="B88005" s="13">
        <v>87995</v>
      </c>
      <c r="C88005" s="9">
        <f t="shared" ca="1" si="2748"/>
        <v>0.56407647220218227</v>
      </c>
      <c r="D88005" s="9">
        <f t="shared" ca="1" si="2749"/>
        <v>173.22625566353139</v>
      </c>
    </row>
    <row r="88006" spans="2:4" x14ac:dyDescent="0.25">
      <c r="B88006" s="13">
        <v>87996</v>
      </c>
      <c r="C88006" s="9">
        <f t="shared" ca="1" si="2748"/>
        <v>0.9491438656587563</v>
      </c>
      <c r="D88006" s="9">
        <f t="shared" ca="1" si="2749"/>
        <v>202.7321728460291</v>
      </c>
    </row>
    <row r="88007" spans="2:4" x14ac:dyDescent="0.25">
      <c r="B88007" s="13">
        <v>87997</v>
      </c>
      <c r="C88007" s="9">
        <f t="shared" ca="1" si="2748"/>
        <v>0.44077273399081296</v>
      </c>
      <c r="D88007" s="9">
        <f t="shared" ca="1" si="2749"/>
        <v>167.0197930495178</v>
      </c>
    </row>
    <row r="88008" spans="2:4" x14ac:dyDescent="0.25">
      <c r="B88008" s="13">
        <v>87998</v>
      </c>
      <c r="C88008" s="9">
        <f t="shared" ca="1" si="2748"/>
        <v>0.21796863148039403</v>
      </c>
      <c r="D88008" s="9">
        <f t="shared" ca="1" si="2749"/>
        <v>154.41855864161647</v>
      </c>
    </row>
    <row r="88009" spans="2:4" x14ac:dyDescent="0.25">
      <c r="B88009" s="13">
        <v>87999</v>
      </c>
      <c r="C88009" s="9">
        <f t="shared" ca="1" si="2748"/>
        <v>0.41185153134123909</v>
      </c>
      <c r="D88009" s="9">
        <f t="shared" ca="1" si="2749"/>
        <v>165.54430564754668</v>
      </c>
    </row>
    <row r="88010" spans="2:4" x14ac:dyDescent="0.25">
      <c r="B88010" s="13">
        <v>88000</v>
      </c>
      <c r="C88010" s="9">
        <f t="shared" ca="1" si="2748"/>
        <v>0.10233777046645476</v>
      </c>
      <c r="D88010" s="9">
        <f t="shared" ca="1" si="2749"/>
        <v>144.63314299485097</v>
      </c>
    </row>
    <row r="88011" spans="2:4" x14ac:dyDescent="0.25">
      <c r="B88011" s="13">
        <v>88001</v>
      </c>
      <c r="C88011" s="9">
        <f t="shared" ca="1" si="2748"/>
        <v>0.39816153021565659</v>
      </c>
      <c r="D88011" s="9">
        <f t="shared" ca="1" si="2749"/>
        <v>164.83782711536799</v>
      </c>
    </row>
    <row r="88012" spans="2:4" x14ac:dyDescent="0.25">
      <c r="B88012" s="13">
        <v>88002</v>
      </c>
      <c r="C88012" s="9">
        <f t="shared" ref="C88012:C88075" ca="1" si="2750">RAND()</f>
        <v>0.10182574416415324</v>
      </c>
      <c r="D88012" s="9">
        <f t="shared" ref="D88012:D88075" ca="1" si="2751">_xlfn.NORM.INV(C88012,$C$6,$C$7)</f>
        <v>144.57566157333002</v>
      </c>
    </row>
    <row r="88013" spans="2:4" x14ac:dyDescent="0.25">
      <c r="B88013" s="13">
        <v>88003</v>
      </c>
      <c r="C88013" s="9">
        <f t="shared" ca="1" si="2750"/>
        <v>0.13386811339807225</v>
      </c>
      <c r="D88013" s="9">
        <f t="shared" ca="1" si="2751"/>
        <v>147.83418304469711</v>
      </c>
    </row>
    <row r="88014" spans="2:4" x14ac:dyDescent="0.25">
      <c r="B88014" s="13">
        <v>88004</v>
      </c>
      <c r="C88014" s="9">
        <f t="shared" ca="1" si="2750"/>
        <v>0.44391833699708494</v>
      </c>
      <c r="D88014" s="9">
        <f t="shared" ca="1" si="2751"/>
        <v>167.17915775280633</v>
      </c>
    </row>
    <row r="88015" spans="2:4" x14ac:dyDescent="0.25">
      <c r="B88015" s="13">
        <v>88005</v>
      </c>
      <c r="C88015" s="9">
        <f t="shared" ca="1" si="2750"/>
        <v>0.43139753143240567</v>
      </c>
      <c r="D88015" s="9">
        <f t="shared" ca="1" si="2751"/>
        <v>166.54365462720608</v>
      </c>
    </row>
    <row r="88016" spans="2:4" x14ac:dyDescent="0.25">
      <c r="B88016" s="13">
        <v>88006</v>
      </c>
      <c r="C88016" s="9">
        <f t="shared" ca="1" si="2750"/>
        <v>0.31798443047885971</v>
      </c>
      <c r="D88016" s="9">
        <f t="shared" ca="1" si="2751"/>
        <v>160.53315043311949</v>
      </c>
    </row>
    <row r="88017" spans="2:4" x14ac:dyDescent="0.25">
      <c r="B88017" s="13">
        <v>88007</v>
      </c>
      <c r="C88017" s="9">
        <f t="shared" ca="1" si="2750"/>
        <v>0.64954353063727699</v>
      </c>
      <c r="D88017" s="9">
        <f t="shared" ca="1" si="2751"/>
        <v>177.68176773203754</v>
      </c>
    </row>
    <row r="88018" spans="2:4" x14ac:dyDescent="0.25">
      <c r="B88018" s="13">
        <v>88008</v>
      </c>
      <c r="C88018" s="9">
        <f t="shared" ca="1" si="2750"/>
        <v>7.2023823331245351E-2</v>
      </c>
      <c r="D88018" s="9">
        <f t="shared" ca="1" si="2751"/>
        <v>140.78234684549452</v>
      </c>
    </row>
    <row r="88019" spans="2:4" x14ac:dyDescent="0.25">
      <c r="B88019" s="13">
        <v>88009</v>
      </c>
      <c r="C88019" s="9">
        <f t="shared" ca="1" si="2750"/>
        <v>0.83374991547739929</v>
      </c>
      <c r="D88019" s="9">
        <f t="shared" ca="1" si="2751"/>
        <v>189.38180471439699</v>
      </c>
    </row>
    <row r="88020" spans="2:4" x14ac:dyDescent="0.25">
      <c r="B88020" s="13">
        <v>88010</v>
      </c>
      <c r="C88020" s="9">
        <f t="shared" ca="1" si="2750"/>
        <v>0.31557661501524825</v>
      </c>
      <c r="D88020" s="9">
        <f t="shared" ca="1" si="2751"/>
        <v>160.39791397825459</v>
      </c>
    </row>
    <row r="88021" spans="2:4" x14ac:dyDescent="0.25">
      <c r="B88021" s="13">
        <v>88011</v>
      </c>
      <c r="C88021" s="9">
        <f t="shared" ca="1" si="2750"/>
        <v>0.49337931236928623</v>
      </c>
      <c r="D88021" s="9">
        <f t="shared" ca="1" si="2751"/>
        <v>169.6680727067386</v>
      </c>
    </row>
    <row r="88022" spans="2:4" x14ac:dyDescent="0.25">
      <c r="B88022" s="13">
        <v>88012</v>
      </c>
      <c r="C88022" s="9">
        <f t="shared" ca="1" si="2750"/>
        <v>0.26978090624854711</v>
      </c>
      <c r="D88022" s="9">
        <f t="shared" ca="1" si="2751"/>
        <v>157.73048500157188</v>
      </c>
    </row>
    <row r="88023" spans="2:4" x14ac:dyDescent="0.25">
      <c r="B88023" s="13">
        <v>88013</v>
      </c>
      <c r="C88023" s="9">
        <f t="shared" ca="1" si="2750"/>
        <v>0.21606175172582276</v>
      </c>
      <c r="D88023" s="9">
        <f t="shared" ca="1" si="2751"/>
        <v>154.28873847623711</v>
      </c>
    </row>
    <row r="88024" spans="2:4" x14ac:dyDescent="0.25">
      <c r="B88024" s="13">
        <v>88014</v>
      </c>
      <c r="C88024" s="9">
        <f t="shared" ca="1" si="2750"/>
        <v>0.64197641768389646</v>
      </c>
      <c r="D88024" s="9">
        <f t="shared" ca="1" si="2751"/>
        <v>177.27493406677104</v>
      </c>
    </row>
    <row r="88025" spans="2:4" x14ac:dyDescent="0.25">
      <c r="B88025" s="13">
        <v>88015</v>
      </c>
      <c r="C88025" s="9">
        <f t="shared" ca="1" si="2750"/>
        <v>0.8196670512707942</v>
      </c>
      <c r="D88025" s="9">
        <f t="shared" ca="1" si="2751"/>
        <v>188.28193928804154</v>
      </c>
    </row>
    <row r="88026" spans="2:4" x14ac:dyDescent="0.25">
      <c r="B88026" s="13">
        <v>88016</v>
      </c>
      <c r="C88026" s="9">
        <f t="shared" ca="1" si="2750"/>
        <v>0.73769934935040349</v>
      </c>
      <c r="D88026" s="9">
        <f t="shared" ca="1" si="2751"/>
        <v>182.72537402645492</v>
      </c>
    </row>
    <row r="88027" spans="2:4" x14ac:dyDescent="0.25">
      <c r="B88027" s="13">
        <v>88017</v>
      </c>
      <c r="C88027" s="9">
        <f t="shared" ca="1" si="2750"/>
        <v>0.32192314507867503</v>
      </c>
      <c r="D88027" s="9">
        <f t="shared" ca="1" si="2751"/>
        <v>160.75344465673192</v>
      </c>
    </row>
    <row r="88028" spans="2:4" x14ac:dyDescent="0.25">
      <c r="B88028" s="13">
        <v>88018</v>
      </c>
      <c r="C88028" s="9">
        <f t="shared" ca="1" si="2750"/>
        <v>8.0893987879651963E-2</v>
      </c>
      <c r="D88028" s="9">
        <f t="shared" ca="1" si="2751"/>
        <v>142.01833205021131</v>
      </c>
    </row>
    <row r="88029" spans="2:4" x14ac:dyDescent="0.25">
      <c r="B88029" s="13">
        <v>88019</v>
      </c>
      <c r="C88029" s="9">
        <f t="shared" ca="1" si="2750"/>
        <v>0.1760249045781479</v>
      </c>
      <c r="D88029" s="9">
        <f t="shared" ca="1" si="2751"/>
        <v>151.38758624028381</v>
      </c>
    </row>
    <row r="88030" spans="2:4" x14ac:dyDescent="0.25">
      <c r="B88030" s="13">
        <v>88020</v>
      </c>
      <c r="C88030" s="9">
        <f t="shared" ca="1" si="2750"/>
        <v>8.8934940873798496E-2</v>
      </c>
      <c r="D88030" s="9">
        <f t="shared" ca="1" si="2751"/>
        <v>143.05314574742636</v>
      </c>
    </row>
    <row r="88031" spans="2:4" x14ac:dyDescent="0.25">
      <c r="B88031" s="13">
        <v>88021</v>
      </c>
      <c r="C88031" s="9">
        <f t="shared" ca="1" si="2750"/>
        <v>1.4698788738301771E-2</v>
      </c>
      <c r="D88031" s="9">
        <f t="shared" ca="1" si="2751"/>
        <v>126.43772723377816</v>
      </c>
    </row>
    <row r="88032" spans="2:4" x14ac:dyDescent="0.25">
      <c r="B88032" s="13">
        <v>88022</v>
      </c>
      <c r="C88032" s="9">
        <f t="shared" ca="1" si="2750"/>
        <v>0.78728852763339585</v>
      </c>
      <c r="D88032" s="9">
        <f t="shared" ca="1" si="2751"/>
        <v>185.94096723310997</v>
      </c>
    </row>
    <row r="88033" spans="2:4" x14ac:dyDescent="0.25">
      <c r="B88033" s="13">
        <v>88023</v>
      </c>
      <c r="C88033" s="9">
        <f t="shared" ca="1" si="2750"/>
        <v>0.71334455553544729</v>
      </c>
      <c r="D88033" s="9">
        <f t="shared" ca="1" si="2751"/>
        <v>181.26364204540255</v>
      </c>
    </row>
    <row r="88034" spans="2:4" x14ac:dyDescent="0.25">
      <c r="B88034" s="13">
        <v>88024</v>
      </c>
      <c r="C88034" s="9">
        <f t="shared" ca="1" si="2750"/>
        <v>0.79958139069648915</v>
      </c>
      <c r="D88034" s="9">
        <f t="shared" ca="1" si="2751"/>
        <v>186.80253872943086</v>
      </c>
    </row>
    <row r="88035" spans="2:4" x14ac:dyDescent="0.25">
      <c r="B88035" s="13">
        <v>88025</v>
      </c>
      <c r="C88035" s="9">
        <f t="shared" ca="1" si="2750"/>
        <v>0.11593543751618118</v>
      </c>
      <c r="D88035" s="9">
        <f t="shared" ca="1" si="2751"/>
        <v>146.08893145078216</v>
      </c>
    </row>
    <row r="88036" spans="2:4" x14ac:dyDescent="0.25">
      <c r="B88036" s="13">
        <v>88026</v>
      </c>
      <c r="C88036" s="9">
        <f t="shared" ca="1" si="2750"/>
        <v>0.1505208372070419</v>
      </c>
      <c r="D88036" s="9">
        <f t="shared" ca="1" si="2751"/>
        <v>149.3159572208192</v>
      </c>
    </row>
    <row r="88037" spans="2:4" x14ac:dyDescent="0.25">
      <c r="B88037" s="13">
        <v>88027</v>
      </c>
      <c r="C88037" s="9">
        <f t="shared" ca="1" si="2750"/>
        <v>0.18148571906444355</v>
      </c>
      <c r="D88037" s="9">
        <f t="shared" ca="1" si="2751"/>
        <v>151.80564717359181</v>
      </c>
    </row>
    <row r="88038" spans="2:4" x14ac:dyDescent="0.25">
      <c r="B88038" s="13">
        <v>88028</v>
      </c>
      <c r="C88038" s="9">
        <f t="shared" ca="1" si="2750"/>
        <v>0.99607349539283296</v>
      </c>
      <c r="D88038" s="9">
        <f t="shared" ca="1" si="2751"/>
        <v>223.16650263463944</v>
      </c>
    </row>
    <row r="88039" spans="2:4" x14ac:dyDescent="0.25">
      <c r="B88039" s="13">
        <v>88029</v>
      </c>
      <c r="C88039" s="9">
        <f t="shared" ca="1" si="2750"/>
        <v>0.38493549886401945</v>
      </c>
      <c r="D88039" s="9">
        <f t="shared" ca="1" si="2751"/>
        <v>164.14912717923619</v>
      </c>
    </row>
    <row r="88040" spans="2:4" x14ac:dyDescent="0.25">
      <c r="B88040" s="13">
        <v>88030</v>
      </c>
      <c r="C88040" s="9">
        <f t="shared" ca="1" si="2750"/>
        <v>0.45928040052781793</v>
      </c>
      <c r="D88040" s="9">
        <f t="shared" ca="1" si="2751"/>
        <v>167.95506449653277</v>
      </c>
    </row>
    <row r="88041" spans="2:4" x14ac:dyDescent="0.25">
      <c r="B88041" s="13">
        <v>88031</v>
      </c>
      <c r="C88041" s="9">
        <f t="shared" ca="1" si="2750"/>
        <v>0.43230157980099881</v>
      </c>
      <c r="D88041" s="9">
        <f t="shared" ca="1" si="2751"/>
        <v>166.58964966205349</v>
      </c>
    </row>
    <row r="88042" spans="2:4" x14ac:dyDescent="0.25">
      <c r="B88042" s="13">
        <v>88032</v>
      </c>
      <c r="C88042" s="9">
        <f t="shared" ca="1" si="2750"/>
        <v>0.58181051513942994</v>
      </c>
      <c r="D88042" s="9">
        <f t="shared" ca="1" si="2751"/>
        <v>174.13054785231952</v>
      </c>
    </row>
    <row r="88043" spans="2:4" x14ac:dyDescent="0.25">
      <c r="B88043" s="13">
        <v>88033</v>
      </c>
      <c r="C88043" s="9">
        <f t="shared" ca="1" si="2750"/>
        <v>0.16221746720835306</v>
      </c>
      <c r="D88043" s="9">
        <f t="shared" ca="1" si="2751"/>
        <v>150.29229753995185</v>
      </c>
    </row>
    <row r="88044" spans="2:4" x14ac:dyDescent="0.25">
      <c r="B88044" s="13">
        <v>88034</v>
      </c>
      <c r="C88044" s="9">
        <f t="shared" ca="1" si="2750"/>
        <v>0.91124086293421203</v>
      </c>
      <c r="D88044" s="9">
        <f t="shared" ca="1" si="2751"/>
        <v>196.9687148720086</v>
      </c>
    </row>
    <row r="88045" spans="2:4" x14ac:dyDescent="0.25">
      <c r="B88045" s="13">
        <v>88035</v>
      </c>
      <c r="C88045" s="9">
        <f t="shared" ca="1" si="2750"/>
        <v>0.18972662820799369</v>
      </c>
      <c r="D88045" s="9">
        <f t="shared" ca="1" si="2751"/>
        <v>152.42191729796605</v>
      </c>
    </row>
    <row r="88046" spans="2:4" x14ac:dyDescent="0.25">
      <c r="B88046" s="13">
        <v>88036</v>
      </c>
      <c r="C88046" s="9">
        <f t="shared" ca="1" si="2750"/>
        <v>0.67122070273801548</v>
      </c>
      <c r="D88046" s="9">
        <f t="shared" ca="1" si="2751"/>
        <v>178.8657279177433</v>
      </c>
    </row>
    <row r="88047" spans="2:4" x14ac:dyDescent="0.25">
      <c r="B88047" s="13">
        <v>88037</v>
      </c>
      <c r="C88047" s="9">
        <f t="shared" ca="1" si="2750"/>
        <v>0.83974813869349973</v>
      </c>
      <c r="D88047" s="9">
        <f t="shared" ca="1" si="2751"/>
        <v>189.86846554253407</v>
      </c>
    </row>
    <row r="88048" spans="2:4" x14ac:dyDescent="0.25">
      <c r="B88048" s="13">
        <v>88038</v>
      </c>
      <c r="C88048" s="9">
        <f t="shared" ca="1" si="2750"/>
        <v>0.14974934775872195</v>
      </c>
      <c r="D88048" s="9">
        <f t="shared" ca="1" si="2751"/>
        <v>149.24981965663531</v>
      </c>
    </row>
    <row r="88049" spans="2:4" x14ac:dyDescent="0.25">
      <c r="B88049" s="13">
        <v>88039</v>
      </c>
      <c r="C88049" s="9">
        <f t="shared" ca="1" si="2750"/>
        <v>1.7061221781195179E-2</v>
      </c>
      <c r="D88049" s="9">
        <f t="shared" ca="1" si="2751"/>
        <v>127.62756439884367</v>
      </c>
    </row>
    <row r="88050" spans="2:4" x14ac:dyDescent="0.25">
      <c r="B88050" s="13">
        <v>88040</v>
      </c>
      <c r="C88050" s="9">
        <f t="shared" ca="1" si="2750"/>
        <v>0.2813113813741448</v>
      </c>
      <c r="D88050" s="9">
        <f t="shared" ca="1" si="2751"/>
        <v>158.42099559985994</v>
      </c>
    </row>
    <row r="88051" spans="2:4" x14ac:dyDescent="0.25">
      <c r="B88051" s="13">
        <v>88041</v>
      </c>
      <c r="C88051" s="9">
        <f t="shared" ca="1" si="2750"/>
        <v>0.36696452614009167</v>
      </c>
      <c r="D88051" s="9">
        <f t="shared" ca="1" si="2751"/>
        <v>163.20192605597478</v>
      </c>
    </row>
    <row r="88052" spans="2:4" x14ac:dyDescent="0.25">
      <c r="B88052" s="13">
        <v>88042</v>
      </c>
      <c r="C88052" s="9">
        <f t="shared" ca="1" si="2750"/>
        <v>0.28371599730005925</v>
      </c>
      <c r="D88052" s="9">
        <f t="shared" ca="1" si="2751"/>
        <v>158.56324779269161</v>
      </c>
    </row>
    <row r="88053" spans="2:4" x14ac:dyDescent="0.25">
      <c r="B88053" s="13">
        <v>88043</v>
      </c>
      <c r="C88053" s="9">
        <f t="shared" ca="1" si="2750"/>
        <v>0.61018680617581533</v>
      </c>
      <c r="D88053" s="9">
        <f t="shared" ca="1" si="2751"/>
        <v>175.59611897095402</v>
      </c>
    </row>
    <row r="88054" spans="2:4" x14ac:dyDescent="0.25">
      <c r="B88054" s="13">
        <v>88044</v>
      </c>
      <c r="C88054" s="9">
        <f t="shared" ca="1" si="2750"/>
        <v>0.31302978854890706</v>
      </c>
      <c r="D88054" s="9">
        <f t="shared" ca="1" si="2751"/>
        <v>160.2543903502802</v>
      </c>
    </row>
    <row r="88055" spans="2:4" x14ac:dyDescent="0.25">
      <c r="B88055" s="13">
        <v>88045</v>
      </c>
      <c r="C88055" s="9">
        <f t="shared" ca="1" si="2750"/>
        <v>0.68573455667306737</v>
      </c>
      <c r="D88055" s="9">
        <f t="shared" ca="1" si="2751"/>
        <v>179.67591344810992</v>
      </c>
    </row>
    <row r="88056" spans="2:4" x14ac:dyDescent="0.25">
      <c r="B88056" s="13">
        <v>88046</v>
      </c>
      <c r="C88056" s="9">
        <f t="shared" ca="1" si="2750"/>
        <v>0.94301888626336827</v>
      </c>
      <c r="D88056" s="9">
        <f t="shared" ca="1" si="2751"/>
        <v>201.61263800535221</v>
      </c>
    </row>
    <row r="88057" spans="2:4" x14ac:dyDescent="0.25">
      <c r="B88057" s="13">
        <v>88047</v>
      </c>
      <c r="C88057" s="9">
        <f t="shared" ca="1" si="2750"/>
        <v>0.68953482582901704</v>
      </c>
      <c r="D88057" s="9">
        <f t="shared" ca="1" si="2751"/>
        <v>179.89064465415268</v>
      </c>
    </row>
    <row r="88058" spans="2:4" x14ac:dyDescent="0.25">
      <c r="B88058" s="13">
        <v>88048</v>
      </c>
      <c r="C88058" s="9">
        <f t="shared" ca="1" si="2750"/>
        <v>0.1431659329583308</v>
      </c>
      <c r="D88058" s="9">
        <f t="shared" ca="1" si="2751"/>
        <v>148.67593909729874</v>
      </c>
    </row>
    <row r="88059" spans="2:4" x14ac:dyDescent="0.25">
      <c r="B88059" s="13">
        <v>88049</v>
      </c>
      <c r="C88059" s="9">
        <f t="shared" ca="1" si="2750"/>
        <v>0.73707455398153976</v>
      </c>
      <c r="D88059" s="9">
        <f t="shared" ca="1" si="2751"/>
        <v>182.68704722068802</v>
      </c>
    </row>
    <row r="88060" spans="2:4" x14ac:dyDescent="0.25">
      <c r="B88060" s="13">
        <v>88050</v>
      </c>
      <c r="C88060" s="9">
        <f t="shared" ca="1" si="2750"/>
        <v>0.89663891976190191</v>
      </c>
      <c r="D88060" s="9">
        <f t="shared" ca="1" si="2751"/>
        <v>195.25260115654154</v>
      </c>
    </row>
    <row r="88061" spans="2:4" x14ac:dyDescent="0.25">
      <c r="B88061" s="13">
        <v>88051</v>
      </c>
      <c r="C88061" s="9">
        <f t="shared" ca="1" si="2750"/>
        <v>7.5491552758503166E-3</v>
      </c>
      <c r="D88061" s="9">
        <f t="shared" ca="1" si="2751"/>
        <v>121.39975405536973</v>
      </c>
    </row>
    <row r="88062" spans="2:4" x14ac:dyDescent="0.25">
      <c r="B88062" s="13">
        <v>88052</v>
      </c>
      <c r="C88062" s="9">
        <f t="shared" ca="1" si="2750"/>
        <v>0.56306928822281166</v>
      </c>
      <c r="D88062" s="9">
        <f t="shared" ca="1" si="2751"/>
        <v>173.17511219244432</v>
      </c>
    </row>
    <row r="88063" spans="2:4" x14ac:dyDescent="0.25">
      <c r="B88063" s="13">
        <v>88053</v>
      </c>
      <c r="C88063" s="9">
        <f t="shared" ca="1" si="2750"/>
        <v>0.24590105789432826</v>
      </c>
      <c r="D88063" s="9">
        <f t="shared" ca="1" si="2751"/>
        <v>156.25109261185449</v>
      </c>
    </row>
    <row r="88064" spans="2:4" x14ac:dyDescent="0.25">
      <c r="B88064" s="13">
        <v>88054</v>
      </c>
      <c r="C88064" s="9">
        <f t="shared" ca="1" si="2750"/>
        <v>0.26826091381579975</v>
      </c>
      <c r="D88064" s="9">
        <f t="shared" ca="1" si="2751"/>
        <v>157.6383764057172</v>
      </c>
    </row>
    <row r="88065" spans="2:4" x14ac:dyDescent="0.25">
      <c r="B88065" s="13">
        <v>88055</v>
      </c>
      <c r="C88065" s="9">
        <f t="shared" ca="1" si="2750"/>
        <v>0.5668685604365058</v>
      </c>
      <c r="D88065" s="9">
        <f t="shared" ca="1" si="2751"/>
        <v>173.3681456549597</v>
      </c>
    </row>
    <row r="88066" spans="2:4" x14ac:dyDescent="0.25">
      <c r="B88066" s="13">
        <v>88056</v>
      </c>
      <c r="C88066" s="9">
        <f t="shared" ca="1" si="2750"/>
        <v>0.4945755646237201</v>
      </c>
      <c r="D88066" s="9">
        <f t="shared" ca="1" si="2751"/>
        <v>169.7280507583105</v>
      </c>
    </row>
    <row r="88067" spans="2:4" x14ac:dyDescent="0.25">
      <c r="B88067" s="13">
        <v>88057</v>
      </c>
      <c r="C88067" s="9">
        <f t="shared" ca="1" si="2750"/>
        <v>0.51371369401161737</v>
      </c>
      <c r="D88067" s="9">
        <f t="shared" ca="1" si="2751"/>
        <v>170.68763811710434</v>
      </c>
    </row>
    <row r="88068" spans="2:4" x14ac:dyDescent="0.25">
      <c r="B88068" s="13">
        <v>88058</v>
      </c>
      <c r="C88068" s="9">
        <f t="shared" ca="1" si="2750"/>
        <v>0.4005326021112775</v>
      </c>
      <c r="D88068" s="9">
        <f t="shared" ca="1" si="2751"/>
        <v>164.96062462992549</v>
      </c>
    </row>
    <row r="88069" spans="2:4" x14ac:dyDescent="0.25">
      <c r="B88069" s="13">
        <v>88059</v>
      </c>
      <c r="C88069" s="9">
        <f t="shared" ca="1" si="2750"/>
        <v>1.845129673954482E-2</v>
      </c>
      <c r="D88069" s="9">
        <f t="shared" ca="1" si="2751"/>
        <v>128.2631985524751</v>
      </c>
    </row>
    <row r="88070" spans="2:4" x14ac:dyDescent="0.25">
      <c r="B88070" s="13">
        <v>88060</v>
      </c>
      <c r="C88070" s="9">
        <f t="shared" ca="1" si="2750"/>
        <v>0.28019893513036642</v>
      </c>
      <c r="D88070" s="9">
        <f t="shared" ca="1" si="2751"/>
        <v>158.35498726961012</v>
      </c>
    </row>
    <row r="88071" spans="2:4" x14ac:dyDescent="0.25">
      <c r="B88071" s="13">
        <v>88061</v>
      </c>
      <c r="C88071" s="9">
        <f t="shared" ca="1" si="2750"/>
        <v>0.88549652589525019</v>
      </c>
      <c r="D88071" s="9">
        <f t="shared" ca="1" si="2751"/>
        <v>194.05841714733853</v>
      </c>
    </row>
    <row r="88072" spans="2:4" x14ac:dyDescent="0.25">
      <c r="B88072" s="13">
        <v>88062</v>
      </c>
      <c r="C88072" s="9">
        <f t="shared" ca="1" si="2750"/>
        <v>0.87253866343920961</v>
      </c>
      <c r="D88072" s="9">
        <f t="shared" ca="1" si="2751"/>
        <v>192.76947695432031</v>
      </c>
    </row>
    <row r="88073" spans="2:4" x14ac:dyDescent="0.25">
      <c r="B88073" s="13">
        <v>88063</v>
      </c>
      <c r="C88073" s="9">
        <f t="shared" ca="1" si="2750"/>
        <v>0.40039464991000351</v>
      </c>
      <c r="D88073" s="9">
        <f t="shared" ca="1" si="2751"/>
        <v>164.95348535008711</v>
      </c>
    </row>
    <row r="88074" spans="2:4" x14ac:dyDescent="0.25">
      <c r="B88074" s="13">
        <v>88064</v>
      </c>
      <c r="C88074" s="9">
        <f t="shared" ca="1" si="2750"/>
        <v>0.63027213913576829</v>
      </c>
      <c r="D88074" s="9">
        <f t="shared" ca="1" si="2751"/>
        <v>176.65148398554976</v>
      </c>
    </row>
    <row r="88075" spans="2:4" x14ac:dyDescent="0.25">
      <c r="B88075" s="13">
        <v>88065</v>
      </c>
      <c r="C88075" s="9">
        <f t="shared" ca="1" si="2750"/>
        <v>0.75644256700343437</v>
      </c>
      <c r="D88075" s="9">
        <f t="shared" ca="1" si="2751"/>
        <v>183.89809913990973</v>
      </c>
    </row>
    <row r="88076" spans="2:4" x14ac:dyDescent="0.25">
      <c r="B88076" s="13">
        <v>88066</v>
      </c>
      <c r="C88076" s="9">
        <f t="shared" ref="C88076:C88139" ca="1" si="2752">RAND()</f>
        <v>0.19485698680906782</v>
      </c>
      <c r="D88076" s="9">
        <f t="shared" ref="D88076:D88139" ca="1" si="2753">_xlfn.NORM.INV(C88076,$C$6,$C$7)</f>
        <v>152.79727618607407</v>
      </c>
    </row>
    <row r="88077" spans="2:4" x14ac:dyDescent="0.25">
      <c r="B88077" s="13">
        <v>88067</v>
      </c>
      <c r="C88077" s="9">
        <f t="shared" ca="1" si="2752"/>
        <v>0.6496027071366397</v>
      </c>
      <c r="D88077" s="9">
        <f t="shared" ca="1" si="2753"/>
        <v>177.68496159976868</v>
      </c>
    </row>
    <row r="88078" spans="2:4" x14ac:dyDescent="0.25">
      <c r="B88078" s="13">
        <v>88068</v>
      </c>
      <c r="C88078" s="9">
        <f t="shared" ca="1" si="2752"/>
        <v>7.8492880057006831E-2</v>
      </c>
      <c r="D88078" s="9">
        <f t="shared" ca="1" si="2753"/>
        <v>141.69435520213995</v>
      </c>
    </row>
    <row r="88079" spans="2:4" x14ac:dyDescent="0.25">
      <c r="B88079" s="13">
        <v>88069</v>
      </c>
      <c r="C88079" s="9">
        <f t="shared" ca="1" si="2752"/>
        <v>0.19784092782784735</v>
      </c>
      <c r="D88079" s="9">
        <f t="shared" ca="1" si="2753"/>
        <v>153.01283063173233</v>
      </c>
    </row>
    <row r="88080" spans="2:4" x14ac:dyDescent="0.25">
      <c r="B88080" s="13">
        <v>88070</v>
      </c>
      <c r="C88080" s="9">
        <f t="shared" ca="1" si="2752"/>
        <v>0.7328608483162482</v>
      </c>
      <c r="D88080" s="9">
        <f t="shared" ca="1" si="2753"/>
        <v>182.42976864203257</v>
      </c>
    </row>
    <row r="88081" spans="2:4" x14ac:dyDescent="0.25">
      <c r="B88081" s="13">
        <v>88071</v>
      </c>
      <c r="C88081" s="9">
        <f t="shared" ca="1" si="2752"/>
        <v>0.97616089442142895</v>
      </c>
      <c r="D88081" s="9">
        <f t="shared" ca="1" si="2753"/>
        <v>209.60450725506306</v>
      </c>
    </row>
    <row r="88082" spans="2:4" x14ac:dyDescent="0.25">
      <c r="B88082" s="13">
        <v>88072</v>
      </c>
      <c r="C88082" s="9">
        <f t="shared" ca="1" si="2752"/>
        <v>0.92939126784649306</v>
      </c>
      <c r="D88082" s="9">
        <f t="shared" ca="1" si="2753"/>
        <v>199.42544799786447</v>
      </c>
    </row>
    <row r="88083" spans="2:4" x14ac:dyDescent="0.25">
      <c r="B88083" s="13">
        <v>88073</v>
      </c>
      <c r="C88083" s="9">
        <f t="shared" ca="1" si="2752"/>
        <v>3.2374006992281656E-2</v>
      </c>
      <c r="D88083" s="9">
        <f t="shared" ca="1" si="2753"/>
        <v>133.06012056623834</v>
      </c>
    </row>
    <row r="88084" spans="2:4" x14ac:dyDescent="0.25">
      <c r="B88084" s="13">
        <v>88074</v>
      </c>
      <c r="C88084" s="9">
        <f t="shared" ca="1" si="2752"/>
        <v>0.15379921146804598</v>
      </c>
      <c r="D88084" s="9">
        <f t="shared" ca="1" si="2753"/>
        <v>149.59451545870175</v>
      </c>
    </row>
    <row r="88085" spans="2:4" x14ac:dyDescent="0.25">
      <c r="B88085" s="13">
        <v>88075</v>
      </c>
      <c r="C88085" s="9">
        <f t="shared" ca="1" si="2752"/>
        <v>0.57458393609727831</v>
      </c>
      <c r="D88085" s="9">
        <f t="shared" ca="1" si="2753"/>
        <v>173.76113593944709</v>
      </c>
    </row>
    <row r="88086" spans="2:4" x14ac:dyDescent="0.25">
      <c r="B88086" s="13">
        <v>88076</v>
      </c>
      <c r="C88086" s="9">
        <f t="shared" ca="1" si="2752"/>
        <v>0.26086695319025821</v>
      </c>
      <c r="D88086" s="9">
        <f t="shared" ca="1" si="2753"/>
        <v>157.18650142321891</v>
      </c>
    </row>
    <row r="88087" spans="2:4" x14ac:dyDescent="0.25">
      <c r="B88087" s="13">
        <v>88077</v>
      </c>
      <c r="C88087" s="9">
        <f t="shared" ca="1" si="2752"/>
        <v>0.60257142356762805</v>
      </c>
      <c r="D88087" s="9">
        <f t="shared" ca="1" si="2753"/>
        <v>175.2001716625515</v>
      </c>
    </row>
    <row r="88088" spans="2:4" x14ac:dyDescent="0.25">
      <c r="B88088" s="13">
        <v>88078</v>
      </c>
      <c r="C88088" s="9">
        <f t="shared" ca="1" si="2752"/>
        <v>7.4894566215445324E-2</v>
      </c>
      <c r="D88088" s="9">
        <f t="shared" ca="1" si="2753"/>
        <v>141.19446612107356</v>
      </c>
    </row>
    <row r="88089" spans="2:4" x14ac:dyDescent="0.25">
      <c r="B88089" s="13">
        <v>88079</v>
      </c>
      <c r="C88089" s="9">
        <f t="shared" ca="1" si="2752"/>
        <v>0.61047047143546396</v>
      </c>
      <c r="D88089" s="9">
        <f t="shared" ca="1" si="2753"/>
        <v>175.61090909465409</v>
      </c>
    </row>
    <row r="88090" spans="2:4" x14ac:dyDescent="0.25">
      <c r="B88090" s="13">
        <v>88080</v>
      </c>
      <c r="C88090" s="9">
        <f t="shared" ca="1" si="2752"/>
        <v>0.1815723657406072</v>
      </c>
      <c r="D88090" s="9">
        <f t="shared" ca="1" si="2753"/>
        <v>151.81221641187926</v>
      </c>
    </row>
    <row r="88091" spans="2:4" x14ac:dyDescent="0.25">
      <c r="B88091" s="13">
        <v>88081</v>
      </c>
      <c r="C88091" s="9">
        <f t="shared" ca="1" si="2752"/>
        <v>0.69591387682673578</v>
      </c>
      <c r="D88091" s="9">
        <f t="shared" ca="1" si="2753"/>
        <v>180.25368392420577</v>
      </c>
    </row>
    <row r="88092" spans="2:4" x14ac:dyDescent="0.25">
      <c r="B88092" s="13">
        <v>88082</v>
      </c>
      <c r="C88092" s="9">
        <f t="shared" ca="1" si="2752"/>
        <v>0.60304654709558059</v>
      </c>
      <c r="D88092" s="9">
        <f t="shared" ca="1" si="2753"/>
        <v>175.22481368008218</v>
      </c>
    </row>
    <row r="88093" spans="2:4" x14ac:dyDescent="0.25">
      <c r="B88093" s="13">
        <v>88083</v>
      </c>
      <c r="C88093" s="9">
        <f t="shared" ca="1" si="2752"/>
        <v>0.62092499991785244</v>
      </c>
      <c r="D88093" s="9">
        <f t="shared" ca="1" si="2753"/>
        <v>176.15822145169773</v>
      </c>
    </row>
    <row r="88094" spans="2:4" x14ac:dyDescent="0.25">
      <c r="B88094" s="13">
        <v>88084</v>
      </c>
      <c r="C88094" s="9">
        <f t="shared" ca="1" si="2752"/>
        <v>0.47864419546736126</v>
      </c>
      <c r="D88094" s="9">
        <f t="shared" ca="1" si="2753"/>
        <v>168.92886689293718</v>
      </c>
    </row>
    <row r="88095" spans="2:4" x14ac:dyDescent="0.25">
      <c r="B88095" s="13">
        <v>88085</v>
      </c>
      <c r="C88095" s="9">
        <f t="shared" ca="1" si="2752"/>
        <v>0.28214319181136838</v>
      </c>
      <c r="D88095" s="9">
        <f t="shared" ca="1" si="2753"/>
        <v>158.4702697461106</v>
      </c>
    </row>
    <row r="88096" spans="2:4" x14ac:dyDescent="0.25">
      <c r="B88096" s="13">
        <v>88086</v>
      </c>
      <c r="C88096" s="9">
        <f t="shared" ca="1" si="2752"/>
        <v>3.8227180381399051E-2</v>
      </c>
      <c r="D88096" s="9">
        <f t="shared" ca="1" si="2753"/>
        <v>134.56720306118436</v>
      </c>
    </row>
    <row r="88097" spans="2:4" x14ac:dyDescent="0.25">
      <c r="B88097" s="13">
        <v>88087</v>
      </c>
      <c r="C88097" s="9">
        <f t="shared" ca="1" si="2752"/>
        <v>0.3345812240243039</v>
      </c>
      <c r="D88097" s="9">
        <f t="shared" ca="1" si="2753"/>
        <v>161.45404435799526</v>
      </c>
    </row>
    <row r="88098" spans="2:4" x14ac:dyDescent="0.25">
      <c r="B88098" s="13">
        <v>88088</v>
      </c>
      <c r="C88098" s="9">
        <f t="shared" ca="1" si="2752"/>
        <v>0.80952581388470313</v>
      </c>
      <c r="D88098" s="9">
        <f t="shared" ca="1" si="2753"/>
        <v>187.52300448261539</v>
      </c>
    </row>
    <row r="88099" spans="2:4" x14ac:dyDescent="0.25">
      <c r="B88099" s="13">
        <v>88089</v>
      </c>
      <c r="C88099" s="9">
        <f t="shared" ca="1" si="2752"/>
        <v>0.22384715821796985</v>
      </c>
      <c r="D88099" s="9">
        <f t="shared" ca="1" si="2753"/>
        <v>154.81470890961708</v>
      </c>
    </row>
    <row r="88100" spans="2:4" x14ac:dyDescent="0.25">
      <c r="B88100" s="13">
        <v>88090</v>
      </c>
      <c r="C88100" s="9">
        <f t="shared" ca="1" si="2752"/>
        <v>0.78582498093235875</v>
      </c>
      <c r="D88100" s="9">
        <f t="shared" ca="1" si="2753"/>
        <v>185.84036489313874</v>
      </c>
    </row>
    <row r="88101" spans="2:4" x14ac:dyDescent="0.25">
      <c r="B88101" s="13">
        <v>88091</v>
      </c>
      <c r="C88101" s="9">
        <f t="shared" ca="1" si="2752"/>
        <v>0.76653599150036578</v>
      </c>
      <c r="D88101" s="9">
        <f t="shared" ca="1" si="2753"/>
        <v>184.54972886869356</v>
      </c>
    </row>
    <row r="88102" spans="2:4" x14ac:dyDescent="0.25">
      <c r="B88102" s="13">
        <v>88092</v>
      </c>
      <c r="C88102" s="9">
        <f t="shared" ca="1" si="2752"/>
        <v>2.6305650970670169E-2</v>
      </c>
      <c r="D88102" s="9">
        <f t="shared" ca="1" si="2753"/>
        <v>131.23804565887255</v>
      </c>
    </row>
    <row r="88103" spans="2:4" x14ac:dyDescent="0.25">
      <c r="B88103" s="13">
        <v>88093</v>
      </c>
      <c r="C88103" s="9">
        <f t="shared" ca="1" si="2752"/>
        <v>0.64082769490702562</v>
      </c>
      <c r="D88103" s="9">
        <f t="shared" ca="1" si="2753"/>
        <v>177.21344129324513</v>
      </c>
    </row>
    <row r="88104" spans="2:4" x14ac:dyDescent="0.25">
      <c r="B88104" s="13">
        <v>88094</v>
      </c>
      <c r="C88104" s="9">
        <f t="shared" ca="1" si="2752"/>
        <v>0.97826041877634395</v>
      </c>
      <c r="D88104" s="9">
        <f t="shared" ca="1" si="2753"/>
        <v>210.38155049729426</v>
      </c>
    </row>
    <row r="88105" spans="2:4" x14ac:dyDescent="0.25">
      <c r="B88105" s="13">
        <v>88095</v>
      </c>
      <c r="C88105" s="9">
        <f t="shared" ca="1" si="2752"/>
        <v>2.7450849925089504E-2</v>
      </c>
      <c r="D88105" s="9">
        <f t="shared" ca="1" si="2753"/>
        <v>131.60693290896609</v>
      </c>
    </row>
    <row r="88106" spans="2:4" x14ac:dyDescent="0.25">
      <c r="B88106" s="13">
        <v>88096</v>
      </c>
      <c r="C88106" s="9">
        <f t="shared" ca="1" si="2752"/>
        <v>0.77880407811163266</v>
      </c>
      <c r="D88106" s="9">
        <f t="shared" ca="1" si="2753"/>
        <v>185.36320978241508</v>
      </c>
    </row>
    <row r="88107" spans="2:4" x14ac:dyDescent="0.25">
      <c r="B88107" s="13">
        <v>88097</v>
      </c>
      <c r="C88107" s="9">
        <f t="shared" ca="1" si="2752"/>
        <v>0.80780724361242695</v>
      </c>
      <c r="D88107" s="9">
        <f t="shared" ca="1" si="2753"/>
        <v>187.39688546981125</v>
      </c>
    </row>
    <row r="88108" spans="2:4" x14ac:dyDescent="0.25">
      <c r="B88108" s="13">
        <v>88098</v>
      </c>
      <c r="C88108" s="9">
        <f t="shared" ca="1" si="2752"/>
        <v>0.50287357313072734</v>
      </c>
      <c r="D88108" s="9">
        <f t="shared" ca="1" si="2753"/>
        <v>170.14406083890194</v>
      </c>
    </row>
    <row r="88109" spans="2:4" x14ac:dyDescent="0.25">
      <c r="B88109" s="13">
        <v>88099</v>
      </c>
      <c r="C88109" s="9">
        <f t="shared" ca="1" si="2752"/>
        <v>0.87791366628486278</v>
      </c>
      <c r="D88109" s="9">
        <f t="shared" ca="1" si="2753"/>
        <v>193.29240874372056</v>
      </c>
    </row>
    <row r="88110" spans="2:4" x14ac:dyDescent="0.25">
      <c r="B88110" s="13">
        <v>88100</v>
      </c>
      <c r="C88110" s="9">
        <f t="shared" ca="1" si="2752"/>
        <v>0.5032233522931564</v>
      </c>
      <c r="D88110" s="9">
        <f t="shared" ca="1" si="2753"/>
        <v>170.16159667819718</v>
      </c>
    </row>
    <row r="88111" spans="2:4" x14ac:dyDescent="0.25">
      <c r="B88111" s="13">
        <v>88101</v>
      </c>
      <c r="C88111" s="9">
        <f t="shared" ca="1" si="2752"/>
        <v>0.63686340029404775</v>
      </c>
      <c r="D88111" s="9">
        <f t="shared" ca="1" si="2753"/>
        <v>177.00174552757619</v>
      </c>
    </row>
    <row r="88112" spans="2:4" x14ac:dyDescent="0.25">
      <c r="B88112" s="13">
        <v>88102</v>
      </c>
      <c r="C88112" s="9">
        <f t="shared" ca="1" si="2752"/>
        <v>0.47732583063235168</v>
      </c>
      <c r="D88112" s="9">
        <f t="shared" ca="1" si="2753"/>
        <v>168.86267303858395</v>
      </c>
    </row>
    <row r="88113" spans="2:4" x14ac:dyDescent="0.25">
      <c r="B88113" s="13">
        <v>88103</v>
      </c>
      <c r="C88113" s="9">
        <f t="shared" ca="1" si="2752"/>
        <v>0.15189602829985804</v>
      </c>
      <c r="D88113" s="9">
        <f t="shared" ca="1" si="2753"/>
        <v>149.43329081168633</v>
      </c>
    </row>
    <row r="88114" spans="2:4" x14ac:dyDescent="0.25">
      <c r="B88114" s="13">
        <v>88104</v>
      </c>
      <c r="C88114" s="9">
        <f t="shared" ca="1" si="2752"/>
        <v>0.11334722117022122</v>
      </c>
      <c r="D88114" s="9">
        <f t="shared" ca="1" si="2753"/>
        <v>145.82164480219404</v>
      </c>
    </row>
    <row r="88115" spans="2:4" x14ac:dyDescent="0.25">
      <c r="B88115" s="13">
        <v>88105</v>
      </c>
      <c r="C88115" s="9">
        <f t="shared" ca="1" si="2752"/>
        <v>0.12420748021005401</v>
      </c>
      <c r="D88115" s="9">
        <f t="shared" ca="1" si="2753"/>
        <v>146.91584277594109</v>
      </c>
    </row>
    <row r="88116" spans="2:4" x14ac:dyDescent="0.25">
      <c r="B88116" s="13">
        <v>88106</v>
      </c>
      <c r="C88116" s="9">
        <f t="shared" ca="1" si="2752"/>
        <v>2.2413056492323613E-2</v>
      </c>
      <c r="D88116" s="9">
        <f t="shared" ca="1" si="2753"/>
        <v>129.87434942429383</v>
      </c>
    </row>
    <row r="88117" spans="2:4" x14ac:dyDescent="0.25">
      <c r="B88117" s="13">
        <v>88107</v>
      </c>
      <c r="C88117" s="9">
        <f t="shared" ca="1" si="2752"/>
        <v>8.5039869805536017E-2</v>
      </c>
      <c r="D88117" s="9">
        <f t="shared" ca="1" si="2753"/>
        <v>142.5610472836695</v>
      </c>
    </row>
    <row r="88118" spans="2:4" x14ac:dyDescent="0.25">
      <c r="B88118" s="13">
        <v>88108</v>
      </c>
      <c r="C88118" s="9">
        <f t="shared" ca="1" si="2752"/>
        <v>0.63363910882695607</v>
      </c>
      <c r="D88118" s="9">
        <f t="shared" ca="1" si="2753"/>
        <v>176.83014408407146</v>
      </c>
    </row>
    <row r="88119" spans="2:4" x14ac:dyDescent="0.25">
      <c r="B88119" s="13">
        <v>88109</v>
      </c>
      <c r="C88119" s="9">
        <f t="shared" ca="1" si="2752"/>
        <v>5.0120841610433842E-2</v>
      </c>
      <c r="D88119" s="9">
        <f t="shared" ca="1" si="2753"/>
        <v>137.12633844514062</v>
      </c>
    </row>
    <row r="88120" spans="2:4" x14ac:dyDescent="0.25">
      <c r="B88120" s="13">
        <v>88110</v>
      </c>
      <c r="C88120" s="9">
        <f t="shared" ca="1" si="2752"/>
        <v>0.4871751347595995</v>
      </c>
      <c r="D88120" s="9">
        <f t="shared" ca="1" si="2753"/>
        <v>169.35694582270114</v>
      </c>
    </row>
    <row r="88121" spans="2:4" x14ac:dyDescent="0.25">
      <c r="B88121" s="13">
        <v>88111</v>
      </c>
      <c r="C88121" s="9">
        <f t="shared" ca="1" si="2752"/>
        <v>0.6740031747997639</v>
      </c>
      <c r="D88121" s="9">
        <f t="shared" ca="1" si="2753"/>
        <v>179.01988618716805</v>
      </c>
    </row>
    <row r="88122" spans="2:4" x14ac:dyDescent="0.25">
      <c r="B88122" s="13">
        <v>88112</v>
      </c>
      <c r="C88122" s="9">
        <f t="shared" ca="1" si="2752"/>
        <v>7.0171061538237267E-2</v>
      </c>
      <c r="D88122" s="9">
        <f t="shared" ca="1" si="2753"/>
        <v>140.5096361467408</v>
      </c>
    </row>
    <row r="88123" spans="2:4" x14ac:dyDescent="0.25">
      <c r="B88123" s="13">
        <v>88113</v>
      </c>
      <c r="C88123" s="9">
        <f t="shared" ca="1" si="2752"/>
        <v>0.53166447577718634</v>
      </c>
      <c r="D88123" s="9">
        <f t="shared" ca="1" si="2753"/>
        <v>171.58909182150339</v>
      </c>
    </row>
    <row r="88124" spans="2:4" x14ac:dyDescent="0.25">
      <c r="B88124" s="13">
        <v>88114</v>
      </c>
      <c r="C88124" s="9">
        <f t="shared" ca="1" si="2752"/>
        <v>0.45096881536543854</v>
      </c>
      <c r="D88124" s="9">
        <f t="shared" ca="1" si="2753"/>
        <v>167.53571977478649</v>
      </c>
    </row>
    <row r="88125" spans="2:4" x14ac:dyDescent="0.25">
      <c r="B88125" s="13">
        <v>88115</v>
      </c>
      <c r="C88125" s="9">
        <f t="shared" ca="1" si="2752"/>
        <v>0.54375916629339505</v>
      </c>
      <c r="D88125" s="9">
        <f t="shared" ca="1" si="2753"/>
        <v>172.1981769084851</v>
      </c>
    </row>
    <row r="88126" spans="2:4" x14ac:dyDescent="0.25">
      <c r="B88126" s="13">
        <v>88116</v>
      </c>
      <c r="C88126" s="9">
        <f t="shared" ca="1" si="2752"/>
        <v>6.7208189551097419E-2</v>
      </c>
      <c r="D88126" s="9">
        <f t="shared" ca="1" si="2753"/>
        <v>140.06177704107557</v>
      </c>
    </row>
    <row r="88127" spans="2:4" x14ac:dyDescent="0.25">
      <c r="B88127" s="13">
        <v>88117</v>
      </c>
      <c r="C88127" s="9">
        <f t="shared" ca="1" si="2752"/>
        <v>0.63410737936720862</v>
      </c>
      <c r="D88127" s="9">
        <f t="shared" ca="1" si="2753"/>
        <v>176.85503463068994</v>
      </c>
    </row>
    <row r="88128" spans="2:4" x14ac:dyDescent="0.25">
      <c r="B88128" s="13">
        <v>88118</v>
      </c>
      <c r="C88128" s="9">
        <f t="shared" ca="1" si="2752"/>
        <v>0.88173585051600922</v>
      </c>
      <c r="D88128" s="9">
        <f t="shared" ca="1" si="2753"/>
        <v>193.67417879347147</v>
      </c>
    </row>
    <row r="88129" spans="2:4" x14ac:dyDescent="0.25">
      <c r="B88129" s="13">
        <v>88119</v>
      </c>
      <c r="C88129" s="9">
        <f t="shared" ca="1" si="2752"/>
        <v>0.19104210863462823</v>
      </c>
      <c r="D88129" s="9">
        <f t="shared" ca="1" si="2753"/>
        <v>152.51874997200801</v>
      </c>
    </row>
    <row r="88130" spans="2:4" x14ac:dyDescent="0.25">
      <c r="B88130" s="13">
        <v>88120</v>
      </c>
      <c r="C88130" s="9">
        <f t="shared" ca="1" si="2752"/>
        <v>0.98588761145155712</v>
      </c>
      <c r="D88130" s="9">
        <f t="shared" ca="1" si="2753"/>
        <v>213.88295843313642</v>
      </c>
    </row>
    <row r="88131" spans="2:4" x14ac:dyDescent="0.25">
      <c r="B88131" s="13">
        <v>88121</v>
      </c>
      <c r="C88131" s="9">
        <f t="shared" ca="1" si="2752"/>
        <v>3.7090496305600462E-2</v>
      </c>
      <c r="D88131" s="9">
        <f t="shared" ca="1" si="2753"/>
        <v>134.29009148150334</v>
      </c>
    </row>
    <row r="88132" spans="2:4" x14ac:dyDescent="0.25">
      <c r="B88132" s="13">
        <v>88122</v>
      </c>
      <c r="C88132" s="9">
        <f t="shared" ca="1" si="2752"/>
        <v>0.15023006566018038</v>
      </c>
      <c r="D88132" s="9">
        <f t="shared" ca="1" si="2753"/>
        <v>149.29105680638841</v>
      </c>
    </row>
    <row r="88133" spans="2:4" x14ac:dyDescent="0.25">
      <c r="B88133" s="13">
        <v>88123</v>
      </c>
      <c r="C88133" s="9">
        <f t="shared" ca="1" si="2752"/>
        <v>0.47478863924367154</v>
      </c>
      <c r="D88133" s="9">
        <f t="shared" ca="1" si="2753"/>
        <v>168.73524735388585</v>
      </c>
    </row>
    <row r="88134" spans="2:4" x14ac:dyDescent="0.25">
      <c r="B88134" s="13">
        <v>88124</v>
      </c>
      <c r="C88134" s="9">
        <f t="shared" ca="1" si="2752"/>
        <v>0.95370189300001518</v>
      </c>
      <c r="D88134" s="9">
        <f t="shared" ca="1" si="2753"/>
        <v>203.63717697661619</v>
      </c>
    </row>
    <row r="88135" spans="2:4" x14ac:dyDescent="0.25">
      <c r="B88135" s="13">
        <v>88125</v>
      </c>
      <c r="C88135" s="9">
        <f t="shared" ca="1" si="2752"/>
        <v>0.3812807347417394</v>
      </c>
      <c r="D88135" s="9">
        <f t="shared" ca="1" si="2753"/>
        <v>163.95762316350621</v>
      </c>
    </row>
    <row r="88136" spans="2:4" x14ac:dyDescent="0.25">
      <c r="B88136" s="13">
        <v>88126</v>
      </c>
      <c r="C88136" s="9">
        <f t="shared" ca="1" si="2752"/>
        <v>0.95451231669719028</v>
      </c>
      <c r="D88136" s="9">
        <f t="shared" ca="1" si="2753"/>
        <v>203.80549885202026</v>
      </c>
    </row>
    <row r="88137" spans="2:4" x14ac:dyDescent="0.25">
      <c r="B88137" s="13">
        <v>88127</v>
      </c>
      <c r="C88137" s="9">
        <f t="shared" ca="1" si="2752"/>
        <v>0.51679620135235116</v>
      </c>
      <c r="D88137" s="9">
        <f t="shared" ca="1" si="2753"/>
        <v>170.84228557946963</v>
      </c>
    </row>
    <row r="88138" spans="2:4" x14ac:dyDescent="0.25">
      <c r="B88138" s="13">
        <v>88128</v>
      </c>
      <c r="C88138" s="9">
        <f t="shared" ca="1" si="2752"/>
        <v>0.54966507826273114</v>
      </c>
      <c r="D88138" s="9">
        <f t="shared" ca="1" si="2753"/>
        <v>172.49630425674818</v>
      </c>
    </row>
    <row r="88139" spans="2:4" x14ac:dyDescent="0.25">
      <c r="B88139" s="13">
        <v>88129</v>
      </c>
      <c r="C88139" s="9">
        <f t="shared" ca="1" si="2752"/>
        <v>0.26449170746000572</v>
      </c>
      <c r="D88139" s="9">
        <f t="shared" ca="1" si="2753"/>
        <v>157.4088279250708</v>
      </c>
    </row>
    <row r="88140" spans="2:4" x14ac:dyDescent="0.25">
      <c r="B88140" s="13">
        <v>88130</v>
      </c>
      <c r="C88140" s="9">
        <f t="shared" ref="C88140:C88203" ca="1" si="2754">RAND()</f>
        <v>0.10840890791001756</v>
      </c>
      <c r="D88140" s="9">
        <f t="shared" ref="D88140:D88203" ca="1" si="2755">_xlfn.NORM.INV(C88140,$C$6,$C$7)</f>
        <v>145.29931812999536</v>
      </c>
    </row>
    <row r="88141" spans="2:4" x14ac:dyDescent="0.25">
      <c r="B88141" s="13">
        <v>88131</v>
      </c>
      <c r="C88141" s="9">
        <f t="shared" ca="1" si="2754"/>
        <v>0.93021039609406053</v>
      </c>
      <c r="D88141" s="9">
        <f t="shared" ca="1" si="2755"/>
        <v>199.5471966123097</v>
      </c>
    </row>
    <row r="88142" spans="2:4" x14ac:dyDescent="0.25">
      <c r="B88142" s="13">
        <v>88132</v>
      </c>
      <c r="C88142" s="9">
        <f t="shared" ca="1" si="2754"/>
        <v>0.66456014734933488</v>
      </c>
      <c r="D88142" s="9">
        <f t="shared" ca="1" si="2755"/>
        <v>178.49881945182179</v>
      </c>
    </row>
    <row r="88143" spans="2:4" x14ac:dyDescent="0.25">
      <c r="B88143" s="13">
        <v>88133</v>
      </c>
      <c r="C88143" s="9">
        <f t="shared" ca="1" si="2754"/>
        <v>0.85331225590886517</v>
      </c>
      <c r="D88143" s="9">
        <f t="shared" ca="1" si="2755"/>
        <v>191.01491019347802</v>
      </c>
    </row>
    <row r="88144" spans="2:4" x14ac:dyDescent="0.25">
      <c r="B88144" s="13">
        <v>88134</v>
      </c>
      <c r="C88144" s="9">
        <f t="shared" ca="1" si="2754"/>
        <v>0.7699714421760927</v>
      </c>
      <c r="D88144" s="9">
        <f t="shared" ca="1" si="2755"/>
        <v>184.77505606738788</v>
      </c>
    </row>
    <row r="88145" spans="2:4" x14ac:dyDescent="0.25">
      <c r="B88145" s="13">
        <v>88135</v>
      </c>
      <c r="C88145" s="9">
        <f t="shared" ca="1" si="2754"/>
        <v>0.99728235948304855</v>
      </c>
      <c r="D88145" s="9">
        <f t="shared" ca="1" si="2755"/>
        <v>225.60072743714684</v>
      </c>
    </row>
    <row r="88146" spans="2:4" x14ac:dyDescent="0.25">
      <c r="B88146" s="13">
        <v>88136</v>
      </c>
      <c r="C88146" s="9">
        <f t="shared" ca="1" si="2754"/>
        <v>0.75938636423184314</v>
      </c>
      <c r="D88146" s="9">
        <f t="shared" ca="1" si="2755"/>
        <v>184.08660052143804</v>
      </c>
    </row>
    <row r="88147" spans="2:4" x14ac:dyDescent="0.25">
      <c r="B88147" s="13">
        <v>88137</v>
      </c>
      <c r="C88147" s="9">
        <f t="shared" ca="1" si="2754"/>
        <v>0.50243316016352246</v>
      </c>
      <c r="D88147" s="9">
        <f t="shared" ca="1" si="2755"/>
        <v>170.12198131750341</v>
      </c>
    </row>
    <row r="88148" spans="2:4" x14ac:dyDescent="0.25">
      <c r="B88148" s="13">
        <v>88138</v>
      </c>
      <c r="C88148" s="9">
        <f t="shared" ca="1" si="2754"/>
        <v>0.92163652159900666</v>
      </c>
      <c r="D88148" s="9">
        <f t="shared" ca="1" si="2755"/>
        <v>198.32331666501074</v>
      </c>
    </row>
    <row r="88149" spans="2:4" x14ac:dyDescent="0.25">
      <c r="B88149" s="13">
        <v>88139</v>
      </c>
      <c r="C88149" s="9">
        <f t="shared" ca="1" si="2754"/>
        <v>0.71124572692181609</v>
      </c>
      <c r="D88149" s="9">
        <f t="shared" ca="1" si="2755"/>
        <v>181.14055275765418</v>
      </c>
    </row>
    <row r="88150" spans="2:4" x14ac:dyDescent="0.25">
      <c r="B88150" s="13">
        <v>88140</v>
      </c>
      <c r="C88150" s="9">
        <f t="shared" ca="1" si="2754"/>
        <v>0.46898979304370914</v>
      </c>
      <c r="D88150" s="9">
        <f t="shared" ca="1" si="2755"/>
        <v>168.44380991532219</v>
      </c>
    </row>
    <row r="88151" spans="2:4" x14ac:dyDescent="0.25">
      <c r="B88151" s="13">
        <v>88141</v>
      </c>
      <c r="C88151" s="9">
        <f t="shared" ca="1" si="2754"/>
        <v>0.94252418347733657</v>
      </c>
      <c r="D88151" s="9">
        <f t="shared" ca="1" si="2755"/>
        <v>201.52643834830064</v>
      </c>
    </row>
    <row r="88152" spans="2:4" x14ac:dyDescent="0.25">
      <c r="B88152" s="13">
        <v>88142</v>
      </c>
      <c r="C88152" s="9">
        <f t="shared" ca="1" si="2754"/>
        <v>0.8233968205641673</v>
      </c>
      <c r="D88152" s="9">
        <f t="shared" ca="1" si="2755"/>
        <v>188.56775930863228</v>
      </c>
    </row>
    <row r="88153" spans="2:4" x14ac:dyDescent="0.25">
      <c r="B88153" s="13">
        <v>88143</v>
      </c>
      <c r="C88153" s="9">
        <f t="shared" ca="1" si="2754"/>
        <v>0.6769097327178345</v>
      </c>
      <c r="D88153" s="9">
        <f t="shared" ca="1" si="2755"/>
        <v>179.18149370980004</v>
      </c>
    </row>
    <row r="88154" spans="2:4" x14ac:dyDescent="0.25">
      <c r="B88154" s="13">
        <v>88144</v>
      </c>
      <c r="C88154" s="9">
        <f t="shared" ca="1" si="2754"/>
        <v>0.67086902017990357</v>
      </c>
      <c r="D88154" s="9">
        <f t="shared" ca="1" si="2755"/>
        <v>178.84628115677381</v>
      </c>
    </row>
    <row r="88155" spans="2:4" x14ac:dyDescent="0.25">
      <c r="B88155" s="13">
        <v>88145</v>
      </c>
      <c r="C88155" s="9">
        <f t="shared" ca="1" si="2754"/>
        <v>4.4271328038697266E-2</v>
      </c>
      <c r="D88155" s="9">
        <f t="shared" ca="1" si="2755"/>
        <v>135.93728382989744</v>
      </c>
    </row>
    <row r="88156" spans="2:4" x14ac:dyDescent="0.25">
      <c r="B88156" s="13">
        <v>88146</v>
      </c>
      <c r="C88156" s="9">
        <f t="shared" ca="1" si="2754"/>
        <v>0.87932308677843618</v>
      </c>
      <c r="D88156" s="9">
        <f t="shared" ca="1" si="2755"/>
        <v>193.43219227820578</v>
      </c>
    </row>
    <row r="88157" spans="2:4" x14ac:dyDescent="0.25">
      <c r="B88157" s="13">
        <v>88147</v>
      </c>
      <c r="C88157" s="9">
        <f t="shared" ca="1" si="2754"/>
        <v>0.93755148241059072</v>
      </c>
      <c r="D88157" s="9">
        <f t="shared" ca="1" si="2755"/>
        <v>200.69078579320694</v>
      </c>
    </row>
    <row r="88158" spans="2:4" x14ac:dyDescent="0.25">
      <c r="B88158" s="13">
        <v>88148</v>
      </c>
      <c r="C88158" s="9">
        <f t="shared" ca="1" si="2754"/>
        <v>0.35978928689999135</v>
      </c>
      <c r="D88158" s="9">
        <f t="shared" ca="1" si="2755"/>
        <v>162.81955846121974</v>
      </c>
    </row>
    <row r="88159" spans="2:4" x14ac:dyDescent="0.25">
      <c r="B88159" s="13">
        <v>88149</v>
      </c>
      <c r="C88159" s="9">
        <f t="shared" ca="1" si="2754"/>
        <v>0.30052901400819021</v>
      </c>
      <c r="D88159" s="9">
        <f t="shared" ca="1" si="2755"/>
        <v>159.54240760685215</v>
      </c>
    </row>
    <row r="88160" spans="2:4" x14ac:dyDescent="0.25">
      <c r="B88160" s="13">
        <v>88150</v>
      </c>
      <c r="C88160" s="9">
        <f t="shared" ca="1" si="2754"/>
        <v>8.9850701662493093E-2</v>
      </c>
      <c r="D88160" s="9">
        <f t="shared" ca="1" si="2755"/>
        <v>143.16650042555068</v>
      </c>
    </row>
    <row r="88161" spans="2:4" x14ac:dyDescent="0.25">
      <c r="B88161" s="13">
        <v>88151</v>
      </c>
      <c r="C88161" s="9">
        <f t="shared" ca="1" si="2754"/>
        <v>0.32141725452250303</v>
      </c>
      <c r="D88161" s="9">
        <f t="shared" ca="1" si="2755"/>
        <v>160.7252132243035</v>
      </c>
    </row>
    <row r="88162" spans="2:4" x14ac:dyDescent="0.25">
      <c r="B88162" s="13">
        <v>88152</v>
      </c>
      <c r="C88162" s="9">
        <f t="shared" ca="1" si="2754"/>
        <v>0.13845797793985759</v>
      </c>
      <c r="D88162" s="9">
        <f t="shared" ca="1" si="2755"/>
        <v>148.25452997507188</v>
      </c>
    </row>
    <row r="88163" spans="2:4" x14ac:dyDescent="0.25">
      <c r="B88163" s="13">
        <v>88153</v>
      </c>
      <c r="C88163" s="9">
        <f t="shared" ca="1" si="2754"/>
        <v>0.43313498849449139</v>
      </c>
      <c r="D88163" s="9">
        <f t="shared" ca="1" si="2755"/>
        <v>166.63203480284545</v>
      </c>
    </row>
    <row r="88164" spans="2:4" x14ac:dyDescent="0.25">
      <c r="B88164" s="13">
        <v>88154</v>
      </c>
      <c r="C88164" s="9">
        <f t="shared" ca="1" si="2754"/>
        <v>0.33272948003877167</v>
      </c>
      <c r="D88164" s="9">
        <f t="shared" ca="1" si="2755"/>
        <v>161.35222683978014</v>
      </c>
    </row>
    <row r="88165" spans="2:4" x14ac:dyDescent="0.25">
      <c r="B88165" s="13">
        <v>88155</v>
      </c>
      <c r="C88165" s="9">
        <f t="shared" ca="1" si="2754"/>
        <v>0.78794165650102255</v>
      </c>
      <c r="D88165" s="9">
        <f t="shared" ca="1" si="2755"/>
        <v>185.98599282016852</v>
      </c>
    </row>
    <row r="88166" spans="2:4" x14ac:dyDescent="0.25">
      <c r="B88166" s="13">
        <v>88156</v>
      </c>
      <c r="C88166" s="9">
        <f t="shared" ca="1" si="2754"/>
        <v>5.5670958065424658E-3</v>
      </c>
      <c r="D88166" s="9">
        <f t="shared" ca="1" si="2755"/>
        <v>119.23082427112269</v>
      </c>
    </row>
    <row r="88167" spans="2:4" x14ac:dyDescent="0.25">
      <c r="B88167" s="13">
        <v>88157</v>
      </c>
      <c r="C88167" s="9">
        <f t="shared" ca="1" si="2754"/>
        <v>0.4845572874699039</v>
      </c>
      <c r="D88167" s="9">
        <f t="shared" ca="1" si="2755"/>
        <v>169.2256237623119</v>
      </c>
    </row>
    <row r="88168" spans="2:4" x14ac:dyDescent="0.25">
      <c r="B88168" s="13">
        <v>88158</v>
      </c>
      <c r="C88168" s="9">
        <f t="shared" ca="1" si="2754"/>
        <v>0.73480702003437071</v>
      </c>
      <c r="D88168" s="9">
        <f t="shared" ca="1" si="2755"/>
        <v>182.54833899771964</v>
      </c>
    </row>
    <row r="88169" spans="2:4" x14ac:dyDescent="0.25">
      <c r="B88169" s="13">
        <v>88159</v>
      </c>
      <c r="C88169" s="9">
        <f t="shared" ca="1" si="2754"/>
        <v>0.68415773619985343</v>
      </c>
      <c r="D88169" s="9">
        <f t="shared" ca="1" si="2755"/>
        <v>179.58714424013112</v>
      </c>
    </row>
    <row r="88170" spans="2:4" x14ac:dyDescent="0.25">
      <c r="B88170" s="13">
        <v>88160</v>
      </c>
      <c r="C88170" s="9">
        <f t="shared" ca="1" si="2754"/>
        <v>0.77830217257705026</v>
      </c>
      <c r="D88170" s="9">
        <f t="shared" ca="1" si="2755"/>
        <v>185.32943499755177</v>
      </c>
    </row>
    <row r="88171" spans="2:4" x14ac:dyDescent="0.25">
      <c r="B88171" s="13">
        <v>88161</v>
      </c>
      <c r="C88171" s="9">
        <f t="shared" ca="1" si="2754"/>
        <v>0.13927012061247923</v>
      </c>
      <c r="D88171" s="9">
        <f t="shared" ca="1" si="2755"/>
        <v>148.32791209534486</v>
      </c>
    </row>
    <row r="88172" spans="2:4" x14ac:dyDescent="0.25">
      <c r="B88172" s="13">
        <v>88162</v>
      </c>
      <c r="C88172" s="9">
        <f t="shared" ca="1" si="2754"/>
        <v>0.25983895457173312</v>
      </c>
      <c r="D88172" s="9">
        <f t="shared" ca="1" si="2755"/>
        <v>157.12316042274702</v>
      </c>
    </row>
    <row r="88173" spans="2:4" x14ac:dyDescent="0.25">
      <c r="B88173" s="13">
        <v>88163</v>
      </c>
      <c r="C88173" s="9">
        <f t="shared" ca="1" si="2754"/>
        <v>0.43618634345348772</v>
      </c>
      <c r="D88173" s="9">
        <f t="shared" ca="1" si="2755"/>
        <v>166.78709178890722</v>
      </c>
    </row>
    <row r="88174" spans="2:4" x14ac:dyDescent="0.25">
      <c r="B88174" s="13">
        <v>88164</v>
      </c>
      <c r="C88174" s="9">
        <f t="shared" ca="1" si="2754"/>
        <v>0.6159486700398481</v>
      </c>
      <c r="D88174" s="9">
        <f t="shared" ca="1" si="2755"/>
        <v>175.89715207886633</v>
      </c>
    </row>
    <row r="88175" spans="2:4" x14ac:dyDescent="0.25">
      <c r="B88175" s="13">
        <v>88165</v>
      </c>
      <c r="C88175" s="9">
        <f t="shared" ca="1" si="2754"/>
        <v>7.3112108190126923E-2</v>
      </c>
      <c r="D88175" s="9">
        <f t="shared" ca="1" si="2755"/>
        <v>140.94003330637699</v>
      </c>
    </row>
    <row r="88176" spans="2:4" x14ac:dyDescent="0.25">
      <c r="B88176" s="13">
        <v>88166</v>
      </c>
      <c r="C88176" s="9">
        <f t="shared" ca="1" si="2754"/>
        <v>0.63948911416757881</v>
      </c>
      <c r="D88176" s="9">
        <f t="shared" ca="1" si="2755"/>
        <v>177.14187103431397</v>
      </c>
    </row>
    <row r="88177" spans="2:4" x14ac:dyDescent="0.25">
      <c r="B88177" s="13">
        <v>88167</v>
      </c>
      <c r="C88177" s="9">
        <f t="shared" ca="1" si="2754"/>
        <v>0.64006675619606646</v>
      </c>
      <c r="D88177" s="9">
        <f t="shared" ca="1" si="2755"/>
        <v>177.1727447063555</v>
      </c>
    </row>
    <row r="88178" spans="2:4" x14ac:dyDescent="0.25">
      <c r="B88178" s="13">
        <v>88168</v>
      </c>
      <c r="C88178" s="9">
        <f t="shared" ca="1" si="2754"/>
        <v>0.29163363787416929</v>
      </c>
      <c r="D88178" s="9">
        <f t="shared" ca="1" si="2755"/>
        <v>159.02762966559422</v>
      </c>
    </row>
    <row r="88179" spans="2:4" x14ac:dyDescent="0.25">
      <c r="B88179" s="13">
        <v>88169</v>
      </c>
      <c r="C88179" s="9">
        <f t="shared" ca="1" si="2754"/>
        <v>0.83211488676340084</v>
      </c>
      <c r="D88179" s="9">
        <f t="shared" ca="1" si="2755"/>
        <v>189.25112641216288</v>
      </c>
    </row>
    <row r="88180" spans="2:4" x14ac:dyDescent="0.25">
      <c r="B88180" s="13">
        <v>88170</v>
      </c>
      <c r="C88180" s="9">
        <f t="shared" ca="1" si="2754"/>
        <v>0.30813226680633776</v>
      </c>
      <c r="D88180" s="9">
        <f t="shared" ca="1" si="2755"/>
        <v>159.97697082597668</v>
      </c>
    </row>
    <row r="88181" spans="2:4" x14ac:dyDescent="0.25">
      <c r="B88181" s="13">
        <v>88171</v>
      </c>
      <c r="C88181" s="9">
        <f t="shared" ca="1" si="2754"/>
        <v>0.7885094500704134</v>
      </c>
      <c r="D88181" s="9">
        <f t="shared" ca="1" si="2755"/>
        <v>186.02520147185948</v>
      </c>
    </row>
    <row r="88182" spans="2:4" x14ac:dyDescent="0.25">
      <c r="B88182" s="13">
        <v>88172</v>
      </c>
      <c r="C88182" s="9">
        <f t="shared" ca="1" si="2754"/>
        <v>0.90309898146290313</v>
      </c>
      <c r="D88182" s="9">
        <f t="shared" ca="1" si="2755"/>
        <v>195.98827140499307</v>
      </c>
    </row>
    <row r="88183" spans="2:4" x14ac:dyDescent="0.25">
      <c r="B88183" s="13">
        <v>88173</v>
      </c>
      <c r="C88183" s="9">
        <f t="shared" ca="1" si="2754"/>
        <v>0.36133539943556936</v>
      </c>
      <c r="D88183" s="9">
        <f t="shared" ca="1" si="2755"/>
        <v>162.90216792593867</v>
      </c>
    </row>
    <row r="88184" spans="2:4" x14ac:dyDescent="0.25">
      <c r="B88184" s="13">
        <v>88174</v>
      </c>
      <c r="C88184" s="9">
        <f t="shared" ca="1" si="2754"/>
        <v>0.60685657426743267</v>
      </c>
      <c r="D88184" s="9">
        <f t="shared" ca="1" si="2755"/>
        <v>175.4227091501773</v>
      </c>
    </row>
    <row r="88185" spans="2:4" x14ac:dyDescent="0.25">
      <c r="B88185" s="13">
        <v>88175</v>
      </c>
      <c r="C88185" s="9">
        <f t="shared" ca="1" si="2754"/>
        <v>0.10020895331712798</v>
      </c>
      <c r="D88185" s="9">
        <f t="shared" ca="1" si="2755"/>
        <v>144.39276311611403</v>
      </c>
    </row>
    <row r="88186" spans="2:4" x14ac:dyDescent="0.25">
      <c r="B88186" s="13">
        <v>88176</v>
      </c>
      <c r="C88186" s="9">
        <f t="shared" ca="1" si="2754"/>
        <v>0.83803193450557267</v>
      </c>
      <c r="D88186" s="9">
        <f t="shared" ca="1" si="2755"/>
        <v>189.72802993147673</v>
      </c>
    </row>
    <row r="88187" spans="2:4" x14ac:dyDescent="0.25">
      <c r="B88187" s="13">
        <v>88177</v>
      </c>
      <c r="C88187" s="9">
        <f t="shared" ca="1" si="2754"/>
        <v>0.65510936098758443</v>
      </c>
      <c r="D88187" s="9">
        <f t="shared" ca="1" si="2755"/>
        <v>177.98303812102174</v>
      </c>
    </row>
    <row r="88188" spans="2:4" x14ac:dyDescent="0.25">
      <c r="B88188" s="13">
        <v>88178</v>
      </c>
      <c r="C88188" s="9">
        <f t="shared" ca="1" si="2754"/>
        <v>0.10440760151266193</v>
      </c>
      <c r="D88188" s="9">
        <f t="shared" ca="1" si="2755"/>
        <v>144.86340014882626</v>
      </c>
    </row>
    <row r="88189" spans="2:4" x14ac:dyDescent="0.25">
      <c r="B88189" s="13">
        <v>88179</v>
      </c>
      <c r="C88189" s="9">
        <f t="shared" ca="1" si="2754"/>
        <v>0.47528780114954083</v>
      </c>
      <c r="D88189" s="9">
        <f t="shared" ca="1" si="2755"/>
        <v>168.76032071952471</v>
      </c>
    </row>
    <row r="88190" spans="2:4" x14ac:dyDescent="0.25">
      <c r="B88190" s="13">
        <v>88180</v>
      </c>
      <c r="C88190" s="9">
        <f t="shared" ca="1" si="2754"/>
        <v>0.16149833908865374</v>
      </c>
      <c r="D88190" s="9">
        <f t="shared" ca="1" si="2755"/>
        <v>150.23362960473284</v>
      </c>
    </row>
    <row r="88191" spans="2:4" x14ac:dyDescent="0.25">
      <c r="B88191" s="13">
        <v>88181</v>
      </c>
      <c r="C88191" s="9">
        <f t="shared" ca="1" si="2754"/>
        <v>0.9379367914952258</v>
      </c>
      <c r="D88191" s="9">
        <f t="shared" ca="1" si="2755"/>
        <v>200.75363753572475</v>
      </c>
    </row>
    <row r="88192" spans="2:4" x14ac:dyDescent="0.25">
      <c r="B88192" s="13">
        <v>88182</v>
      </c>
      <c r="C88192" s="9">
        <f t="shared" ca="1" si="2754"/>
        <v>0.51564840392430789</v>
      </c>
      <c r="D88192" s="9">
        <f t="shared" ca="1" si="2755"/>
        <v>170.784695910896</v>
      </c>
    </row>
    <row r="88193" spans="2:4" x14ac:dyDescent="0.25">
      <c r="B88193" s="13">
        <v>88183</v>
      </c>
      <c r="C88193" s="9">
        <f t="shared" ca="1" si="2754"/>
        <v>0.15432427433731377</v>
      </c>
      <c r="D88193" s="9">
        <f t="shared" ca="1" si="2755"/>
        <v>149.6387623576195</v>
      </c>
    </row>
    <row r="88194" spans="2:4" x14ac:dyDescent="0.25">
      <c r="B88194" s="13">
        <v>88184</v>
      </c>
      <c r="C88194" s="9">
        <f t="shared" ca="1" si="2754"/>
        <v>0.2127469848584379</v>
      </c>
      <c r="D88194" s="9">
        <f t="shared" ca="1" si="2755"/>
        <v>154.06147862091379</v>
      </c>
    </row>
    <row r="88195" spans="2:4" x14ac:dyDescent="0.25">
      <c r="B88195" s="13">
        <v>88185</v>
      </c>
      <c r="C88195" s="9">
        <f t="shared" ca="1" si="2754"/>
        <v>0.53233943157360597</v>
      </c>
      <c r="D88195" s="9">
        <f t="shared" ca="1" si="2755"/>
        <v>171.62303836900949</v>
      </c>
    </row>
    <row r="88196" spans="2:4" x14ac:dyDescent="0.25">
      <c r="B88196" s="13">
        <v>88186</v>
      </c>
      <c r="C88196" s="9">
        <f t="shared" ca="1" si="2754"/>
        <v>0.51210464970373815</v>
      </c>
      <c r="D88196" s="9">
        <f t="shared" ca="1" si="2755"/>
        <v>170.6069302859602</v>
      </c>
    </row>
    <row r="88197" spans="2:4" x14ac:dyDescent="0.25">
      <c r="B88197" s="13">
        <v>88187</v>
      </c>
      <c r="C88197" s="9">
        <f t="shared" ca="1" si="2754"/>
        <v>0.69950013902375985</v>
      </c>
      <c r="D88197" s="9">
        <f t="shared" ca="1" si="2755"/>
        <v>180.45926803770351</v>
      </c>
    </row>
    <row r="88198" spans="2:4" x14ac:dyDescent="0.25">
      <c r="B88198" s="13">
        <v>88188</v>
      </c>
      <c r="C88198" s="9">
        <f t="shared" ca="1" si="2754"/>
        <v>0.37381068498602243</v>
      </c>
      <c r="D88198" s="9">
        <f t="shared" ca="1" si="2755"/>
        <v>163.5644528796893</v>
      </c>
    </row>
    <row r="88199" spans="2:4" x14ac:dyDescent="0.25">
      <c r="B88199" s="13">
        <v>88189</v>
      </c>
      <c r="C88199" s="9">
        <f t="shared" ca="1" si="2754"/>
        <v>1.979323614070283E-2</v>
      </c>
      <c r="D88199" s="9">
        <f t="shared" ca="1" si="2755"/>
        <v>128.8392371863967</v>
      </c>
    </row>
    <row r="88200" spans="2:4" x14ac:dyDescent="0.25">
      <c r="B88200" s="13">
        <v>88190</v>
      </c>
      <c r="C88200" s="9">
        <f t="shared" ca="1" si="2754"/>
        <v>0.20728438055543275</v>
      </c>
      <c r="D88200" s="9">
        <f t="shared" ca="1" si="2755"/>
        <v>153.68239961929109</v>
      </c>
    </row>
    <row r="88201" spans="2:4" x14ac:dyDescent="0.25">
      <c r="B88201" s="13">
        <v>88191</v>
      </c>
      <c r="C88201" s="9">
        <f t="shared" ca="1" si="2754"/>
        <v>0.5981482559773369</v>
      </c>
      <c r="D88201" s="9">
        <f t="shared" ca="1" si="2755"/>
        <v>174.9711396301924</v>
      </c>
    </row>
    <row r="88202" spans="2:4" x14ac:dyDescent="0.25">
      <c r="B88202" s="13">
        <v>88192</v>
      </c>
      <c r="C88202" s="9">
        <f t="shared" ca="1" si="2754"/>
        <v>0.85808352376025998</v>
      </c>
      <c r="D88202" s="9">
        <f t="shared" ca="1" si="2755"/>
        <v>191.43497257345413</v>
      </c>
    </row>
    <row r="88203" spans="2:4" x14ac:dyDescent="0.25">
      <c r="B88203" s="13">
        <v>88193</v>
      </c>
      <c r="C88203" s="9">
        <f t="shared" ca="1" si="2754"/>
        <v>0.75027270482731312</v>
      </c>
      <c r="D88203" s="9">
        <f t="shared" ca="1" si="2755"/>
        <v>183.50696328117959</v>
      </c>
    </row>
    <row r="88204" spans="2:4" x14ac:dyDescent="0.25">
      <c r="B88204" s="13">
        <v>88194</v>
      </c>
      <c r="C88204" s="9">
        <f t="shared" ref="C88204:C88267" ca="1" si="2756">RAND()</f>
        <v>0.38997827230538018</v>
      </c>
      <c r="D88204" s="9">
        <f t="shared" ref="D88204:D88267" ca="1" si="2757">_xlfn.NORM.INV(C88204,$C$6,$C$7)</f>
        <v>164.41248670559102</v>
      </c>
    </row>
    <row r="88205" spans="2:4" x14ac:dyDescent="0.25">
      <c r="B88205" s="13">
        <v>88195</v>
      </c>
      <c r="C88205" s="9">
        <f t="shared" ca="1" si="2756"/>
        <v>0.87177391560277284</v>
      </c>
      <c r="D88205" s="9">
        <f t="shared" ca="1" si="2757"/>
        <v>192.69633203259025</v>
      </c>
    </row>
    <row r="88206" spans="2:4" x14ac:dyDescent="0.25">
      <c r="B88206" s="13">
        <v>88196</v>
      </c>
      <c r="C88206" s="9">
        <f t="shared" ca="1" si="2756"/>
        <v>0.9297211966322555</v>
      </c>
      <c r="D88206" s="9">
        <f t="shared" ca="1" si="2757"/>
        <v>199.4743546257194</v>
      </c>
    </row>
    <row r="88207" spans="2:4" x14ac:dyDescent="0.25">
      <c r="B88207" s="13">
        <v>88197</v>
      </c>
      <c r="C88207" s="9">
        <f t="shared" ca="1" si="2756"/>
        <v>7.4144843542213845E-2</v>
      </c>
      <c r="D88207" s="9">
        <f t="shared" ca="1" si="2757"/>
        <v>141.08801855923377</v>
      </c>
    </row>
    <row r="88208" spans="2:4" x14ac:dyDescent="0.25">
      <c r="B88208" s="13">
        <v>88198</v>
      </c>
      <c r="C88208" s="9">
        <f t="shared" ca="1" si="2756"/>
        <v>5.4687583271238016E-2</v>
      </c>
      <c r="D88208" s="9">
        <f t="shared" ca="1" si="2757"/>
        <v>137.97984174106313</v>
      </c>
    </row>
    <row r="88209" spans="2:4" x14ac:dyDescent="0.25">
      <c r="B88209" s="13">
        <v>88199</v>
      </c>
      <c r="C88209" s="9">
        <f t="shared" ca="1" si="2756"/>
        <v>0.69418357722188662</v>
      </c>
      <c r="D88209" s="9">
        <f t="shared" ca="1" si="2757"/>
        <v>180.15488118170677</v>
      </c>
    </row>
    <row r="88210" spans="2:4" x14ac:dyDescent="0.25">
      <c r="B88210" s="13">
        <v>88200</v>
      </c>
      <c r="C88210" s="9">
        <f t="shared" ca="1" si="2756"/>
        <v>0.30403882526152093</v>
      </c>
      <c r="D88210" s="9">
        <f t="shared" ca="1" si="2757"/>
        <v>159.74361178720403</v>
      </c>
    </row>
    <row r="88211" spans="2:4" x14ac:dyDescent="0.25">
      <c r="B88211" s="13">
        <v>88201</v>
      </c>
      <c r="C88211" s="9">
        <f t="shared" ca="1" si="2756"/>
        <v>0.80784948054574091</v>
      </c>
      <c r="D88211" s="9">
        <f t="shared" ca="1" si="2757"/>
        <v>187.39997677168378</v>
      </c>
    </row>
    <row r="88212" spans="2:4" x14ac:dyDescent="0.25">
      <c r="B88212" s="13">
        <v>88202</v>
      </c>
      <c r="C88212" s="9">
        <f t="shared" ca="1" si="2756"/>
        <v>0.2287215776671202</v>
      </c>
      <c r="D88212" s="9">
        <f t="shared" ca="1" si="2757"/>
        <v>155.13872731812467</v>
      </c>
    </row>
    <row r="88213" spans="2:4" x14ac:dyDescent="0.25">
      <c r="B88213" s="13">
        <v>88203</v>
      </c>
      <c r="C88213" s="9">
        <f t="shared" ca="1" si="2756"/>
        <v>0.37034518603996536</v>
      </c>
      <c r="D88213" s="9">
        <f t="shared" ca="1" si="2757"/>
        <v>163.38121495903226</v>
      </c>
    </row>
    <row r="88214" spans="2:4" x14ac:dyDescent="0.25">
      <c r="B88214" s="13">
        <v>88204</v>
      </c>
      <c r="C88214" s="9">
        <f t="shared" ca="1" si="2756"/>
        <v>0.96848210471093632</v>
      </c>
      <c r="D88214" s="9">
        <f t="shared" ca="1" si="2757"/>
        <v>207.17877925038368</v>
      </c>
    </row>
    <row r="88215" spans="2:4" x14ac:dyDescent="0.25">
      <c r="B88215" s="13">
        <v>88205</v>
      </c>
      <c r="C88215" s="9">
        <f t="shared" ca="1" si="2756"/>
        <v>0.63425725490767482</v>
      </c>
      <c r="D88215" s="9">
        <f t="shared" ca="1" si="2757"/>
        <v>176.86300338696864</v>
      </c>
    </row>
    <row r="88216" spans="2:4" x14ac:dyDescent="0.25">
      <c r="B88216" s="13">
        <v>88206</v>
      </c>
      <c r="C88216" s="9">
        <f t="shared" ca="1" si="2756"/>
        <v>0.10219040756787379</v>
      </c>
      <c r="D88216" s="9">
        <f t="shared" ca="1" si="2757"/>
        <v>144.61662113215579</v>
      </c>
    </row>
    <row r="88217" spans="2:4" x14ac:dyDescent="0.25">
      <c r="B88217" s="13">
        <v>88207</v>
      </c>
      <c r="C88217" s="9">
        <f t="shared" ca="1" si="2756"/>
        <v>0.7077451344049589</v>
      </c>
      <c r="D88217" s="9">
        <f t="shared" ca="1" si="2757"/>
        <v>180.93618663916357</v>
      </c>
    </row>
    <row r="88218" spans="2:4" x14ac:dyDescent="0.25">
      <c r="B88218" s="13">
        <v>88208</v>
      </c>
      <c r="C88218" s="9">
        <f t="shared" ca="1" si="2756"/>
        <v>0.90579887937472836</v>
      </c>
      <c r="D88218" s="9">
        <f t="shared" ca="1" si="2757"/>
        <v>196.30640821668845</v>
      </c>
    </row>
    <row r="88219" spans="2:4" x14ac:dyDescent="0.25">
      <c r="B88219" s="13">
        <v>88209</v>
      </c>
      <c r="C88219" s="9">
        <f t="shared" ca="1" si="2756"/>
        <v>2.1757233461791703E-2</v>
      </c>
      <c r="D88219" s="9">
        <f t="shared" ca="1" si="2757"/>
        <v>129.62524168498805</v>
      </c>
    </row>
    <row r="88220" spans="2:4" x14ac:dyDescent="0.25">
      <c r="B88220" s="13">
        <v>88210</v>
      </c>
      <c r="C88220" s="9">
        <f t="shared" ca="1" si="2756"/>
        <v>7.2810324259602321E-3</v>
      </c>
      <c r="D88220" s="9">
        <f t="shared" ca="1" si="2757"/>
        <v>121.13817996177603</v>
      </c>
    </row>
    <row r="88221" spans="2:4" x14ac:dyDescent="0.25">
      <c r="B88221" s="13">
        <v>88211</v>
      </c>
      <c r="C88221" s="9">
        <f t="shared" ca="1" si="2756"/>
        <v>0.66230842213734953</v>
      </c>
      <c r="D88221" s="9">
        <f t="shared" ca="1" si="2757"/>
        <v>178.37542944453736</v>
      </c>
    </row>
    <row r="88222" spans="2:4" x14ac:dyDescent="0.25">
      <c r="B88222" s="13">
        <v>88212</v>
      </c>
      <c r="C88222" s="9">
        <f t="shared" ca="1" si="2756"/>
        <v>0.31794118202394284</v>
      </c>
      <c r="D88222" s="9">
        <f t="shared" ca="1" si="2757"/>
        <v>160.5307251887541</v>
      </c>
    </row>
    <row r="88223" spans="2:4" x14ac:dyDescent="0.25">
      <c r="B88223" s="13">
        <v>88213</v>
      </c>
      <c r="C88223" s="9">
        <f t="shared" ca="1" si="2756"/>
        <v>0.2531455380481813</v>
      </c>
      <c r="D88223" s="9">
        <f t="shared" ca="1" si="2757"/>
        <v>156.70752191717645</v>
      </c>
    </row>
    <row r="88224" spans="2:4" x14ac:dyDescent="0.25">
      <c r="B88224" s="13">
        <v>88214</v>
      </c>
      <c r="C88224" s="9">
        <f t="shared" ca="1" si="2756"/>
        <v>0.88397701872295031</v>
      </c>
      <c r="D88224" s="9">
        <f t="shared" ca="1" si="2757"/>
        <v>193.90210236356381</v>
      </c>
    </row>
    <row r="88225" spans="2:4" x14ac:dyDescent="0.25">
      <c r="B88225" s="13">
        <v>88215</v>
      </c>
      <c r="C88225" s="9">
        <f t="shared" ca="1" si="2756"/>
        <v>0.19113724381191033</v>
      </c>
      <c r="D88225" s="9">
        <f t="shared" ca="1" si="2757"/>
        <v>152.52573699307021</v>
      </c>
    </row>
    <row r="88226" spans="2:4" x14ac:dyDescent="0.25">
      <c r="B88226" s="13">
        <v>88216</v>
      </c>
      <c r="C88226" s="9">
        <f t="shared" ca="1" si="2756"/>
        <v>0.56940424718314919</v>
      </c>
      <c r="D88226" s="9">
        <f t="shared" ca="1" si="2757"/>
        <v>173.49715254904586</v>
      </c>
    </row>
    <row r="88227" spans="2:4" x14ac:dyDescent="0.25">
      <c r="B88227" s="13">
        <v>88217</v>
      </c>
      <c r="C88227" s="9">
        <f t="shared" ca="1" si="2756"/>
        <v>0.17382157075835414</v>
      </c>
      <c r="D88227" s="9">
        <f t="shared" ca="1" si="2757"/>
        <v>151.21658723715274</v>
      </c>
    </row>
    <row r="88228" spans="2:4" x14ac:dyDescent="0.25">
      <c r="B88228" s="13">
        <v>88218</v>
      </c>
      <c r="C88228" s="9">
        <f t="shared" ca="1" si="2756"/>
        <v>0.13073718175879556</v>
      </c>
      <c r="D88228" s="9">
        <f t="shared" ca="1" si="2757"/>
        <v>147.5417361273951</v>
      </c>
    </row>
    <row r="88229" spans="2:4" x14ac:dyDescent="0.25">
      <c r="B88229" s="13">
        <v>88219</v>
      </c>
      <c r="C88229" s="9">
        <f t="shared" ca="1" si="2756"/>
        <v>0.23137269243883141</v>
      </c>
      <c r="D88229" s="9">
        <f t="shared" ca="1" si="2757"/>
        <v>155.31332604106285</v>
      </c>
    </row>
    <row r="88230" spans="2:4" x14ac:dyDescent="0.25">
      <c r="B88230" s="13">
        <v>88220</v>
      </c>
      <c r="C88230" s="9">
        <f t="shared" ca="1" si="2756"/>
        <v>0.51274961794740681</v>
      </c>
      <c r="D88230" s="9">
        <f t="shared" ca="1" si="2757"/>
        <v>170.6392798984626</v>
      </c>
    </row>
    <row r="88231" spans="2:4" x14ac:dyDescent="0.25">
      <c r="B88231" s="13">
        <v>88221</v>
      </c>
      <c r="C88231" s="9">
        <f t="shared" ca="1" si="2756"/>
        <v>4.2359717989065571E-3</v>
      </c>
      <c r="D88231" s="9">
        <f t="shared" ca="1" si="2757"/>
        <v>117.34682622473642</v>
      </c>
    </row>
    <row r="88232" spans="2:4" x14ac:dyDescent="0.25">
      <c r="B88232" s="13">
        <v>88222</v>
      </c>
      <c r="C88232" s="9">
        <f t="shared" ca="1" si="2756"/>
        <v>0.29324161010647865</v>
      </c>
      <c r="D88232" s="9">
        <f t="shared" ca="1" si="2757"/>
        <v>159.12121331488464</v>
      </c>
    </row>
    <row r="88233" spans="2:4" x14ac:dyDescent="0.25">
      <c r="B88233" s="13">
        <v>88223</v>
      </c>
      <c r="C88233" s="9">
        <f t="shared" ca="1" si="2756"/>
        <v>0.46373972832988775</v>
      </c>
      <c r="D88233" s="9">
        <f t="shared" ca="1" si="2757"/>
        <v>168.17966940321813</v>
      </c>
    </row>
    <row r="88234" spans="2:4" x14ac:dyDescent="0.25">
      <c r="B88234" s="13">
        <v>88224</v>
      </c>
      <c r="C88234" s="9">
        <f t="shared" ca="1" si="2756"/>
        <v>0.27081048074249692</v>
      </c>
      <c r="D88234" s="9">
        <f t="shared" ca="1" si="2757"/>
        <v>157.79272759293104</v>
      </c>
    </row>
    <row r="88235" spans="2:4" x14ac:dyDescent="0.25">
      <c r="B88235" s="13">
        <v>88225</v>
      </c>
      <c r="C88235" s="9">
        <f t="shared" ca="1" si="2756"/>
        <v>0.70649470409677551</v>
      </c>
      <c r="D88235" s="9">
        <f t="shared" ca="1" si="2757"/>
        <v>180.8634629878735</v>
      </c>
    </row>
    <row r="88236" spans="2:4" x14ac:dyDescent="0.25">
      <c r="B88236" s="13">
        <v>88226</v>
      </c>
      <c r="C88236" s="9">
        <f t="shared" ca="1" si="2756"/>
        <v>0.53634343499340698</v>
      </c>
      <c r="D88236" s="9">
        <f t="shared" ca="1" si="2757"/>
        <v>171.82451713206459</v>
      </c>
    </row>
    <row r="88237" spans="2:4" x14ac:dyDescent="0.25">
      <c r="B88237" s="13">
        <v>88227</v>
      </c>
      <c r="C88237" s="9">
        <f t="shared" ca="1" si="2756"/>
        <v>0.87706391007267126</v>
      </c>
      <c r="D88237" s="9">
        <f t="shared" ca="1" si="2757"/>
        <v>193.20867856292497</v>
      </c>
    </row>
    <row r="88238" spans="2:4" x14ac:dyDescent="0.25">
      <c r="B88238" s="13">
        <v>88228</v>
      </c>
      <c r="C88238" s="9">
        <f t="shared" ca="1" si="2756"/>
        <v>0.36478764111101558</v>
      </c>
      <c r="D88238" s="9">
        <f t="shared" ca="1" si="2757"/>
        <v>163.08618887464408</v>
      </c>
    </row>
    <row r="88239" spans="2:4" x14ac:dyDescent="0.25">
      <c r="B88239" s="13">
        <v>88229</v>
      </c>
      <c r="C88239" s="9">
        <f t="shared" ca="1" si="2756"/>
        <v>0.6200629716434588</v>
      </c>
      <c r="D88239" s="9">
        <f t="shared" ca="1" si="2757"/>
        <v>176.11292356614035</v>
      </c>
    </row>
    <row r="88240" spans="2:4" x14ac:dyDescent="0.25">
      <c r="B88240" s="13">
        <v>88230</v>
      </c>
      <c r="C88240" s="9">
        <f t="shared" ca="1" si="2756"/>
        <v>0.45672911669306471</v>
      </c>
      <c r="D88240" s="9">
        <f t="shared" ca="1" si="2757"/>
        <v>167.82644860947769</v>
      </c>
    </row>
    <row r="88241" spans="2:4" x14ac:dyDescent="0.25">
      <c r="B88241" s="13">
        <v>88231</v>
      </c>
      <c r="C88241" s="9">
        <f t="shared" ca="1" si="2756"/>
        <v>0.51509777551305913</v>
      </c>
      <c r="D88241" s="9">
        <f t="shared" ca="1" si="2757"/>
        <v>170.75707098090251</v>
      </c>
    </row>
    <row r="88242" spans="2:4" x14ac:dyDescent="0.25">
      <c r="B88242" s="13">
        <v>88232</v>
      </c>
      <c r="C88242" s="9">
        <f t="shared" ca="1" si="2756"/>
        <v>0.95726800620239239</v>
      </c>
      <c r="D88242" s="9">
        <f t="shared" ca="1" si="2757"/>
        <v>204.39652961229598</v>
      </c>
    </row>
    <row r="88243" spans="2:4" x14ac:dyDescent="0.25">
      <c r="B88243" s="13">
        <v>88233</v>
      </c>
      <c r="C88243" s="9">
        <f t="shared" ca="1" si="2756"/>
        <v>0.49612612245114929</v>
      </c>
      <c r="D88243" s="9">
        <f t="shared" ca="1" si="2757"/>
        <v>169.80578952795929</v>
      </c>
    </row>
    <row r="88244" spans="2:4" x14ac:dyDescent="0.25">
      <c r="B88244" s="13">
        <v>88234</v>
      </c>
      <c r="C88244" s="9">
        <f t="shared" ca="1" si="2756"/>
        <v>0.28159273831080955</v>
      </c>
      <c r="D88244" s="9">
        <f t="shared" ca="1" si="2757"/>
        <v>158.43767025763145</v>
      </c>
    </row>
    <row r="88245" spans="2:4" x14ac:dyDescent="0.25">
      <c r="B88245" s="13">
        <v>88235</v>
      </c>
      <c r="C88245" s="9">
        <f t="shared" ca="1" si="2756"/>
        <v>3.9908970029442048E-2</v>
      </c>
      <c r="D88245" s="9">
        <f t="shared" ca="1" si="2757"/>
        <v>134.96513194065136</v>
      </c>
    </row>
    <row r="88246" spans="2:4" x14ac:dyDescent="0.25">
      <c r="B88246" s="13">
        <v>88236</v>
      </c>
      <c r="C88246" s="9">
        <f t="shared" ca="1" si="2756"/>
        <v>0.12746866367908882</v>
      </c>
      <c r="D88246" s="9">
        <f t="shared" ca="1" si="2757"/>
        <v>147.23122529919451</v>
      </c>
    </row>
    <row r="88247" spans="2:4" x14ac:dyDescent="0.25">
      <c r="B88247" s="13">
        <v>88237</v>
      </c>
      <c r="C88247" s="9">
        <f t="shared" ca="1" si="2756"/>
        <v>0.42691933321316367</v>
      </c>
      <c r="D88247" s="9">
        <f t="shared" ca="1" si="2757"/>
        <v>166.31554381285002</v>
      </c>
    </row>
    <row r="88248" spans="2:4" x14ac:dyDescent="0.25">
      <c r="B88248" s="13">
        <v>88238</v>
      </c>
      <c r="C88248" s="9">
        <f t="shared" ca="1" si="2756"/>
        <v>6.8118064401206713E-2</v>
      </c>
      <c r="D88248" s="9">
        <f t="shared" ca="1" si="2757"/>
        <v>140.20090458737829</v>
      </c>
    </row>
    <row r="88249" spans="2:4" x14ac:dyDescent="0.25">
      <c r="B88249" s="13">
        <v>88239</v>
      </c>
      <c r="C88249" s="9">
        <f t="shared" ca="1" si="2756"/>
        <v>7.4998929750312082E-2</v>
      </c>
      <c r="D88249" s="9">
        <f t="shared" ca="1" si="2757"/>
        <v>141.20921936759396</v>
      </c>
    </row>
    <row r="88250" spans="2:4" x14ac:dyDescent="0.25">
      <c r="B88250" s="13">
        <v>88240</v>
      </c>
      <c r="C88250" s="9">
        <f t="shared" ca="1" si="2756"/>
        <v>0.63224924514715186</v>
      </c>
      <c r="D88250" s="9">
        <f t="shared" ca="1" si="2757"/>
        <v>176.75632907704727</v>
      </c>
    </row>
    <row r="88251" spans="2:4" x14ac:dyDescent="0.25">
      <c r="B88251" s="13">
        <v>88241</v>
      </c>
      <c r="C88251" s="9">
        <f t="shared" ca="1" si="2756"/>
        <v>0.32315528332219645</v>
      </c>
      <c r="D88251" s="9">
        <f t="shared" ca="1" si="2757"/>
        <v>160.82212777012839</v>
      </c>
    </row>
    <row r="88252" spans="2:4" x14ac:dyDescent="0.25">
      <c r="B88252" s="13">
        <v>88242</v>
      </c>
      <c r="C88252" s="9">
        <f t="shared" ca="1" si="2756"/>
        <v>0.79027229466027493</v>
      </c>
      <c r="D88252" s="9">
        <f t="shared" ca="1" si="2757"/>
        <v>186.14732829041336</v>
      </c>
    </row>
    <row r="88253" spans="2:4" x14ac:dyDescent="0.25">
      <c r="B88253" s="13">
        <v>88243</v>
      </c>
      <c r="C88253" s="9">
        <f t="shared" ca="1" si="2756"/>
        <v>0.63638653177756055</v>
      </c>
      <c r="D88253" s="9">
        <f t="shared" ca="1" si="2757"/>
        <v>176.97633369954019</v>
      </c>
    </row>
    <row r="88254" spans="2:4" x14ac:dyDescent="0.25">
      <c r="B88254" s="13">
        <v>88244</v>
      </c>
      <c r="C88254" s="9">
        <f t="shared" ca="1" si="2756"/>
        <v>0.77024948150125339</v>
      </c>
      <c r="D88254" s="9">
        <f t="shared" ca="1" si="2757"/>
        <v>184.79337425412521</v>
      </c>
    </row>
    <row r="88255" spans="2:4" x14ac:dyDescent="0.25">
      <c r="B88255" s="13">
        <v>88245</v>
      </c>
      <c r="C88255" s="9">
        <f t="shared" ca="1" si="2756"/>
        <v>0.80358582632024245</v>
      </c>
      <c r="D88255" s="9">
        <f t="shared" ca="1" si="2757"/>
        <v>187.08998779616508</v>
      </c>
    </row>
    <row r="88256" spans="2:4" x14ac:dyDescent="0.25">
      <c r="B88256" s="13">
        <v>88246</v>
      </c>
      <c r="C88256" s="9">
        <f t="shared" ca="1" si="2756"/>
        <v>0.66980226229603368</v>
      </c>
      <c r="D88256" s="9">
        <f t="shared" ca="1" si="2757"/>
        <v>178.78734437547246</v>
      </c>
    </row>
    <row r="88257" spans="2:4" x14ac:dyDescent="0.25">
      <c r="B88257" s="13">
        <v>88247</v>
      </c>
      <c r="C88257" s="9">
        <f t="shared" ca="1" si="2756"/>
        <v>0.61652902569993207</v>
      </c>
      <c r="D88257" s="9">
        <f t="shared" ca="1" si="2757"/>
        <v>175.92754627213324</v>
      </c>
    </row>
    <row r="88258" spans="2:4" x14ac:dyDescent="0.25">
      <c r="B88258" s="13">
        <v>88248</v>
      </c>
      <c r="C88258" s="9">
        <f t="shared" ca="1" si="2756"/>
        <v>0.2361627762376296</v>
      </c>
      <c r="D88258" s="9">
        <f t="shared" ca="1" si="2757"/>
        <v>155.62599250841376</v>
      </c>
    </row>
    <row r="88259" spans="2:4" x14ac:dyDescent="0.25">
      <c r="B88259" s="13">
        <v>88249</v>
      </c>
      <c r="C88259" s="9">
        <f t="shared" ca="1" si="2756"/>
        <v>0.56842705475889355</v>
      </c>
      <c r="D88259" s="9">
        <f t="shared" ca="1" si="2757"/>
        <v>173.44741946795634</v>
      </c>
    </row>
    <row r="88260" spans="2:4" x14ac:dyDescent="0.25">
      <c r="B88260" s="13">
        <v>88250</v>
      </c>
      <c r="C88260" s="9">
        <f t="shared" ca="1" si="2756"/>
        <v>0.26028573115445142</v>
      </c>
      <c r="D88260" s="9">
        <f t="shared" ca="1" si="2757"/>
        <v>157.15070477067329</v>
      </c>
    </row>
    <row r="88261" spans="2:4" x14ac:dyDescent="0.25">
      <c r="B88261" s="13">
        <v>88251</v>
      </c>
      <c r="C88261" s="9">
        <f t="shared" ca="1" si="2756"/>
        <v>0.60795353352859005</v>
      </c>
      <c r="D88261" s="9">
        <f t="shared" ca="1" si="2757"/>
        <v>175.4797836982558</v>
      </c>
    </row>
    <row r="88262" spans="2:4" x14ac:dyDescent="0.25">
      <c r="B88262" s="13">
        <v>88252</v>
      </c>
      <c r="C88262" s="9">
        <f t="shared" ca="1" si="2756"/>
        <v>5.8574406741579654E-2</v>
      </c>
      <c r="D88262" s="9">
        <f t="shared" ca="1" si="2757"/>
        <v>138.66291927987447</v>
      </c>
    </row>
    <row r="88263" spans="2:4" x14ac:dyDescent="0.25">
      <c r="B88263" s="13">
        <v>88253</v>
      </c>
      <c r="C88263" s="9">
        <f t="shared" ca="1" si="2756"/>
        <v>0.10326918506827232</v>
      </c>
      <c r="D88263" s="9">
        <f t="shared" ca="1" si="2757"/>
        <v>144.73717212074175</v>
      </c>
    </row>
    <row r="88264" spans="2:4" x14ac:dyDescent="0.25">
      <c r="B88264" s="13">
        <v>88254</v>
      </c>
      <c r="C88264" s="9">
        <f t="shared" ca="1" si="2756"/>
        <v>0.92593722422355396</v>
      </c>
      <c r="D88264" s="9">
        <f t="shared" ca="1" si="2757"/>
        <v>198.9236834683241</v>
      </c>
    </row>
    <row r="88265" spans="2:4" x14ac:dyDescent="0.25">
      <c r="B88265" s="13">
        <v>88255</v>
      </c>
      <c r="C88265" s="9">
        <f t="shared" ca="1" si="2756"/>
        <v>0.1756412411201318</v>
      </c>
      <c r="D88265" s="9">
        <f t="shared" ca="1" si="2757"/>
        <v>151.35790843486876</v>
      </c>
    </row>
    <row r="88266" spans="2:4" x14ac:dyDescent="0.25">
      <c r="B88266" s="13">
        <v>88256</v>
      </c>
      <c r="C88266" s="9">
        <f t="shared" ca="1" si="2756"/>
        <v>0.62790224983845044</v>
      </c>
      <c r="D88266" s="9">
        <f t="shared" ca="1" si="2757"/>
        <v>176.52604991023682</v>
      </c>
    </row>
    <row r="88267" spans="2:4" x14ac:dyDescent="0.25">
      <c r="B88267" s="13">
        <v>88257</v>
      </c>
      <c r="C88267" s="9">
        <f t="shared" ca="1" si="2756"/>
        <v>0.8733166568084193</v>
      </c>
      <c r="D88267" s="9">
        <f t="shared" ca="1" si="2757"/>
        <v>192.84420259485029</v>
      </c>
    </row>
    <row r="88268" spans="2:4" x14ac:dyDescent="0.25">
      <c r="B88268" s="13">
        <v>88258</v>
      </c>
      <c r="C88268" s="9">
        <f t="shared" ref="C88268:C88331" ca="1" si="2758">RAND()</f>
        <v>0.73405887368077594</v>
      </c>
      <c r="D88268" s="9">
        <f t="shared" ref="D88268:D88331" ca="1" si="2759">_xlfn.NORM.INV(C88268,$C$6,$C$7)</f>
        <v>182.50270626987876</v>
      </c>
    </row>
    <row r="88269" spans="2:4" x14ac:dyDescent="0.25">
      <c r="B88269" s="13">
        <v>88259</v>
      </c>
      <c r="C88269" s="9">
        <f t="shared" ca="1" si="2758"/>
        <v>0.70108109695783294</v>
      </c>
      <c r="D88269" s="9">
        <f t="shared" ca="1" si="2759"/>
        <v>180.55024804740199</v>
      </c>
    </row>
    <row r="88270" spans="2:4" x14ac:dyDescent="0.25">
      <c r="B88270" s="13">
        <v>88260</v>
      </c>
      <c r="C88270" s="9">
        <f t="shared" ca="1" si="2758"/>
        <v>0.83672827606255196</v>
      </c>
      <c r="D88270" s="9">
        <f t="shared" ca="1" si="2759"/>
        <v>189.62199929311481</v>
      </c>
    </row>
    <row r="88271" spans="2:4" x14ac:dyDescent="0.25">
      <c r="B88271" s="13">
        <v>88261</v>
      </c>
      <c r="C88271" s="9">
        <f t="shared" ca="1" si="2758"/>
        <v>8.9013417812199624E-2</v>
      </c>
      <c r="D88271" s="9">
        <f t="shared" ca="1" si="2759"/>
        <v>143.06289370905296</v>
      </c>
    </row>
    <row r="88272" spans="2:4" x14ac:dyDescent="0.25">
      <c r="B88272" s="13">
        <v>88262</v>
      </c>
      <c r="C88272" s="9">
        <f t="shared" ca="1" si="2758"/>
        <v>0.18161045276917531</v>
      </c>
      <c r="D88272" s="9">
        <f t="shared" ca="1" si="2759"/>
        <v>151.81510341217123</v>
      </c>
    </row>
    <row r="88273" spans="2:4" x14ac:dyDescent="0.25">
      <c r="B88273" s="13">
        <v>88263</v>
      </c>
      <c r="C88273" s="9">
        <f t="shared" ca="1" si="2758"/>
        <v>0.81934553538033306</v>
      </c>
      <c r="D88273" s="9">
        <f t="shared" ca="1" si="2759"/>
        <v>188.25747559090942</v>
      </c>
    </row>
    <row r="88274" spans="2:4" x14ac:dyDescent="0.25">
      <c r="B88274" s="13">
        <v>88264</v>
      </c>
      <c r="C88274" s="9">
        <f t="shared" ca="1" si="2758"/>
        <v>0.51620771152670442</v>
      </c>
      <c r="D88274" s="9">
        <f t="shared" ca="1" si="2759"/>
        <v>170.8127578074002</v>
      </c>
    </row>
    <row r="88275" spans="2:4" x14ac:dyDescent="0.25">
      <c r="B88275" s="13">
        <v>88265</v>
      </c>
      <c r="C88275" s="9">
        <f t="shared" ca="1" si="2758"/>
        <v>0.41850974640985183</v>
      </c>
      <c r="D88275" s="9">
        <f t="shared" ca="1" si="2759"/>
        <v>165.88585238403542</v>
      </c>
    </row>
    <row r="88276" spans="2:4" x14ac:dyDescent="0.25">
      <c r="B88276" s="13">
        <v>88266</v>
      </c>
      <c r="C88276" s="9">
        <f t="shared" ca="1" si="2758"/>
        <v>0.62025260432590057</v>
      </c>
      <c r="D88276" s="9">
        <f t="shared" ca="1" si="2759"/>
        <v>176.12288569145832</v>
      </c>
    </row>
    <row r="88277" spans="2:4" x14ac:dyDescent="0.25">
      <c r="B88277" s="13">
        <v>88267</v>
      </c>
      <c r="C88277" s="9">
        <f t="shared" ca="1" si="2758"/>
        <v>0.5110517218311742</v>
      </c>
      <c r="D88277" s="9">
        <f t="shared" ca="1" si="2759"/>
        <v>170.55412205362427</v>
      </c>
    </row>
    <row r="88278" spans="2:4" x14ac:dyDescent="0.25">
      <c r="B88278" s="13">
        <v>88268</v>
      </c>
      <c r="C88278" s="9">
        <f t="shared" ca="1" si="2758"/>
        <v>0.64577922392681697</v>
      </c>
      <c r="D88278" s="9">
        <f t="shared" ca="1" si="2759"/>
        <v>177.47899902744439</v>
      </c>
    </row>
    <row r="88279" spans="2:4" x14ac:dyDescent="0.25">
      <c r="B88279" s="13">
        <v>88269</v>
      </c>
      <c r="C88279" s="9">
        <f t="shared" ca="1" si="2758"/>
        <v>0.5609075320812037</v>
      </c>
      <c r="D88279" s="9">
        <f t="shared" ca="1" si="2759"/>
        <v>173.06541069812292</v>
      </c>
    </row>
    <row r="88280" spans="2:4" x14ac:dyDescent="0.25">
      <c r="B88280" s="13">
        <v>88270</v>
      </c>
      <c r="C88280" s="9">
        <f t="shared" ca="1" si="2758"/>
        <v>0.29278657421314047</v>
      </c>
      <c r="D88280" s="9">
        <f t="shared" ca="1" si="2759"/>
        <v>159.09475456535489</v>
      </c>
    </row>
    <row r="88281" spans="2:4" x14ac:dyDescent="0.25">
      <c r="B88281" s="13">
        <v>88271</v>
      </c>
      <c r="C88281" s="9">
        <f t="shared" ca="1" si="2758"/>
        <v>0.32958821309940811</v>
      </c>
      <c r="D88281" s="9">
        <f t="shared" ca="1" si="2759"/>
        <v>161.17898967714765</v>
      </c>
    </row>
    <row r="88282" spans="2:4" x14ac:dyDescent="0.25">
      <c r="B88282" s="13">
        <v>88272</v>
      </c>
      <c r="C88282" s="9">
        <f t="shared" ca="1" si="2758"/>
        <v>0.40306169738433506</v>
      </c>
      <c r="D88282" s="9">
        <f t="shared" ca="1" si="2759"/>
        <v>165.09139721546225</v>
      </c>
    </row>
    <row r="88283" spans="2:4" x14ac:dyDescent="0.25">
      <c r="B88283" s="13">
        <v>88273</v>
      </c>
      <c r="C88283" s="9">
        <f t="shared" ca="1" si="2758"/>
        <v>0.77457585983787314</v>
      </c>
      <c r="D88283" s="9">
        <f t="shared" ca="1" si="2759"/>
        <v>185.08003135634482</v>
      </c>
    </row>
    <row r="88284" spans="2:4" x14ac:dyDescent="0.25">
      <c r="B88284" s="13">
        <v>88274</v>
      </c>
      <c r="C88284" s="9">
        <f t="shared" ca="1" si="2758"/>
        <v>0.11365165834655278</v>
      </c>
      <c r="D88284" s="9">
        <f t="shared" ca="1" si="2759"/>
        <v>145.85330830391663</v>
      </c>
    </row>
    <row r="88285" spans="2:4" x14ac:dyDescent="0.25">
      <c r="B88285" s="13">
        <v>88275</v>
      </c>
      <c r="C88285" s="9">
        <f t="shared" ca="1" si="2758"/>
        <v>0.50370066449881112</v>
      </c>
      <c r="D88285" s="9">
        <f t="shared" ca="1" si="2759"/>
        <v>170.18552646608262</v>
      </c>
    </row>
    <row r="88286" spans="2:4" x14ac:dyDescent="0.25">
      <c r="B88286" s="13">
        <v>88276</v>
      </c>
      <c r="C88286" s="9">
        <f t="shared" ca="1" si="2758"/>
        <v>0.14243617528006891</v>
      </c>
      <c r="D88286" s="9">
        <f t="shared" ca="1" si="2759"/>
        <v>148.61123992981089</v>
      </c>
    </row>
    <row r="88287" spans="2:4" x14ac:dyDescent="0.25">
      <c r="B88287" s="13">
        <v>88277</v>
      </c>
      <c r="C88287" s="9">
        <f t="shared" ca="1" si="2758"/>
        <v>2.0876736418075414E-2</v>
      </c>
      <c r="D88287" s="9">
        <f t="shared" ca="1" si="2759"/>
        <v>129.28062091397572</v>
      </c>
    </row>
    <row r="88288" spans="2:4" x14ac:dyDescent="0.25">
      <c r="B88288" s="13">
        <v>88278</v>
      </c>
      <c r="C88288" s="9">
        <f t="shared" ca="1" si="2758"/>
        <v>0.8961190860827366</v>
      </c>
      <c r="D88288" s="9">
        <f t="shared" ca="1" si="2759"/>
        <v>195.19487442100018</v>
      </c>
    </row>
    <row r="88289" spans="2:4" x14ac:dyDescent="0.25">
      <c r="B88289" s="13">
        <v>88279</v>
      </c>
      <c r="C88289" s="9">
        <f t="shared" ca="1" si="2758"/>
        <v>0.63596940317426653</v>
      </c>
      <c r="D88289" s="9">
        <f t="shared" ca="1" si="2759"/>
        <v>176.95411458169329</v>
      </c>
    </row>
    <row r="88290" spans="2:4" x14ac:dyDescent="0.25">
      <c r="B88290" s="13">
        <v>88280</v>
      </c>
      <c r="C88290" s="9">
        <f t="shared" ca="1" si="2758"/>
        <v>0.37533800693160413</v>
      </c>
      <c r="D88290" s="9">
        <f t="shared" ca="1" si="2759"/>
        <v>163.64503778526486</v>
      </c>
    </row>
    <row r="88291" spans="2:4" x14ac:dyDescent="0.25">
      <c r="B88291" s="13">
        <v>88281</v>
      </c>
      <c r="C88291" s="9">
        <f t="shared" ca="1" si="2758"/>
        <v>0.66227000765187882</v>
      </c>
      <c r="D88291" s="9">
        <f t="shared" ca="1" si="2759"/>
        <v>178.37332718464017</v>
      </c>
    </row>
    <row r="88292" spans="2:4" x14ac:dyDescent="0.25">
      <c r="B88292" s="13">
        <v>88282</v>
      </c>
      <c r="C88292" s="9">
        <f t="shared" ca="1" si="2758"/>
        <v>0.42001564532397417</v>
      </c>
      <c r="D88292" s="9">
        <f t="shared" ca="1" si="2759"/>
        <v>165.96293090340049</v>
      </c>
    </row>
    <row r="88293" spans="2:4" x14ac:dyDescent="0.25">
      <c r="B88293" s="13">
        <v>88283</v>
      </c>
      <c r="C88293" s="9">
        <f t="shared" ca="1" si="2758"/>
        <v>0.80794545975360255</v>
      </c>
      <c r="D88293" s="9">
        <f t="shared" ca="1" si="2759"/>
        <v>187.4070029921877</v>
      </c>
    </row>
    <row r="88294" spans="2:4" x14ac:dyDescent="0.25">
      <c r="B88294" s="13">
        <v>88284</v>
      </c>
      <c r="C88294" s="9">
        <f t="shared" ca="1" si="2758"/>
        <v>1.8502352175587711E-2</v>
      </c>
      <c r="D88294" s="9">
        <f t="shared" ca="1" si="2759"/>
        <v>128.28575681458244</v>
      </c>
    </row>
    <row r="88295" spans="2:4" x14ac:dyDescent="0.25">
      <c r="B88295" s="13">
        <v>88285</v>
      </c>
      <c r="C88295" s="9">
        <f t="shared" ca="1" si="2758"/>
        <v>0.66381582523572613</v>
      </c>
      <c r="D88295" s="9">
        <f t="shared" ca="1" si="2759"/>
        <v>178.45799652676513</v>
      </c>
    </row>
    <row r="88296" spans="2:4" x14ac:dyDescent="0.25">
      <c r="B88296" s="13">
        <v>88286</v>
      </c>
      <c r="C88296" s="9">
        <f t="shared" ca="1" si="2758"/>
        <v>0.41539211517762453</v>
      </c>
      <c r="D88296" s="9">
        <f t="shared" ca="1" si="2759"/>
        <v>165.72608255228704</v>
      </c>
    </row>
    <row r="88297" spans="2:4" x14ac:dyDescent="0.25">
      <c r="B88297" s="13">
        <v>88287</v>
      </c>
      <c r="C88297" s="9">
        <f t="shared" ca="1" si="2758"/>
        <v>0.29523863807424067</v>
      </c>
      <c r="D88297" s="9">
        <f t="shared" ca="1" si="2759"/>
        <v>159.2371095238241</v>
      </c>
    </row>
    <row r="88298" spans="2:4" x14ac:dyDescent="0.25">
      <c r="B88298" s="13">
        <v>88288</v>
      </c>
      <c r="C88298" s="9">
        <f t="shared" ca="1" si="2758"/>
        <v>0.8394353480550224</v>
      </c>
      <c r="D88298" s="9">
        <f t="shared" ca="1" si="2759"/>
        <v>189.84279723063625</v>
      </c>
    </row>
    <row r="88299" spans="2:4" x14ac:dyDescent="0.25">
      <c r="B88299" s="13">
        <v>88289</v>
      </c>
      <c r="C88299" s="9">
        <f t="shared" ca="1" si="2758"/>
        <v>0.83773704798982074</v>
      </c>
      <c r="D88299" s="9">
        <f t="shared" ca="1" si="2759"/>
        <v>189.70399741867894</v>
      </c>
    </row>
    <row r="88300" spans="2:4" x14ac:dyDescent="0.25">
      <c r="B88300" s="13">
        <v>88290</v>
      </c>
      <c r="C88300" s="9">
        <f t="shared" ca="1" si="2758"/>
        <v>0.37047650785648623</v>
      </c>
      <c r="D88300" s="9">
        <f t="shared" ca="1" si="2759"/>
        <v>163.38816862735061</v>
      </c>
    </row>
    <row r="88301" spans="2:4" x14ac:dyDescent="0.25">
      <c r="B88301" s="13">
        <v>88291</v>
      </c>
      <c r="C88301" s="9">
        <f t="shared" ca="1" si="2758"/>
        <v>0.17594561584921209</v>
      </c>
      <c r="D88301" s="9">
        <f t="shared" ca="1" si="2759"/>
        <v>151.38145632104678</v>
      </c>
    </row>
    <row r="88302" spans="2:4" x14ac:dyDescent="0.25">
      <c r="B88302" s="13">
        <v>88292</v>
      </c>
      <c r="C88302" s="9">
        <f t="shared" ca="1" si="2758"/>
        <v>0.10878927580235731</v>
      </c>
      <c r="D88302" s="9">
        <f t="shared" ca="1" si="2759"/>
        <v>145.34014942350333</v>
      </c>
    </row>
    <row r="88303" spans="2:4" x14ac:dyDescent="0.25">
      <c r="B88303" s="13">
        <v>88293</v>
      </c>
      <c r="C88303" s="9">
        <f t="shared" ca="1" si="2758"/>
        <v>0.16459333924324715</v>
      </c>
      <c r="D88303" s="9">
        <f t="shared" ca="1" si="2759"/>
        <v>150.4849318337431</v>
      </c>
    </row>
    <row r="88304" spans="2:4" x14ac:dyDescent="0.25">
      <c r="B88304" s="13">
        <v>88294</v>
      </c>
      <c r="C88304" s="9">
        <f t="shared" ca="1" si="2758"/>
        <v>0.44425993079526482</v>
      </c>
      <c r="D88304" s="9">
        <f t="shared" ca="1" si="2759"/>
        <v>167.19645285607899</v>
      </c>
    </row>
    <row r="88305" spans="2:4" x14ac:dyDescent="0.25">
      <c r="B88305" s="13">
        <v>88295</v>
      </c>
      <c r="C88305" s="9">
        <f t="shared" ca="1" si="2758"/>
        <v>0.82715637180785428</v>
      </c>
      <c r="D88305" s="9">
        <f t="shared" ca="1" si="2759"/>
        <v>188.85975157474735</v>
      </c>
    </row>
    <row r="88306" spans="2:4" x14ac:dyDescent="0.25">
      <c r="B88306" s="13">
        <v>88296</v>
      </c>
      <c r="C88306" s="9">
        <f t="shared" ca="1" si="2758"/>
        <v>0.48092373805852484</v>
      </c>
      <c r="D88306" s="9">
        <f t="shared" ca="1" si="2759"/>
        <v>169.04329331496078</v>
      </c>
    </row>
    <row r="88307" spans="2:4" x14ac:dyDescent="0.25">
      <c r="B88307" s="13">
        <v>88297</v>
      </c>
      <c r="C88307" s="9">
        <f t="shared" ca="1" si="2758"/>
        <v>3.8092068936556811E-2</v>
      </c>
      <c r="D88307" s="9">
        <f t="shared" ca="1" si="2759"/>
        <v>134.53461934640973</v>
      </c>
    </row>
    <row r="88308" spans="2:4" x14ac:dyDescent="0.25">
      <c r="B88308" s="13">
        <v>88298</v>
      </c>
      <c r="C88308" s="9">
        <f t="shared" ca="1" si="2758"/>
        <v>0.14755303970421019</v>
      </c>
      <c r="D88308" s="9">
        <f t="shared" ca="1" si="2759"/>
        <v>149.06028191629102</v>
      </c>
    </row>
    <row r="88309" spans="2:4" x14ac:dyDescent="0.25">
      <c r="B88309" s="13">
        <v>88299</v>
      </c>
      <c r="C88309" s="9">
        <f t="shared" ca="1" si="2758"/>
        <v>0.78125813815670764</v>
      </c>
      <c r="D88309" s="9">
        <f t="shared" ca="1" si="2759"/>
        <v>185.52898673330179</v>
      </c>
    </row>
    <row r="88310" spans="2:4" x14ac:dyDescent="0.25">
      <c r="B88310" s="13">
        <v>88300</v>
      </c>
      <c r="C88310" s="9">
        <f t="shared" ca="1" si="2758"/>
        <v>0.69630119065742302</v>
      </c>
      <c r="D88310" s="9">
        <f t="shared" ca="1" si="2759"/>
        <v>180.27583436645114</v>
      </c>
    </row>
    <row r="88311" spans="2:4" x14ac:dyDescent="0.25">
      <c r="B88311" s="13">
        <v>88301</v>
      </c>
      <c r="C88311" s="9">
        <f t="shared" ca="1" si="2758"/>
        <v>5.8358023288349159E-2</v>
      </c>
      <c r="D88311" s="9">
        <f t="shared" ca="1" si="2759"/>
        <v>138.62584453963899</v>
      </c>
    </row>
    <row r="88312" spans="2:4" x14ac:dyDescent="0.25">
      <c r="B88312" s="13">
        <v>88302</v>
      </c>
      <c r="C88312" s="9">
        <f t="shared" ca="1" si="2758"/>
        <v>0.74984289985480335</v>
      </c>
      <c r="D88312" s="9">
        <f t="shared" ca="1" si="2759"/>
        <v>183.47990919241548</v>
      </c>
    </row>
    <row r="88313" spans="2:4" x14ac:dyDescent="0.25">
      <c r="B88313" s="13">
        <v>88303</v>
      </c>
      <c r="C88313" s="9">
        <f t="shared" ca="1" si="2758"/>
        <v>0.68944249935250868</v>
      </c>
      <c r="D88313" s="9">
        <f t="shared" ca="1" si="2759"/>
        <v>179.88541438420091</v>
      </c>
    </row>
    <row r="88314" spans="2:4" x14ac:dyDescent="0.25">
      <c r="B88314" s="13">
        <v>88304</v>
      </c>
      <c r="C88314" s="9">
        <f t="shared" ca="1" si="2758"/>
        <v>0.20397172247151651</v>
      </c>
      <c r="D88314" s="9">
        <f t="shared" ca="1" si="2759"/>
        <v>153.44963720737761</v>
      </c>
    </row>
    <row r="88315" spans="2:4" x14ac:dyDescent="0.25">
      <c r="B88315" s="13">
        <v>88305</v>
      </c>
      <c r="C88315" s="9">
        <f t="shared" ca="1" si="2758"/>
        <v>0.43060919918532126</v>
      </c>
      <c r="D88315" s="9">
        <f t="shared" ca="1" si="2759"/>
        <v>166.5035319344116</v>
      </c>
    </row>
    <row r="88316" spans="2:4" x14ac:dyDescent="0.25">
      <c r="B88316" s="13">
        <v>88306</v>
      </c>
      <c r="C88316" s="9">
        <f t="shared" ca="1" si="2758"/>
        <v>0.87678624269259842</v>
      </c>
      <c r="D88316" s="9">
        <f t="shared" ca="1" si="2759"/>
        <v>193.18140679759489</v>
      </c>
    </row>
    <row r="88317" spans="2:4" x14ac:dyDescent="0.25">
      <c r="B88317" s="13">
        <v>88307</v>
      </c>
      <c r="C88317" s="9">
        <f t="shared" ca="1" si="2758"/>
        <v>0.39946749215565591</v>
      </c>
      <c r="D88317" s="9">
        <f t="shared" ca="1" si="2759"/>
        <v>164.90548649674253</v>
      </c>
    </row>
    <row r="88318" spans="2:4" x14ac:dyDescent="0.25">
      <c r="B88318" s="13">
        <v>88308</v>
      </c>
      <c r="C88318" s="9">
        <f t="shared" ca="1" si="2758"/>
        <v>4.0399657927533306E-2</v>
      </c>
      <c r="D88318" s="9">
        <f t="shared" ca="1" si="2759"/>
        <v>135.07866064625355</v>
      </c>
    </row>
    <row r="88319" spans="2:4" x14ac:dyDescent="0.25">
      <c r="B88319" s="13">
        <v>88309</v>
      </c>
      <c r="C88319" s="9">
        <f t="shared" ca="1" si="2758"/>
        <v>0.80002154436281059</v>
      </c>
      <c r="D88319" s="9">
        <f t="shared" ca="1" si="2759"/>
        <v>186.8339638136751</v>
      </c>
    </row>
    <row r="88320" spans="2:4" x14ac:dyDescent="0.25">
      <c r="B88320" s="13">
        <v>88310</v>
      </c>
      <c r="C88320" s="9">
        <f t="shared" ca="1" si="2758"/>
        <v>0.77548622596522165</v>
      </c>
      <c r="D88320" s="9">
        <f t="shared" ca="1" si="2759"/>
        <v>185.14074493270138</v>
      </c>
    </row>
    <row r="88321" spans="2:4" x14ac:dyDescent="0.25">
      <c r="B88321" s="13">
        <v>88311</v>
      </c>
      <c r="C88321" s="9">
        <f t="shared" ca="1" si="2758"/>
        <v>0.92333451096948749</v>
      </c>
      <c r="D88321" s="9">
        <f t="shared" ca="1" si="2759"/>
        <v>198.5572820296758</v>
      </c>
    </row>
    <row r="88322" spans="2:4" x14ac:dyDescent="0.25">
      <c r="B88322" s="13">
        <v>88312</v>
      </c>
      <c r="C88322" s="9">
        <f t="shared" ca="1" si="2758"/>
        <v>0.33267294126598823</v>
      </c>
      <c r="D88322" s="9">
        <f t="shared" ca="1" si="2759"/>
        <v>161.34911455909398</v>
      </c>
    </row>
    <row r="88323" spans="2:4" x14ac:dyDescent="0.25">
      <c r="B88323" s="13">
        <v>88313</v>
      </c>
      <c r="C88323" s="9">
        <f t="shared" ca="1" si="2758"/>
        <v>0.90875570735609379</v>
      </c>
      <c r="D88323" s="9">
        <f t="shared" ca="1" si="2759"/>
        <v>196.66263417378678</v>
      </c>
    </row>
    <row r="88324" spans="2:4" x14ac:dyDescent="0.25">
      <c r="B88324" s="13">
        <v>88314</v>
      </c>
      <c r="C88324" s="9">
        <f t="shared" ca="1" si="2758"/>
        <v>1.2788489844901219E-2</v>
      </c>
      <c r="D88324" s="9">
        <f t="shared" ca="1" si="2759"/>
        <v>125.34849861798163</v>
      </c>
    </row>
    <row r="88325" spans="2:4" x14ac:dyDescent="0.25">
      <c r="B88325" s="13">
        <v>88315</v>
      </c>
      <c r="C88325" s="9">
        <f t="shared" ca="1" si="2758"/>
        <v>2.216236536476246E-2</v>
      </c>
      <c r="D88325" s="9">
        <f t="shared" ca="1" si="2759"/>
        <v>129.77986253502635</v>
      </c>
    </row>
    <row r="88326" spans="2:4" x14ac:dyDescent="0.25">
      <c r="B88326" s="13">
        <v>88316</v>
      </c>
      <c r="C88326" s="9">
        <f t="shared" ca="1" si="2758"/>
        <v>0.9557347317610988</v>
      </c>
      <c r="D88326" s="9">
        <f t="shared" ca="1" si="2759"/>
        <v>204.0640117822015</v>
      </c>
    </row>
    <row r="88327" spans="2:4" x14ac:dyDescent="0.25">
      <c r="B88327" s="13">
        <v>88317</v>
      </c>
      <c r="C88327" s="9">
        <f t="shared" ca="1" si="2758"/>
        <v>0.55945264927627092</v>
      </c>
      <c r="D88327" s="9">
        <f t="shared" ca="1" si="2759"/>
        <v>172.99163262015315</v>
      </c>
    </row>
    <row r="88328" spans="2:4" x14ac:dyDescent="0.25">
      <c r="B88328" s="13">
        <v>88318</v>
      </c>
      <c r="C88328" s="9">
        <f t="shared" ca="1" si="2758"/>
        <v>0.71322372043106663</v>
      </c>
      <c r="D88328" s="9">
        <f t="shared" ca="1" si="2759"/>
        <v>181.25654392873037</v>
      </c>
    </row>
    <row r="88329" spans="2:4" x14ac:dyDescent="0.25">
      <c r="B88329" s="13">
        <v>88319</v>
      </c>
      <c r="C88329" s="9">
        <f t="shared" ca="1" si="2758"/>
        <v>0.48785502490379817</v>
      </c>
      <c r="D88329" s="9">
        <f t="shared" ca="1" si="2759"/>
        <v>169.39104716447599</v>
      </c>
    </row>
    <row r="88330" spans="2:4" x14ac:dyDescent="0.25">
      <c r="B88330" s="13">
        <v>88320</v>
      </c>
      <c r="C88330" s="9">
        <f t="shared" ca="1" si="2758"/>
        <v>0.62050422832815333</v>
      </c>
      <c r="D88330" s="9">
        <f t="shared" ca="1" si="2759"/>
        <v>176.13610680243301</v>
      </c>
    </row>
    <row r="88331" spans="2:4" x14ac:dyDescent="0.25">
      <c r="B88331" s="13">
        <v>88321</v>
      </c>
      <c r="C88331" s="9">
        <f t="shared" ca="1" si="2758"/>
        <v>0.24967110400742076</v>
      </c>
      <c r="D88331" s="9">
        <f t="shared" ca="1" si="2759"/>
        <v>156.48949793754866</v>
      </c>
    </row>
    <row r="88332" spans="2:4" x14ac:dyDescent="0.25">
      <c r="B88332" s="13">
        <v>88322</v>
      </c>
      <c r="C88332" s="9">
        <f t="shared" ref="C88332:C88395" ca="1" si="2760">RAND()</f>
        <v>0.48732115615017924</v>
      </c>
      <c r="D88332" s="9">
        <f t="shared" ref="D88332:D88395" ca="1" si="2761">_xlfn.NORM.INV(C88332,$C$6,$C$7)</f>
        <v>169.36426999156635</v>
      </c>
    </row>
    <row r="88333" spans="2:4" x14ac:dyDescent="0.25">
      <c r="B88333" s="13">
        <v>88323</v>
      </c>
      <c r="C88333" s="9">
        <f t="shared" ca="1" si="2760"/>
        <v>0.35980590954567104</v>
      </c>
      <c r="D88333" s="9">
        <f t="shared" ca="1" si="2761"/>
        <v>162.82044726564629</v>
      </c>
    </row>
    <row r="88334" spans="2:4" x14ac:dyDescent="0.25">
      <c r="B88334" s="13">
        <v>88324</v>
      </c>
      <c r="C88334" s="9">
        <f t="shared" ca="1" si="2760"/>
        <v>0.57247328657742613</v>
      </c>
      <c r="D88334" s="9">
        <f t="shared" ca="1" si="2761"/>
        <v>173.6534899558402</v>
      </c>
    </row>
    <row r="88335" spans="2:4" x14ac:dyDescent="0.25">
      <c r="B88335" s="13">
        <v>88325</v>
      </c>
      <c r="C88335" s="9">
        <f t="shared" ca="1" si="2760"/>
        <v>0.77844173737093947</v>
      </c>
      <c r="D88335" s="9">
        <f t="shared" ca="1" si="2761"/>
        <v>185.33882235540784</v>
      </c>
    </row>
    <row r="88336" spans="2:4" x14ac:dyDescent="0.25">
      <c r="B88336" s="13">
        <v>88326</v>
      </c>
      <c r="C88336" s="9">
        <f t="shared" ca="1" si="2760"/>
        <v>0.7850712207584456</v>
      </c>
      <c r="D88336" s="9">
        <f t="shared" ca="1" si="2761"/>
        <v>185.7887084806344</v>
      </c>
    </row>
    <row r="88337" spans="2:4" x14ac:dyDescent="0.25">
      <c r="B88337" s="13">
        <v>88327</v>
      </c>
      <c r="C88337" s="9">
        <f t="shared" ca="1" si="2760"/>
        <v>0.50791245289334164</v>
      </c>
      <c r="D88337" s="9">
        <f t="shared" ca="1" si="2761"/>
        <v>170.39669757296701</v>
      </c>
    </row>
    <row r="88338" spans="2:4" x14ac:dyDescent="0.25">
      <c r="B88338" s="13">
        <v>88328</v>
      </c>
      <c r="C88338" s="9">
        <f t="shared" ca="1" si="2760"/>
        <v>0.33632307800565231</v>
      </c>
      <c r="D88338" s="9">
        <f t="shared" ca="1" si="2761"/>
        <v>161.54961782430399</v>
      </c>
    </row>
    <row r="88339" spans="2:4" x14ac:dyDescent="0.25">
      <c r="B88339" s="13">
        <v>88329</v>
      </c>
      <c r="C88339" s="9">
        <f t="shared" ca="1" si="2760"/>
        <v>0.4397769551058841</v>
      </c>
      <c r="D88339" s="9">
        <f t="shared" ca="1" si="2761"/>
        <v>166.96930523877501</v>
      </c>
    </row>
    <row r="88340" spans="2:4" x14ac:dyDescent="0.25">
      <c r="B88340" s="13">
        <v>88330</v>
      </c>
      <c r="C88340" s="9">
        <f t="shared" ca="1" si="2760"/>
        <v>0.32494718914162146</v>
      </c>
      <c r="D88340" s="9">
        <f t="shared" ca="1" si="2761"/>
        <v>160.92182146586768</v>
      </c>
    </row>
    <row r="88341" spans="2:4" x14ac:dyDescent="0.25">
      <c r="B88341" s="13">
        <v>88331</v>
      </c>
      <c r="C88341" s="9">
        <f t="shared" ca="1" si="2760"/>
        <v>0.68986735397395405</v>
      </c>
      <c r="D88341" s="9">
        <f t="shared" ca="1" si="2761"/>
        <v>179.90948789358814</v>
      </c>
    </row>
    <row r="88342" spans="2:4" x14ac:dyDescent="0.25">
      <c r="B88342" s="13">
        <v>88332</v>
      </c>
      <c r="C88342" s="9">
        <f t="shared" ca="1" si="2760"/>
        <v>0.6149744622449953</v>
      </c>
      <c r="D88342" s="9">
        <f t="shared" ca="1" si="2761"/>
        <v>175.84616175729528</v>
      </c>
    </row>
    <row r="88343" spans="2:4" x14ac:dyDescent="0.25">
      <c r="B88343" s="13">
        <v>88333</v>
      </c>
      <c r="C88343" s="9">
        <f t="shared" ca="1" si="2760"/>
        <v>0.76416718173363962</v>
      </c>
      <c r="D88343" s="9">
        <f t="shared" ca="1" si="2761"/>
        <v>184.39543190399036</v>
      </c>
    </row>
    <row r="88344" spans="2:4" x14ac:dyDescent="0.25">
      <c r="B88344" s="13">
        <v>88334</v>
      </c>
      <c r="C88344" s="9">
        <f t="shared" ca="1" si="2760"/>
        <v>1.8349352129760965E-2</v>
      </c>
      <c r="D88344" s="9">
        <f t="shared" ca="1" si="2761"/>
        <v>128.21799597616555</v>
      </c>
    </row>
    <row r="88345" spans="2:4" x14ac:dyDescent="0.25">
      <c r="B88345" s="13">
        <v>88335</v>
      </c>
      <c r="C88345" s="9">
        <f t="shared" ca="1" si="2760"/>
        <v>0.44875627311725386</v>
      </c>
      <c r="D88345" s="9">
        <f t="shared" ca="1" si="2761"/>
        <v>167.42391509355278</v>
      </c>
    </row>
    <row r="88346" spans="2:4" x14ac:dyDescent="0.25">
      <c r="B88346" s="13">
        <v>88336</v>
      </c>
      <c r="C88346" s="9">
        <f t="shared" ca="1" si="2760"/>
        <v>0.6000454424610886</v>
      </c>
      <c r="D88346" s="9">
        <f t="shared" ca="1" si="2761"/>
        <v>175.06929454189404</v>
      </c>
    </row>
    <row r="88347" spans="2:4" x14ac:dyDescent="0.25">
      <c r="B88347" s="13">
        <v>88337</v>
      </c>
      <c r="C88347" s="9">
        <f t="shared" ca="1" si="2760"/>
        <v>2.0434353488649415E-2</v>
      </c>
      <c r="D88347" s="9">
        <f t="shared" ca="1" si="2761"/>
        <v>129.10280903507714</v>
      </c>
    </row>
    <row r="88348" spans="2:4" x14ac:dyDescent="0.25">
      <c r="B88348" s="13">
        <v>88338</v>
      </c>
      <c r="C88348" s="9">
        <f t="shared" ca="1" si="2760"/>
        <v>0.38494992714708132</v>
      </c>
      <c r="D88348" s="9">
        <f t="shared" ca="1" si="2761"/>
        <v>164.14988212548897</v>
      </c>
    </row>
    <row r="88349" spans="2:4" x14ac:dyDescent="0.25">
      <c r="B88349" s="13">
        <v>88339</v>
      </c>
      <c r="C88349" s="9">
        <f t="shared" ca="1" si="2760"/>
        <v>0.83980630094491149</v>
      </c>
      <c r="D88349" s="9">
        <f t="shared" ca="1" si="2761"/>
        <v>189.87324207859277</v>
      </c>
    </row>
    <row r="88350" spans="2:4" x14ac:dyDescent="0.25">
      <c r="B88350" s="13">
        <v>88340</v>
      </c>
      <c r="C88350" s="9">
        <f t="shared" ca="1" si="2760"/>
        <v>0.76395178466381908</v>
      </c>
      <c r="D88350" s="9">
        <f t="shared" ca="1" si="2761"/>
        <v>184.38144414436402</v>
      </c>
    </row>
    <row r="88351" spans="2:4" x14ac:dyDescent="0.25">
      <c r="B88351" s="13">
        <v>88341</v>
      </c>
      <c r="C88351" s="9">
        <f t="shared" ca="1" si="2760"/>
        <v>0.29287207431789519</v>
      </c>
      <c r="D88351" s="9">
        <f t="shared" ca="1" si="2761"/>
        <v>159.0997275531295</v>
      </c>
    </row>
    <row r="88352" spans="2:4" x14ac:dyDescent="0.25">
      <c r="B88352" s="13">
        <v>88342</v>
      </c>
      <c r="C88352" s="9">
        <f t="shared" ca="1" si="2760"/>
        <v>0.63653317101370321</v>
      </c>
      <c r="D88352" s="9">
        <f t="shared" ca="1" si="2761"/>
        <v>176.9841467511593</v>
      </c>
    </row>
    <row r="88353" spans="2:4" x14ac:dyDescent="0.25">
      <c r="B88353" s="13">
        <v>88343</v>
      </c>
      <c r="C88353" s="9">
        <f t="shared" ca="1" si="2760"/>
        <v>0.8549206521425492</v>
      </c>
      <c r="D88353" s="9">
        <f t="shared" ca="1" si="2761"/>
        <v>191.15547093342178</v>
      </c>
    </row>
    <row r="88354" spans="2:4" x14ac:dyDescent="0.25">
      <c r="B88354" s="13">
        <v>88344</v>
      </c>
      <c r="C88354" s="9">
        <f t="shared" ca="1" si="2760"/>
        <v>0.15455131913463782</v>
      </c>
      <c r="D88354" s="9">
        <f t="shared" ca="1" si="2761"/>
        <v>149.65786452495561</v>
      </c>
    </row>
    <row r="88355" spans="2:4" x14ac:dyDescent="0.25">
      <c r="B88355" s="13">
        <v>88345</v>
      </c>
      <c r="C88355" s="9">
        <f t="shared" ca="1" si="2760"/>
        <v>0.99986952878481217</v>
      </c>
      <c r="D88355" s="9">
        <f t="shared" ca="1" si="2761"/>
        <v>243.02548459538724</v>
      </c>
    </row>
    <row r="88356" spans="2:4" x14ac:dyDescent="0.25">
      <c r="B88356" s="13">
        <v>88346</v>
      </c>
      <c r="C88356" s="9">
        <f t="shared" ca="1" si="2760"/>
        <v>0.27700170974441651</v>
      </c>
      <c r="D88356" s="9">
        <f t="shared" ca="1" si="2761"/>
        <v>158.16456430455028</v>
      </c>
    </row>
    <row r="88357" spans="2:4" x14ac:dyDescent="0.25">
      <c r="B88357" s="13">
        <v>88347</v>
      </c>
      <c r="C88357" s="9">
        <f t="shared" ca="1" si="2760"/>
        <v>0.15614858402239584</v>
      </c>
      <c r="D88357" s="9">
        <f t="shared" ca="1" si="2761"/>
        <v>149.79172771943539</v>
      </c>
    </row>
    <row r="88358" spans="2:4" x14ac:dyDescent="0.25">
      <c r="B88358" s="13">
        <v>88348</v>
      </c>
      <c r="C88358" s="9">
        <f t="shared" ca="1" si="2760"/>
        <v>0.11551671859908497</v>
      </c>
      <c r="D88358" s="9">
        <f t="shared" ca="1" si="2761"/>
        <v>146.04597986171632</v>
      </c>
    </row>
    <row r="88359" spans="2:4" x14ac:dyDescent="0.25">
      <c r="B88359" s="13">
        <v>88349</v>
      </c>
      <c r="C88359" s="9">
        <f t="shared" ca="1" si="2760"/>
        <v>4.1823472340365875E-2</v>
      </c>
      <c r="D88359" s="9">
        <f t="shared" ca="1" si="2761"/>
        <v>135.40186584785729</v>
      </c>
    </row>
    <row r="88360" spans="2:4" x14ac:dyDescent="0.25">
      <c r="B88360" s="13">
        <v>88350</v>
      </c>
      <c r="C88360" s="9">
        <f t="shared" ca="1" si="2760"/>
        <v>0.25214475939148329</v>
      </c>
      <c r="D88360" s="9">
        <f t="shared" ca="1" si="2761"/>
        <v>156.64488506301092</v>
      </c>
    </row>
    <row r="88361" spans="2:4" x14ac:dyDescent="0.25">
      <c r="B88361" s="13">
        <v>88351</v>
      </c>
      <c r="C88361" s="9">
        <f t="shared" ca="1" si="2760"/>
        <v>0.65217706336598202</v>
      </c>
      <c r="D88361" s="9">
        <f t="shared" ca="1" si="2761"/>
        <v>177.82409565684398</v>
      </c>
    </row>
    <row r="88362" spans="2:4" x14ac:dyDescent="0.25">
      <c r="B88362" s="13">
        <v>88352</v>
      </c>
      <c r="C88362" s="9">
        <f t="shared" ca="1" si="2760"/>
        <v>0.68426928503396933</v>
      </c>
      <c r="D88362" s="9">
        <f t="shared" ca="1" si="2761"/>
        <v>179.59341780569011</v>
      </c>
    </row>
    <row r="88363" spans="2:4" x14ac:dyDescent="0.25">
      <c r="B88363" s="13">
        <v>88353</v>
      </c>
      <c r="C88363" s="9">
        <f t="shared" ca="1" si="2760"/>
        <v>0.77687604642383812</v>
      </c>
      <c r="D88363" s="9">
        <f t="shared" ca="1" si="2761"/>
        <v>185.23370411493667</v>
      </c>
    </row>
    <row r="88364" spans="2:4" x14ac:dyDescent="0.25">
      <c r="B88364" s="13">
        <v>88354</v>
      </c>
      <c r="C88364" s="9">
        <f t="shared" ca="1" si="2760"/>
        <v>0.55018303758379539</v>
      </c>
      <c r="D88364" s="9">
        <f t="shared" ca="1" si="2761"/>
        <v>172.52247608579842</v>
      </c>
    </row>
    <row r="88365" spans="2:4" x14ac:dyDescent="0.25">
      <c r="B88365" s="13">
        <v>88355</v>
      </c>
      <c r="C88365" s="9">
        <f t="shared" ca="1" si="2760"/>
        <v>0.99469162782988196</v>
      </c>
      <c r="D88365" s="9">
        <f t="shared" ca="1" si="2761"/>
        <v>221.10133454006865</v>
      </c>
    </row>
    <row r="88366" spans="2:4" x14ac:dyDescent="0.25">
      <c r="B88366" s="13">
        <v>88356</v>
      </c>
      <c r="C88366" s="9">
        <f t="shared" ca="1" si="2760"/>
        <v>0.49379480327891456</v>
      </c>
      <c r="D88366" s="9">
        <f t="shared" ca="1" si="2761"/>
        <v>169.68890502452513</v>
      </c>
    </row>
    <row r="88367" spans="2:4" x14ac:dyDescent="0.25">
      <c r="B88367" s="13">
        <v>88357</v>
      </c>
      <c r="C88367" s="9">
        <f t="shared" ca="1" si="2760"/>
        <v>0.40600393008935731</v>
      </c>
      <c r="D88367" s="9">
        <f t="shared" ca="1" si="2761"/>
        <v>165.24326876939713</v>
      </c>
    </row>
    <row r="88368" spans="2:4" x14ac:dyDescent="0.25">
      <c r="B88368" s="13">
        <v>88358</v>
      </c>
      <c r="C88368" s="9">
        <f t="shared" ca="1" si="2760"/>
        <v>0.71538266803955797</v>
      </c>
      <c r="D88368" s="9">
        <f t="shared" ca="1" si="2761"/>
        <v>181.38358019289205</v>
      </c>
    </row>
    <row r="88369" spans="2:4" x14ac:dyDescent="0.25">
      <c r="B88369" s="13">
        <v>88359</v>
      </c>
      <c r="C88369" s="9">
        <f t="shared" ca="1" si="2760"/>
        <v>0.45609686954593998</v>
      </c>
      <c r="D88369" s="9">
        <f t="shared" ca="1" si="2761"/>
        <v>167.79456192957534</v>
      </c>
    </row>
    <row r="88370" spans="2:4" x14ac:dyDescent="0.25">
      <c r="B88370" s="13">
        <v>88360</v>
      </c>
      <c r="C88370" s="9">
        <f t="shared" ca="1" si="2760"/>
        <v>0.92968753676030358</v>
      </c>
      <c r="D88370" s="9">
        <f t="shared" ca="1" si="2761"/>
        <v>199.46935701587898</v>
      </c>
    </row>
    <row r="88371" spans="2:4" x14ac:dyDescent="0.25">
      <c r="B88371" s="13">
        <v>88361</v>
      </c>
      <c r="C88371" s="9">
        <f t="shared" ca="1" si="2760"/>
        <v>0.91178663094552093</v>
      </c>
      <c r="D88371" s="9">
        <f t="shared" ca="1" si="2761"/>
        <v>197.03678542919829</v>
      </c>
    </row>
    <row r="88372" spans="2:4" x14ac:dyDescent="0.25">
      <c r="B88372" s="13">
        <v>88362</v>
      </c>
      <c r="C88372" s="9">
        <f t="shared" ca="1" si="2760"/>
        <v>0.1667707406992307</v>
      </c>
      <c r="D88372" s="9">
        <f t="shared" ca="1" si="2761"/>
        <v>150.65989788988543</v>
      </c>
    </row>
    <row r="88373" spans="2:4" x14ac:dyDescent="0.25">
      <c r="B88373" s="13">
        <v>88363</v>
      </c>
      <c r="C88373" s="9">
        <f t="shared" ca="1" si="2760"/>
        <v>0.12966888324086401</v>
      </c>
      <c r="D88373" s="9">
        <f t="shared" ca="1" si="2761"/>
        <v>147.44084517721538</v>
      </c>
    </row>
    <row r="88374" spans="2:4" x14ac:dyDescent="0.25">
      <c r="B88374" s="13">
        <v>88364</v>
      </c>
      <c r="C88374" s="9">
        <f t="shared" ca="1" si="2760"/>
        <v>0.46818360300589756</v>
      </c>
      <c r="D88374" s="9">
        <f t="shared" ca="1" si="2761"/>
        <v>168.40326778335913</v>
      </c>
    </row>
    <row r="88375" spans="2:4" x14ac:dyDescent="0.25">
      <c r="B88375" s="13">
        <v>88365</v>
      </c>
      <c r="C88375" s="9">
        <f t="shared" ca="1" si="2760"/>
        <v>0.80406476778145541</v>
      </c>
      <c r="D88375" s="9">
        <f t="shared" ca="1" si="2761"/>
        <v>187.1246038792948</v>
      </c>
    </row>
    <row r="88376" spans="2:4" x14ac:dyDescent="0.25">
      <c r="B88376" s="13">
        <v>88366</v>
      </c>
      <c r="C88376" s="9">
        <f t="shared" ca="1" si="2760"/>
        <v>0.81866467245374952</v>
      </c>
      <c r="D88376" s="9">
        <f t="shared" ca="1" si="2761"/>
        <v>188.20575963136628</v>
      </c>
    </row>
    <row r="88377" spans="2:4" x14ac:dyDescent="0.25">
      <c r="B88377" s="13">
        <v>88367</v>
      </c>
      <c r="C88377" s="9">
        <f t="shared" ca="1" si="2760"/>
        <v>0.14797446143372184</v>
      </c>
      <c r="D88377" s="9">
        <f t="shared" ca="1" si="2761"/>
        <v>149.09679548760607</v>
      </c>
    </row>
    <row r="88378" spans="2:4" x14ac:dyDescent="0.25">
      <c r="B88378" s="13">
        <v>88368</v>
      </c>
      <c r="C88378" s="9">
        <f t="shared" ca="1" si="2760"/>
        <v>0.95200905103662758</v>
      </c>
      <c r="D88378" s="9">
        <f t="shared" ca="1" si="2761"/>
        <v>203.29307071747215</v>
      </c>
    </row>
    <row r="88379" spans="2:4" x14ac:dyDescent="0.25">
      <c r="B88379" s="13">
        <v>88369</v>
      </c>
      <c r="C88379" s="9">
        <f t="shared" ca="1" si="2760"/>
        <v>0.16372453455072844</v>
      </c>
      <c r="D88379" s="9">
        <f t="shared" ca="1" si="2761"/>
        <v>150.41470039800598</v>
      </c>
    </row>
    <row r="88380" spans="2:4" x14ac:dyDescent="0.25">
      <c r="B88380" s="13">
        <v>88370</v>
      </c>
      <c r="C88380" s="9">
        <f t="shared" ca="1" si="2760"/>
        <v>0.98935680464652354</v>
      </c>
      <c r="D88380" s="9">
        <f t="shared" ca="1" si="2761"/>
        <v>216.05731749847308</v>
      </c>
    </row>
    <row r="88381" spans="2:4" x14ac:dyDescent="0.25">
      <c r="B88381" s="13">
        <v>88371</v>
      </c>
      <c r="C88381" s="9">
        <f t="shared" ca="1" si="2760"/>
        <v>0.20912561863055212</v>
      </c>
      <c r="D88381" s="9">
        <f t="shared" ca="1" si="2761"/>
        <v>153.81082209567484</v>
      </c>
    </row>
    <row r="88382" spans="2:4" x14ac:dyDescent="0.25">
      <c r="B88382" s="13">
        <v>88372</v>
      </c>
      <c r="C88382" s="9">
        <f t="shared" ca="1" si="2760"/>
        <v>0.66499556238116597</v>
      </c>
      <c r="D88382" s="9">
        <f t="shared" ca="1" si="2761"/>
        <v>178.52271654228909</v>
      </c>
    </row>
    <row r="88383" spans="2:4" x14ac:dyDescent="0.25">
      <c r="B88383" s="13">
        <v>88373</v>
      </c>
      <c r="C88383" s="9">
        <f t="shared" ca="1" si="2760"/>
        <v>0.26891693127394667</v>
      </c>
      <c r="D88383" s="9">
        <f t="shared" ca="1" si="2761"/>
        <v>157.67816184239695</v>
      </c>
    </row>
    <row r="88384" spans="2:4" x14ac:dyDescent="0.25">
      <c r="B88384" s="13">
        <v>88374</v>
      </c>
      <c r="C88384" s="9">
        <f t="shared" ca="1" si="2760"/>
        <v>0.18887686280809091</v>
      </c>
      <c r="D88384" s="9">
        <f t="shared" ca="1" si="2761"/>
        <v>152.35914633185445</v>
      </c>
    </row>
    <row r="88385" spans="2:4" x14ac:dyDescent="0.25">
      <c r="B88385" s="13">
        <v>88375</v>
      </c>
      <c r="C88385" s="9">
        <f t="shared" ca="1" si="2760"/>
        <v>0.65012755362828722</v>
      </c>
      <c r="D88385" s="9">
        <f t="shared" ca="1" si="2761"/>
        <v>177.71329714872982</v>
      </c>
    </row>
    <row r="88386" spans="2:4" x14ac:dyDescent="0.25">
      <c r="B88386" s="13">
        <v>88376</v>
      </c>
      <c r="C88386" s="9">
        <f t="shared" ca="1" si="2760"/>
        <v>0.11639693010555385</v>
      </c>
      <c r="D88386" s="9">
        <f t="shared" ca="1" si="2761"/>
        <v>146.13614330515426</v>
      </c>
    </row>
    <row r="88387" spans="2:4" x14ac:dyDescent="0.25">
      <c r="B88387" s="13">
        <v>88377</v>
      </c>
      <c r="C88387" s="9">
        <f t="shared" ca="1" si="2760"/>
        <v>0.33946428578424293</v>
      </c>
      <c r="D88387" s="9">
        <f t="shared" ca="1" si="2761"/>
        <v>161.72148736245802</v>
      </c>
    </row>
    <row r="88388" spans="2:4" x14ac:dyDescent="0.25">
      <c r="B88388" s="13">
        <v>88378</v>
      </c>
      <c r="C88388" s="9">
        <f t="shared" ca="1" si="2760"/>
        <v>0.88892490212359832</v>
      </c>
      <c r="D88388" s="9">
        <f t="shared" ca="1" si="2761"/>
        <v>194.41661039263766</v>
      </c>
    </row>
    <row r="88389" spans="2:4" x14ac:dyDescent="0.25">
      <c r="B88389" s="13">
        <v>88379</v>
      </c>
      <c r="C88389" s="9">
        <f t="shared" ca="1" si="2760"/>
        <v>0.25435830209429855</v>
      </c>
      <c r="D88389" s="9">
        <f t="shared" ca="1" si="2761"/>
        <v>156.78325228088642</v>
      </c>
    </row>
    <row r="88390" spans="2:4" x14ac:dyDescent="0.25">
      <c r="B88390" s="13">
        <v>88380</v>
      </c>
      <c r="C88390" s="9">
        <f t="shared" ca="1" si="2760"/>
        <v>0.402748276505976</v>
      </c>
      <c r="D88390" s="9">
        <f t="shared" ca="1" si="2761"/>
        <v>165.0752025819142</v>
      </c>
    </row>
    <row r="88391" spans="2:4" x14ac:dyDescent="0.25">
      <c r="B88391" s="13">
        <v>88381</v>
      </c>
      <c r="C88391" s="9">
        <f t="shared" ca="1" si="2760"/>
        <v>0.77304407037236156</v>
      </c>
      <c r="D88391" s="9">
        <f t="shared" ca="1" si="2761"/>
        <v>184.97818650821313</v>
      </c>
    </row>
    <row r="88392" spans="2:4" x14ac:dyDescent="0.25">
      <c r="B88392" s="13">
        <v>88382</v>
      </c>
      <c r="C88392" s="9">
        <f t="shared" ca="1" si="2760"/>
        <v>0.85895777459008926</v>
      </c>
      <c r="D88392" s="9">
        <f t="shared" ca="1" si="2761"/>
        <v>191.51297165909909</v>
      </c>
    </row>
    <row r="88393" spans="2:4" x14ac:dyDescent="0.25">
      <c r="B88393" s="13">
        <v>88383</v>
      </c>
      <c r="C88393" s="9">
        <f t="shared" ca="1" si="2760"/>
        <v>0.14125058595194528</v>
      </c>
      <c r="D88393" s="9">
        <f t="shared" ca="1" si="2761"/>
        <v>148.50564756923481</v>
      </c>
    </row>
    <row r="88394" spans="2:4" x14ac:dyDescent="0.25">
      <c r="B88394" s="13">
        <v>88384</v>
      </c>
      <c r="C88394" s="9">
        <f t="shared" ca="1" si="2760"/>
        <v>0.79149993697927157</v>
      </c>
      <c r="D88394" s="9">
        <f t="shared" ca="1" si="2761"/>
        <v>186.23273400127033</v>
      </c>
    </row>
    <row r="88395" spans="2:4" x14ac:dyDescent="0.25">
      <c r="B88395" s="13">
        <v>88385</v>
      </c>
      <c r="C88395" s="9">
        <f t="shared" ca="1" si="2760"/>
        <v>7.0109473177199844E-2</v>
      </c>
      <c r="D88395" s="9">
        <f t="shared" ca="1" si="2761"/>
        <v>140.50047631269717</v>
      </c>
    </row>
    <row r="88396" spans="2:4" x14ac:dyDescent="0.25">
      <c r="B88396" s="13">
        <v>88386</v>
      </c>
      <c r="C88396" s="9">
        <f t="shared" ref="C88396:C88459" ca="1" si="2762">RAND()</f>
        <v>0.2493917982979591</v>
      </c>
      <c r="D88396" s="9">
        <f t="shared" ref="D88396:D88459" ca="1" si="2763">_xlfn.NORM.INV(C88396,$C$6,$C$7)</f>
        <v>156.47190167002</v>
      </c>
    </row>
    <row r="88397" spans="2:4" x14ac:dyDescent="0.25">
      <c r="B88397" s="13">
        <v>88387</v>
      </c>
      <c r="C88397" s="9">
        <f t="shared" ca="1" si="2762"/>
        <v>0.17496393339648386</v>
      </c>
      <c r="D88397" s="9">
        <f t="shared" ca="1" si="2763"/>
        <v>151.30541569740609</v>
      </c>
    </row>
    <row r="88398" spans="2:4" x14ac:dyDescent="0.25">
      <c r="B88398" s="13">
        <v>88388</v>
      </c>
      <c r="C88398" s="9">
        <f t="shared" ca="1" si="2762"/>
        <v>0.51519254537796155</v>
      </c>
      <c r="D88398" s="9">
        <f t="shared" ca="1" si="2763"/>
        <v>170.76182546389134</v>
      </c>
    </row>
    <row r="88399" spans="2:4" x14ac:dyDescent="0.25">
      <c r="B88399" s="13">
        <v>88389</v>
      </c>
      <c r="C88399" s="9">
        <f t="shared" ca="1" si="2762"/>
        <v>0.51813485515489999</v>
      </c>
      <c r="D88399" s="9">
        <f t="shared" ca="1" si="2763"/>
        <v>170.90946014599172</v>
      </c>
    </row>
    <row r="88400" spans="2:4" x14ac:dyDescent="0.25">
      <c r="B88400" s="13">
        <v>88390</v>
      </c>
      <c r="C88400" s="9">
        <f t="shared" ca="1" si="2762"/>
        <v>0.29283199049742437</v>
      </c>
      <c r="D88400" s="9">
        <f t="shared" ca="1" si="2763"/>
        <v>159.09739622062909</v>
      </c>
    </row>
    <row r="88401" spans="2:4" x14ac:dyDescent="0.25">
      <c r="B88401" s="13">
        <v>88391</v>
      </c>
      <c r="C88401" s="9">
        <f t="shared" ca="1" si="2762"/>
        <v>0.97276021619111319</v>
      </c>
      <c r="D88401" s="9">
        <f t="shared" ca="1" si="2763"/>
        <v>208.46007679803031</v>
      </c>
    </row>
    <row r="88402" spans="2:4" x14ac:dyDescent="0.25">
      <c r="B88402" s="13">
        <v>88392</v>
      </c>
      <c r="C88402" s="9">
        <f t="shared" ca="1" si="2762"/>
        <v>0.72611239966659036</v>
      </c>
      <c r="D88402" s="9">
        <f t="shared" ca="1" si="2763"/>
        <v>182.02194542789425</v>
      </c>
    </row>
    <row r="88403" spans="2:4" x14ac:dyDescent="0.25">
      <c r="B88403" s="13">
        <v>88393</v>
      </c>
      <c r="C88403" s="9">
        <f t="shared" ca="1" si="2762"/>
        <v>0.81995115857395717</v>
      </c>
      <c r="D88403" s="9">
        <f t="shared" ca="1" si="2763"/>
        <v>188.30357940451347</v>
      </c>
    </row>
    <row r="88404" spans="2:4" x14ac:dyDescent="0.25">
      <c r="B88404" s="13">
        <v>88394</v>
      </c>
      <c r="C88404" s="9">
        <f t="shared" ca="1" si="2762"/>
        <v>0.19312397941174408</v>
      </c>
      <c r="D88404" s="9">
        <f t="shared" ca="1" si="2763"/>
        <v>152.67116506523058</v>
      </c>
    </row>
    <row r="88405" spans="2:4" x14ac:dyDescent="0.25">
      <c r="B88405" s="13">
        <v>88395</v>
      </c>
      <c r="C88405" s="9">
        <f t="shared" ca="1" si="2762"/>
        <v>0.23790181227959972</v>
      </c>
      <c r="D88405" s="9">
        <f t="shared" ca="1" si="2763"/>
        <v>155.73863821223932</v>
      </c>
    </row>
    <row r="88406" spans="2:4" x14ac:dyDescent="0.25">
      <c r="B88406" s="13">
        <v>88396</v>
      </c>
      <c r="C88406" s="9">
        <f t="shared" ca="1" si="2762"/>
        <v>0.56460843042808384</v>
      </c>
      <c r="D88406" s="9">
        <f t="shared" ca="1" si="2763"/>
        <v>173.25327629411305</v>
      </c>
    </row>
    <row r="88407" spans="2:4" x14ac:dyDescent="0.25">
      <c r="B88407" s="13">
        <v>88397</v>
      </c>
      <c r="C88407" s="9">
        <f t="shared" ca="1" si="2762"/>
        <v>0.90611366341080712</v>
      </c>
      <c r="D88407" s="9">
        <f t="shared" ca="1" si="2763"/>
        <v>196.34393558801881</v>
      </c>
    </row>
    <row r="88408" spans="2:4" x14ac:dyDescent="0.25">
      <c r="B88408" s="13">
        <v>88398</v>
      </c>
      <c r="C88408" s="9">
        <f t="shared" ca="1" si="2762"/>
        <v>0.78423076411940573</v>
      </c>
      <c r="D88408" s="9">
        <f t="shared" ca="1" si="2763"/>
        <v>185.73123452512914</v>
      </c>
    </row>
    <row r="88409" spans="2:4" x14ac:dyDescent="0.25">
      <c r="B88409" s="13">
        <v>88399</v>
      </c>
      <c r="C88409" s="9">
        <f t="shared" ca="1" si="2762"/>
        <v>0.40720754948102589</v>
      </c>
      <c r="D88409" s="9">
        <f t="shared" ca="1" si="2763"/>
        <v>165.30531748079528</v>
      </c>
    </row>
    <row r="88410" spans="2:4" x14ac:dyDescent="0.25">
      <c r="B88410" s="13">
        <v>88400</v>
      </c>
      <c r="C88410" s="9">
        <f t="shared" ca="1" si="2762"/>
        <v>0.89821547693856929</v>
      </c>
      <c r="D88410" s="9">
        <f t="shared" ca="1" si="2763"/>
        <v>195.42897515700253</v>
      </c>
    </row>
    <row r="88411" spans="2:4" x14ac:dyDescent="0.25">
      <c r="B88411" s="13">
        <v>88401</v>
      </c>
      <c r="C88411" s="9">
        <f t="shared" ca="1" si="2762"/>
        <v>0.12624424504408105</v>
      </c>
      <c r="D88411" s="9">
        <f t="shared" ca="1" si="2763"/>
        <v>147.11348123322335</v>
      </c>
    </row>
    <row r="88412" spans="2:4" x14ac:dyDescent="0.25">
      <c r="B88412" s="13">
        <v>88402</v>
      </c>
      <c r="C88412" s="9">
        <f t="shared" ca="1" si="2762"/>
        <v>0.24484191094064978</v>
      </c>
      <c r="D88412" s="9">
        <f t="shared" ca="1" si="2763"/>
        <v>156.18376408789922</v>
      </c>
    </row>
    <row r="88413" spans="2:4" x14ac:dyDescent="0.25">
      <c r="B88413" s="13">
        <v>88403</v>
      </c>
      <c r="C88413" s="9">
        <f t="shared" ca="1" si="2762"/>
        <v>0.88225424405956776</v>
      </c>
      <c r="D88413" s="9">
        <f t="shared" ca="1" si="2763"/>
        <v>193.72662491638559</v>
      </c>
    </row>
    <row r="88414" spans="2:4" x14ac:dyDescent="0.25">
      <c r="B88414" s="13">
        <v>88404</v>
      </c>
      <c r="C88414" s="9">
        <f t="shared" ca="1" si="2762"/>
        <v>0.47399680962168156</v>
      </c>
      <c r="D88414" s="9">
        <f t="shared" ca="1" si="2763"/>
        <v>168.6954689234023</v>
      </c>
    </row>
    <row r="88415" spans="2:4" x14ac:dyDescent="0.25">
      <c r="B88415" s="13">
        <v>88405</v>
      </c>
      <c r="C88415" s="9">
        <f t="shared" ca="1" si="2762"/>
        <v>0.67293591514874007</v>
      </c>
      <c r="D88415" s="9">
        <f t="shared" ca="1" si="2763"/>
        <v>178.96069355796214</v>
      </c>
    </row>
    <row r="88416" spans="2:4" x14ac:dyDescent="0.25">
      <c r="B88416" s="13">
        <v>88406</v>
      </c>
      <c r="C88416" s="9">
        <f t="shared" ca="1" si="2762"/>
        <v>0.84446583371024919</v>
      </c>
      <c r="D88416" s="9">
        <f t="shared" ca="1" si="2763"/>
        <v>190.25965784277182</v>
      </c>
    </row>
    <row r="88417" spans="2:4" x14ac:dyDescent="0.25">
      <c r="B88417" s="13">
        <v>88407</v>
      </c>
      <c r="C88417" s="9">
        <f t="shared" ca="1" si="2762"/>
        <v>0.97598254454369326</v>
      </c>
      <c r="D88417" s="9">
        <f t="shared" ca="1" si="2763"/>
        <v>209.54118895293587</v>
      </c>
    </row>
    <row r="88418" spans="2:4" x14ac:dyDescent="0.25">
      <c r="B88418" s="13">
        <v>88408</v>
      </c>
      <c r="C88418" s="9">
        <f t="shared" ca="1" si="2762"/>
        <v>0.42201703091932585</v>
      </c>
      <c r="D88418" s="9">
        <f t="shared" ca="1" si="2763"/>
        <v>166.06527808723118</v>
      </c>
    </row>
    <row r="88419" spans="2:4" x14ac:dyDescent="0.25">
      <c r="B88419" s="13">
        <v>88409</v>
      </c>
      <c r="C88419" s="9">
        <f t="shared" ca="1" si="2762"/>
        <v>0.36633002114169377</v>
      </c>
      <c r="D88419" s="9">
        <f t="shared" ca="1" si="2763"/>
        <v>163.16821537015593</v>
      </c>
    </row>
    <row r="88420" spans="2:4" x14ac:dyDescent="0.25">
      <c r="B88420" s="13">
        <v>88410</v>
      </c>
      <c r="C88420" s="9">
        <f t="shared" ca="1" si="2762"/>
        <v>0.73104468213334273</v>
      </c>
      <c r="D88420" s="9">
        <f t="shared" ca="1" si="2763"/>
        <v>182.31951163998266</v>
      </c>
    </row>
    <row r="88421" spans="2:4" x14ac:dyDescent="0.25">
      <c r="B88421" s="13">
        <v>88411</v>
      </c>
      <c r="C88421" s="9">
        <f t="shared" ca="1" si="2762"/>
        <v>0.78175645757795742</v>
      </c>
      <c r="D88421" s="9">
        <f t="shared" ca="1" si="2763"/>
        <v>185.56277960753764</v>
      </c>
    </row>
    <row r="88422" spans="2:4" x14ac:dyDescent="0.25">
      <c r="B88422" s="13">
        <v>88412</v>
      </c>
      <c r="C88422" s="9">
        <f t="shared" ca="1" si="2762"/>
        <v>0.46727928461693413</v>
      </c>
      <c r="D88422" s="9">
        <f t="shared" ca="1" si="2763"/>
        <v>168.35778310123155</v>
      </c>
    </row>
    <row r="88423" spans="2:4" x14ac:dyDescent="0.25">
      <c r="B88423" s="13">
        <v>88413</v>
      </c>
      <c r="C88423" s="9">
        <f t="shared" ca="1" si="2762"/>
        <v>0.53646966650572425</v>
      </c>
      <c r="D88423" s="9">
        <f t="shared" ca="1" si="2763"/>
        <v>171.83087192128386</v>
      </c>
    </row>
    <row r="88424" spans="2:4" x14ac:dyDescent="0.25">
      <c r="B88424" s="13">
        <v>88414</v>
      </c>
      <c r="C88424" s="9">
        <f t="shared" ca="1" si="2762"/>
        <v>0.8977124648252186</v>
      </c>
      <c r="D88424" s="9">
        <f t="shared" ca="1" si="2763"/>
        <v>195.37248728223935</v>
      </c>
    </row>
    <row r="88425" spans="2:4" x14ac:dyDescent="0.25">
      <c r="B88425" s="13">
        <v>88415</v>
      </c>
      <c r="C88425" s="9">
        <f t="shared" ca="1" si="2762"/>
        <v>0.36451251880867197</v>
      </c>
      <c r="D88425" s="9">
        <f t="shared" ca="1" si="2763"/>
        <v>163.07154519404548</v>
      </c>
    </row>
    <row r="88426" spans="2:4" x14ac:dyDescent="0.25">
      <c r="B88426" s="13">
        <v>88416</v>
      </c>
      <c r="C88426" s="9">
        <f t="shared" ca="1" si="2762"/>
        <v>0.38632592283195233</v>
      </c>
      <c r="D88426" s="9">
        <f t="shared" ca="1" si="2763"/>
        <v>164.22184167554582</v>
      </c>
    </row>
    <row r="88427" spans="2:4" x14ac:dyDescent="0.25">
      <c r="B88427" s="13">
        <v>88417</v>
      </c>
      <c r="C88427" s="9">
        <f t="shared" ca="1" si="2762"/>
        <v>0.40626951029357761</v>
      </c>
      <c r="D88427" s="9">
        <f t="shared" ca="1" si="2763"/>
        <v>165.25696381555019</v>
      </c>
    </row>
    <row r="88428" spans="2:4" x14ac:dyDescent="0.25">
      <c r="B88428" s="13">
        <v>88418</v>
      </c>
      <c r="C88428" s="9">
        <f t="shared" ca="1" si="2762"/>
        <v>0.52080993445726598</v>
      </c>
      <c r="D88428" s="9">
        <f t="shared" ca="1" si="2763"/>
        <v>171.04372896159182</v>
      </c>
    </row>
    <row r="88429" spans="2:4" x14ac:dyDescent="0.25">
      <c r="B88429" s="13">
        <v>88419</v>
      </c>
      <c r="C88429" s="9">
        <f t="shared" ca="1" si="2762"/>
        <v>0.29843804081079095</v>
      </c>
      <c r="D88429" s="9">
        <f t="shared" ca="1" si="2763"/>
        <v>159.42203631441487</v>
      </c>
    </row>
    <row r="88430" spans="2:4" x14ac:dyDescent="0.25">
      <c r="B88430" s="13">
        <v>88420</v>
      </c>
      <c r="C88430" s="9">
        <f t="shared" ca="1" si="2762"/>
        <v>0.29299203527492501</v>
      </c>
      <c r="D88430" s="9">
        <f t="shared" ca="1" si="2763"/>
        <v>159.10670376982586</v>
      </c>
    </row>
    <row r="88431" spans="2:4" x14ac:dyDescent="0.25">
      <c r="B88431" s="13">
        <v>88421</v>
      </c>
      <c r="C88431" s="9">
        <f t="shared" ca="1" si="2762"/>
        <v>0.2872844188817314</v>
      </c>
      <c r="D88431" s="9">
        <f t="shared" ca="1" si="2763"/>
        <v>158.77328978129412</v>
      </c>
    </row>
    <row r="88432" spans="2:4" x14ac:dyDescent="0.25">
      <c r="B88432" s="13">
        <v>88422</v>
      </c>
      <c r="C88432" s="9">
        <f t="shared" ca="1" si="2762"/>
        <v>0.69243381194768239</v>
      </c>
      <c r="D88432" s="9">
        <f t="shared" ca="1" si="2763"/>
        <v>180.0552183042586</v>
      </c>
    </row>
    <row r="88433" spans="2:4" x14ac:dyDescent="0.25">
      <c r="B88433" s="13">
        <v>88423</v>
      </c>
      <c r="C88433" s="9">
        <f t="shared" ca="1" si="2762"/>
        <v>1.3471469899526411E-3</v>
      </c>
      <c r="D88433" s="9">
        <f t="shared" ca="1" si="2763"/>
        <v>109.98757355251931</v>
      </c>
    </row>
    <row r="88434" spans="2:4" x14ac:dyDescent="0.25">
      <c r="B88434" s="13">
        <v>88424</v>
      </c>
      <c r="C88434" s="9">
        <f t="shared" ca="1" si="2762"/>
        <v>0.58582181916987697</v>
      </c>
      <c r="D88434" s="9">
        <f t="shared" ca="1" si="2763"/>
        <v>174.33620145730148</v>
      </c>
    </row>
    <row r="88435" spans="2:4" x14ac:dyDescent="0.25">
      <c r="B88435" s="13">
        <v>88425</v>
      </c>
      <c r="C88435" s="9">
        <f t="shared" ca="1" si="2762"/>
        <v>0.59835874235917963</v>
      </c>
      <c r="D88435" s="9">
        <f t="shared" ca="1" si="2763"/>
        <v>174.98202363706099</v>
      </c>
    </row>
    <row r="88436" spans="2:4" x14ac:dyDescent="0.25">
      <c r="B88436" s="13">
        <v>88426</v>
      </c>
      <c r="C88436" s="9">
        <f t="shared" ca="1" si="2762"/>
        <v>0.54108433125560507</v>
      </c>
      <c r="D88436" s="9">
        <f t="shared" ca="1" si="2763"/>
        <v>172.06331713904518</v>
      </c>
    </row>
    <row r="88437" spans="2:4" x14ac:dyDescent="0.25">
      <c r="B88437" s="13">
        <v>88427</v>
      </c>
      <c r="C88437" s="9">
        <f t="shared" ca="1" si="2762"/>
        <v>0.30494001430539264</v>
      </c>
      <c r="D88437" s="9">
        <f t="shared" ca="1" si="2763"/>
        <v>159.79510568487228</v>
      </c>
    </row>
    <row r="88438" spans="2:4" x14ac:dyDescent="0.25">
      <c r="B88438" s="13">
        <v>88428</v>
      </c>
      <c r="C88438" s="9">
        <f t="shared" ca="1" si="2762"/>
        <v>0.55342627686086676</v>
      </c>
      <c r="D88438" s="9">
        <f t="shared" ca="1" si="2763"/>
        <v>172.68645292796907</v>
      </c>
    </row>
    <row r="88439" spans="2:4" x14ac:dyDescent="0.25">
      <c r="B88439" s="13">
        <v>88429</v>
      </c>
      <c r="C88439" s="9">
        <f t="shared" ca="1" si="2762"/>
        <v>0.12807160278361496</v>
      </c>
      <c r="D88439" s="9">
        <f t="shared" ca="1" si="2763"/>
        <v>147.28891692834301</v>
      </c>
    </row>
    <row r="88440" spans="2:4" x14ac:dyDescent="0.25">
      <c r="B88440" s="13">
        <v>88430</v>
      </c>
      <c r="C88440" s="9">
        <f t="shared" ca="1" si="2762"/>
        <v>0.46894918492824456</v>
      </c>
      <c r="D88440" s="9">
        <f t="shared" ca="1" si="2763"/>
        <v>168.44176794620461</v>
      </c>
    </row>
    <row r="88441" spans="2:4" x14ac:dyDescent="0.25">
      <c r="B88441" s="13">
        <v>88431</v>
      </c>
      <c r="C88441" s="9">
        <f t="shared" ca="1" si="2762"/>
        <v>0.81259307785933277</v>
      </c>
      <c r="D88441" s="9">
        <f t="shared" ca="1" si="2763"/>
        <v>187.74984844086546</v>
      </c>
    </row>
    <row r="88442" spans="2:4" x14ac:dyDescent="0.25">
      <c r="B88442" s="13">
        <v>88432</v>
      </c>
      <c r="C88442" s="9">
        <f t="shared" ca="1" si="2762"/>
        <v>0.80226896681010285</v>
      </c>
      <c r="D88442" s="9">
        <f t="shared" ca="1" si="2763"/>
        <v>186.99507290499579</v>
      </c>
    </row>
    <row r="88443" spans="2:4" x14ac:dyDescent="0.25">
      <c r="B88443" s="13">
        <v>88433</v>
      </c>
      <c r="C88443" s="9">
        <f t="shared" ca="1" si="2762"/>
        <v>0.58283367038686051</v>
      </c>
      <c r="D88443" s="9">
        <f t="shared" ca="1" si="2763"/>
        <v>174.18296116265353</v>
      </c>
    </row>
    <row r="88444" spans="2:4" x14ac:dyDescent="0.25">
      <c r="B88444" s="13">
        <v>88434</v>
      </c>
      <c r="C88444" s="9">
        <f t="shared" ca="1" si="2762"/>
        <v>0.41707683504158943</v>
      </c>
      <c r="D88444" s="9">
        <f t="shared" ca="1" si="2763"/>
        <v>165.8124529255993</v>
      </c>
    </row>
    <row r="88445" spans="2:4" x14ac:dyDescent="0.25">
      <c r="B88445" s="13">
        <v>88435</v>
      </c>
      <c r="C88445" s="9">
        <f t="shared" ca="1" si="2762"/>
        <v>0.44316444502782304</v>
      </c>
      <c r="D88445" s="9">
        <f t="shared" ca="1" si="2763"/>
        <v>167.14098025545303</v>
      </c>
    </row>
    <row r="88446" spans="2:4" x14ac:dyDescent="0.25">
      <c r="B88446" s="13">
        <v>88436</v>
      </c>
      <c r="C88446" s="9">
        <f t="shared" ca="1" si="2762"/>
        <v>9.3850469133729297E-2</v>
      </c>
      <c r="D88446" s="9">
        <f t="shared" ca="1" si="2763"/>
        <v>143.65178253884295</v>
      </c>
    </row>
    <row r="88447" spans="2:4" x14ac:dyDescent="0.25">
      <c r="B88447" s="13">
        <v>88437</v>
      </c>
      <c r="C88447" s="9">
        <f t="shared" ca="1" si="2762"/>
        <v>0.96589627743777617</v>
      </c>
      <c r="D88447" s="9">
        <f t="shared" ca="1" si="2763"/>
        <v>206.4726770557597</v>
      </c>
    </row>
    <row r="88448" spans="2:4" x14ac:dyDescent="0.25">
      <c r="B88448" s="13">
        <v>88438</v>
      </c>
      <c r="C88448" s="9">
        <f t="shared" ca="1" si="2762"/>
        <v>0.78681326684199315</v>
      </c>
      <c r="D88448" s="9">
        <f t="shared" ca="1" si="2763"/>
        <v>185.90825429071879</v>
      </c>
    </row>
    <row r="88449" spans="2:4" x14ac:dyDescent="0.25">
      <c r="B88449" s="13">
        <v>88439</v>
      </c>
      <c r="C88449" s="9">
        <f t="shared" ca="1" si="2762"/>
        <v>0.98385341938284376</v>
      </c>
      <c r="D88449" s="9">
        <f t="shared" ca="1" si="2763"/>
        <v>212.81525848859189</v>
      </c>
    </row>
    <row r="88450" spans="2:4" x14ac:dyDescent="0.25">
      <c r="B88450" s="13">
        <v>88440</v>
      </c>
      <c r="C88450" s="9">
        <f t="shared" ca="1" si="2762"/>
        <v>9.1490684251806731E-2</v>
      </c>
      <c r="D88450" s="9">
        <f t="shared" ca="1" si="2763"/>
        <v>143.36737364205462</v>
      </c>
    </row>
    <row r="88451" spans="2:4" x14ac:dyDescent="0.25">
      <c r="B88451" s="13">
        <v>88441</v>
      </c>
      <c r="C88451" s="9">
        <f t="shared" ca="1" si="2762"/>
        <v>7.4293156678900796E-2</v>
      </c>
      <c r="D88451" s="9">
        <f t="shared" ca="1" si="2763"/>
        <v>141.10914143055169</v>
      </c>
    </row>
    <row r="88452" spans="2:4" x14ac:dyDescent="0.25">
      <c r="B88452" s="13">
        <v>88442</v>
      </c>
      <c r="C88452" s="9">
        <f t="shared" ca="1" si="2762"/>
        <v>0.56887586275194024</v>
      </c>
      <c r="D88452" s="9">
        <f t="shared" ca="1" si="2763"/>
        <v>173.47025836750348</v>
      </c>
    </row>
    <row r="88453" spans="2:4" x14ac:dyDescent="0.25">
      <c r="B88453" s="13">
        <v>88443</v>
      </c>
      <c r="C88453" s="9">
        <f t="shared" ca="1" si="2762"/>
        <v>0.82545188949968673</v>
      </c>
      <c r="D88453" s="9">
        <f t="shared" ca="1" si="2763"/>
        <v>188.72687532486353</v>
      </c>
    </row>
    <row r="88454" spans="2:4" x14ac:dyDescent="0.25">
      <c r="B88454" s="13">
        <v>88444</v>
      </c>
      <c r="C88454" s="9">
        <f t="shared" ca="1" si="2762"/>
        <v>0.20995114627212663</v>
      </c>
      <c r="D88454" s="9">
        <f t="shared" ca="1" si="2763"/>
        <v>153.86818457731786</v>
      </c>
    </row>
    <row r="88455" spans="2:4" x14ac:dyDescent="0.25">
      <c r="B88455" s="13">
        <v>88445</v>
      </c>
      <c r="C88455" s="9">
        <f t="shared" ca="1" si="2762"/>
        <v>0.99678223657419618</v>
      </c>
      <c r="D88455" s="9">
        <f t="shared" ca="1" si="2763"/>
        <v>224.49447905960042</v>
      </c>
    </row>
    <row r="88456" spans="2:4" x14ac:dyDescent="0.25">
      <c r="B88456" s="13">
        <v>88446</v>
      </c>
      <c r="C88456" s="9">
        <f t="shared" ca="1" si="2762"/>
        <v>0.16835765480453757</v>
      </c>
      <c r="D88456" s="9">
        <f t="shared" ca="1" si="2763"/>
        <v>150.78648824821235</v>
      </c>
    </row>
    <row r="88457" spans="2:4" x14ac:dyDescent="0.25">
      <c r="B88457" s="13">
        <v>88447</v>
      </c>
      <c r="C88457" s="9">
        <f t="shared" ca="1" si="2762"/>
        <v>4.1714316248314121E-2</v>
      </c>
      <c r="D88457" s="9">
        <f t="shared" ca="1" si="2763"/>
        <v>135.37740580374228</v>
      </c>
    </row>
    <row r="88458" spans="2:4" x14ac:dyDescent="0.25">
      <c r="B88458" s="13">
        <v>88448</v>
      </c>
      <c r="C88458" s="9">
        <f t="shared" ca="1" si="2762"/>
        <v>0.26298036245791456</v>
      </c>
      <c r="D88458" s="9">
        <f t="shared" ca="1" si="2763"/>
        <v>157.31631928847045</v>
      </c>
    </row>
    <row r="88459" spans="2:4" x14ac:dyDescent="0.25">
      <c r="B88459" s="13">
        <v>88449</v>
      </c>
      <c r="C88459" s="9">
        <f t="shared" ca="1" si="2762"/>
        <v>0.14302079379461696</v>
      </c>
      <c r="D88459" s="9">
        <f t="shared" ca="1" si="2763"/>
        <v>148.66308907439173</v>
      </c>
    </row>
    <row r="88460" spans="2:4" x14ac:dyDescent="0.25">
      <c r="B88460" s="13">
        <v>88450</v>
      </c>
      <c r="C88460" s="9">
        <f t="shared" ref="C88460:C88523" ca="1" si="2764">RAND()</f>
        <v>0.53935721646129264</v>
      </c>
      <c r="D88460" s="9">
        <f t="shared" ref="D88460:D88523" ca="1" si="2765">_xlfn.NORM.INV(C88460,$C$6,$C$7)</f>
        <v>171.97628970852449</v>
      </c>
    </row>
    <row r="88461" spans="2:4" x14ac:dyDescent="0.25">
      <c r="B88461" s="13">
        <v>88451</v>
      </c>
      <c r="C88461" s="9">
        <f t="shared" ca="1" si="2764"/>
        <v>0.51328788814114268</v>
      </c>
      <c r="D88461" s="9">
        <f t="shared" ca="1" si="2765"/>
        <v>170.66627914360541</v>
      </c>
    </row>
    <row r="88462" spans="2:4" x14ac:dyDescent="0.25">
      <c r="B88462" s="13">
        <v>88452</v>
      </c>
      <c r="C88462" s="9">
        <f t="shared" ca="1" si="2764"/>
        <v>0.86137146136781251</v>
      </c>
      <c r="D88462" s="9">
        <f t="shared" ca="1" si="2765"/>
        <v>191.73003454013309</v>
      </c>
    </row>
    <row r="88463" spans="2:4" x14ac:dyDescent="0.25">
      <c r="B88463" s="13">
        <v>88453</v>
      </c>
      <c r="C88463" s="9">
        <f t="shared" ca="1" si="2764"/>
        <v>0.91534611676492872</v>
      </c>
      <c r="D88463" s="9">
        <f t="shared" ca="1" si="2765"/>
        <v>197.4886297468378</v>
      </c>
    </row>
    <row r="88464" spans="2:4" x14ac:dyDescent="0.25">
      <c r="B88464" s="13">
        <v>88454</v>
      </c>
      <c r="C88464" s="9">
        <f t="shared" ca="1" si="2764"/>
        <v>0.45197849091071485</v>
      </c>
      <c r="D88464" s="9">
        <f t="shared" ca="1" si="2765"/>
        <v>167.58671513671115</v>
      </c>
    </row>
    <row r="88465" spans="2:4" x14ac:dyDescent="0.25">
      <c r="B88465" s="13">
        <v>88455</v>
      </c>
      <c r="C88465" s="9">
        <f t="shared" ca="1" si="2764"/>
        <v>0.74286335269927706</v>
      </c>
      <c r="D88465" s="9">
        <f t="shared" ca="1" si="2765"/>
        <v>183.04396481847382</v>
      </c>
    </row>
    <row r="88466" spans="2:4" x14ac:dyDescent="0.25">
      <c r="B88466" s="13">
        <v>88456</v>
      </c>
      <c r="C88466" s="9">
        <f t="shared" ca="1" si="2764"/>
        <v>0.29981689270756673</v>
      </c>
      <c r="D88466" s="9">
        <f t="shared" ca="1" si="2765"/>
        <v>159.50145557960951</v>
      </c>
    </row>
    <row r="88467" spans="2:4" x14ac:dyDescent="0.25">
      <c r="B88467" s="13">
        <v>88457</v>
      </c>
      <c r="C88467" s="9">
        <f t="shared" ca="1" si="2764"/>
        <v>0.54539928569221419</v>
      </c>
      <c r="D88467" s="9">
        <f t="shared" ca="1" si="2765"/>
        <v>172.28091747590017</v>
      </c>
    </row>
    <row r="88468" spans="2:4" x14ac:dyDescent="0.25">
      <c r="B88468" s="13">
        <v>88458</v>
      </c>
      <c r="C88468" s="9">
        <f t="shared" ca="1" si="2764"/>
        <v>0.13134987917551655</v>
      </c>
      <c r="D88468" s="9">
        <f t="shared" ca="1" si="2765"/>
        <v>147.59934274894533</v>
      </c>
    </row>
    <row r="88469" spans="2:4" x14ac:dyDescent="0.25">
      <c r="B88469" s="13">
        <v>88459</v>
      </c>
      <c r="C88469" s="9">
        <f t="shared" ca="1" si="2764"/>
        <v>0.25852545915017555</v>
      </c>
      <c r="D88469" s="9">
        <f t="shared" ca="1" si="2765"/>
        <v>157.04203981145926</v>
      </c>
    </row>
    <row r="88470" spans="2:4" x14ac:dyDescent="0.25">
      <c r="B88470" s="13">
        <v>88460</v>
      </c>
      <c r="C88470" s="9">
        <f t="shared" ca="1" si="2764"/>
        <v>0.22796747068657996</v>
      </c>
      <c r="D88470" s="9">
        <f t="shared" ca="1" si="2765"/>
        <v>155.0888558585674</v>
      </c>
    </row>
    <row r="88471" spans="2:4" x14ac:dyDescent="0.25">
      <c r="B88471" s="13">
        <v>88461</v>
      </c>
      <c r="C88471" s="9">
        <f t="shared" ca="1" si="2764"/>
        <v>0.27245210816823962</v>
      </c>
      <c r="D88471" s="9">
        <f t="shared" ca="1" si="2765"/>
        <v>157.8917279853959</v>
      </c>
    </row>
    <row r="88472" spans="2:4" x14ac:dyDescent="0.25">
      <c r="B88472" s="13">
        <v>88462</v>
      </c>
      <c r="C88472" s="9">
        <f t="shared" ca="1" si="2764"/>
        <v>0.56035246723979037</v>
      </c>
      <c r="D88472" s="9">
        <f t="shared" ca="1" si="2765"/>
        <v>173.03725812244249</v>
      </c>
    </row>
    <row r="88473" spans="2:4" x14ac:dyDescent="0.25">
      <c r="B88473" s="13">
        <v>88463</v>
      </c>
      <c r="C88473" s="9">
        <f t="shared" ca="1" si="2764"/>
        <v>0.41450784299693366</v>
      </c>
      <c r="D88473" s="9">
        <f t="shared" ca="1" si="2765"/>
        <v>165.68071683872094</v>
      </c>
    </row>
    <row r="88474" spans="2:4" x14ac:dyDescent="0.25">
      <c r="B88474" s="13">
        <v>88464</v>
      </c>
      <c r="C88474" s="9">
        <f t="shared" ca="1" si="2764"/>
        <v>0.90848604860300242</v>
      </c>
      <c r="D88474" s="9">
        <f t="shared" ca="1" si="2765"/>
        <v>196.62979576964977</v>
      </c>
    </row>
    <row r="88475" spans="2:4" x14ac:dyDescent="0.25">
      <c r="B88475" s="13">
        <v>88465</v>
      </c>
      <c r="C88475" s="9">
        <f t="shared" ca="1" si="2764"/>
        <v>0.39529902794466065</v>
      </c>
      <c r="D88475" s="9">
        <f t="shared" ca="1" si="2765"/>
        <v>164.68931829953175</v>
      </c>
    </row>
    <row r="88476" spans="2:4" x14ac:dyDescent="0.25">
      <c r="B88476" s="13">
        <v>88466</v>
      </c>
      <c r="C88476" s="9">
        <f t="shared" ca="1" si="2764"/>
        <v>0.43905735377993693</v>
      </c>
      <c r="D88476" s="9">
        <f t="shared" ca="1" si="2765"/>
        <v>166.93280812885502</v>
      </c>
    </row>
    <row r="88477" spans="2:4" x14ac:dyDescent="0.25">
      <c r="B88477" s="13">
        <v>88467</v>
      </c>
      <c r="C88477" s="9">
        <f t="shared" ca="1" si="2764"/>
        <v>0.71685185652422279</v>
      </c>
      <c r="D88477" s="9">
        <f t="shared" ca="1" si="2765"/>
        <v>181.47029287333038</v>
      </c>
    </row>
    <row r="88478" spans="2:4" x14ac:dyDescent="0.25">
      <c r="B88478" s="13">
        <v>88468</v>
      </c>
      <c r="C88478" s="9">
        <f t="shared" ca="1" si="2764"/>
        <v>0.10078575436984305</v>
      </c>
      <c r="D88478" s="9">
        <f t="shared" ca="1" si="2765"/>
        <v>144.45825857265842</v>
      </c>
    </row>
    <row r="88479" spans="2:4" x14ac:dyDescent="0.25">
      <c r="B88479" s="13">
        <v>88469</v>
      </c>
      <c r="C88479" s="9">
        <f t="shared" ca="1" si="2764"/>
        <v>0.67029808254351697</v>
      </c>
      <c r="D88479" s="9">
        <f t="shared" ca="1" si="2765"/>
        <v>178.81472818230051</v>
      </c>
    </row>
    <row r="88480" spans="2:4" x14ac:dyDescent="0.25">
      <c r="B88480" s="13">
        <v>88470</v>
      </c>
      <c r="C88480" s="9">
        <f t="shared" ca="1" si="2764"/>
        <v>0.97483457802406759</v>
      </c>
      <c r="D88480" s="9">
        <f t="shared" ca="1" si="2765"/>
        <v>209.14282837676708</v>
      </c>
    </row>
    <row r="88481" spans="2:4" x14ac:dyDescent="0.25">
      <c r="B88481" s="13">
        <v>88471</v>
      </c>
      <c r="C88481" s="9">
        <f t="shared" ca="1" si="2764"/>
        <v>0.54414237275357891</v>
      </c>
      <c r="D88481" s="9">
        <f t="shared" ca="1" si="2765"/>
        <v>172.21750544682126</v>
      </c>
    </row>
    <row r="88482" spans="2:4" x14ac:dyDescent="0.25">
      <c r="B88482" s="13">
        <v>88472</v>
      </c>
      <c r="C88482" s="9">
        <f t="shared" ca="1" si="2764"/>
        <v>0.1207805306663432</v>
      </c>
      <c r="D88482" s="9">
        <f t="shared" ca="1" si="2765"/>
        <v>146.57812328408372</v>
      </c>
    </row>
    <row r="88483" spans="2:4" x14ac:dyDescent="0.25">
      <c r="B88483" s="13">
        <v>88473</v>
      </c>
      <c r="C88483" s="9">
        <f t="shared" ca="1" si="2764"/>
        <v>0.56489592207633488</v>
      </c>
      <c r="D88483" s="9">
        <f t="shared" ca="1" si="2765"/>
        <v>173.26788180008975</v>
      </c>
    </row>
    <row r="88484" spans="2:4" x14ac:dyDescent="0.25">
      <c r="B88484" s="13">
        <v>88474</v>
      </c>
      <c r="C88484" s="9">
        <f t="shared" ca="1" si="2764"/>
        <v>0.98061897437455559</v>
      </c>
      <c r="D88484" s="9">
        <f t="shared" ca="1" si="2765"/>
        <v>211.33408059087731</v>
      </c>
    </row>
    <row r="88485" spans="2:4" x14ac:dyDescent="0.25">
      <c r="B88485" s="13">
        <v>88475</v>
      </c>
      <c r="C88485" s="9">
        <f t="shared" ca="1" si="2764"/>
        <v>0.68994682991579703</v>
      </c>
      <c r="D88485" s="9">
        <f t="shared" ca="1" si="2765"/>
        <v>179.91399282710412</v>
      </c>
    </row>
    <row r="88486" spans="2:4" x14ac:dyDescent="0.25">
      <c r="B88486" s="13">
        <v>88476</v>
      </c>
      <c r="C88486" s="9">
        <f t="shared" ca="1" si="2764"/>
        <v>0.58179371011576708</v>
      </c>
      <c r="D88486" s="9">
        <f t="shared" ca="1" si="2765"/>
        <v>174.12968721686704</v>
      </c>
    </row>
    <row r="88487" spans="2:4" x14ac:dyDescent="0.25">
      <c r="B88487" s="13">
        <v>88477</v>
      </c>
      <c r="C88487" s="9">
        <f t="shared" ca="1" si="2764"/>
        <v>0.39277286914294629</v>
      </c>
      <c r="D88487" s="9">
        <f t="shared" ca="1" si="2765"/>
        <v>164.5580158343347</v>
      </c>
    </row>
    <row r="88488" spans="2:4" x14ac:dyDescent="0.25">
      <c r="B88488" s="13">
        <v>88478</v>
      </c>
      <c r="C88488" s="9">
        <f t="shared" ca="1" si="2764"/>
        <v>0.21606537676276349</v>
      </c>
      <c r="D88488" s="9">
        <f t="shared" ca="1" si="2765"/>
        <v>154.28898589569337</v>
      </c>
    </row>
    <row r="88489" spans="2:4" x14ac:dyDescent="0.25">
      <c r="B88489" s="13">
        <v>88479</v>
      </c>
      <c r="C88489" s="9">
        <f t="shared" ca="1" si="2764"/>
        <v>0.72932735457045339</v>
      </c>
      <c r="D88489" s="9">
        <f t="shared" ca="1" si="2765"/>
        <v>182.21559833141797</v>
      </c>
    </row>
    <row r="88490" spans="2:4" x14ac:dyDescent="0.25">
      <c r="B88490" s="13">
        <v>88480</v>
      </c>
      <c r="C88490" s="9">
        <f t="shared" ca="1" si="2764"/>
        <v>0.37858923885582119</v>
      </c>
      <c r="D88490" s="9">
        <f t="shared" ca="1" si="2765"/>
        <v>163.81623884571277</v>
      </c>
    </row>
    <row r="88491" spans="2:4" x14ac:dyDescent="0.25">
      <c r="B88491" s="13">
        <v>88481</v>
      </c>
      <c r="C88491" s="9">
        <f t="shared" ca="1" si="2764"/>
        <v>0.61380799442829481</v>
      </c>
      <c r="D88491" s="9">
        <f t="shared" ca="1" si="2765"/>
        <v>175.78515840844511</v>
      </c>
    </row>
    <row r="88492" spans="2:4" x14ac:dyDescent="0.25">
      <c r="B88492" s="13">
        <v>88482</v>
      </c>
      <c r="C88492" s="9">
        <f t="shared" ca="1" si="2764"/>
        <v>0.87838773034316231</v>
      </c>
      <c r="D88492" s="9">
        <f t="shared" ca="1" si="2765"/>
        <v>193.33929826309279</v>
      </c>
    </row>
    <row r="88493" spans="2:4" x14ac:dyDescent="0.25">
      <c r="B88493" s="13">
        <v>88483</v>
      </c>
      <c r="C88493" s="9">
        <f t="shared" ca="1" si="2764"/>
        <v>0.85537671848260455</v>
      </c>
      <c r="D88493" s="9">
        <f t="shared" ca="1" si="2765"/>
        <v>191.1955180128133</v>
      </c>
    </row>
    <row r="88494" spans="2:4" x14ac:dyDescent="0.25">
      <c r="B88494" s="13">
        <v>88484</v>
      </c>
      <c r="C88494" s="9">
        <f t="shared" ca="1" si="2764"/>
        <v>0.73464451704536071</v>
      </c>
      <c r="D88494" s="9">
        <f t="shared" ca="1" si="2765"/>
        <v>182.53842168075519</v>
      </c>
    </row>
    <row r="88495" spans="2:4" x14ac:dyDescent="0.25">
      <c r="B88495" s="13">
        <v>88485</v>
      </c>
      <c r="C88495" s="9">
        <f t="shared" ca="1" si="2764"/>
        <v>0.40437341502175916</v>
      </c>
      <c r="D88495" s="9">
        <f t="shared" ca="1" si="2765"/>
        <v>165.15913962846662</v>
      </c>
    </row>
    <row r="88496" spans="2:4" x14ac:dyDescent="0.25">
      <c r="B88496" s="13">
        <v>88486</v>
      </c>
      <c r="C88496" s="9">
        <f t="shared" ca="1" si="2764"/>
        <v>0.36161671483087299</v>
      </c>
      <c r="D88496" s="9">
        <f t="shared" ca="1" si="2765"/>
        <v>162.91718567609527</v>
      </c>
    </row>
    <row r="88497" spans="2:4" x14ac:dyDescent="0.25">
      <c r="B88497" s="13">
        <v>88487</v>
      </c>
      <c r="C88497" s="9">
        <f t="shared" ca="1" si="2764"/>
        <v>0.52924768621542362</v>
      </c>
      <c r="D88497" s="9">
        <f t="shared" ca="1" si="2765"/>
        <v>171.46757750022164</v>
      </c>
    </row>
    <row r="88498" spans="2:4" x14ac:dyDescent="0.25">
      <c r="B88498" s="13">
        <v>88488</v>
      </c>
      <c r="C88498" s="9">
        <f t="shared" ca="1" si="2764"/>
        <v>0.36980125617237414</v>
      </c>
      <c r="D88498" s="9">
        <f t="shared" ca="1" si="2765"/>
        <v>163.35240460207655</v>
      </c>
    </row>
    <row r="88499" spans="2:4" x14ac:dyDescent="0.25">
      <c r="B88499" s="13">
        <v>88489</v>
      </c>
      <c r="C88499" s="9">
        <f t="shared" ca="1" si="2764"/>
        <v>0.92029230720701105</v>
      </c>
      <c r="D88499" s="9">
        <f t="shared" ca="1" si="2765"/>
        <v>198.14080960704018</v>
      </c>
    </row>
    <row r="88500" spans="2:4" x14ac:dyDescent="0.25">
      <c r="B88500" s="13">
        <v>88490</v>
      </c>
      <c r="C88500" s="9">
        <f t="shared" ca="1" si="2764"/>
        <v>0.46129963286633302</v>
      </c>
      <c r="D88500" s="9">
        <f t="shared" ca="1" si="2765"/>
        <v>168.05679830385509</v>
      </c>
    </row>
    <row r="88501" spans="2:4" x14ac:dyDescent="0.25">
      <c r="B88501" s="13">
        <v>88491</v>
      </c>
      <c r="C88501" s="9">
        <f t="shared" ca="1" si="2764"/>
        <v>0.96590545518374193</v>
      </c>
      <c r="D88501" s="9">
        <f t="shared" ca="1" si="2765"/>
        <v>206.47510398804457</v>
      </c>
    </row>
    <row r="88502" spans="2:4" x14ac:dyDescent="0.25">
      <c r="B88502" s="13">
        <v>88492</v>
      </c>
      <c r="C88502" s="9">
        <f t="shared" ca="1" si="2764"/>
        <v>0.90386627618324666</v>
      </c>
      <c r="D88502" s="9">
        <f t="shared" ca="1" si="2765"/>
        <v>196.0780136449537</v>
      </c>
    </row>
    <row r="88503" spans="2:4" x14ac:dyDescent="0.25">
      <c r="B88503" s="13">
        <v>88493</v>
      </c>
      <c r="C88503" s="9">
        <f t="shared" ca="1" si="2764"/>
        <v>0.63543217190935108</v>
      </c>
      <c r="D88503" s="9">
        <f t="shared" ca="1" si="2765"/>
        <v>176.92551061184537</v>
      </c>
    </row>
    <row r="88504" spans="2:4" x14ac:dyDescent="0.25">
      <c r="B88504" s="13">
        <v>88494</v>
      </c>
      <c r="C88504" s="9">
        <f t="shared" ca="1" si="2764"/>
        <v>0.74762145346507713</v>
      </c>
      <c r="D88504" s="9">
        <f t="shared" ca="1" si="2765"/>
        <v>183.34047093152486</v>
      </c>
    </row>
    <row r="88505" spans="2:4" x14ac:dyDescent="0.25">
      <c r="B88505" s="13">
        <v>88495</v>
      </c>
      <c r="C88505" s="9">
        <f t="shared" ca="1" si="2764"/>
        <v>8.4169408268838786E-2</v>
      </c>
      <c r="D88505" s="9">
        <f t="shared" ca="1" si="2765"/>
        <v>142.44877660085524</v>
      </c>
    </row>
    <row r="88506" spans="2:4" x14ac:dyDescent="0.25">
      <c r="B88506" s="13">
        <v>88496</v>
      </c>
      <c r="C88506" s="9">
        <f t="shared" ca="1" si="2764"/>
        <v>0.41494136643683943</v>
      </c>
      <c r="D88506" s="9">
        <f t="shared" ca="1" si="2765"/>
        <v>165.70296060406255</v>
      </c>
    </row>
    <row r="88507" spans="2:4" x14ac:dyDescent="0.25">
      <c r="B88507" s="13">
        <v>88497</v>
      </c>
      <c r="C88507" s="9">
        <f t="shared" ca="1" si="2764"/>
        <v>0.51125338835400225</v>
      </c>
      <c r="D88507" s="9">
        <f t="shared" ca="1" si="2765"/>
        <v>170.56423606620007</v>
      </c>
    </row>
    <row r="88508" spans="2:4" x14ac:dyDescent="0.25">
      <c r="B88508" s="13">
        <v>88498</v>
      </c>
      <c r="C88508" s="9">
        <f t="shared" ca="1" si="2764"/>
        <v>0.64881732565174688</v>
      </c>
      <c r="D88508" s="9">
        <f t="shared" ca="1" si="2765"/>
        <v>177.64258899371302</v>
      </c>
    </row>
    <row r="88509" spans="2:4" x14ac:dyDescent="0.25">
      <c r="B88509" s="13">
        <v>88499</v>
      </c>
      <c r="C88509" s="9">
        <f t="shared" ca="1" si="2764"/>
        <v>0.1657978827504295</v>
      </c>
      <c r="D88509" s="9">
        <f t="shared" ca="1" si="2765"/>
        <v>150.58190712509514</v>
      </c>
    </row>
    <row r="88510" spans="2:4" x14ac:dyDescent="0.25">
      <c r="B88510" s="13">
        <v>88500</v>
      </c>
      <c r="C88510" s="9">
        <f t="shared" ca="1" si="2764"/>
        <v>0.92221363555956981</v>
      </c>
      <c r="D88510" s="9">
        <f t="shared" ca="1" si="2765"/>
        <v>198.40240135753237</v>
      </c>
    </row>
    <row r="88511" spans="2:4" x14ac:dyDescent="0.25">
      <c r="B88511" s="13">
        <v>88501</v>
      </c>
      <c r="C88511" s="9">
        <f t="shared" ca="1" si="2764"/>
        <v>0.86921236386168277</v>
      </c>
      <c r="D88511" s="9">
        <f t="shared" ca="1" si="2765"/>
        <v>192.45351304546571</v>
      </c>
    </row>
    <row r="88512" spans="2:4" x14ac:dyDescent="0.25">
      <c r="B88512" s="13">
        <v>88502</v>
      </c>
      <c r="C88512" s="9">
        <f t="shared" ca="1" si="2764"/>
        <v>0.22311370594660052</v>
      </c>
      <c r="D88512" s="9">
        <f t="shared" ca="1" si="2765"/>
        <v>154.7656092434583</v>
      </c>
    </row>
    <row r="88513" spans="2:4" x14ac:dyDescent="0.25">
      <c r="B88513" s="13">
        <v>88503</v>
      </c>
      <c r="C88513" s="9">
        <f t="shared" ca="1" si="2764"/>
        <v>0.94726556296826803</v>
      </c>
      <c r="D88513" s="9">
        <f t="shared" ca="1" si="2765"/>
        <v>202.37799134042868</v>
      </c>
    </row>
    <row r="88514" spans="2:4" x14ac:dyDescent="0.25">
      <c r="B88514" s="13">
        <v>88504</v>
      </c>
      <c r="C88514" s="9">
        <f t="shared" ca="1" si="2764"/>
        <v>0.84218891089057857</v>
      </c>
      <c r="D88514" s="9">
        <f t="shared" ca="1" si="2765"/>
        <v>190.06989626551135</v>
      </c>
    </row>
    <row r="88515" spans="2:4" x14ac:dyDescent="0.25">
      <c r="B88515" s="13">
        <v>88505</v>
      </c>
      <c r="C88515" s="9">
        <f t="shared" ca="1" si="2764"/>
        <v>0.91508267318033443</v>
      </c>
      <c r="D88515" s="9">
        <f t="shared" ca="1" si="2765"/>
        <v>197.45470582820073</v>
      </c>
    </row>
    <row r="88516" spans="2:4" x14ac:dyDescent="0.25">
      <c r="B88516" s="13">
        <v>88506</v>
      </c>
      <c r="C88516" s="9">
        <f t="shared" ca="1" si="2764"/>
        <v>9.4531437957958597E-2</v>
      </c>
      <c r="D88516" s="9">
        <f t="shared" ca="1" si="2765"/>
        <v>143.73287164456045</v>
      </c>
    </row>
    <row r="88517" spans="2:4" x14ac:dyDescent="0.25">
      <c r="B88517" s="13">
        <v>88507</v>
      </c>
      <c r="C88517" s="9">
        <f t="shared" ca="1" si="2764"/>
        <v>9.0072362874757506E-2</v>
      </c>
      <c r="D88517" s="9">
        <f t="shared" ca="1" si="2765"/>
        <v>143.19380886364763</v>
      </c>
    </row>
    <row r="88518" spans="2:4" x14ac:dyDescent="0.25">
      <c r="B88518" s="13">
        <v>88508</v>
      </c>
      <c r="C88518" s="9">
        <f t="shared" ca="1" si="2764"/>
        <v>0.72873574810663877</v>
      </c>
      <c r="D88518" s="9">
        <f t="shared" ca="1" si="2765"/>
        <v>182.17987734829995</v>
      </c>
    </row>
    <row r="88519" spans="2:4" x14ac:dyDescent="0.25">
      <c r="B88519" s="13">
        <v>88509</v>
      </c>
      <c r="C88519" s="9">
        <f t="shared" ca="1" si="2764"/>
        <v>4.708694319414275E-2</v>
      </c>
      <c r="D88519" s="9">
        <f t="shared" ca="1" si="2765"/>
        <v>136.52440427304242</v>
      </c>
    </row>
    <row r="88520" spans="2:4" x14ac:dyDescent="0.25">
      <c r="B88520" s="13">
        <v>88510</v>
      </c>
      <c r="C88520" s="9">
        <f t="shared" ca="1" si="2764"/>
        <v>0.30735190569118109</v>
      </c>
      <c r="D88520" s="9">
        <f t="shared" ca="1" si="2765"/>
        <v>159.93259008975321</v>
      </c>
    </row>
    <row r="88521" spans="2:4" x14ac:dyDescent="0.25">
      <c r="B88521" s="13">
        <v>88511</v>
      </c>
      <c r="C88521" s="9">
        <f t="shared" ca="1" si="2764"/>
        <v>0.18375440462580162</v>
      </c>
      <c r="D88521" s="9">
        <f t="shared" ca="1" si="2765"/>
        <v>151.97700894998096</v>
      </c>
    </row>
    <row r="88522" spans="2:4" x14ac:dyDescent="0.25">
      <c r="B88522" s="13">
        <v>88512</v>
      </c>
      <c r="C88522" s="9">
        <f t="shared" ca="1" si="2764"/>
        <v>0.86412692933017377</v>
      </c>
      <c r="D88522" s="9">
        <f t="shared" ca="1" si="2765"/>
        <v>191.98100531801927</v>
      </c>
    </row>
    <row r="88523" spans="2:4" x14ac:dyDescent="0.25">
      <c r="B88523" s="13">
        <v>88513</v>
      </c>
      <c r="C88523" s="9">
        <f t="shared" ca="1" si="2764"/>
        <v>7.9824483626142251E-2</v>
      </c>
      <c r="D88523" s="9">
        <f t="shared" ca="1" si="2765"/>
        <v>141.87493704409476</v>
      </c>
    </row>
    <row r="88524" spans="2:4" x14ac:dyDescent="0.25">
      <c r="B88524" s="13">
        <v>88514</v>
      </c>
      <c r="C88524" s="9">
        <f t="shared" ref="C88524:C88587" ca="1" si="2766">RAND()</f>
        <v>0.23572730309633294</v>
      </c>
      <c r="D88524" s="9">
        <f t="shared" ref="D88524:D88587" ca="1" si="2767">_xlfn.NORM.INV(C88524,$C$6,$C$7)</f>
        <v>155.59771343268102</v>
      </c>
    </row>
    <row r="88525" spans="2:4" x14ac:dyDescent="0.25">
      <c r="B88525" s="13">
        <v>88515</v>
      </c>
      <c r="C88525" s="9">
        <f t="shared" ca="1" si="2766"/>
        <v>0.89185471140232997</v>
      </c>
      <c r="D88525" s="9">
        <f t="shared" ca="1" si="2767"/>
        <v>194.72904108495553</v>
      </c>
    </row>
    <row r="88526" spans="2:4" x14ac:dyDescent="0.25">
      <c r="B88526" s="13">
        <v>88516</v>
      </c>
      <c r="C88526" s="9">
        <f t="shared" ca="1" si="2766"/>
        <v>0.30346476021038193</v>
      </c>
      <c r="D88526" s="9">
        <f t="shared" ca="1" si="2767"/>
        <v>159.71077427477042</v>
      </c>
    </row>
    <row r="88527" spans="2:4" x14ac:dyDescent="0.25">
      <c r="B88527" s="13">
        <v>88517</v>
      </c>
      <c r="C88527" s="9">
        <f t="shared" ca="1" si="2766"/>
        <v>0.87385812839004817</v>
      </c>
      <c r="D88527" s="9">
        <f t="shared" ca="1" si="2767"/>
        <v>192.89639929912835</v>
      </c>
    </row>
    <row r="88528" spans="2:4" x14ac:dyDescent="0.25">
      <c r="B88528" s="13">
        <v>88518</v>
      </c>
      <c r="C88528" s="9">
        <f t="shared" ca="1" si="2766"/>
        <v>0.84104120107711</v>
      </c>
      <c r="D88528" s="9">
        <f t="shared" ca="1" si="2767"/>
        <v>189.97492631916302</v>
      </c>
    </row>
    <row r="88529" spans="2:4" x14ac:dyDescent="0.25">
      <c r="B88529" s="13">
        <v>88519</v>
      </c>
      <c r="C88529" s="9">
        <f t="shared" ca="1" si="2766"/>
        <v>0.43959503590077376</v>
      </c>
      <c r="D88529" s="9">
        <f t="shared" ca="1" si="2767"/>
        <v>166.96007952498627</v>
      </c>
    </row>
    <row r="88530" spans="2:4" x14ac:dyDescent="0.25">
      <c r="B88530" s="13">
        <v>88520</v>
      </c>
      <c r="C88530" s="9">
        <f t="shared" ca="1" si="2766"/>
        <v>0.96849305784425344</v>
      </c>
      <c r="D88530" s="9">
        <f t="shared" ca="1" si="2767"/>
        <v>207.18187030328147</v>
      </c>
    </row>
    <row r="88531" spans="2:4" x14ac:dyDescent="0.25">
      <c r="B88531" s="13">
        <v>88521</v>
      </c>
      <c r="C88531" s="9">
        <f t="shared" ca="1" si="2766"/>
        <v>0.19979886776336031</v>
      </c>
      <c r="D88531" s="9">
        <f t="shared" ca="1" si="2767"/>
        <v>153.15320243919729</v>
      </c>
    </row>
    <row r="88532" spans="2:4" x14ac:dyDescent="0.25">
      <c r="B88532" s="13">
        <v>88522</v>
      </c>
      <c r="C88532" s="9">
        <f t="shared" ca="1" si="2766"/>
        <v>0.65186350460985409</v>
      </c>
      <c r="D88532" s="9">
        <f t="shared" ca="1" si="2767"/>
        <v>177.80712888117296</v>
      </c>
    </row>
    <row r="88533" spans="2:4" x14ac:dyDescent="0.25">
      <c r="B88533" s="13">
        <v>88523</v>
      </c>
      <c r="C88533" s="9">
        <f t="shared" ca="1" si="2766"/>
        <v>0.11983959156483015</v>
      </c>
      <c r="D88533" s="9">
        <f t="shared" ca="1" si="2767"/>
        <v>146.48421899970617</v>
      </c>
    </row>
    <row r="88534" spans="2:4" x14ac:dyDescent="0.25">
      <c r="B88534" s="13">
        <v>88524</v>
      </c>
      <c r="C88534" s="9">
        <f t="shared" ca="1" si="2766"/>
        <v>1.7411599508579956E-2</v>
      </c>
      <c r="D88534" s="9">
        <f t="shared" ca="1" si="2767"/>
        <v>127.79183326783144</v>
      </c>
    </row>
    <row r="88535" spans="2:4" x14ac:dyDescent="0.25">
      <c r="B88535" s="13">
        <v>88525</v>
      </c>
      <c r="C88535" s="9">
        <f t="shared" ca="1" si="2766"/>
        <v>0.85212962402595249</v>
      </c>
      <c r="D88535" s="9">
        <f t="shared" ca="1" si="2767"/>
        <v>190.91221638838161</v>
      </c>
    </row>
    <row r="88536" spans="2:4" x14ac:dyDescent="0.25">
      <c r="B88536" s="13">
        <v>88526</v>
      </c>
      <c r="C88536" s="9">
        <f t="shared" ca="1" si="2766"/>
        <v>5.9513361930109143E-3</v>
      </c>
      <c r="D88536" s="9">
        <f t="shared" ca="1" si="2767"/>
        <v>119.69966471407176</v>
      </c>
    </row>
    <row r="88537" spans="2:4" x14ac:dyDescent="0.25">
      <c r="B88537" s="13">
        <v>88527</v>
      </c>
      <c r="C88537" s="9">
        <f t="shared" ca="1" si="2766"/>
        <v>5.0011689784273505E-2</v>
      </c>
      <c r="D88537" s="9">
        <f t="shared" ca="1" si="2767"/>
        <v>137.10519412547279</v>
      </c>
    </row>
    <row r="88538" spans="2:4" x14ac:dyDescent="0.25">
      <c r="B88538" s="13">
        <v>88528</v>
      </c>
      <c r="C88538" s="9">
        <f t="shared" ca="1" si="2766"/>
        <v>0.31369202919018369</v>
      </c>
      <c r="D88538" s="9">
        <f t="shared" ca="1" si="2767"/>
        <v>160.29175821078238</v>
      </c>
    </row>
    <row r="88539" spans="2:4" x14ac:dyDescent="0.25">
      <c r="B88539" s="13">
        <v>88529</v>
      </c>
      <c r="C88539" s="9">
        <f t="shared" ca="1" si="2766"/>
        <v>0.20925662979152382</v>
      </c>
      <c r="D88539" s="9">
        <f t="shared" ca="1" si="2767"/>
        <v>153.81993439910073</v>
      </c>
    </row>
    <row r="88540" spans="2:4" x14ac:dyDescent="0.25">
      <c r="B88540" s="13">
        <v>88530</v>
      </c>
      <c r="C88540" s="9">
        <f t="shared" ca="1" si="2766"/>
        <v>0.99047100900250873</v>
      </c>
      <c r="D88540" s="9">
        <f t="shared" ca="1" si="2767"/>
        <v>216.8878975847754</v>
      </c>
    </row>
    <row r="88541" spans="2:4" x14ac:dyDescent="0.25">
      <c r="B88541" s="13">
        <v>88531</v>
      </c>
      <c r="C88541" s="9">
        <f t="shared" ca="1" si="2766"/>
        <v>0.29048332573683344</v>
      </c>
      <c r="D88541" s="9">
        <f t="shared" ca="1" si="2767"/>
        <v>158.96053414702769</v>
      </c>
    </row>
    <row r="88542" spans="2:4" x14ac:dyDescent="0.25">
      <c r="B88542" s="13">
        <v>88532</v>
      </c>
      <c r="C88542" s="9">
        <f t="shared" ca="1" si="2766"/>
        <v>0.53556125766868423</v>
      </c>
      <c r="D88542" s="9">
        <f t="shared" ca="1" si="2767"/>
        <v>171.78514457986867</v>
      </c>
    </row>
    <row r="88543" spans="2:4" x14ac:dyDescent="0.25">
      <c r="B88543" s="13">
        <v>88533</v>
      </c>
      <c r="C88543" s="9">
        <f t="shared" ca="1" si="2766"/>
        <v>0.28405583418860658</v>
      </c>
      <c r="D88543" s="9">
        <f t="shared" ca="1" si="2767"/>
        <v>158.58330510584022</v>
      </c>
    </row>
    <row r="88544" spans="2:4" x14ac:dyDescent="0.25">
      <c r="B88544" s="13">
        <v>88534</v>
      </c>
      <c r="C88544" s="9">
        <f t="shared" ca="1" si="2766"/>
        <v>4.1418397244354255E-2</v>
      </c>
      <c r="D88544" s="9">
        <f t="shared" ca="1" si="2767"/>
        <v>135.31083354627174</v>
      </c>
    </row>
    <row r="88545" spans="2:4" x14ac:dyDescent="0.25">
      <c r="B88545" s="13">
        <v>88535</v>
      </c>
      <c r="C88545" s="9">
        <f t="shared" ca="1" si="2766"/>
        <v>5.9587692519124769E-2</v>
      </c>
      <c r="D88545" s="9">
        <f t="shared" ca="1" si="2767"/>
        <v>138.8351171935484</v>
      </c>
    </row>
    <row r="88546" spans="2:4" x14ac:dyDescent="0.25">
      <c r="B88546" s="13">
        <v>88536</v>
      </c>
      <c r="C88546" s="9">
        <f t="shared" ca="1" si="2766"/>
        <v>0.49260759095602114</v>
      </c>
      <c r="D88546" s="9">
        <f t="shared" ca="1" si="2767"/>
        <v>169.62937835857321</v>
      </c>
    </row>
    <row r="88547" spans="2:4" x14ac:dyDescent="0.25">
      <c r="B88547" s="13">
        <v>88537</v>
      </c>
      <c r="C88547" s="9">
        <f t="shared" ca="1" si="2766"/>
        <v>0.38873478076360624</v>
      </c>
      <c r="D88547" s="9">
        <f t="shared" ca="1" si="2767"/>
        <v>164.34763689278077</v>
      </c>
    </row>
    <row r="88548" spans="2:4" x14ac:dyDescent="0.25">
      <c r="B88548" s="13">
        <v>88538</v>
      </c>
      <c r="C88548" s="9">
        <f t="shared" ca="1" si="2766"/>
        <v>0.29668957468463752</v>
      </c>
      <c r="D88548" s="9">
        <f t="shared" ca="1" si="2767"/>
        <v>159.32108734911085</v>
      </c>
    </row>
    <row r="88549" spans="2:4" x14ac:dyDescent="0.25">
      <c r="B88549" s="13">
        <v>88539</v>
      </c>
      <c r="C88549" s="9">
        <f t="shared" ca="1" si="2766"/>
        <v>0.88035685896197624</v>
      </c>
      <c r="D88549" s="9">
        <f t="shared" ca="1" si="2767"/>
        <v>193.53545197981714</v>
      </c>
    </row>
    <row r="88550" spans="2:4" x14ac:dyDescent="0.25">
      <c r="B88550" s="13">
        <v>88540</v>
      </c>
      <c r="C88550" s="9">
        <f t="shared" ca="1" si="2766"/>
        <v>0.563647618424162</v>
      </c>
      <c r="D88550" s="9">
        <f t="shared" ca="1" si="2767"/>
        <v>173.20447647592857</v>
      </c>
    </row>
    <row r="88551" spans="2:4" x14ac:dyDescent="0.25">
      <c r="B88551" s="13">
        <v>88541</v>
      </c>
      <c r="C88551" s="9">
        <f t="shared" ca="1" si="2766"/>
        <v>0.24861964336823172</v>
      </c>
      <c r="D88551" s="9">
        <f t="shared" ca="1" si="2767"/>
        <v>156.42320128414033</v>
      </c>
    </row>
    <row r="88552" spans="2:4" x14ac:dyDescent="0.25">
      <c r="B88552" s="13">
        <v>88542</v>
      </c>
      <c r="C88552" s="9">
        <f t="shared" ca="1" si="2766"/>
        <v>0.70643266720278131</v>
      </c>
      <c r="D88552" s="9">
        <f t="shared" ca="1" si="2767"/>
        <v>180.85985873537811</v>
      </c>
    </row>
    <row r="88553" spans="2:4" x14ac:dyDescent="0.25">
      <c r="B88553" s="13">
        <v>88543</v>
      </c>
      <c r="C88553" s="9">
        <f t="shared" ca="1" si="2766"/>
        <v>1.481094420714979E-2</v>
      </c>
      <c r="D88553" s="9">
        <f t="shared" ca="1" si="2767"/>
        <v>126.49780377560029</v>
      </c>
    </row>
    <row r="88554" spans="2:4" x14ac:dyDescent="0.25">
      <c r="B88554" s="13">
        <v>88544</v>
      </c>
      <c r="C88554" s="9">
        <f t="shared" ca="1" si="2766"/>
        <v>0.41643335806599979</v>
      </c>
      <c r="D88554" s="9">
        <f t="shared" ca="1" si="2767"/>
        <v>165.77947315732254</v>
      </c>
    </row>
    <row r="88555" spans="2:4" x14ac:dyDescent="0.25">
      <c r="B88555" s="13">
        <v>88545</v>
      </c>
      <c r="C88555" s="9">
        <f t="shared" ca="1" si="2766"/>
        <v>0.13584443699940985</v>
      </c>
      <c r="D88555" s="9">
        <f t="shared" ca="1" si="2767"/>
        <v>148.01636851137084</v>
      </c>
    </row>
    <row r="88556" spans="2:4" x14ac:dyDescent="0.25">
      <c r="B88556" s="13">
        <v>88546</v>
      </c>
      <c r="C88556" s="9">
        <f t="shared" ca="1" si="2766"/>
        <v>0.14854454682043028</v>
      </c>
      <c r="D88556" s="9">
        <f t="shared" ca="1" si="2767"/>
        <v>149.14607924824057</v>
      </c>
    </row>
    <row r="88557" spans="2:4" x14ac:dyDescent="0.25">
      <c r="B88557" s="13">
        <v>88547</v>
      </c>
      <c r="C88557" s="9">
        <f t="shared" ca="1" si="2766"/>
        <v>0.56165526676958777</v>
      </c>
      <c r="D88557" s="9">
        <f t="shared" ca="1" si="2767"/>
        <v>173.10334499477943</v>
      </c>
    </row>
    <row r="88558" spans="2:4" x14ac:dyDescent="0.25">
      <c r="B88558" s="13">
        <v>88548</v>
      </c>
      <c r="C88558" s="9">
        <f t="shared" ca="1" si="2766"/>
        <v>0.19486992657882019</v>
      </c>
      <c r="D88558" s="9">
        <f t="shared" ca="1" si="2767"/>
        <v>152.79821524031578</v>
      </c>
    </row>
    <row r="88559" spans="2:4" x14ac:dyDescent="0.25">
      <c r="B88559" s="13">
        <v>88549</v>
      </c>
      <c r="C88559" s="9">
        <f t="shared" ca="1" si="2766"/>
        <v>0.45655658035466162</v>
      </c>
      <c r="D88559" s="9">
        <f t="shared" ca="1" si="2767"/>
        <v>167.81774748316585</v>
      </c>
    </row>
    <row r="88560" spans="2:4" x14ac:dyDescent="0.25">
      <c r="B88560" s="13">
        <v>88550</v>
      </c>
      <c r="C88560" s="9">
        <f t="shared" ca="1" si="2766"/>
        <v>0.40052936836710273</v>
      </c>
      <c r="D88560" s="9">
        <f t="shared" ca="1" si="2767"/>
        <v>164.96045728507704</v>
      </c>
    </row>
    <row r="88561" spans="2:4" x14ac:dyDescent="0.25">
      <c r="B88561" s="13">
        <v>88551</v>
      </c>
      <c r="C88561" s="9">
        <f t="shared" ca="1" si="2766"/>
        <v>0.21663339965955719</v>
      </c>
      <c r="D88561" s="9">
        <f t="shared" ca="1" si="2767"/>
        <v>154.32772548061865</v>
      </c>
    </row>
    <row r="88562" spans="2:4" x14ac:dyDescent="0.25">
      <c r="B88562" s="13">
        <v>88552</v>
      </c>
      <c r="C88562" s="9">
        <f t="shared" ca="1" si="2766"/>
        <v>0.3804969734488034</v>
      </c>
      <c r="D88562" s="9">
        <f t="shared" ca="1" si="2767"/>
        <v>163.91648363841665</v>
      </c>
    </row>
    <row r="88563" spans="2:4" x14ac:dyDescent="0.25">
      <c r="B88563" s="13">
        <v>88553</v>
      </c>
      <c r="C88563" s="9">
        <f t="shared" ca="1" si="2766"/>
        <v>0.14613109307962124</v>
      </c>
      <c r="D88563" s="9">
        <f t="shared" ca="1" si="2767"/>
        <v>148.93656075660567</v>
      </c>
    </row>
    <row r="88564" spans="2:4" x14ac:dyDescent="0.25">
      <c r="B88564" s="13">
        <v>88554</v>
      </c>
      <c r="C88564" s="9">
        <f t="shared" ca="1" si="2766"/>
        <v>0.70031062807945532</v>
      </c>
      <c r="D88564" s="9">
        <f t="shared" ca="1" si="2767"/>
        <v>180.50588241452755</v>
      </c>
    </row>
    <row r="88565" spans="2:4" x14ac:dyDescent="0.25">
      <c r="B88565" s="13">
        <v>88555</v>
      </c>
      <c r="C88565" s="9">
        <f t="shared" ca="1" si="2766"/>
        <v>0.18308987085608053</v>
      </c>
      <c r="D88565" s="9">
        <f t="shared" ca="1" si="2767"/>
        <v>151.92695181573535</v>
      </c>
    </row>
    <row r="88566" spans="2:4" x14ac:dyDescent="0.25">
      <c r="B88566" s="13">
        <v>88556</v>
      </c>
      <c r="C88566" s="9">
        <f t="shared" ca="1" si="2766"/>
        <v>0.38797196634570918</v>
      </c>
      <c r="D88566" s="9">
        <f t="shared" ca="1" si="2767"/>
        <v>164.30782567426164</v>
      </c>
    </row>
    <row r="88567" spans="2:4" x14ac:dyDescent="0.25">
      <c r="B88567" s="13">
        <v>88557</v>
      </c>
      <c r="C88567" s="9">
        <f t="shared" ca="1" si="2766"/>
        <v>0.59711994640179511</v>
      </c>
      <c r="D88567" s="9">
        <f t="shared" ca="1" si="2767"/>
        <v>174.91798802860916</v>
      </c>
    </row>
    <row r="88568" spans="2:4" x14ac:dyDescent="0.25">
      <c r="B88568" s="13">
        <v>88558</v>
      </c>
      <c r="C88568" s="9">
        <f t="shared" ca="1" si="2766"/>
        <v>0.64729752210249381</v>
      </c>
      <c r="D88568" s="9">
        <f t="shared" ca="1" si="2767"/>
        <v>177.5606902506695</v>
      </c>
    </row>
    <row r="88569" spans="2:4" x14ac:dyDescent="0.25">
      <c r="B88569" s="13">
        <v>88559</v>
      </c>
      <c r="C88569" s="9">
        <f t="shared" ca="1" si="2766"/>
        <v>0.50424635359905412</v>
      </c>
      <c r="D88569" s="9">
        <f t="shared" ca="1" si="2767"/>
        <v>170.21288461980004</v>
      </c>
    </row>
    <row r="88570" spans="2:4" x14ac:dyDescent="0.25">
      <c r="B88570" s="13">
        <v>88560</v>
      </c>
      <c r="C88570" s="9">
        <f t="shared" ca="1" si="2766"/>
        <v>1.5195486782591749E-2</v>
      </c>
      <c r="D88570" s="9">
        <f t="shared" ca="1" si="2767"/>
        <v>126.70085873319641</v>
      </c>
    </row>
    <row r="88571" spans="2:4" x14ac:dyDescent="0.25">
      <c r="B88571" s="13">
        <v>88561</v>
      </c>
      <c r="C88571" s="9">
        <f t="shared" ca="1" si="2766"/>
        <v>0.62529648992245923</v>
      </c>
      <c r="D88571" s="9">
        <f t="shared" ca="1" si="2767"/>
        <v>176.3884270795667</v>
      </c>
    </row>
    <row r="88572" spans="2:4" x14ac:dyDescent="0.25">
      <c r="B88572" s="13">
        <v>88562</v>
      </c>
      <c r="C88572" s="9">
        <f t="shared" ca="1" si="2766"/>
        <v>0.5519436034646823</v>
      </c>
      <c r="D88572" s="9">
        <f t="shared" ca="1" si="2767"/>
        <v>172.61146782789604</v>
      </c>
    </row>
    <row r="88573" spans="2:4" x14ac:dyDescent="0.25">
      <c r="B88573" s="13">
        <v>88563</v>
      </c>
      <c r="C88573" s="9">
        <f t="shared" ca="1" si="2766"/>
        <v>9.0987256428008867E-2</v>
      </c>
      <c r="D88573" s="9">
        <f t="shared" ca="1" si="2767"/>
        <v>143.30599751215638</v>
      </c>
    </row>
    <row r="88574" spans="2:4" x14ac:dyDescent="0.25">
      <c r="B88574" s="13">
        <v>88564</v>
      </c>
      <c r="C88574" s="9">
        <f t="shared" ca="1" si="2766"/>
        <v>0.51969545684348106</v>
      </c>
      <c r="D88574" s="9">
        <f t="shared" ca="1" si="2767"/>
        <v>170.98778521714794</v>
      </c>
    </row>
    <row r="88575" spans="2:4" x14ac:dyDescent="0.25">
      <c r="B88575" s="13">
        <v>88565</v>
      </c>
      <c r="C88575" s="9">
        <f t="shared" ca="1" si="2766"/>
        <v>0.19141202246961697</v>
      </c>
      <c r="D88575" s="9">
        <f t="shared" ca="1" si="2767"/>
        <v>152.5459056215598</v>
      </c>
    </row>
    <row r="88576" spans="2:4" x14ac:dyDescent="0.25">
      <c r="B88576" s="13">
        <v>88566</v>
      </c>
      <c r="C88576" s="9">
        <f t="shared" ca="1" si="2766"/>
        <v>9.7656160646555579E-2</v>
      </c>
      <c r="D88576" s="9">
        <f t="shared" ca="1" si="2767"/>
        <v>144.09954150479655</v>
      </c>
    </row>
    <row r="88577" spans="2:4" x14ac:dyDescent="0.25">
      <c r="B88577" s="13">
        <v>88567</v>
      </c>
      <c r="C88577" s="9">
        <f t="shared" ca="1" si="2766"/>
        <v>0.47747316084246127</v>
      </c>
      <c r="D88577" s="9">
        <f t="shared" ca="1" si="2767"/>
        <v>168.87007095443548</v>
      </c>
    </row>
    <row r="88578" spans="2:4" x14ac:dyDescent="0.25">
      <c r="B88578" s="13">
        <v>88568</v>
      </c>
      <c r="C88578" s="9">
        <f t="shared" ca="1" si="2766"/>
        <v>0.58507527650592883</v>
      </c>
      <c r="D88578" s="9">
        <f t="shared" ca="1" si="2767"/>
        <v>174.29789323467713</v>
      </c>
    </row>
    <row r="88579" spans="2:4" x14ac:dyDescent="0.25">
      <c r="B88579" s="13">
        <v>88569</v>
      </c>
      <c r="C88579" s="9">
        <f t="shared" ca="1" si="2766"/>
        <v>0.20377567754238013</v>
      </c>
      <c r="D88579" s="9">
        <f t="shared" ca="1" si="2767"/>
        <v>153.43579200156637</v>
      </c>
    </row>
    <row r="88580" spans="2:4" x14ac:dyDescent="0.25">
      <c r="B88580" s="13">
        <v>88570</v>
      </c>
      <c r="C88580" s="9">
        <f t="shared" ca="1" si="2766"/>
        <v>0.97188165818105943</v>
      </c>
      <c r="D88580" s="9">
        <f t="shared" ca="1" si="2767"/>
        <v>208.18393992657508</v>
      </c>
    </row>
    <row r="88581" spans="2:4" x14ac:dyDescent="0.25">
      <c r="B88581" s="13">
        <v>88571</v>
      </c>
      <c r="C88581" s="9">
        <f t="shared" ca="1" si="2766"/>
        <v>0.55013964167935547</v>
      </c>
      <c r="D88581" s="9">
        <f t="shared" ca="1" si="2767"/>
        <v>172.52028318048613</v>
      </c>
    </row>
    <row r="88582" spans="2:4" x14ac:dyDescent="0.25">
      <c r="B88582" s="13">
        <v>88572</v>
      </c>
      <c r="C88582" s="9">
        <f t="shared" ca="1" si="2766"/>
        <v>0.40926267344120548</v>
      </c>
      <c r="D88582" s="9">
        <f t="shared" ca="1" si="2767"/>
        <v>165.4111587508967</v>
      </c>
    </row>
    <row r="88583" spans="2:4" x14ac:dyDescent="0.25">
      <c r="B88583" s="13">
        <v>88573</v>
      </c>
      <c r="C88583" s="9">
        <f t="shared" ca="1" si="2766"/>
        <v>0.82998553748354698</v>
      </c>
      <c r="D88583" s="9">
        <f t="shared" ca="1" si="2767"/>
        <v>189.08216205403906</v>
      </c>
    </row>
    <row r="88584" spans="2:4" x14ac:dyDescent="0.25">
      <c r="B88584" s="13">
        <v>88574</v>
      </c>
      <c r="C88584" s="9">
        <f t="shared" ca="1" si="2766"/>
        <v>0.85907666519342019</v>
      </c>
      <c r="D88584" s="9">
        <f t="shared" ca="1" si="2767"/>
        <v>191.52360415741339</v>
      </c>
    </row>
    <row r="88585" spans="2:4" x14ac:dyDescent="0.25">
      <c r="B88585" s="13">
        <v>88575</v>
      </c>
      <c r="C88585" s="9">
        <f t="shared" ca="1" si="2766"/>
        <v>0.51679128732140545</v>
      </c>
      <c r="D88585" s="9">
        <f t="shared" ca="1" si="2767"/>
        <v>170.84203900799116</v>
      </c>
    </row>
    <row r="88586" spans="2:4" x14ac:dyDescent="0.25">
      <c r="B88586" s="13">
        <v>88576</v>
      </c>
      <c r="C88586" s="9">
        <f t="shared" ca="1" si="2766"/>
        <v>0.35644895525373788</v>
      </c>
      <c r="D88586" s="9">
        <f t="shared" ca="1" si="2767"/>
        <v>162.64066187288518</v>
      </c>
    </row>
    <row r="88587" spans="2:4" x14ac:dyDescent="0.25">
      <c r="B88587" s="13">
        <v>88577</v>
      </c>
      <c r="C88587" s="9">
        <f t="shared" ca="1" si="2766"/>
        <v>0.5023087913812373</v>
      </c>
      <c r="D88587" s="9">
        <f t="shared" ca="1" si="2767"/>
        <v>170.11574628124055</v>
      </c>
    </row>
    <row r="88588" spans="2:4" x14ac:dyDescent="0.25">
      <c r="B88588" s="13">
        <v>88578</v>
      </c>
      <c r="C88588" s="9">
        <f t="shared" ref="C88588:C88651" ca="1" si="2768">RAND()</f>
        <v>3.3698314863766621E-2</v>
      </c>
      <c r="D88588" s="9">
        <f t="shared" ref="D88588:D88651" ca="1" si="2769">_xlfn.NORM.INV(C88588,$C$6,$C$7)</f>
        <v>133.41960234374812</v>
      </c>
    </row>
    <row r="88589" spans="2:4" x14ac:dyDescent="0.25">
      <c r="B88589" s="13">
        <v>88579</v>
      </c>
      <c r="C88589" s="9">
        <f t="shared" ca="1" si="2768"/>
        <v>0.45036031596986625</v>
      </c>
      <c r="D88589" s="9">
        <f t="shared" ca="1" si="2769"/>
        <v>167.50497877140515</v>
      </c>
    </row>
    <row r="88590" spans="2:4" x14ac:dyDescent="0.25">
      <c r="B88590" s="13">
        <v>88580</v>
      </c>
      <c r="C88590" s="9">
        <f t="shared" ca="1" si="2768"/>
        <v>0.23741086993782989</v>
      </c>
      <c r="D88590" s="9">
        <f t="shared" ca="1" si="2769"/>
        <v>155.70688348139282</v>
      </c>
    </row>
    <row r="88591" spans="2:4" x14ac:dyDescent="0.25">
      <c r="B88591" s="13">
        <v>88581</v>
      </c>
      <c r="C88591" s="9">
        <f t="shared" ca="1" si="2768"/>
        <v>7.9449575903252634E-2</v>
      </c>
      <c r="D88591" s="9">
        <f t="shared" ca="1" si="2769"/>
        <v>141.8243270428656</v>
      </c>
    </row>
    <row r="88592" spans="2:4" x14ac:dyDescent="0.25">
      <c r="B88592" s="13">
        <v>88582</v>
      </c>
      <c r="C88592" s="9">
        <f t="shared" ca="1" si="2768"/>
        <v>0.61650155412171592</v>
      </c>
      <c r="D88592" s="9">
        <f t="shared" ca="1" si="2769"/>
        <v>175.92610723163193</v>
      </c>
    </row>
    <row r="88593" spans="2:4" x14ac:dyDescent="0.25">
      <c r="B88593" s="13">
        <v>88583</v>
      </c>
      <c r="C88593" s="9">
        <f t="shared" ca="1" si="2768"/>
        <v>0.19763417819580376</v>
      </c>
      <c r="D88593" s="9">
        <f t="shared" ca="1" si="2769"/>
        <v>152.99795915832135</v>
      </c>
    </row>
    <row r="88594" spans="2:4" x14ac:dyDescent="0.25">
      <c r="B88594" s="13">
        <v>88584</v>
      </c>
      <c r="C88594" s="9">
        <f t="shared" ca="1" si="2768"/>
        <v>0.20581854799229438</v>
      </c>
      <c r="D88594" s="9">
        <f t="shared" ca="1" si="2769"/>
        <v>153.57967794211982</v>
      </c>
    </row>
    <row r="88595" spans="2:4" x14ac:dyDescent="0.25">
      <c r="B88595" s="13">
        <v>88585</v>
      </c>
      <c r="C88595" s="9">
        <f t="shared" ca="1" si="2768"/>
        <v>0.68029059622247678</v>
      </c>
      <c r="D88595" s="9">
        <f t="shared" ca="1" si="2769"/>
        <v>179.37023116071614</v>
      </c>
    </row>
    <row r="88596" spans="2:4" x14ac:dyDescent="0.25">
      <c r="B88596" s="13">
        <v>88586</v>
      </c>
      <c r="C88596" s="9">
        <f t="shared" ca="1" si="2768"/>
        <v>0.85236192152414503</v>
      </c>
      <c r="D88596" s="9">
        <f t="shared" ca="1" si="2769"/>
        <v>190.93234438403337</v>
      </c>
    </row>
    <row r="88597" spans="2:4" x14ac:dyDescent="0.25">
      <c r="B88597" s="13">
        <v>88587</v>
      </c>
      <c r="C88597" s="9">
        <f t="shared" ca="1" si="2768"/>
        <v>0.6913969240965907</v>
      </c>
      <c r="D88597" s="9">
        <f t="shared" ca="1" si="2769"/>
        <v>179.99627716090956</v>
      </c>
    </row>
    <row r="88598" spans="2:4" x14ac:dyDescent="0.25">
      <c r="B88598" s="13">
        <v>88588</v>
      </c>
      <c r="C88598" s="9">
        <f t="shared" ca="1" si="2768"/>
        <v>0.4953106035878031</v>
      </c>
      <c r="D88598" s="9">
        <f t="shared" ca="1" si="2769"/>
        <v>169.764903113218</v>
      </c>
    </row>
    <row r="88599" spans="2:4" x14ac:dyDescent="0.25">
      <c r="B88599" s="13">
        <v>88589</v>
      </c>
      <c r="C88599" s="9">
        <f t="shared" ca="1" si="2768"/>
        <v>0.38160341382267604</v>
      </c>
      <c r="D88599" s="9">
        <f t="shared" ca="1" si="2769"/>
        <v>163.97455310841767</v>
      </c>
    </row>
    <row r="88600" spans="2:4" x14ac:dyDescent="0.25">
      <c r="B88600" s="13">
        <v>88590</v>
      </c>
      <c r="C88600" s="9">
        <f t="shared" ca="1" si="2768"/>
        <v>0.21185652315555226</v>
      </c>
      <c r="D88600" s="9">
        <f t="shared" ca="1" si="2769"/>
        <v>154.00007763915784</v>
      </c>
    </row>
    <row r="88601" spans="2:4" x14ac:dyDescent="0.25">
      <c r="B88601" s="13">
        <v>88591</v>
      </c>
      <c r="C88601" s="9">
        <f t="shared" ca="1" si="2768"/>
        <v>0.85626364094530916</v>
      </c>
      <c r="D88601" s="9">
        <f t="shared" ca="1" si="2769"/>
        <v>191.27364279079256</v>
      </c>
    </row>
    <row r="88602" spans="2:4" x14ac:dyDescent="0.25">
      <c r="B88602" s="13">
        <v>88592</v>
      </c>
      <c r="C88602" s="9">
        <f t="shared" ca="1" si="2768"/>
        <v>0.64568644169597844</v>
      </c>
      <c r="D88602" s="9">
        <f t="shared" ca="1" si="2769"/>
        <v>177.47401098602134</v>
      </c>
    </row>
    <row r="88603" spans="2:4" x14ac:dyDescent="0.25">
      <c r="B88603" s="13">
        <v>88593</v>
      </c>
      <c r="C88603" s="9">
        <f t="shared" ca="1" si="2768"/>
        <v>0.23998889525487821</v>
      </c>
      <c r="D88603" s="9">
        <f t="shared" ca="1" si="2769"/>
        <v>155.87323431136883</v>
      </c>
    </row>
    <row r="88604" spans="2:4" x14ac:dyDescent="0.25">
      <c r="B88604" s="13">
        <v>88594</v>
      </c>
      <c r="C88604" s="9">
        <f t="shared" ca="1" si="2768"/>
        <v>0.67757279203494181</v>
      </c>
      <c r="D88604" s="9">
        <f t="shared" ca="1" si="2769"/>
        <v>179.21844421722273</v>
      </c>
    </row>
    <row r="88605" spans="2:4" x14ac:dyDescent="0.25">
      <c r="B88605" s="13">
        <v>88595</v>
      </c>
      <c r="C88605" s="9">
        <f t="shared" ca="1" si="2768"/>
        <v>0.786932866378794</v>
      </c>
      <c r="D88605" s="9">
        <f t="shared" ca="1" si="2769"/>
        <v>185.91648250351562</v>
      </c>
    </row>
    <row r="88606" spans="2:4" x14ac:dyDescent="0.25">
      <c r="B88606" s="13">
        <v>88596</v>
      </c>
      <c r="C88606" s="9">
        <f t="shared" ca="1" si="2768"/>
        <v>0.22472207862928328</v>
      </c>
      <c r="D88606" s="9">
        <f t="shared" ca="1" si="2769"/>
        <v>154.8731594840886</v>
      </c>
    </row>
    <row r="88607" spans="2:4" x14ac:dyDescent="0.25">
      <c r="B88607" s="13">
        <v>88597</v>
      </c>
      <c r="C88607" s="9">
        <f t="shared" ca="1" si="2768"/>
        <v>4.4438203307088475E-2</v>
      </c>
      <c r="D88607" s="9">
        <f t="shared" ca="1" si="2769"/>
        <v>135.97290646834887</v>
      </c>
    </row>
    <row r="88608" spans="2:4" x14ac:dyDescent="0.25">
      <c r="B88608" s="13">
        <v>88598</v>
      </c>
      <c r="C88608" s="9">
        <f t="shared" ca="1" si="2768"/>
        <v>1.469021564323103E-2</v>
      </c>
      <c r="D88608" s="9">
        <f t="shared" ca="1" si="2769"/>
        <v>126.43311881501121</v>
      </c>
    </row>
    <row r="88609" spans="2:4" x14ac:dyDescent="0.25">
      <c r="B88609" s="13">
        <v>88599</v>
      </c>
      <c r="C88609" s="9">
        <f t="shared" ca="1" si="2768"/>
        <v>0.77206673259877656</v>
      </c>
      <c r="D88609" s="9">
        <f t="shared" ca="1" si="2769"/>
        <v>184.91340830908337</v>
      </c>
    </row>
    <row r="88610" spans="2:4" x14ac:dyDescent="0.25">
      <c r="B88610" s="13">
        <v>88600</v>
      </c>
      <c r="C88610" s="9">
        <f t="shared" ca="1" si="2768"/>
        <v>8.1226167162943841E-2</v>
      </c>
      <c r="D88610" s="9">
        <f t="shared" ca="1" si="2769"/>
        <v>142.06257784640252</v>
      </c>
    </row>
    <row r="88611" spans="2:4" x14ac:dyDescent="0.25">
      <c r="B88611" s="13">
        <v>88601</v>
      </c>
      <c r="C88611" s="9">
        <f t="shared" ca="1" si="2768"/>
        <v>0.67230738261679168</v>
      </c>
      <c r="D88611" s="9">
        <f t="shared" ca="1" si="2769"/>
        <v>178.92587044670287</v>
      </c>
    </row>
    <row r="88612" spans="2:4" x14ac:dyDescent="0.25">
      <c r="B88612" s="13">
        <v>88602</v>
      </c>
      <c r="C88612" s="9">
        <f t="shared" ca="1" si="2768"/>
        <v>0.16269958741878776</v>
      </c>
      <c r="D88612" s="9">
        <f t="shared" ca="1" si="2769"/>
        <v>150.33153511415637</v>
      </c>
    </row>
    <row r="88613" spans="2:4" x14ac:dyDescent="0.25">
      <c r="B88613" s="13">
        <v>88603</v>
      </c>
      <c r="C88613" s="9">
        <f t="shared" ca="1" si="2768"/>
        <v>0.40633920154082093</v>
      </c>
      <c r="D88613" s="9">
        <f t="shared" ca="1" si="2769"/>
        <v>165.26055718185091</v>
      </c>
    </row>
    <row r="88614" spans="2:4" x14ac:dyDescent="0.25">
      <c r="B88614" s="13">
        <v>88604</v>
      </c>
      <c r="C88614" s="9">
        <f t="shared" ca="1" si="2768"/>
        <v>0.68101844160909331</v>
      </c>
      <c r="D88614" s="9">
        <f t="shared" ca="1" si="2769"/>
        <v>179.41097210366033</v>
      </c>
    </row>
    <row r="88615" spans="2:4" x14ac:dyDescent="0.25">
      <c r="B88615" s="13">
        <v>88605</v>
      </c>
      <c r="C88615" s="9">
        <f t="shared" ca="1" si="2768"/>
        <v>0.21512243907571682</v>
      </c>
      <c r="D88615" s="9">
        <f t="shared" ca="1" si="2769"/>
        <v>154.22454634024439</v>
      </c>
    </row>
    <row r="88616" spans="2:4" x14ac:dyDescent="0.25">
      <c r="B88616" s="13">
        <v>88606</v>
      </c>
      <c r="C88616" s="9">
        <f t="shared" ca="1" si="2768"/>
        <v>0.24868365697425565</v>
      </c>
      <c r="D88616" s="9">
        <f t="shared" ca="1" si="2769"/>
        <v>156.42724172757715</v>
      </c>
    </row>
    <row r="88617" spans="2:4" x14ac:dyDescent="0.25">
      <c r="B88617" s="13">
        <v>88607</v>
      </c>
      <c r="C88617" s="9">
        <f t="shared" ca="1" si="2768"/>
        <v>2.8272239045649905E-2</v>
      </c>
      <c r="D88617" s="9">
        <f t="shared" ca="1" si="2769"/>
        <v>131.86368917182728</v>
      </c>
    </row>
    <row r="88618" spans="2:4" x14ac:dyDescent="0.25">
      <c r="B88618" s="13">
        <v>88608</v>
      </c>
      <c r="C88618" s="9">
        <f t="shared" ca="1" si="2768"/>
        <v>0.71124350168001493</v>
      </c>
      <c r="D88618" s="9">
        <f t="shared" ca="1" si="2769"/>
        <v>181.14042247915353</v>
      </c>
    </row>
    <row r="88619" spans="2:4" x14ac:dyDescent="0.25">
      <c r="B88619" s="13">
        <v>88609</v>
      </c>
      <c r="C88619" s="9">
        <f t="shared" ca="1" si="2768"/>
        <v>0.53479733665295637</v>
      </c>
      <c r="D88619" s="9">
        <f t="shared" ca="1" si="2769"/>
        <v>171.746697675636</v>
      </c>
    </row>
    <row r="88620" spans="2:4" x14ac:dyDescent="0.25">
      <c r="B88620" s="13">
        <v>88610</v>
      </c>
      <c r="C88620" s="9">
        <f t="shared" ca="1" si="2768"/>
        <v>0.90213415574151323</v>
      </c>
      <c r="D88620" s="9">
        <f t="shared" ca="1" si="2769"/>
        <v>195.87616348280079</v>
      </c>
    </row>
    <row r="88621" spans="2:4" x14ac:dyDescent="0.25">
      <c r="B88621" s="13">
        <v>88611</v>
      </c>
      <c r="C88621" s="9">
        <f t="shared" ca="1" si="2768"/>
        <v>0.22878906055514781</v>
      </c>
      <c r="D88621" s="9">
        <f t="shared" ca="1" si="2769"/>
        <v>155.14318566727201</v>
      </c>
    </row>
    <row r="88622" spans="2:4" x14ac:dyDescent="0.25">
      <c r="B88622" s="13">
        <v>88612</v>
      </c>
      <c r="C88622" s="9">
        <f t="shared" ca="1" si="2768"/>
        <v>0.6915464627702177</v>
      </c>
      <c r="D88622" s="9">
        <f t="shared" ca="1" si="2769"/>
        <v>180.00477221138388</v>
      </c>
    </row>
    <row r="88623" spans="2:4" x14ac:dyDescent="0.25">
      <c r="B88623" s="13">
        <v>88613</v>
      </c>
      <c r="C88623" s="9">
        <f t="shared" ca="1" si="2768"/>
        <v>0.76690262230517958</v>
      </c>
      <c r="D88623" s="9">
        <f t="shared" ca="1" si="2769"/>
        <v>184.57368741491476</v>
      </c>
    </row>
    <row r="88624" spans="2:4" x14ac:dyDescent="0.25">
      <c r="B88624" s="13">
        <v>88614</v>
      </c>
      <c r="C88624" s="9">
        <f t="shared" ca="1" si="2768"/>
        <v>0.14664590226242957</v>
      </c>
      <c r="D88624" s="9">
        <f t="shared" ca="1" si="2769"/>
        <v>148.98144632083353</v>
      </c>
    </row>
    <row r="88625" spans="2:4" x14ac:dyDescent="0.25">
      <c r="B88625" s="13">
        <v>88615</v>
      </c>
      <c r="C88625" s="9">
        <f t="shared" ca="1" si="2768"/>
        <v>0.1626045879574578</v>
      </c>
      <c r="D88625" s="9">
        <f t="shared" ca="1" si="2769"/>
        <v>150.32380953072777</v>
      </c>
    </row>
    <row r="88626" spans="2:4" x14ac:dyDescent="0.25">
      <c r="B88626" s="13">
        <v>88616</v>
      </c>
      <c r="C88626" s="9">
        <f t="shared" ca="1" si="2768"/>
        <v>0.72471166554652522</v>
      </c>
      <c r="D88626" s="9">
        <f t="shared" ca="1" si="2769"/>
        <v>181.93792446713002</v>
      </c>
    </row>
    <row r="88627" spans="2:4" x14ac:dyDescent="0.25">
      <c r="B88627" s="13">
        <v>88617</v>
      </c>
      <c r="C88627" s="9">
        <f t="shared" ca="1" si="2768"/>
        <v>9.5255733793781827E-2</v>
      </c>
      <c r="D88627" s="9">
        <f t="shared" ca="1" si="2769"/>
        <v>143.81864885311131</v>
      </c>
    </row>
    <row r="88628" spans="2:4" x14ac:dyDescent="0.25">
      <c r="B88628" s="13">
        <v>88618</v>
      </c>
      <c r="C88628" s="9">
        <f t="shared" ca="1" si="2768"/>
        <v>0.29103382423960444</v>
      </c>
      <c r="D88628" s="9">
        <f t="shared" ca="1" si="2769"/>
        <v>158.9926591333053</v>
      </c>
    </row>
    <row r="88629" spans="2:4" x14ac:dyDescent="0.25">
      <c r="B88629" s="13">
        <v>88619</v>
      </c>
      <c r="C88629" s="9">
        <f t="shared" ca="1" si="2768"/>
        <v>0.78770211065766105</v>
      </c>
      <c r="D88629" s="9">
        <f t="shared" ca="1" si="2769"/>
        <v>185.96946954147566</v>
      </c>
    </row>
    <row r="88630" spans="2:4" x14ac:dyDescent="0.25">
      <c r="B88630" s="13">
        <v>88620</v>
      </c>
      <c r="C88630" s="9">
        <f t="shared" ca="1" si="2768"/>
        <v>0.66734743147017139</v>
      </c>
      <c r="D88630" s="9">
        <f t="shared" ca="1" si="2769"/>
        <v>178.65200694696068</v>
      </c>
    </row>
    <row r="88631" spans="2:4" x14ac:dyDescent="0.25">
      <c r="B88631" s="13">
        <v>88621</v>
      </c>
      <c r="C88631" s="9">
        <f t="shared" ca="1" si="2768"/>
        <v>0.5450499542807028</v>
      </c>
      <c r="D88631" s="9">
        <f t="shared" ca="1" si="2769"/>
        <v>172.26329121816124</v>
      </c>
    </row>
    <row r="88632" spans="2:4" x14ac:dyDescent="0.25">
      <c r="B88632" s="13">
        <v>88622</v>
      </c>
      <c r="C88632" s="9">
        <f t="shared" ca="1" si="2768"/>
        <v>0.45227187827883009</v>
      </c>
      <c r="D88632" s="9">
        <f t="shared" ca="1" si="2769"/>
        <v>167.60153020319754</v>
      </c>
    </row>
    <row r="88633" spans="2:4" x14ac:dyDescent="0.25">
      <c r="B88633" s="13">
        <v>88623</v>
      </c>
      <c r="C88633" s="9">
        <f t="shared" ca="1" si="2768"/>
        <v>0.30815702157406921</v>
      </c>
      <c r="D88633" s="9">
        <f t="shared" ca="1" si="2769"/>
        <v>159.97837787187405</v>
      </c>
    </row>
    <row r="88634" spans="2:4" x14ac:dyDescent="0.25">
      <c r="B88634" s="13">
        <v>88624</v>
      </c>
      <c r="C88634" s="9">
        <f t="shared" ca="1" si="2768"/>
        <v>0.4970052991748809</v>
      </c>
      <c r="D88634" s="9">
        <f t="shared" ca="1" si="2769"/>
        <v>169.84986655475933</v>
      </c>
    </row>
    <row r="88635" spans="2:4" x14ac:dyDescent="0.25">
      <c r="B88635" s="13">
        <v>88625</v>
      </c>
      <c r="C88635" s="9">
        <f t="shared" ca="1" si="2768"/>
        <v>0.84069830889704877</v>
      </c>
      <c r="D88635" s="9">
        <f t="shared" ca="1" si="2769"/>
        <v>189.94664015839081</v>
      </c>
    </row>
    <row r="88636" spans="2:4" x14ac:dyDescent="0.25">
      <c r="B88636" s="13">
        <v>88626</v>
      </c>
      <c r="C88636" s="9">
        <f t="shared" ca="1" si="2768"/>
        <v>0.74783181813223132</v>
      </c>
      <c r="D88636" s="9">
        <f t="shared" ca="1" si="2769"/>
        <v>183.35364747262943</v>
      </c>
    </row>
    <row r="88637" spans="2:4" x14ac:dyDescent="0.25">
      <c r="B88637" s="13">
        <v>88627</v>
      </c>
      <c r="C88637" s="9">
        <f t="shared" ca="1" si="2768"/>
        <v>0.86172968439935205</v>
      </c>
      <c r="D88637" s="9">
        <f t="shared" ca="1" si="2769"/>
        <v>191.76246816220922</v>
      </c>
    </row>
    <row r="88638" spans="2:4" x14ac:dyDescent="0.25">
      <c r="B88638" s="13">
        <v>88628</v>
      </c>
      <c r="C88638" s="9">
        <f t="shared" ca="1" si="2768"/>
        <v>0.39856795741009921</v>
      </c>
      <c r="D88638" s="9">
        <f t="shared" ca="1" si="2769"/>
        <v>164.85888962456491</v>
      </c>
    </row>
    <row r="88639" spans="2:4" x14ac:dyDescent="0.25">
      <c r="B88639" s="13">
        <v>88629</v>
      </c>
      <c r="C88639" s="9">
        <f t="shared" ca="1" si="2768"/>
        <v>0.12689256823587891</v>
      </c>
      <c r="D88639" s="9">
        <f t="shared" ca="1" si="2769"/>
        <v>147.17592462928968</v>
      </c>
    </row>
    <row r="88640" spans="2:4" x14ac:dyDescent="0.25">
      <c r="B88640" s="13">
        <v>88630</v>
      </c>
      <c r="C88640" s="9">
        <f t="shared" ca="1" si="2768"/>
        <v>0.27185737759541262</v>
      </c>
      <c r="D88640" s="9">
        <f t="shared" ca="1" si="2769"/>
        <v>157.85589640512927</v>
      </c>
    </row>
    <row r="88641" spans="2:4" x14ac:dyDescent="0.25">
      <c r="B88641" s="13">
        <v>88631</v>
      </c>
      <c r="C88641" s="9">
        <f t="shared" ca="1" si="2768"/>
        <v>0.16973169821922041</v>
      </c>
      <c r="D88641" s="9">
        <f t="shared" ca="1" si="2769"/>
        <v>150.89547906002801</v>
      </c>
    </row>
    <row r="88642" spans="2:4" x14ac:dyDescent="0.25">
      <c r="B88642" s="13">
        <v>88632</v>
      </c>
      <c r="C88642" s="9">
        <f t="shared" ca="1" si="2768"/>
        <v>0.78232132965818513</v>
      </c>
      <c r="D88642" s="9">
        <f t="shared" ca="1" si="2769"/>
        <v>185.60113947196248</v>
      </c>
    </row>
    <row r="88643" spans="2:4" x14ac:dyDescent="0.25">
      <c r="B88643" s="13">
        <v>88633</v>
      </c>
      <c r="C88643" s="9">
        <f t="shared" ca="1" si="2768"/>
        <v>0.84514915855430339</v>
      </c>
      <c r="D88643" s="9">
        <f t="shared" ca="1" si="2769"/>
        <v>190.31696384240917</v>
      </c>
    </row>
    <row r="88644" spans="2:4" x14ac:dyDescent="0.25">
      <c r="B88644" s="13">
        <v>88634</v>
      </c>
      <c r="C88644" s="9">
        <f t="shared" ca="1" si="2768"/>
        <v>0.57492322147659747</v>
      </c>
      <c r="D88644" s="9">
        <f t="shared" ca="1" si="2769"/>
        <v>173.77845004141352</v>
      </c>
    </row>
    <row r="88645" spans="2:4" x14ac:dyDescent="0.25">
      <c r="B88645" s="13">
        <v>88635</v>
      </c>
      <c r="C88645" s="9">
        <f t="shared" ca="1" si="2768"/>
        <v>5.2085606630461467E-2</v>
      </c>
      <c r="D88645" s="9">
        <f t="shared" ca="1" si="2769"/>
        <v>137.50081230388352</v>
      </c>
    </row>
    <row r="88646" spans="2:4" x14ac:dyDescent="0.25">
      <c r="B88646" s="13">
        <v>88636</v>
      </c>
      <c r="C88646" s="9">
        <f t="shared" ca="1" si="2768"/>
        <v>0.23580071439289163</v>
      </c>
      <c r="D88646" s="9">
        <f t="shared" ca="1" si="2769"/>
        <v>155.60248268633808</v>
      </c>
    </row>
    <row r="88647" spans="2:4" x14ac:dyDescent="0.25">
      <c r="B88647" s="13">
        <v>88637</v>
      </c>
      <c r="C88647" s="9">
        <f t="shared" ca="1" si="2768"/>
        <v>0.44281976523476674</v>
      </c>
      <c r="D88647" s="9">
        <f t="shared" ca="1" si="2769"/>
        <v>167.12352202165476</v>
      </c>
    </row>
    <row r="88648" spans="2:4" x14ac:dyDescent="0.25">
      <c r="B88648" s="13">
        <v>88638</v>
      </c>
      <c r="C88648" s="9">
        <f t="shared" ca="1" si="2768"/>
        <v>0.92699007372873066</v>
      </c>
      <c r="D88648" s="9">
        <f t="shared" ca="1" si="2769"/>
        <v>199.07469553276266</v>
      </c>
    </row>
    <row r="88649" spans="2:4" x14ac:dyDescent="0.25">
      <c r="B88649" s="13">
        <v>88639</v>
      </c>
      <c r="C88649" s="9">
        <f t="shared" ca="1" si="2768"/>
        <v>0.86077321454814437</v>
      </c>
      <c r="D88649" s="9">
        <f t="shared" ca="1" si="2769"/>
        <v>191.67599613618887</v>
      </c>
    </row>
    <row r="88650" spans="2:4" x14ac:dyDescent="0.25">
      <c r="B88650" s="13">
        <v>88640</v>
      </c>
      <c r="C88650" s="9">
        <f t="shared" ca="1" si="2768"/>
        <v>0.6293708565744579</v>
      </c>
      <c r="D88650" s="9">
        <f t="shared" ca="1" si="2769"/>
        <v>176.60375011641059</v>
      </c>
    </row>
    <row r="88651" spans="2:4" x14ac:dyDescent="0.25">
      <c r="B88651" s="13">
        <v>88641</v>
      </c>
      <c r="C88651" s="9">
        <f t="shared" ca="1" si="2768"/>
        <v>3.2441364828358465E-2</v>
      </c>
      <c r="D88651" s="9">
        <f t="shared" ca="1" si="2769"/>
        <v>133.07869471014533</v>
      </c>
    </row>
    <row r="88652" spans="2:4" x14ac:dyDescent="0.25">
      <c r="B88652" s="13">
        <v>88642</v>
      </c>
      <c r="C88652" s="9">
        <f t="shared" ref="C88652:C88715" ca="1" si="2770">RAND()</f>
        <v>0.70944890768038804</v>
      </c>
      <c r="D88652" s="9">
        <f t="shared" ref="D88652:D88715" ca="1" si="2771">_xlfn.NORM.INV(C88652,$C$6,$C$7)</f>
        <v>181.03550971854517</v>
      </c>
    </row>
    <row r="88653" spans="2:4" x14ac:dyDescent="0.25">
      <c r="B88653" s="13">
        <v>88643</v>
      </c>
      <c r="C88653" s="9">
        <f t="shared" ca="1" si="2770"/>
        <v>0.60284975504918226</v>
      </c>
      <c r="D88653" s="9">
        <f t="shared" ca="1" si="2771"/>
        <v>175.21460620991124</v>
      </c>
    </row>
    <row r="88654" spans="2:4" x14ac:dyDescent="0.25">
      <c r="B88654" s="13">
        <v>88644</v>
      </c>
      <c r="C88654" s="9">
        <f t="shared" ca="1" si="2770"/>
        <v>0.11685413389434585</v>
      </c>
      <c r="D88654" s="9">
        <f t="shared" ca="1" si="2771"/>
        <v>146.18278563847267</v>
      </c>
    </row>
    <row r="88655" spans="2:4" x14ac:dyDescent="0.25">
      <c r="B88655" s="13">
        <v>88645</v>
      </c>
      <c r="C88655" s="9">
        <f t="shared" ca="1" si="2770"/>
        <v>0.29250249770540282</v>
      </c>
      <c r="D88655" s="9">
        <f t="shared" ca="1" si="2771"/>
        <v>159.0782268283572</v>
      </c>
    </row>
    <row r="88656" spans="2:4" x14ac:dyDescent="0.25">
      <c r="B88656" s="13">
        <v>88646</v>
      </c>
      <c r="C88656" s="9">
        <f t="shared" ca="1" si="2770"/>
        <v>0.35642947703599348</v>
      </c>
      <c r="D88656" s="9">
        <f t="shared" ca="1" si="2771"/>
        <v>162.63961697228129</v>
      </c>
    </row>
    <row r="88657" spans="2:4" x14ac:dyDescent="0.25">
      <c r="B88657" s="13">
        <v>88647</v>
      </c>
      <c r="C88657" s="9">
        <f t="shared" ca="1" si="2770"/>
        <v>0.54643799807565718</v>
      </c>
      <c r="D88657" s="9">
        <f t="shared" ca="1" si="2771"/>
        <v>172.33333843486957</v>
      </c>
    </row>
    <row r="88658" spans="2:4" x14ac:dyDescent="0.25">
      <c r="B88658" s="13">
        <v>88648</v>
      </c>
      <c r="C88658" s="9">
        <f t="shared" ca="1" si="2770"/>
        <v>0.50139120593618247</v>
      </c>
      <c r="D88658" s="9">
        <f t="shared" ca="1" si="2771"/>
        <v>170.06974486406878</v>
      </c>
    </row>
    <row r="88659" spans="2:4" x14ac:dyDescent="0.25">
      <c r="B88659" s="13">
        <v>88649</v>
      </c>
      <c r="C88659" s="9">
        <f t="shared" ca="1" si="2770"/>
        <v>0.87548740604186481</v>
      </c>
      <c r="D88659" s="9">
        <f t="shared" ca="1" si="2771"/>
        <v>193.05440690467213</v>
      </c>
    </row>
    <row r="88660" spans="2:4" x14ac:dyDescent="0.25">
      <c r="B88660" s="13">
        <v>88650</v>
      </c>
      <c r="C88660" s="9">
        <f t="shared" ca="1" si="2770"/>
        <v>0.67385711720764152</v>
      </c>
      <c r="D88660" s="9">
        <f t="shared" ca="1" si="2771"/>
        <v>179.01178084710696</v>
      </c>
    </row>
    <row r="88661" spans="2:4" x14ac:dyDescent="0.25">
      <c r="B88661" s="13">
        <v>88651</v>
      </c>
      <c r="C88661" s="9">
        <f t="shared" ca="1" si="2770"/>
        <v>0.52158151683949894</v>
      </c>
      <c r="D88661" s="9">
        <f t="shared" ca="1" si="2771"/>
        <v>171.08246505651456</v>
      </c>
    </row>
    <row r="88662" spans="2:4" x14ac:dyDescent="0.25">
      <c r="B88662" s="13">
        <v>88652</v>
      </c>
      <c r="C88662" s="9">
        <f t="shared" ca="1" si="2770"/>
        <v>0.84641756396987877</v>
      </c>
      <c r="D88662" s="9">
        <f t="shared" ca="1" si="2771"/>
        <v>190.42378130216596</v>
      </c>
    </row>
    <row r="88663" spans="2:4" x14ac:dyDescent="0.25">
      <c r="B88663" s="13">
        <v>88653</v>
      </c>
      <c r="C88663" s="9">
        <f t="shared" ca="1" si="2770"/>
        <v>1.225215760612719E-2</v>
      </c>
      <c r="D88663" s="9">
        <f t="shared" ca="1" si="2771"/>
        <v>125.01742793112786</v>
      </c>
    </row>
    <row r="88664" spans="2:4" x14ac:dyDescent="0.25">
      <c r="B88664" s="13">
        <v>88654</v>
      </c>
      <c r="C88664" s="9">
        <f t="shared" ca="1" si="2770"/>
        <v>0.38976046167254164</v>
      </c>
      <c r="D88664" s="9">
        <f t="shared" ca="1" si="2771"/>
        <v>164.40113184047266</v>
      </c>
    </row>
    <row r="88665" spans="2:4" x14ac:dyDescent="0.25">
      <c r="B88665" s="13">
        <v>88655</v>
      </c>
      <c r="C88665" s="9">
        <f t="shared" ca="1" si="2770"/>
        <v>0.29207220637035847</v>
      </c>
      <c r="D88665" s="9">
        <f t="shared" ca="1" si="2771"/>
        <v>159.05317800998336</v>
      </c>
    </row>
    <row r="88666" spans="2:4" x14ac:dyDescent="0.25">
      <c r="B88666" s="13">
        <v>88656</v>
      </c>
      <c r="C88666" s="9">
        <f t="shared" ca="1" si="2770"/>
        <v>0.58802352381756118</v>
      </c>
      <c r="D88666" s="9">
        <f t="shared" ca="1" si="2771"/>
        <v>174.44927338585325</v>
      </c>
    </row>
    <row r="88667" spans="2:4" x14ac:dyDescent="0.25">
      <c r="B88667" s="13">
        <v>88657</v>
      </c>
      <c r="C88667" s="9">
        <f t="shared" ca="1" si="2770"/>
        <v>0.69146353880057243</v>
      </c>
      <c r="D88667" s="9">
        <f t="shared" ca="1" si="2771"/>
        <v>180.00006121178666</v>
      </c>
    </row>
    <row r="88668" spans="2:4" x14ac:dyDescent="0.25">
      <c r="B88668" s="13">
        <v>88658</v>
      </c>
      <c r="C88668" s="9">
        <f t="shared" ca="1" si="2770"/>
        <v>0.3901705919323708</v>
      </c>
      <c r="D88668" s="9">
        <f t="shared" ca="1" si="2771"/>
        <v>164.42251118103275</v>
      </c>
    </row>
    <row r="88669" spans="2:4" x14ac:dyDescent="0.25">
      <c r="B88669" s="13">
        <v>88659</v>
      </c>
      <c r="C88669" s="9">
        <f t="shared" ca="1" si="2770"/>
        <v>8.3768183118140715E-2</v>
      </c>
      <c r="D88669" s="9">
        <f t="shared" ca="1" si="2771"/>
        <v>142.3967336914871</v>
      </c>
    </row>
    <row r="88670" spans="2:4" x14ac:dyDescent="0.25">
      <c r="B88670" s="13">
        <v>88660</v>
      </c>
      <c r="C88670" s="9">
        <f t="shared" ca="1" si="2770"/>
        <v>0.81235052018334919</v>
      </c>
      <c r="D88670" s="9">
        <f t="shared" ca="1" si="2771"/>
        <v>187.73182673876008</v>
      </c>
    </row>
    <row r="88671" spans="2:4" x14ac:dyDescent="0.25">
      <c r="B88671" s="13">
        <v>88661</v>
      </c>
      <c r="C88671" s="9">
        <f t="shared" ca="1" si="2770"/>
        <v>4.1963076432962487E-2</v>
      </c>
      <c r="D88671" s="9">
        <f t="shared" ca="1" si="2771"/>
        <v>135.43307355489389</v>
      </c>
    </row>
    <row r="88672" spans="2:4" x14ac:dyDescent="0.25">
      <c r="B88672" s="13">
        <v>88662</v>
      </c>
      <c r="C88672" s="9">
        <f t="shared" ca="1" si="2770"/>
        <v>0.31165819510453441</v>
      </c>
      <c r="D88672" s="9">
        <f t="shared" ca="1" si="2771"/>
        <v>160.17688774178103</v>
      </c>
    </row>
    <row r="88673" spans="2:4" x14ac:dyDescent="0.25">
      <c r="B88673" s="13">
        <v>88663</v>
      </c>
      <c r="C88673" s="9">
        <f t="shared" ca="1" si="2770"/>
        <v>0.26732956565259414</v>
      </c>
      <c r="D88673" s="9">
        <f t="shared" ca="1" si="2771"/>
        <v>157.58180881812328</v>
      </c>
    </row>
    <row r="88674" spans="2:4" x14ac:dyDescent="0.25">
      <c r="B88674" s="13">
        <v>88664</v>
      </c>
      <c r="C88674" s="9">
        <f t="shared" ca="1" si="2770"/>
        <v>7.763301095125652E-2</v>
      </c>
      <c r="D88674" s="9">
        <f t="shared" ca="1" si="2771"/>
        <v>141.57650903228171</v>
      </c>
    </row>
    <row r="88675" spans="2:4" x14ac:dyDescent="0.25">
      <c r="B88675" s="13">
        <v>88665</v>
      </c>
      <c r="C88675" s="9">
        <f t="shared" ca="1" si="2770"/>
        <v>0.59761215745867236</v>
      </c>
      <c r="D88675" s="9">
        <f t="shared" ca="1" si="2771"/>
        <v>174.94342523772428</v>
      </c>
    </row>
    <row r="88676" spans="2:4" x14ac:dyDescent="0.25">
      <c r="B88676" s="13">
        <v>88666</v>
      </c>
      <c r="C88676" s="9">
        <f t="shared" ca="1" si="2770"/>
        <v>0.16827065050732015</v>
      </c>
      <c r="D88676" s="9">
        <f t="shared" ca="1" si="2771"/>
        <v>150.77956774797917</v>
      </c>
    </row>
    <row r="88677" spans="2:4" x14ac:dyDescent="0.25">
      <c r="B88677" s="13">
        <v>88667</v>
      </c>
      <c r="C88677" s="9">
        <f t="shared" ca="1" si="2770"/>
        <v>0.92459035346082374</v>
      </c>
      <c r="D88677" s="9">
        <f t="shared" ca="1" si="2771"/>
        <v>198.73287165877926</v>
      </c>
    </row>
    <row r="88678" spans="2:4" x14ac:dyDescent="0.25">
      <c r="B88678" s="13">
        <v>88668</v>
      </c>
      <c r="C88678" s="9">
        <f t="shared" ca="1" si="2770"/>
        <v>0.93893323421687425</v>
      </c>
      <c r="D88678" s="9">
        <f t="shared" ca="1" si="2771"/>
        <v>200.91760165592734</v>
      </c>
    </row>
    <row r="88679" spans="2:4" x14ac:dyDescent="0.25">
      <c r="B88679" s="13">
        <v>88669</v>
      </c>
      <c r="C88679" s="9">
        <f t="shared" ca="1" si="2770"/>
        <v>0.32821432069261758</v>
      </c>
      <c r="D88679" s="9">
        <f t="shared" ca="1" si="2771"/>
        <v>161.10301337394407</v>
      </c>
    </row>
    <row r="88680" spans="2:4" x14ac:dyDescent="0.25">
      <c r="B88680" s="13">
        <v>88670</v>
      </c>
      <c r="C88680" s="9">
        <f t="shared" ca="1" si="2770"/>
        <v>0.63663490085353469</v>
      </c>
      <c r="D88680" s="9">
        <f t="shared" ca="1" si="2771"/>
        <v>176.98956762169232</v>
      </c>
    </row>
    <row r="88681" spans="2:4" x14ac:dyDescent="0.25">
      <c r="B88681" s="13">
        <v>88671</v>
      </c>
      <c r="C88681" s="9">
        <f t="shared" ca="1" si="2770"/>
        <v>0.97676012077299823</v>
      </c>
      <c r="D88681" s="9">
        <f t="shared" ca="1" si="2771"/>
        <v>209.82020535177156</v>
      </c>
    </row>
    <row r="88682" spans="2:4" x14ac:dyDescent="0.25">
      <c r="B88682" s="13">
        <v>88672</v>
      </c>
      <c r="C88682" s="9">
        <f t="shared" ca="1" si="2770"/>
        <v>8.4400742686272512E-2</v>
      </c>
      <c r="D88682" s="9">
        <f t="shared" ca="1" si="2771"/>
        <v>142.47869839132582</v>
      </c>
    </row>
    <row r="88683" spans="2:4" x14ac:dyDescent="0.25">
      <c r="B88683" s="13">
        <v>88673</v>
      </c>
      <c r="C88683" s="9">
        <f t="shared" ca="1" si="2770"/>
        <v>0.12691660170324237</v>
      </c>
      <c r="D88683" s="9">
        <f t="shared" ca="1" si="2771"/>
        <v>147.17823514318016</v>
      </c>
    </row>
    <row r="88684" spans="2:4" x14ac:dyDescent="0.25">
      <c r="B88684" s="13">
        <v>88674</v>
      </c>
      <c r="C88684" s="9">
        <f t="shared" ca="1" si="2770"/>
        <v>0.97545310519394857</v>
      </c>
      <c r="D88684" s="9">
        <f t="shared" ca="1" si="2771"/>
        <v>209.355524721238</v>
      </c>
    </row>
    <row r="88685" spans="2:4" x14ac:dyDescent="0.25">
      <c r="B88685" s="13">
        <v>88675</v>
      </c>
      <c r="C88685" s="9">
        <f t="shared" ca="1" si="2770"/>
        <v>0.19555649029245215</v>
      </c>
      <c r="D88685" s="9">
        <f t="shared" ca="1" si="2771"/>
        <v>152.84798571708163</v>
      </c>
    </row>
    <row r="88686" spans="2:4" x14ac:dyDescent="0.25">
      <c r="B88686" s="13">
        <v>88676</v>
      </c>
      <c r="C88686" s="9">
        <f t="shared" ca="1" si="2770"/>
        <v>0.46025488540014214</v>
      </c>
      <c r="D88686" s="9">
        <f t="shared" ca="1" si="2771"/>
        <v>168.00416784405897</v>
      </c>
    </row>
    <row r="88687" spans="2:4" x14ac:dyDescent="0.25">
      <c r="B88687" s="13">
        <v>88677</v>
      </c>
      <c r="C88687" s="9">
        <f t="shared" ca="1" si="2770"/>
        <v>0.22528256427628979</v>
      </c>
      <c r="D88687" s="9">
        <f t="shared" ca="1" si="2771"/>
        <v>154.9105358866567</v>
      </c>
    </row>
    <row r="88688" spans="2:4" x14ac:dyDescent="0.25">
      <c r="B88688" s="13">
        <v>88678</v>
      </c>
      <c r="C88688" s="9">
        <f t="shared" ca="1" si="2770"/>
        <v>0.85611403716784495</v>
      </c>
      <c r="D88688" s="9">
        <f t="shared" ca="1" si="2771"/>
        <v>191.26044215874833</v>
      </c>
    </row>
    <row r="88689" spans="2:4" x14ac:dyDescent="0.25">
      <c r="B88689" s="13">
        <v>88679</v>
      </c>
      <c r="C88689" s="9">
        <f t="shared" ca="1" si="2770"/>
        <v>4.2796762917151954E-2</v>
      </c>
      <c r="D88689" s="9">
        <f t="shared" ca="1" si="2771"/>
        <v>135.61771008723986</v>
      </c>
    </row>
    <row r="88690" spans="2:4" x14ac:dyDescent="0.25">
      <c r="B88690" s="13">
        <v>88680</v>
      </c>
      <c r="C88690" s="9">
        <f t="shared" ca="1" si="2770"/>
        <v>0.96437891445392276</v>
      </c>
      <c r="D88690" s="9">
        <f t="shared" ca="1" si="2771"/>
        <v>206.07861405625042</v>
      </c>
    </row>
    <row r="88691" spans="2:4" x14ac:dyDescent="0.25">
      <c r="B88691" s="13">
        <v>88681</v>
      </c>
      <c r="C88691" s="9">
        <f t="shared" ca="1" si="2770"/>
        <v>0.86582619837091424</v>
      </c>
      <c r="D88691" s="9">
        <f t="shared" ca="1" si="2771"/>
        <v>192.13751724175577</v>
      </c>
    </row>
    <row r="88692" spans="2:4" x14ac:dyDescent="0.25">
      <c r="B88692" s="13">
        <v>88682</v>
      </c>
      <c r="C88692" s="9">
        <f t="shared" ca="1" si="2770"/>
        <v>0.86742638042370213</v>
      </c>
      <c r="D88692" s="9">
        <f t="shared" ca="1" si="2771"/>
        <v>192.28615239734094</v>
      </c>
    </row>
    <row r="88693" spans="2:4" x14ac:dyDescent="0.25">
      <c r="B88693" s="13">
        <v>88683</v>
      </c>
      <c r="C88693" s="9">
        <f t="shared" ca="1" si="2770"/>
        <v>0.66529546370504156</v>
      </c>
      <c r="D88693" s="9">
        <f t="shared" ca="1" si="2771"/>
        <v>178.53918324679819</v>
      </c>
    </row>
    <row r="88694" spans="2:4" x14ac:dyDescent="0.25">
      <c r="B88694" s="13">
        <v>88684</v>
      </c>
      <c r="C88694" s="9">
        <f t="shared" ca="1" si="2770"/>
        <v>0.27529183875932484</v>
      </c>
      <c r="D88694" s="9">
        <f t="shared" ca="1" si="2771"/>
        <v>158.06228546886109</v>
      </c>
    </row>
    <row r="88695" spans="2:4" x14ac:dyDescent="0.25">
      <c r="B88695" s="13">
        <v>88685</v>
      </c>
      <c r="C88695" s="9">
        <f t="shared" ca="1" si="2770"/>
        <v>0.5123222262019651</v>
      </c>
      <c r="D88695" s="9">
        <f t="shared" ca="1" si="2771"/>
        <v>170.61784306854835</v>
      </c>
    </row>
    <row r="88696" spans="2:4" x14ac:dyDescent="0.25">
      <c r="B88696" s="13">
        <v>88686</v>
      </c>
      <c r="C88696" s="9">
        <f t="shared" ca="1" si="2770"/>
        <v>0.89951252482779465</v>
      </c>
      <c r="D88696" s="9">
        <f t="shared" ca="1" si="2771"/>
        <v>195.57557662864139</v>
      </c>
    </row>
    <row r="88697" spans="2:4" x14ac:dyDescent="0.25">
      <c r="B88697" s="13">
        <v>88687</v>
      </c>
      <c r="C88697" s="9">
        <f t="shared" ca="1" si="2770"/>
        <v>0.56908653878694493</v>
      </c>
      <c r="D88697" s="9">
        <f t="shared" ca="1" si="2771"/>
        <v>173.48098078913031</v>
      </c>
    </row>
    <row r="88698" spans="2:4" x14ac:dyDescent="0.25">
      <c r="B88698" s="13">
        <v>88688</v>
      </c>
      <c r="C88698" s="9">
        <f t="shared" ca="1" si="2770"/>
        <v>0.61817701729377295</v>
      </c>
      <c r="D88698" s="9">
        <f t="shared" ca="1" si="2771"/>
        <v>176.01392927949479</v>
      </c>
    </row>
    <row r="88699" spans="2:4" x14ac:dyDescent="0.25">
      <c r="B88699" s="13">
        <v>88689</v>
      </c>
      <c r="C88699" s="9">
        <f t="shared" ca="1" si="2770"/>
        <v>0.61723709345967492</v>
      </c>
      <c r="D88699" s="9">
        <f t="shared" ca="1" si="2771"/>
        <v>175.96464751757125</v>
      </c>
    </row>
    <row r="88700" spans="2:4" x14ac:dyDescent="0.25">
      <c r="B88700" s="13">
        <v>88690</v>
      </c>
      <c r="C88700" s="9">
        <f t="shared" ca="1" si="2770"/>
        <v>0.73287689259275779</v>
      </c>
      <c r="D88700" s="9">
        <f t="shared" ca="1" si="2771"/>
        <v>182.43074434878699</v>
      </c>
    </row>
    <row r="88701" spans="2:4" x14ac:dyDescent="0.25">
      <c r="B88701" s="13">
        <v>88691</v>
      </c>
      <c r="C88701" s="9">
        <f t="shared" ca="1" si="2770"/>
        <v>0.93373629318586659</v>
      </c>
      <c r="D88701" s="9">
        <f t="shared" ca="1" si="2771"/>
        <v>200.08419146064756</v>
      </c>
    </row>
    <row r="88702" spans="2:4" x14ac:dyDescent="0.25">
      <c r="B88702" s="13">
        <v>88692</v>
      </c>
      <c r="C88702" s="9">
        <f t="shared" ca="1" si="2770"/>
        <v>0.86879240653606216</v>
      </c>
      <c r="D88702" s="9">
        <f t="shared" ca="1" si="2771"/>
        <v>192.41401856620587</v>
      </c>
    </row>
    <row r="88703" spans="2:4" x14ac:dyDescent="0.25">
      <c r="B88703" s="13">
        <v>88693</v>
      </c>
      <c r="C88703" s="9">
        <f t="shared" ca="1" si="2770"/>
        <v>0.54548864124778129</v>
      </c>
      <c r="D88703" s="9">
        <f t="shared" ca="1" si="2771"/>
        <v>172.28542638409905</v>
      </c>
    </row>
    <row r="88704" spans="2:4" x14ac:dyDescent="0.25">
      <c r="B88704" s="13">
        <v>88694</v>
      </c>
      <c r="C88704" s="9">
        <f t="shared" ca="1" si="2770"/>
        <v>0.7326694171276289</v>
      </c>
      <c r="D88704" s="9">
        <f t="shared" ca="1" si="2771"/>
        <v>182.41812934453702</v>
      </c>
    </row>
    <row r="88705" spans="2:4" x14ac:dyDescent="0.25">
      <c r="B88705" s="13">
        <v>88695</v>
      </c>
      <c r="C88705" s="9">
        <f t="shared" ca="1" si="2770"/>
        <v>0.98258119340081207</v>
      </c>
      <c r="D88705" s="9">
        <f t="shared" ca="1" si="2771"/>
        <v>212.20481755114471</v>
      </c>
    </row>
    <row r="88706" spans="2:4" x14ac:dyDescent="0.25">
      <c r="B88706" s="13">
        <v>88696</v>
      </c>
      <c r="C88706" s="9">
        <f t="shared" ca="1" si="2770"/>
        <v>0.62017893256870593</v>
      </c>
      <c r="D88706" s="9">
        <f t="shared" ca="1" si="2771"/>
        <v>176.11901525382109</v>
      </c>
    </row>
    <row r="88707" spans="2:4" x14ac:dyDescent="0.25">
      <c r="B88707" s="13">
        <v>88697</v>
      </c>
      <c r="C88707" s="9">
        <f t="shared" ca="1" si="2770"/>
        <v>0.5768657768550296</v>
      </c>
      <c r="D88707" s="9">
        <f t="shared" ca="1" si="2771"/>
        <v>173.87763570623395</v>
      </c>
    </row>
    <row r="88708" spans="2:4" x14ac:dyDescent="0.25">
      <c r="B88708" s="13">
        <v>88698</v>
      </c>
      <c r="C88708" s="9">
        <f t="shared" ca="1" si="2770"/>
        <v>0.87386917979905532</v>
      </c>
      <c r="D88708" s="9">
        <f t="shared" ca="1" si="2771"/>
        <v>192.89746625580955</v>
      </c>
    </row>
    <row r="88709" spans="2:4" x14ac:dyDescent="0.25">
      <c r="B88709" s="13">
        <v>88699</v>
      </c>
      <c r="C88709" s="9">
        <f t="shared" ca="1" si="2770"/>
        <v>0.54908087855901633</v>
      </c>
      <c r="D88709" s="9">
        <f t="shared" ca="1" si="2771"/>
        <v>172.46679051146359</v>
      </c>
    </row>
    <row r="88710" spans="2:4" x14ac:dyDescent="0.25">
      <c r="B88710" s="13">
        <v>88700</v>
      </c>
      <c r="C88710" s="9">
        <f t="shared" ca="1" si="2770"/>
        <v>5.5360608111276854E-2</v>
      </c>
      <c r="D88710" s="9">
        <f t="shared" ca="1" si="2771"/>
        <v>138.10080315899944</v>
      </c>
    </row>
    <row r="88711" spans="2:4" x14ac:dyDescent="0.25">
      <c r="B88711" s="13">
        <v>88701</v>
      </c>
      <c r="C88711" s="9">
        <f t="shared" ca="1" si="2770"/>
        <v>0.33769172882066545</v>
      </c>
      <c r="D88711" s="9">
        <f t="shared" ca="1" si="2771"/>
        <v>161.62457881692794</v>
      </c>
    </row>
    <row r="88712" spans="2:4" x14ac:dyDescent="0.25">
      <c r="B88712" s="13">
        <v>88702</v>
      </c>
      <c r="C88712" s="9">
        <f t="shared" ca="1" si="2770"/>
        <v>0.16522593577140987</v>
      </c>
      <c r="D88712" s="9">
        <f t="shared" ca="1" si="2771"/>
        <v>150.53591792051762</v>
      </c>
    </row>
    <row r="88713" spans="2:4" x14ac:dyDescent="0.25">
      <c r="B88713" s="13">
        <v>88703</v>
      </c>
      <c r="C88713" s="9">
        <f t="shared" ca="1" si="2770"/>
        <v>0.9926995731122884</v>
      </c>
      <c r="D88713" s="9">
        <f t="shared" ca="1" si="2771"/>
        <v>218.84261683799971</v>
      </c>
    </row>
    <row r="88714" spans="2:4" x14ac:dyDescent="0.25">
      <c r="B88714" s="13">
        <v>88704</v>
      </c>
      <c r="C88714" s="9">
        <f t="shared" ca="1" si="2770"/>
        <v>0.79715715344142979</v>
      </c>
      <c r="D88714" s="9">
        <f t="shared" ca="1" si="2771"/>
        <v>186.63019604372144</v>
      </c>
    </row>
    <row r="88715" spans="2:4" x14ac:dyDescent="0.25">
      <c r="B88715" s="13">
        <v>88705</v>
      </c>
      <c r="C88715" s="9">
        <f t="shared" ca="1" si="2770"/>
        <v>0.24058405236338432</v>
      </c>
      <c r="D88715" s="9">
        <f t="shared" ca="1" si="2771"/>
        <v>155.91149881523671</v>
      </c>
    </row>
    <row r="88716" spans="2:4" x14ac:dyDescent="0.25">
      <c r="B88716" s="13">
        <v>88706</v>
      </c>
      <c r="C88716" s="9">
        <f t="shared" ref="C88716:C88779" ca="1" si="2772">RAND()</f>
        <v>6.6497422760248726E-2</v>
      </c>
      <c r="D88716" s="9">
        <f t="shared" ref="D88716:D88779" ca="1" si="2773">_xlfn.NORM.INV(C88716,$C$6,$C$7)</f>
        <v>139.95207819754694</v>
      </c>
    </row>
    <row r="88717" spans="2:4" x14ac:dyDescent="0.25">
      <c r="B88717" s="13">
        <v>88707</v>
      </c>
      <c r="C88717" s="9">
        <f t="shared" ca="1" si="2772"/>
        <v>0.51598688670020398</v>
      </c>
      <c r="D88717" s="9">
        <f t="shared" ca="1" si="2773"/>
        <v>170.8016782715608</v>
      </c>
    </row>
    <row r="88718" spans="2:4" x14ac:dyDescent="0.25">
      <c r="B88718" s="13">
        <v>88708</v>
      </c>
      <c r="C88718" s="9">
        <f t="shared" ca="1" si="2772"/>
        <v>0.92072108641317785</v>
      </c>
      <c r="D88718" s="9">
        <f t="shared" ca="1" si="2773"/>
        <v>198.19877108746104</v>
      </c>
    </row>
    <row r="88719" spans="2:4" x14ac:dyDescent="0.25">
      <c r="B88719" s="13">
        <v>88709</v>
      </c>
      <c r="C88719" s="9">
        <f t="shared" ca="1" si="2772"/>
        <v>0.3808701366784798</v>
      </c>
      <c r="D88719" s="9">
        <f t="shared" ca="1" si="2773"/>
        <v>163.93607412580968</v>
      </c>
    </row>
    <row r="88720" spans="2:4" x14ac:dyDescent="0.25">
      <c r="B88720" s="13">
        <v>88710</v>
      </c>
      <c r="C88720" s="9">
        <f t="shared" ca="1" si="2772"/>
        <v>0.96755302390443876</v>
      </c>
      <c r="D88720" s="9">
        <f t="shared" ca="1" si="2773"/>
        <v>206.91975940071481</v>
      </c>
    </row>
    <row r="88721" spans="2:4" x14ac:dyDescent="0.25">
      <c r="B88721" s="13">
        <v>88711</v>
      </c>
      <c r="C88721" s="9">
        <f t="shared" ca="1" si="2772"/>
        <v>7.4469656941777207E-2</v>
      </c>
      <c r="D88721" s="9">
        <f t="shared" ca="1" si="2773"/>
        <v>141.13423681320873</v>
      </c>
    </row>
    <row r="88722" spans="2:4" x14ac:dyDescent="0.25">
      <c r="B88722" s="13">
        <v>88712</v>
      </c>
      <c r="C88722" s="9">
        <f t="shared" ca="1" si="2772"/>
        <v>0.40448660252149538</v>
      </c>
      <c r="D88722" s="9">
        <f t="shared" ca="1" si="2773"/>
        <v>165.16498247636036</v>
      </c>
    </row>
    <row r="88723" spans="2:4" x14ac:dyDescent="0.25">
      <c r="B88723" s="13">
        <v>88713</v>
      </c>
      <c r="C88723" s="9">
        <f t="shared" ca="1" si="2772"/>
        <v>0.16630473592064166</v>
      </c>
      <c r="D88723" s="9">
        <f t="shared" ca="1" si="2773"/>
        <v>150.62257661469854</v>
      </c>
    </row>
    <row r="88724" spans="2:4" x14ac:dyDescent="0.25">
      <c r="B88724" s="13">
        <v>88714</v>
      </c>
      <c r="C88724" s="9">
        <f t="shared" ca="1" si="2772"/>
        <v>3.2457020715250362E-2</v>
      </c>
      <c r="D88724" s="9">
        <f t="shared" ca="1" si="2773"/>
        <v>133.0830073145035</v>
      </c>
    </row>
    <row r="88725" spans="2:4" x14ac:dyDescent="0.25">
      <c r="B88725" s="13">
        <v>88715</v>
      </c>
      <c r="C88725" s="9">
        <f t="shared" ca="1" si="2772"/>
        <v>0.11818245513901737</v>
      </c>
      <c r="D88725" s="9">
        <f t="shared" ca="1" si="2773"/>
        <v>146.31756695816188</v>
      </c>
    </row>
    <row r="88726" spans="2:4" x14ac:dyDescent="0.25">
      <c r="B88726" s="13">
        <v>88716</v>
      </c>
      <c r="C88726" s="9">
        <f t="shared" ca="1" si="2772"/>
        <v>0.76610174361857175</v>
      </c>
      <c r="D88726" s="9">
        <f t="shared" ca="1" si="2773"/>
        <v>184.52137867113277</v>
      </c>
    </row>
    <row r="88727" spans="2:4" x14ac:dyDescent="0.25">
      <c r="B88727" s="13">
        <v>88717</v>
      </c>
      <c r="C88727" s="9">
        <f t="shared" ca="1" si="2772"/>
        <v>0.11247359712411031</v>
      </c>
      <c r="D88727" s="9">
        <f t="shared" ca="1" si="2773"/>
        <v>145.73044385448614</v>
      </c>
    </row>
    <row r="88728" spans="2:4" x14ac:dyDescent="0.25">
      <c r="B88728" s="13">
        <v>88718</v>
      </c>
      <c r="C88728" s="9">
        <f t="shared" ca="1" si="2772"/>
        <v>0.85901474183104787</v>
      </c>
      <c r="D88728" s="9">
        <f t="shared" ca="1" si="2773"/>
        <v>191.51806553408872</v>
      </c>
    </row>
    <row r="88729" spans="2:4" x14ac:dyDescent="0.25">
      <c r="B88729" s="13">
        <v>88719</v>
      </c>
      <c r="C88729" s="9">
        <f t="shared" ca="1" si="2772"/>
        <v>6.4121014981081248E-2</v>
      </c>
      <c r="D88729" s="9">
        <f t="shared" ca="1" si="2773"/>
        <v>139.57858071314698</v>
      </c>
    </row>
    <row r="88730" spans="2:4" x14ac:dyDescent="0.25">
      <c r="B88730" s="13">
        <v>88720</v>
      </c>
      <c r="C88730" s="9">
        <f t="shared" ca="1" si="2772"/>
        <v>0.1529669340992178</v>
      </c>
      <c r="D88730" s="9">
        <f t="shared" ca="1" si="2773"/>
        <v>149.52417432512215</v>
      </c>
    </row>
    <row r="88731" spans="2:4" x14ac:dyDescent="0.25">
      <c r="B88731" s="13">
        <v>88721</v>
      </c>
      <c r="C88731" s="9">
        <f t="shared" ca="1" si="2772"/>
        <v>0.92393244515555706</v>
      </c>
      <c r="D88731" s="9">
        <f t="shared" ca="1" si="2773"/>
        <v>198.64060881603555</v>
      </c>
    </row>
    <row r="88732" spans="2:4" x14ac:dyDescent="0.25">
      <c r="B88732" s="13">
        <v>88722</v>
      </c>
      <c r="C88732" s="9">
        <f t="shared" ca="1" si="2772"/>
        <v>0.88030526719145774</v>
      </c>
      <c r="D88732" s="9">
        <f t="shared" ca="1" si="2773"/>
        <v>193.53028378977325</v>
      </c>
    </row>
    <row r="88733" spans="2:4" x14ac:dyDescent="0.25">
      <c r="B88733" s="13">
        <v>88723</v>
      </c>
      <c r="C88733" s="9">
        <f t="shared" ca="1" si="2772"/>
        <v>0.18484056345658872</v>
      </c>
      <c r="D88733" s="9">
        <f t="shared" ca="1" si="2773"/>
        <v>152.05858355234591</v>
      </c>
    </row>
    <row r="88734" spans="2:4" x14ac:dyDescent="0.25">
      <c r="B88734" s="13">
        <v>88724</v>
      </c>
      <c r="C88734" s="9">
        <f t="shared" ca="1" si="2772"/>
        <v>0.61153933476910782</v>
      </c>
      <c r="D88734" s="9">
        <f t="shared" ca="1" si="2773"/>
        <v>175.66666658705071</v>
      </c>
    </row>
    <row r="88735" spans="2:4" x14ac:dyDescent="0.25">
      <c r="B88735" s="13">
        <v>88725</v>
      </c>
      <c r="C88735" s="9">
        <f t="shared" ca="1" si="2772"/>
        <v>0.88910177131956203</v>
      </c>
      <c r="D88735" s="9">
        <f t="shared" ca="1" si="2773"/>
        <v>194.43530266421527</v>
      </c>
    </row>
    <row r="88736" spans="2:4" x14ac:dyDescent="0.25">
      <c r="B88736" s="13">
        <v>88726</v>
      </c>
      <c r="C88736" s="9">
        <f t="shared" ca="1" si="2772"/>
        <v>0.11118202704003899</v>
      </c>
      <c r="D88736" s="9">
        <f t="shared" ca="1" si="2773"/>
        <v>145.59467998856294</v>
      </c>
    </row>
    <row r="88737" spans="2:4" x14ac:dyDescent="0.25">
      <c r="B88737" s="13">
        <v>88727</v>
      </c>
      <c r="C88737" s="9">
        <f t="shared" ca="1" si="2772"/>
        <v>0.14963905565274593</v>
      </c>
      <c r="D88737" s="9">
        <f t="shared" ca="1" si="2773"/>
        <v>149.24034608381848</v>
      </c>
    </row>
    <row r="88738" spans="2:4" x14ac:dyDescent="0.25">
      <c r="B88738" s="13">
        <v>88728</v>
      </c>
      <c r="C88738" s="9">
        <f t="shared" ca="1" si="2772"/>
        <v>0.10719815358853646</v>
      </c>
      <c r="D88738" s="9">
        <f t="shared" ca="1" si="2773"/>
        <v>145.16865693874274</v>
      </c>
    </row>
    <row r="88739" spans="2:4" x14ac:dyDescent="0.25">
      <c r="B88739" s="13">
        <v>88729</v>
      </c>
      <c r="C88739" s="9">
        <f t="shared" ca="1" si="2772"/>
        <v>0.6208992049607911</v>
      </c>
      <c r="D88739" s="9">
        <f t="shared" ca="1" si="2773"/>
        <v>176.15686552013909</v>
      </c>
    </row>
    <row r="88740" spans="2:4" x14ac:dyDescent="0.25">
      <c r="B88740" s="13">
        <v>88730</v>
      </c>
      <c r="C88740" s="9">
        <f t="shared" ca="1" si="2772"/>
        <v>9.1701277883416865E-2</v>
      </c>
      <c r="D88740" s="9">
        <f t="shared" ca="1" si="2773"/>
        <v>143.3929742157228</v>
      </c>
    </row>
    <row r="88741" spans="2:4" x14ac:dyDescent="0.25">
      <c r="B88741" s="13">
        <v>88731</v>
      </c>
      <c r="C88741" s="9">
        <f t="shared" ca="1" si="2772"/>
        <v>0.70796408179526582</v>
      </c>
      <c r="D88741" s="9">
        <f t="shared" ca="1" si="2773"/>
        <v>180.94893524046307</v>
      </c>
    </row>
    <row r="88742" spans="2:4" x14ac:dyDescent="0.25">
      <c r="B88742" s="13">
        <v>88732</v>
      </c>
      <c r="C88742" s="9">
        <f t="shared" ca="1" si="2772"/>
        <v>0.23350956291453506</v>
      </c>
      <c r="D88742" s="9">
        <f t="shared" ca="1" si="2773"/>
        <v>155.45324655730755</v>
      </c>
    </row>
    <row r="88743" spans="2:4" x14ac:dyDescent="0.25">
      <c r="B88743" s="13">
        <v>88733</v>
      </c>
      <c r="C88743" s="9">
        <f t="shared" ca="1" si="2772"/>
        <v>0.34397368131741857</v>
      </c>
      <c r="D88743" s="9">
        <f t="shared" ca="1" si="2773"/>
        <v>161.96715585284932</v>
      </c>
    </row>
    <row r="88744" spans="2:4" x14ac:dyDescent="0.25">
      <c r="B88744" s="13">
        <v>88734</v>
      </c>
      <c r="C88744" s="9">
        <f t="shared" ca="1" si="2772"/>
        <v>0.16974450666046148</v>
      </c>
      <c r="D88744" s="9">
        <f t="shared" ca="1" si="2773"/>
        <v>150.89649237200939</v>
      </c>
    </row>
    <row r="88745" spans="2:4" x14ac:dyDescent="0.25">
      <c r="B88745" s="13">
        <v>88735</v>
      </c>
      <c r="C88745" s="9">
        <f t="shared" ca="1" si="2772"/>
        <v>0.85091579504171377</v>
      </c>
      <c r="D88745" s="9">
        <f t="shared" ca="1" si="2773"/>
        <v>190.80738380911157</v>
      </c>
    </row>
    <row r="88746" spans="2:4" x14ac:dyDescent="0.25">
      <c r="B88746" s="13">
        <v>88736</v>
      </c>
      <c r="C88746" s="9">
        <f t="shared" ca="1" si="2772"/>
        <v>0.14161262746507297</v>
      </c>
      <c r="D88746" s="9">
        <f t="shared" ca="1" si="2773"/>
        <v>148.53795559427499</v>
      </c>
    </row>
    <row r="88747" spans="2:4" x14ac:dyDescent="0.25">
      <c r="B88747" s="13">
        <v>88737</v>
      </c>
      <c r="C88747" s="9">
        <f t="shared" ca="1" si="2772"/>
        <v>0.58056123744122778</v>
      </c>
      <c r="D88747" s="9">
        <f t="shared" ca="1" si="2773"/>
        <v>174.06658934253451</v>
      </c>
    </row>
    <row r="88748" spans="2:4" x14ac:dyDescent="0.25">
      <c r="B88748" s="13">
        <v>88738</v>
      </c>
      <c r="C88748" s="9">
        <f t="shared" ca="1" si="2772"/>
        <v>0.95351224736949292</v>
      </c>
      <c r="D88748" s="9">
        <f t="shared" ca="1" si="2773"/>
        <v>203.59813037818239</v>
      </c>
    </row>
    <row r="88749" spans="2:4" x14ac:dyDescent="0.25">
      <c r="B88749" s="13">
        <v>88739</v>
      </c>
      <c r="C88749" s="9">
        <f t="shared" ca="1" si="2772"/>
        <v>0.62920166256441601</v>
      </c>
      <c r="D88749" s="9">
        <f t="shared" ca="1" si="2773"/>
        <v>176.59479343692564</v>
      </c>
    </row>
    <row r="88750" spans="2:4" x14ac:dyDescent="0.25">
      <c r="B88750" s="13">
        <v>88740</v>
      </c>
      <c r="C88750" s="9">
        <f t="shared" ca="1" si="2772"/>
        <v>0.35185369449464698</v>
      </c>
      <c r="D88750" s="9">
        <f t="shared" ca="1" si="2773"/>
        <v>162.39358646958635</v>
      </c>
    </row>
    <row r="88751" spans="2:4" x14ac:dyDescent="0.25">
      <c r="B88751" s="13">
        <v>88741</v>
      </c>
      <c r="C88751" s="9">
        <f t="shared" ca="1" si="2772"/>
        <v>4.0036833783302361E-3</v>
      </c>
      <c r="D88751" s="9">
        <f t="shared" ca="1" si="2773"/>
        <v>116.96481949562505</v>
      </c>
    </row>
    <row r="88752" spans="2:4" x14ac:dyDescent="0.25">
      <c r="B88752" s="13">
        <v>88742</v>
      </c>
      <c r="C88752" s="9">
        <f t="shared" ca="1" si="2772"/>
        <v>0.79158931695790424</v>
      </c>
      <c r="D88752" s="9">
        <f t="shared" ca="1" si="2773"/>
        <v>186.23896362364491</v>
      </c>
    </row>
    <row r="88753" spans="2:4" x14ac:dyDescent="0.25">
      <c r="B88753" s="13">
        <v>88743</v>
      </c>
      <c r="C88753" s="9">
        <f t="shared" ca="1" si="2772"/>
        <v>0.89246136275693733</v>
      </c>
      <c r="D88753" s="9">
        <f t="shared" ca="1" si="2773"/>
        <v>194.79449202762567</v>
      </c>
    </row>
    <row r="88754" spans="2:4" x14ac:dyDescent="0.25">
      <c r="B88754" s="13">
        <v>88744</v>
      </c>
      <c r="C88754" s="9">
        <f t="shared" ca="1" si="2772"/>
        <v>0.45052852620503747</v>
      </c>
      <c r="D88754" s="9">
        <f t="shared" ca="1" si="2773"/>
        <v>167.51347723219456</v>
      </c>
    </row>
    <row r="88755" spans="2:4" x14ac:dyDescent="0.25">
      <c r="B88755" s="13">
        <v>88745</v>
      </c>
      <c r="C88755" s="9">
        <f t="shared" ca="1" si="2772"/>
        <v>0.10833094141316402</v>
      </c>
      <c r="D88755" s="9">
        <f t="shared" ca="1" si="2773"/>
        <v>145.29093594880538</v>
      </c>
    </row>
    <row r="88756" spans="2:4" x14ac:dyDescent="0.25">
      <c r="B88756" s="13">
        <v>88746</v>
      </c>
      <c r="C88756" s="9">
        <f t="shared" ca="1" si="2772"/>
        <v>0.18910582554084476</v>
      </c>
      <c r="D88756" s="9">
        <f t="shared" ca="1" si="2773"/>
        <v>152.37607656882506</v>
      </c>
    </row>
    <row r="88757" spans="2:4" x14ac:dyDescent="0.25">
      <c r="B88757" s="13">
        <v>88747</v>
      </c>
      <c r="C88757" s="9">
        <f t="shared" ca="1" si="2772"/>
        <v>0.27569963591145219</v>
      </c>
      <c r="D88757" s="9">
        <f t="shared" ca="1" si="2773"/>
        <v>158.086706812648</v>
      </c>
    </row>
    <row r="88758" spans="2:4" x14ac:dyDescent="0.25">
      <c r="B88758" s="13">
        <v>88748</v>
      </c>
      <c r="C88758" s="9">
        <f t="shared" ca="1" si="2772"/>
        <v>0.49970850432565206</v>
      </c>
      <c r="D88758" s="9">
        <f t="shared" ca="1" si="2773"/>
        <v>169.98538657271465</v>
      </c>
    </row>
    <row r="88759" spans="2:4" x14ac:dyDescent="0.25">
      <c r="B88759" s="13">
        <v>88749</v>
      </c>
      <c r="C88759" s="9">
        <f t="shared" ca="1" si="2772"/>
        <v>0.61994933908166183</v>
      </c>
      <c r="D88759" s="9">
        <f t="shared" ca="1" si="2773"/>
        <v>176.10695474271094</v>
      </c>
    </row>
    <row r="88760" spans="2:4" x14ac:dyDescent="0.25">
      <c r="B88760" s="13">
        <v>88750</v>
      </c>
      <c r="C88760" s="9">
        <f t="shared" ca="1" si="2772"/>
        <v>0.92822088141423409</v>
      </c>
      <c r="D88760" s="9">
        <f t="shared" ca="1" si="2773"/>
        <v>199.25336067486052</v>
      </c>
    </row>
    <row r="88761" spans="2:4" x14ac:dyDescent="0.25">
      <c r="B88761" s="13">
        <v>88751</v>
      </c>
      <c r="C88761" s="9">
        <f t="shared" ca="1" si="2772"/>
        <v>0.77208232675585831</v>
      </c>
      <c r="D88761" s="9">
        <f t="shared" ca="1" si="2773"/>
        <v>184.91444066475981</v>
      </c>
    </row>
    <row r="88762" spans="2:4" x14ac:dyDescent="0.25">
      <c r="B88762" s="13">
        <v>88752</v>
      </c>
      <c r="C88762" s="9">
        <f t="shared" ca="1" si="2772"/>
        <v>0.12520086150474552</v>
      </c>
      <c r="D88762" s="9">
        <f t="shared" ca="1" si="2773"/>
        <v>147.01251644391641</v>
      </c>
    </row>
    <row r="88763" spans="2:4" x14ac:dyDescent="0.25">
      <c r="B88763" s="13">
        <v>88753</v>
      </c>
      <c r="C88763" s="9">
        <f t="shared" ca="1" si="2772"/>
        <v>0.29621540359192522</v>
      </c>
      <c r="D88763" s="9">
        <f t="shared" ca="1" si="2773"/>
        <v>159.29366388323658</v>
      </c>
    </row>
    <row r="88764" spans="2:4" x14ac:dyDescent="0.25">
      <c r="B88764" s="13">
        <v>88754</v>
      </c>
      <c r="C88764" s="9">
        <f t="shared" ca="1" si="2772"/>
        <v>0.66717997307075527</v>
      </c>
      <c r="D88764" s="9">
        <f t="shared" ca="1" si="2773"/>
        <v>178.64278927634135</v>
      </c>
    </row>
    <row r="88765" spans="2:4" x14ac:dyDescent="0.25">
      <c r="B88765" s="13">
        <v>88755</v>
      </c>
      <c r="C88765" s="9">
        <f t="shared" ca="1" si="2772"/>
        <v>0.24428302042644667</v>
      </c>
      <c r="D88765" s="9">
        <f t="shared" ca="1" si="2773"/>
        <v>156.14817301934619</v>
      </c>
    </row>
    <row r="88766" spans="2:4" x14ac:dyDescent="0.25">
      <c r="B88766" s="13">
        <v>88756</v>
      </c>
      <c r="C88766" s="9">
        <f t="shared" ca="1" si="2772"/>
        <v>0.79599129766422339</v>
      </c>
      <c r="D88766" s="9">
        <f t="shared" ca="1" si="2773"/>
        <v>186.54775206696959</v>
      </c>
    </row>
    <row r="88767" spans="2:4" x14ac:dyDescent="0.25">
      <c r="B88767" s="13">
        <v>88757</v>
      </c>
      <c r="C88767" s="9">
        <f t="shared" ca="1" si="2772"/>
        <v>0.83165739076995815</v>
      </c>
      <c r="D88767" s="9">
        <f t="shared" ca="1" si="2773"/>
        <v>189.2147083431141</v>
      </c>
    </row>
    <row r="88768" spans="2:4" x14ac:dyDescent="0.25">
      <c r="B88768" s="13">
        <v>88758</v>
      </c>
      <c r="C88768" s="9">
        <f t="shared" ca="1" si="2772"/>
        <v>0.84502850967861576</v>
      </c>
      <c r="D88768" s="9">
        <f t="shared" ca="1" si="2773"/>
        <v>190.30683368821187</v>
      </c>
    </row>
    <row r="88769" spans="2:4" x14ac:dyDescent="0.25">
      <c r="B88769" s="13">
        <v>88759</v>
      </c>
      <c r="C88769" s="9">
        <f t="shared" ca="1" si="2772"/>
        <v>0.74563506216454456</v>
      </c>
      <c r="D88769" s="9">
        <f t="shared" ca="1" si="2773"/>
        <v>183.21633387582972</v>
      </c>
    </row>
    <row r="88770" spans="2:4" x14ac:dyDescent="0.25">
      <c r="B88770" s="13">
        <v>88760</v>
      </c>
      <c r="C88770" s="9">
        <f t="shared" ca="1" si="2772"/>
        <v>0.11013023912568332</v>
      </c>
      <c r="D88770" s="9">
        <f t="shared" ca="1" si="2773"/>
        <v>145.48328432501316</v>
      </c>
    </row>
    <row r="88771" spans="2:4" x14ac:dyDescent="0.25">
      <c r="B88771" s="13">
        <v>88761</v>
      </c>
      <c r="C88771" s="9">
        <f t="shared" ca="1" si="2772"/>
        <v>0.33377357764236915</v>
      </c>
      <c r="D88771" s="9">
        <f t="shared" ca="1" si="2773"/>
        <v>161.40966358123231</v>
      </c>
    </row>
    <row r="88772" spans="2:4" x14ac:dyDescent="0.25">
      <c r="B88772" s="13">
        <v>88762</v>
      </c>
      <c r="C88772" s="9">
        <f t="shared" ca="1" si="2772"/>
        <v>1.9247537471196896E-2</v>
      </c>
      <c r="D88772" s="9">
        <f t="shared" ca="1" si="2773"/>
        <v>128.60912172517953</v>
      </c>
    </row>
    <row r="88773" spans="2:4" x14ac:dyDescent="0.25">
      <c r="B88773" s="13">
        <v>88763</v>
      </c>
      <c r="C88773" s="9">
        <f t="shared" ca="1" si="2772"/>
        <v>0.74320133308857039</v>
      </c>
      <c r="D88773" s="9">
        <f t="shared" ca="1" si="2773"/>
        <v>183.06493133462567</v>
      </c>
    </row>
    <row r="88774" spans="2:4" x14ac:dyDescent="0.25">
      <c r="B88774" s="13">
        <v>88764</v>
      </c>
      <c r="C88774" s="9">
        <f t="shared" ca="1" si="2772"/>
        <v>0.99834601153354108</v>
      </c>
      <c r="D88774" s="9">
        <f t="shared" ca="1" si="2773"/>
        <v>228.75135858354588</v>
      </c>
    </row>
    <row r="88775" spans="2:4" x14ac:dyDescent="0.25">
      <c r="B88775" s="13">
        <v>88765</v>
      </c>
      <c r="C88775" s="9">
        <f t="shared" ca="1" si="2772"/>
        <v>0.18127862170635756</v>
      </c>
      <c r="D88775" s="9">
        <f t="shared" ca="1" si="2773"/>
        <v>151.78993784064699</v>
      </c>
    </row>
    <row r="88776" spans="2:4" x14ac:dyDescent="0.25">
      <c r="B88776" s="13">
        <v>88766</v>
      </c>
      <c r="C88776" s="9">
        <f t="shared" ca="1" si="2772"/>
        <v>0.95058780420718114</v>
      </c>
      <c r="D88776" s="9">
        <f t="shared" ca="1" si="2773"/>
        <v>203.01159744740485</v>
      </c>
    </row>
    <row r="88777" spans="2:4" x14ac:dyDescent="0.25">
      <c r="B88777" s="13">
        <v>88767</v>
      </c>
      <c r="C88777" s="9">
        <f t="shared" ca="1" si="2772"/>
        <v>0.25907640398764964</v>
      </c>
      <c r="D88777" s="9">
        <f t="shared" ca="1" si="2773"/>
        <v>157.07609168358721</v>
      </c>
    </row>
    <row r="88778" spans="2:4" x14ac:dyDescent="0.25">
      <c r="B88778" s="13">
        <v>88768</v>
      </c>
      <c r="C88778" s="9">
        <f t="shared" ca="1" si="2772"/>
        <v>0.65202867194970227</v>
      </c>
      <c r="D88778" s="9">
        <f t="shared" ca="1" si="2773"/>
        <v>177.8160654435037</v>
      </c>
    </row>
    <row r="88779" spans="2:4" x14ac:dyDescent="0.25">
      <c r="B88779" s="13">
        <v>88769</v>
      </c>
      <c r="C88779" s="9">
        <f t="shared" ca="1" si="2772"/>
        <v>8.3099378874082808E-2</v>
      </c>
      <c r="D88779" s="9">
        <f t="shared" ca="1" si="2773"/>
        <v>142.30956531218703</v>
      </c>
    </row>
    <row r="88780" spans="2:4" x14ac:dyDescent="0.25">
      <c r="B88780" s="13">
        <v>88770</v>
      </c>
      <c r="C88780" s="9">
        <f t="shared" ref="C88780:C88843" ca="1" si="2774">RAND()</f>
        <v>0.11409982253848383</v>
      </c>
      <c r="D88780" s="9">
        <f t="shared" ref="D88780:D88843" ca="1" si="2775">_xlfn.NORM.INV(C88780,$C$6,$C$7)</f>
        <v>145.89981054802601</v>
      </c>
    </row>
    <row r="88781" spans="2:4" x14ac:dyDescent="0.25">
      <c r="B88781" s="13">
        <v>88771</v>
      </c>
      <c r="C88781" s="9">
        <f t="shared" ca="1" si="2774"/>
        <v>0.44034631881910025</v>
      </c>
      <c r="D88781" s="9">
        <f t="shared" ca="1" si="2775"/>
        <v>166.99817536412496</v>
      </c>
    </row>
    <row r="88782" spans="2:4" x14ac:dyDescent="0.25">
      <c r="B88782" s="13">
        <v>88772</v>
      </c>
      <c r="C88782" s="9">
        <f t="shared" ca="1" si="2774"/>
        <v>0.38444307488574225</v>
      </c>
      <c r="D88782" s="9">
        <f t="shared" ca="1" si="2775"/>
        <v>164.12335655480817</v>
      </c>
    </row>
    <row r="88783" spans="2:4" x14ac:dyDescent="0.25">
      <c r="B88783" s="13">
        <v>88773</v>
      </c>
      <c r="C88783" s="9">
        <f t="shared" ca="1" si="2774"/>
        <v>0.78946933923318918</v>
      </c>
      <c r="D88783" s="9">
        <f t="shared" ca="1" si="2775"/>
        <v>186.09162652812401</v>
      </c>
    </row>
    <row r="88784" spans="2:4" x14ac:dyDescent="0.25">
      <c r="B88784" s="13">
        <v>88774</v>
      </c>
      <c r="C88784" s="9">
        <f t="shared" ca="1" si="2774"/>
        <v>0.91117062143768723</v>
      </c>
      <c r="D88784" s="9">
        <f t="shared" ca="1" si="2775"/>
        <v>196.95997671144033</v>
      </c>
    </row>
    <row r="88785" spans="2:4" x14ac:dyDescent="0.25">
      <c r="B88785" s="13">
        <v>88775</v>
      </c>
      <c r="C88785" s="9">
        <f t="shared" ca="1" si="2774"/>
        <v>0.10841957234980015</v>
      </c>
      <c r="D88785" s="9">
        <f t="shared" ca="1" si="2775"/>
        <v>145.30046432706473</v>
      </c>
    </row>
    <row r="88786" spans="2:4" x14ac:dyDescent="0.25">
      <c r="B88786" s="13">
        <v>88776</v>
      </c>
      <c r="C88786" s="9">
        <f t="shared" ca="1" si="2774"/>
        <v>0.17218585729159852</v>
      </c>
      <c r="D88786" s="9">
        <f t="shared" ca="1" si="2775"/>
        <v>151.08874748899768</v>
      </c>
    </row>
    <row r="88787" spans="2:4" x14ac:dyDescent="0.25">
      <c r="B88787" s="13">
        <v>88777</v>
      </c>
      <c r="C88787" s="9">
        <f t="shared" ca="1" si="2774"/>
        <v>0.60947827988794967</v>
      </c>
      <c r="D88787" s="9">
        <f t="shared" ca="1" si="2775"/>
        <v>175.55919021250708</v>
      </c>
    </row>
    <row r="88788" spans="2:4" x14ac:dyDescent="0.25">
      <c r="B88788" s="13">
        <v>88778</v>
      </c>
      <c r="C88788" s="9">
        <f t="shared" ca="1" si="2774"/>
        <v>0.76759592553287981</v>
      </c>
      <c r="D88788" s="9">
        <f t="shared" ca="1" si="2775"/>
        <v>184.61905058637191</v>
      </c>
    </row>
    <row r="88789" spans="2:4" x14ac:dyDescent="0.25">
      <c r="B88789" s="13">
        <v>88779</v>
      </c>
      <c r="C88789" s="9">
        <f t="shared" ca="1" si="2774"/>
        <v>0.72531717866580447</v>
      </c>
      <c r="D88789" s="9">
        <f t="shared" ca="1" si="2775"/>
        <v>181.97421933733921</v>
      </c>
    </row>
    <row r="88790" spans="2:4" x14ac:dyDescent="0.25">
      <c r="B88790" s="13">
        <v>88780</v>
      </c>
      <c r="C88790" s="9">
        <f t="shared" ca="1" si="2774"/>
        <v>7.3498820981904078E-2</v>
      </c>
      <c r="D88790" s="9">
        <f t="shared" ca="1" si="2775"/>
        <v>140.99563317465135</v>
      </c>
    </row>
    <row r="88791" spans="2:4" x14ac:dyDescent="0.25">
      <c r="B88791" s="13">
        <v>88781</v>
      </c>
      <c r="C88791" s="9">
        <f t="shared" ca="1" si="2774"/>
        <v>4.8941419643646067E-2</v>
      </c>
      <c r="D88791" s="9">
        <f t="shared" ca="1" si="2775"/>
        <v>136.8958919061283</v>
      </c>
    </row>
    <row r="88792" spans="2:4" x14ac:dyDescent="0.25">
      <c r="B88792" s="13">
        <v>88782</v>
      </c>
      <c r="C88792" s="9">
        <f t="shared" ca="1" si="2774"/>
        <v>0.70219216563533593</v>
      </c>
      <c r="D88792" s="9">
        <f t="shared" ca="1" si="2775"/>
        <v>180.61431792536038</v>
      </c>
    </row>
    <row r="88793" spans="2:4" x14ac:dyDescent="0.25">
      <c r="B88793" s="13">
        <v>88783</v>
      </c>
      <c r="C88793" s="9">
        <f t="shared" ca="1" si="2774"/>
        <v>0.47902402086023532</v>
      </c>
      <c r="D88793" s="9">
        <f t="shared" ca="1" si="2775"/>
        <v>168.94793535864252</v>
      </c>
    </row>
    <row r="88794" spans="2:4" x14ac:dyDescent="0.25">
      <c r="B88794" s="13">
        <v>88784</v>
      </c>
      <c r="C88794" s="9">
        <f t="shared" ca="1" si="2774"/>
        <v>0.397946679676078</v>
      </c>
      <c r="D88794" s="9">
        <f t="shared" ca="1" si="2775"/>
        <v>164.82669048066145</v>
      </c>
    </row>
    <row r="88795" spans="2:4" x14ac:dyDescent="0.25">
      <c r="B88795" s="13">
        <v>88785</v>
      </c>
      <c r="C88795" s="9">
        <f t="shared" ca="1" si="2774"/>
        <v>0.71451299269373691</v>
      </c>
      <c r="D88795" s="9">
        <f t="shared" ca="1" si="2775"/>
        <v>181.33235200467618</v>
      </c>
    </row>
    <row r="88796" spans="2:4" x14ac:dyDescent="0.25">
      <c r="B88796" s="13">
        <v>88786</v>
      </c>
      <c r="C88796" s="9">
        <f t="shared" ca="1" si="2774"/>
        <v>0.55775135791881159</v>
      </c>
      <c r="D88796" s="9">
        <f t="shared" ca="1" si="2775"/>
        <v>172.9054105332504</v>
      </c>
    </row>
    <row r="88797" spans="2:4" x14ac:dyDescent="0.25">
      <c r="B88797" s="13">
        <v>88787</v>
      </c>
      <c r="C88797" s="9">
        <f t="shared" ca="1" si="2774"/>
        <v>9.9682866514877011E-2</v>
      </c>
      <c r="D88797" s="9">
        <f t="shared" ca="1" si="2775"/>
        <v>144.33278584506513</v>
      </c>
    </row>
    <row r="88798" spans="2:4" x14ac:dyDescent="0.25">
      <c r="B88798" s="13">
        <v>88788</v>
      </c>
      <c r="C88798" s="9">
        <f t="shared" ca="1" si="2774"/>
        <v>9.8563625718323999E-2</v>
      </c>
      <c r="D88798" s="9">
        <f t="shared" ca="1" si="2775"/>
        <v>144.20441137386854</v>
      </c>
    </row>
    <row r="88799" spans="2:4" x14ac:dyDescent="0.25">
      <c r="B88799" s="13">
        <v>88789</v>
      </c>
      <c r="C88799" s="9">
        <f t="shared" ca="1" si="2774"/>
        <v>0.6217793627015612</v>
      </c>
      <c r="D88799" s="9">
        <f t="shared" ca="1" si="2775"/>
        <v>176.20314772181686</v>
      </c>
    </row>
    <row r="88800" spans="2:4" x14ac:dyDescent="0.25">
      <c r="B88800" s="13">
        <v>88790</v>
      </c>
      <c r="C88800" s="9">
        <f t="shared" ca="1" si="2774"/>
        <v>0.8117963990422058</v>
      </c>
      <c r="D88800" s="9">
        <f t="shared" ca="1" si="2775"/>
        <v>187.69071021068243</v>
      </c>
    </row>
    <row r="88801" spans="2:4" x14ac:dyDescent="0.25">
      <c r="B88801" s="13">
        <v>88791</v>
      </c>
      <c r="C88801" s="9">
        <f t="shared" ca="1" si="2774"/>
        <v>0.92212413291314577</v>
      </c>
      <c r="D88801" s="9">
        <f t="shared" ca="1" si="2775"/>
        <v>198.39010727834352</v>
      </c>
    </row>
    <row r="88802" spans="2:4" x14ac:dyDescent="0.25">
      <c r="B88802" s="13">
        <v>88792</v>
      </c>
      <c r="C88802" s="9">
        <f t="shared" ca="1" si="2774"/>
        <v>0.35778376744294416</v>
      </c>
      <c r="D88802" s="9">
        <f t="shared" ca="1" si="2775"/>
        <v>162.71221963736528</v>
      </c>
    </row>
    <row r="88803" spans="2:4" x14ac:dyDescent="0.25">
      <c r="B88803" s="13">
        <v>88793</v>
      </c>
      <c r="C88803" s="9">
        <f t="shared" ca="1" si="2774"/>
        <v>0.10820272478740189</v>
      </c>
      <c r="D88803" s="9">
        <f t="shared" ca="1" si="2775"/>
        <v>145.27714192896275</v>
      </c>
    </row>
    <row r="88804" spans="2:4" x14ac:dyDescent="0.25">
      <c r="B88804" s="13">
        <v>88794</v>
      </c>
      <c r="C88804" s="9">
        <f t="shared" ca="1" si="2774"/>
        <v>0.339031551932375</v>
      </c>
      <c r="D88804" s="9">
        <f t="shared" ca="1" si="2775"/>
        <v>161.69784711936123</v>
      </c>
    </row>
    <row r="88805" spans="2:4" x14ac:dyDescent="0.25">
      <c r="B88805" s="13">
        <v>88795</v>
      </c>
      <c r="C88805" s="9">
        <f t="shared" ca="1" si="2774"/>
        <v>0.41961077424077342</v>
      </c>
      <c r="D88805" s="9">
        <f t="shared" ca="1" si="2775"/>
        <v>165.94221376370251</v>
      </c>
    </row>
    <row r="88806" spans="2:4" x14ac:dyDescent="0.25">
      <c r="B88806" s="13">
        <v>88796</v>
      </c>
      <c r="C88806" s="9">
        <f t="shared" ca="1" si="2774"/>
        <v>5.1634066228862574E-2</v>
      </c>
      <c r="D88806" s="9">
        <f t="shared" ca="1" si="2775"/>
        <v>137.41575857840203</v>
      </c>
    </row>
    <row r="88807" spans="2:4" x14ac:dyDescent="0.25">
      <c r="B88807" s="13">
        <v>88797</v>
      </c>
      <c r="C88807" s="9">
        <f t="shared" ca="1" si="2774"/>
        <v>3.4969339968924373E-3</v>
      </c>
      <c r="D88807" s="9">
        <f t="shared" ca="1" si="2775"/>
        <v>116.05727806642683</v>
      </c>
    </row>
    <row r="88808" spans="2:4" x14ac:dyDescent="0.25">
      <c r="B88808" s="13">
        <v>88798</v>
      </c>
      <c r="C88808" s="9">
        <f t="shared" ca="1" si="2774"/>
        <v>0.77473702874532269</v>
      </c>
      <c r="D88808" s="9">
        <f t="shared" ca="1" si="2775"/>
        <v>185.09076979928395</v>
      </c>
    </row>
    <row r="88809" spans="2:4" x14ac:dyDescent="0.25">
      <c r="B88809" s="13">
        <v>88799</v>
      </c>
      <c r="C88809" s="9">
        <f t="shared" ca="1" si="2774"/>
        <v>9.8566833988592673E-2</v>
      </c>
      <c r="D88809" s="9">
        <f t="shared" ca="1" si="2775"/>
        <v>144.20478087592946</v>
      </c>
    </row>
    <row r="88810" spans="2:4" x14ac:dyDescent="0.25">
      <c r="B88810" s="13">
        <v>88800</v>
      </c>
      <c r="C88810" s="9">
        <f t="shared" ca="1" si="2774"/>
        <v>0.10534787050448369</v>
      </c>
      <c r="D88810" s="9">
        <f t="shared" ca="1" si="2775"/>
        <v>144.96690751367566</v>
      </c>
    </row>
    <row r="88811" spans="2:4" x14ac:dyDescent="0.25">
      <c r="B88811" s="13">
        <v>88801</v>
      </c>
      <c r="C88811" s="9">
        <f t="shared" ca="1" si="2774"/>
        <v>0.58585989918491732</v>
      </c>
      <c r="D88811" s="9">
        <f t="shared" ca="1" si="2775"/>
        <v>174.33815592725236</v>
      </c>
    </row>
    <row r="88812" spans="2:4" x14ac:dyDescent="0.25">
      <c r="B88812" s="13">
        <v>88802</v>
      </c>
      <c r="C88812" s="9">
        <f t="shared" ca="1" si="2774"/>
        <v>0.47904818490336121</v>
      </c>
      <c r="D88812" s="9">
        <f t="shared" ca="1" si="2775"/>
        <v>168.94914843938267</v>
      </c>
    </row>
    <row r="88813" spans="2:4" x14ac:dyDescent="0.25">
      <c r="B88813" s="13">
        <v>88803</v>
      </c>
      <c r="C88813" s="9">
        <f t="shared" ca="1" si="2774"/>
        <v>0.52301434803248226</v>
      </c>
      <c r="D88813" s="9">
        <f t="shared" ca="1" si="2775"/>
        <v>171.15440900432159</v>
      </c>
    </row>
    <row r="88814" spans="2:4" x14ac:dyDescent="0.25">
      <c r="B88814" s="13">
        <v>88804</v>
      </c>
      <c r="C88814" s="9">
        <f t="shared" ca="1" si="2774"/>
        <v>0.22068283941368017</v>
      </c>
      <c r="D88814" s="9">
        <f t="shared" ca="1" si="2775"/>
        <v>154.60221795336395</v>
      </c>
    </row>
    <row r="88815" spans="2:4" x14ac:dyDescent="0.25">
      <c r="B88815" s="13">
        <v>88805</v>
      </c>
      <c r="C88815" s="9">
        <f t="shared" ca="1" si="2774"/>
        <v>0.51666803546462192</v>
      </c>
      <c r="D88815" s="9">
        <f t="shared" ca="1" si="2775"/>
        <v>170.8358546376316</v>
      </c>
    </row>
    <row r="88816" spans="2:4" x14ac:dyDescent="0.25">
      <c r="B88816" s="13">
        <v>88806</v>
      </c>
      <c r="C88816" s="9">
        <f t="shared" ca="1" si="2774"/>
        <v>2.8760637538712941E-2</v>
      </c>
      <c r="D88816" s="9">
        <f t="shared" ca="1" si="2775"/>
        <v>132.01342652564514</v>
      </c>
    </row>
    <row r="88817" spans="2:4" x14ac:dyDescent="0.25">
      <c r="B88817" s="13">
        <v>88807</v>
      </c>
      <c r="C88817" s="9">
        <f t="shared" ca="1" si="2774"/>
        <v>0.49980342324348292</v>
      </c>
      <c r="D88817" s="9">
        <f t="shared" ca="1" si="2775"/>
        <v>169.9901451024808</v>
      </c>
    </row>
    <row r="88818" spans="2:4" x14ac:dyDescent="0.25">
      <c r="B88818" s="13">
        <v>88808</v>
      </c>
      <c r="C88818" s="9">
        <f t="shared" ca="1" si="2774"/>
        <v>0.17492463844406603</v>
      </c>
      <c r="D88818" s="9">
        <f t="shared" ca="1" si="2775"/>
        <v>151.30236630543831</v>
      </c>
    </row>
    <row r="88819" spans="2:4" x14ac:dyDescent="0.25">
      <c r="B88819" s="13">
        <v>88809</v>
      </c>
      <c r="C88819" s="9">
        <f t="shared" ca="1" si="2774"/>
        <v>0.4068987680677919</v>
      </c>
      <c r="D88819" s="9">
        <f t="shared" ca="1" si="2775"/>
        <v>165.28940358461426</v>
      </c>
    </row>
    <row r="88820" spans="2:4" x14ac:dyDescent="0.25">
      <c r="B88820" s="13">
        <v>88810</v>
      </c>
      <c r="C88820" s="9">
        <f t="shared" ca="1" si="2774"/>
        <v>5.4333702436184517E-3</v>
      </c>
      <c r="D88820" s="9">
        <f t="shared" ca="1" si="2775"/>
        <v>119.06089741475996</v>
      </c>
    </row>
    <row r="88821" spans="2:4" x14ac:dyDescent="0.25">
      <c r="B88821" s="13">
        <v>88811</v>
      </c>
      <c r="C88821" s="9">
        <f t="shared" ca="1" si="2774"/>
        <v>0.59535553912498318</v>
      </c>
      <c r="D88821" s="9">
        <f t="shared" ca="1" si="2775"/>
        <v>174.82686941210378</v>
      </c>
    </row>
    <row r="88822" spans="2:4" x14ac:dyDescent="0.25">
      <c r="B88822" s="13">
        <v>88812</v>
      </c>
      <c r="C88822" s="9">
        <f t="shared" ca="1" si="2774"/>
        <v>0.8466103362378169</v>
      </c>
      <c r="D88822" s="9">
        <f t="shared" ca="1" si="2775"/>
        <v>190.44006646523118</v>
      </c>
    </row>
    <row r="88823" spans="2:4" x14ac:dyDescent="0.25">
      <c r="B88823" s="13">
        <v>88813</v>
      </c>
      <c r="C88823" s="9">
        <f t="shared" ca="1" si="2774"/>
        <v>0.71274361481714255</v>
      </c>
      <c r="D88823" s="9">
        <f t="shared" ca="1" si="2775"/>
        <v>181.22835547259621</v>
      </c>
    </row>
    <row r="88824" spans="2:4" x14ac:dyDescent="0.25">
      <c r="B88824" s="13">
        <v>88814</v>
      </c>
      <c r="C88824" s="9">
        <f t="shared" ca="1" si="2774"/>
        <v>0.70400488371759151</v>
      </c>
      <c r="D88824" s="9">
        <f t="shared" ca="1" si="2775"/>
        <v>180.71908317950098</v>
      </c>
    </row>
    <row r="88825" spans="2:4" x14ac:dyDescent="0.25">
      <c r="B88825" s="13">
        <v>88815</v>
      </c>
      <c r="C88825" s="9">
        <f t="shared" ca="1" si="2774"/>
        <v>4.5927416381066455E-2</v>
      </c>
      <c r="D88825" s="9">
        <f t="shared" ca="1" si="2775"/>
        <v>136.28612826378645</v>
      </c>
    </row>
    <row r="88826" spans="2:4" x14ac:dyDescent="0.25">
      <c r="B88826" s="13">
        <v>88816</v>
      </c>
      <c r="C88826" s="9">
        <f t="shared" ca="1" si="2774"/>
        <v>4.3940304622217763E-2</v>
      </c>
      <c r="D88826" s="9">
        <f t="shared" ca="1" si="2775"/>
        <v>135.86629919654075</v>
      </c>
    </row>
    <row r="88827" spans="2:4" x14ac:dyDescent="0.25">
      <c r="B88827" s="13">
        <v>88817</v>
      </c>
      <c r="C88827" s="9">
        <f t="shared" ca="1" si="2774"/>
        <v>0.19202193709686766</v>
      </c>
      <c r="D88827" s="9">
        <f t="shared" ca="1" si="2775"/>
        <v>152.59060978411156</v>
      </c>
    </row>
    <row r="88828" spans="2:4" x14ac:dyDescent="0.25">
      <c r="B88828" s="13">
        <v>88818</v>
      </c>
      <c r="C88828" s="9">
        <f t="shared" ca="1" si="2774"/>
        <v>0.90423809240918873</v>
      </c>
      <c r="D88828" s="9">
        <f t="shared" ca="1" si="2775"/>
        <v>196.1216904835002</v>
      </c>
    </row>
    <row r="88829" spans="2:4" x14ac:dyDescent="0.25">
      <c r="B88829" s="13">
        <v>88819</v>
      </c>
      <c r="C88829" s="9">
        <f t="shared" ca="1" si="2774"/>
        <v>0.55414614814992602</v>
      </c>
      <c r="D88829" s="9">
        <f t="shared" ca="1" si="2775"/>
        <v>172.72287343871309</v>
      </c>
    </row>
    <row r="88830" spans="2:4" x14ac:dyDescent="0.25">
      <c r="B88830" s="13">
        <v>88820</v>
      </c>
      <c r="C88830" s="9">
        <f t="shared" ca="1" si="2774"/>
        <v>0.94061517959014096</v>
      </c>
      <c r="D88830" s="9">
        <f t="shared" ca="1" si="2775"/>
        <v>201.19917404035425</v>
      </c>
    </row>
    <row r="88831" spans="2:4" x14ac:dyDescent="0.25">
      <c r="B88831" s="13">
        <v>88821</v>
      </c>
      <c r="C88831" s="9">
        <f t="shared" ca="1" si="2774"/>
        <v>0.93314750246787759</v>
      </c>
      <c r="D88831" s="9">
        <f t="shared" ca="1" si="2775"/>
        <v>199.99300722237911</v>
      </c>
    </row>
    <row r="88832" spans="2:4" x14ac:dyDescent="0.25">
      <c r="B88832" s="13">
        <v>88822</v>
      </c>
      <c r="C88832" s="9">
        <f t="shared" ca="1" si="2774"/>
        <v>0.84747128313066122</v>
      </c>
      <c r="D88832" s="9">
        <f t="shared" ca="1" si="2775"/>
        <v>190.51296422611932</v>
      </c>
    </row>
    <row r="88833" spans="2:4" x14ac:dyDescent="0.25">
      <c r="B88833" s="13">
        <v>88823</v>
      </c>
      <c r="C88833" s="9">
        <f t="shared" ca="1" si="2774"/>
        <v>0.68549265291236616</v>
      </c>
      <c r="D88833" s="9">
        <f t="shared" ca="1" si="2775"/>
        <v>179.66228281315207</v>
      </c>
    </row>
    <row r="88834" spans="2:4" x14ac:dyDescent="0.25">
      <c r="B88834" s="13">
        <v>88824</v>
      </c>
      <c r="C88834" s="9">
        <f t="shared" ca="1" si="2774"/>
        <v>0.18808645457886086</v>
      </c>
      <c r="D88834" s="9">
        <f t="shared" ca="1" si="2775"/>
        <v>152.30060360787064</v>
      </c>
    </row>
    <row r="88835" spans="2:4" x14ac:dyDescent="0.25">
      <c r="B88835" s="13">
        <v>88825</v>
      </c>
      <c r="C88835" s="9">
        <f t="shared" ca="1" si="2774"/>
        <v>0.42945422670030275</v>
      </c>
      <c r="D88835" s="9">
        <f t="shared" ca="1" si="2775"/>
        <v>166.44472337592816</v>
      </c>
    </row>
    <row r="88836" spans="2:4" x14ac:dyDescent="0.25">
      <c r="B88836" s="13">
        <v>88826</v>
      </c>
      <c r="C88836" s="9">
        <f t="shared" ca="1" si="2774"/>
        <v>0.80698367624223788</v>
      </c>
      <c r="D88836" s="9">
        <f t="shared" ca="1" si="2775"/>
        <v>187.33669177194531</v>
      </c>
    </row>
    <row r="88837" spans="2:4" x14ac:dyDescent="0.25">
      <c r="B88837" s="13">
        <v>88827</v>
      </c>
      <c r="C88837" s="9">
        <f t="shared" ca="1" si="2774"/>
        <v>0.1549200215757911</v>
      </c>
      <c r="D88837" s="9">
        <f t="shared" ca="1" si="2775"/>
        <v>149.68884543076231</v>
      </c>
    </row>
    <row r="88838" spans="2:4" x14ac:dyDescent="0.25">
      <c r="B88838" s="13">
        <v>88828</v>
      </c>
      <c r="C88838" s="9">
        <f t="shared" ca="1" si="2774"/>
        <v>0.45016681538414105</v>
      </c>
      <c r="D88838" s="9">
        <f t="shared" ca="1" si="2775"/>
        <v>167.4952020126635</v>
      </c>
    </row>
    <row r="88839" spans="2:4" x14ac:dyDescent="0.25">
      <c r="B88839" s="13">
        <v>88829</v>
      </c>
      <c r="C88839" s="9">
        <f t="shared" ca="1" si="2774"/>
        <v>0.68736196473228695</v>
      </c>
      <c r="D88839" s="9">
        <f t="shared" ca="1" si="2775"/>
        <v>179.76773089766448</v>
      </c>
    </row>
    <row r="88840" spans="2:4" x14ac:dyDescent="0.25">
      <c r="B88840" s="13">
        <v>88830</v>
      </c>
      <c r="C88840" s="9">
        <f t="shared" ca="1" si="2774"/>
        <v>7.4012005132073511E-2</v>
      </c>
      <c r="D88840" s="9">
        <f t="shared" ca="1" si="2775"/>
        <v>141.06907219433722</v>
      </c>
    </row>
    <row r="88841" spans="2:4" x14ac:dyDescent="0.25">
      <c r="B88841" s="13">
        <v>88831</v>
      </c>
      <c r="C88841" s="9">
        <f t="shared" ca="1" si="2774"/>
        <v>0.66368261756977243</v>
      </c>
      <c r="D88841" s="9">
        <f t="shared" ca="1" si="2775"/>
        <v>178.45069436974154</v>
      </c>
    </row>
    <row r="88842" spans="2:4" x14ac:dyDescent="0.25">
      <c r="B88842" s="13">
        <v>88832</v>
      </c>
      <c r="C88842" s="9">
        <f t="shared" ca="1" si="2774"/>
        <v>0.5785774281560615</v>
      </c>
      <c r="D88842" s="9">
        <f t="shared" ca="1" si="2775"/>
        <v>173.9651105812994</v>
      </c>
    </row>
    <row r="88843" spans="2:4" x14ac:dyDescent="0.25">
      <c r="B88843" s="13">
        <v>88833</v>
      </c>
      <c r="C88843" s="9">
        <f t="shared" ca="1" si="2774"/>
        <v>0.46868674786484921</v>
      </c>
      <c r="D88843" s="9">
        <f t="shared" ca="1" si="2775"/>
        <v>168.42857097025157</v>
      </c>
    </row>
    <row r="88844" spans="2:4" x14ac:dyDescent="0.25">
      <c r="B88844" s="13">
        <v>88834</v>
      </c>
      <c r="C88844" s="9">
        <f t="shared" ref="C88844:C88907" ca="1" si="2776">RAND()</f>
        <v>0.27715750467865619</v>
      </c>
      <c r="D88844" s="9">
        <f t="shared" ref="D88844:D88907" ca="1" si="2777">_xlfn.NORM.INV(C88844,$C$6,$C$7)</f>
        <v>158.17386803515095</v>
      </c>
    </row>
    <row r="88845" spans="2:4" x14ac:dyDescent="0.25">
      <c r="B88845" s="13">
        <v>88835</v>
      </c>
      <c r="C88845" s="9">
        <f t="shared" ca="1" si="2776"/>
        <v>0.96215133785379436</v>
      </c>
      <c r="D88845" s="9">
        <f t="shared" ca="1" si="2777"/>
        <v>205.52431973049991</v>
      </c>
    </row>
    <row r="88846" spans="2:4" x14ac:dyDescent="0.25">
      <c r="B88846" s="13">
        <v>88836</v>
      </c>
      <c r="C88846" s="9">
        <f t="shared" ca="1" si="2776"/>
        <v>0.3043459250206233</v>
      </c>
      <c r="D88846" s="9">
        <f t="shared" ca="1" si="2777"/>
        <v>159.76116707313938</v>
      </c>
    </row>
    <row r="88847" spans="2:4" x14ac:dyDescent="0.25">
      <c r="B88847" s="13">
        <v>88837</v>
      </c>
      <c r="C88847" s="9">
        <f t="shared" ca="1" si="2776"/>
        <v>0.54818100078425946</v>
      </c>
      <c r="D88847" s="9">
        <f t="shared" ca="1" si="2777"/>
        <v>172.42133920777059</v>
      </c>
    </row>
    <row r="88848" spans="2:4" x14ac:dyDescent="0.25">
      <c r="B88848" s="13">
        <v>88838</v>
      </c>
      <c r="C88848" s="9">
        <f t="shared" ca="1" si="2776"/>
        <v>0.52125603262709974</v>
      </c>
      <c r="D88848" s="9">
        <f t="shared" ca="1" si="2777"/>
        <v>171.06612414046779</v>
      </c>
    </row>
    <row r="88849" spans="2:4" x14ac:dyDescent="0.25">
      <c r="B88849" s="13">
        <v>88839</v>
      </c>
      <c r="C88849" s="9">
        <f t="shared" ca="1" si="2776"/>
        <v>0.34056887193543794</v>
      </c>
      <c r="D88849" s="9">
        <f t="shared" ca="1" si="2777"/>
        <v>161.78177857176104</v>
      </c>
    </row>
    <row r="88850" spans="2:4" x14ac:dyDescent="0.25">
      <c r="B88850" s="13">
        <v>88840</v>
      </c>
      <c r="C88850" s="9">
        <f t="shared" ca="1" si="2776"/>
        <v>0.33482228003104919</v>
      </c>
      <c r="D88850" s="9">
        <f t="shared" ca="1" si="2777"/>
        <v>161.46728240694901</v>
      </c>
    </row>
    <row r="88851" spans="2:4" x14ac:dyDescent="0.25">
      <c r="B88851" s="13">
        <v>88841</v>
      </c>
      <c r="C88851" s="9">
        <f t="shared" ca="1" si="2776"/>
        <v>2.3586589527209822E-2</v>
      </c>
      <c r="D88851" s="9">
        <f t="shared" ca="1" si="2777"/>
        <v>130.30515921888289</v>
      </c>
    </row>
    <row r="88852" spans="2:4" x14ac:dyDescent="0.25">
      <c r="B88852" s="13">
        <v>88842</v>
      </c>
      <c r="C88852" s="9">
        <f t="shared" ca="1" si="2776"/>
        <v>0.39723723439360636</v>
      </c>
      <c r="D88852" s="9">
        <f t="shared" ca="1" si="2777"/>
        <v>164.78990544053624</v>
      </c>
    </row>
    <row r="88853" spans="2:4" x14ac:dyDescent="0.25">
      <c r="B88853" s="13">
        <v>88843</v>
      </c>
      <c r="C88853" s="9">
        <f t="shared" ca="1" si="2776"/>
        <v>0.71539325693620115</v>
      </c>
      <c r="D88853" s="9">
        <f t="shared" ca="1" si="2777"/>
        <v>181.38420439114259</v>
      </c>
    </row>
    <row r="88854" spans="2:4" x14ac:dyDescent="0.25">
      <c r="B88854" s="13">
        <v>88844</v>
      </c>
      <c r="C88854" s="9">
        <f t="shared" ca="1" si="2776"/>
        <v>0.52255477577581699</v>
      </c>
      <c r="D88854" s="9">
        <f t="shared" ca="1" si="2777"/>
        <v>171.13133181962212</v>
      </c>
    </row>
    <row r="88855" spans="2:4" x14ac:dyDescent="0.25">
      <c r="B88855" s="13">
        <v>88845</v>
      </c>
      <c r="C88855" s="9">
        <f t="shared" ca="1" si="2776"/>
        <v>0.76277879633834511</v>
      </c>
      <c r="D88855" s="9">
        <f t="shared" ca="1" si="2777"/>
        <v>184.30539400853365</v>
      </c>
    </row>
    <row r="88856" spans="2:4" x14ac:dyDescent="0.25">
      <c r="B88856" s="13">
        <v>88846</v>
      </c>
      <c r="C88856" s="9">
        <f t="shared" ca="1" si="2776"/>
        <v>0.59949084757016002</v>
      </c>
      <c r="D88856" s="9">
        <f t="shared" ca="1" si="2777"/>
        <v>175.04058888884339</v>
      </c>
    </row>
    <row r="88857" spans="2:4" x14ac:dyDescent="0.25">
      <c r="B88857" s="13">
        <v>88847</v>
      </c>
      <c r="C88857" s="9">
        <f t="shared" ca="1" si="2776"/>
        <v>0.60799955250540416</v>
      </c>
      <c r="D88857" s="9">
        <f t="shared" ca="1" si="2777"/>
        <v>175.48217902781658</v>
      </c>
    </row>
    <row r="88858" spans="2:4" x14ac:dyDescent="0.25">
      <c r="B88858" s="13">
        <v>88848</v>
      </c>
      <c r="C88858" s="9">
        <f t="shared" ca="1" si="2776"/>
        <v>0.80250973034976525</v>
      </c>
      <c r="D88858" s="9">
        <f t="shared" ca="1" si="2777"/>
        <v>187.01239771525508</v>
      </c>
    </row>
    <row r="88859" spans="2:4" x14ac:dyDescent="0.25">
      <c r="B88859" s="13">
        <v>88849</v>
      </c>
      <c r="C88859" s="9">
        <f t="shared" ca="1" si="2776"/>
        <v>0.42335511618152144</v>
      </c>
      <c r="D88859" s="9">
        <f t="shared" ca="1" si="2777"/>
        <v>166.13364771554495</v>
      </c>
    </row>
    <row r="88860" spans="2:4" x14ac:dyDescent="0.25">
      <c r="B88860" s="13">
        <v>88850</v>
      </c>
      <c r="C88860" s="9">
        <f t="shared" ca="1" si="2776"/>
        <v>0.63691210887192884</v>
      </c>
      <c r="D88860" s="9">
        <f t="shared" ca="1" si="2777"/>
        <v>177.00434179278918</v>
      </c>
    </row>
    <row r="88861" spans="2:4" x14ac:dyDescent="0.25">
      <c r="B88861" s="13">
        <v>88851</v>
      </c>
      <c r="C88861" s="9">
        <f t="shared" ca="1" si="2776"/>
        <v>0.88270746378317011</v>
      </c>
      <c r="D88861" s="9">
        <f t="shared" ca="1" si="2777"/>
        <v>193.77261141938084</v>
      </c>
    </row>
    <row r="88862" spans="2:4" x14ac:dyDescent="0.25">
      <c r="B88862" s="13">
        <v>88852</v>
      </c>
      <c r="C88862" s="9">
        <f t="shared" ca="1" si="2776"/>
        <v>0.37464914655200665</v>
      </c>
      <c r="D88862" s="9">
        <f t="shared" ca="1" si="2777"/>
        <v>163.60870482878551</v>
      </c>
    </row>
    <row r="88863" spans="2:4" x14ac:dyDescent="0.25">
      <c r="B88863" s="13">
        <v>88853</v>
      </c>
      <c r="C88863" s="9">
        <f t="shared" ca="1" si="2776"/>
        <v>3.9657066962315302E-3</v>
      </c>
      <c r="D88863" s="9">
        <f t="shared" ca="1" si="2777"/>
        <v>116.9004870322086</v>
      </c>
    </row>
    <row r="88864" spans="2:4" x14ac:dyDescent="0.25">
      <c r="B88864" s="13">
        <v>88854</v>
      </c>
      <c r="C88864" s="9">
        <f t="shared" ca="1" si="2776"/>
        <v>3.7903168791252551E-2</v>
      </c>
      <c r="D88864" s="9">
        <f t="shared" ca="1" si="2777"/>
        <v>134.48890544847774</v>
      </c>
    </row>
    <row r="88865" spans="2:4" x14ac:dyDescent="0.25">
      <c r="B88865" s="13">
        <v>88855</v>
      </c>
      <c r="C88865" s="9">
        <f t="shared" ca="1" si="2776"/>
        <v>1.9570140271727432E-3</v>
      </c>
      <c r="D88865" s="9">
        <f t="shared" ca="1" si="2777"/>
        <v>112.29982535891642</v>
      </c>
    </row>
    <row r="88866" spans="2:4" x14ac:dyDescent="0.25">
      <c r="B88866" s="13">
        <v>88856</v>
      </c>
      <c r="C88866" s="9">
        <f t="shared" ca="1" si="2776"/>
        <v>0.2270030421603435</v>
      </c>
      <c r="D88866" s="9">
        <f t="shared" ca="1" si="2777"/>
        <v>155.02493972439893</v>
      </c>
    </row>
    <row r="88867" spans="2:4" x14ac:dyDescent="0.25">
      <c r="B88867" s="13">
        <v>88857</v>
      </c>
      <c r="C88867" s="9">
        <f t="shared" ca="1" si="2776"/>
        <v>0.30214108851796184</v>
      </c>
      <c r="D88867" s="9">
        <f t="shared" ca="1" si="2777"/>
        <v>159.63495194011</v>
      </c>
    </row>
    <row r="88868" spans="2:4" x14ac:dyDescent="0.25">
      <c r="B88868" s="13">
        <v>88858</v>
      </c>
      <c r="C88868" s="9">
        <f t="shared" ca="1" si="2776"/>
        <v>0.64463432746523497</v>
      </c>
      <c r="D88868" s="9">
        <f t="shared" ca="1" si="2777"/>
        <v>177.41748097290184</v>
      </c>
    </row>
    <row r="88869" spans="2:4" x14ac:dyDescent="0.25">
      <c r="B88869" s="13">
        <v>88859</v>
      </c>
      <c r="C88869" s="9">
        <f t="shared" ca="1" si="2776"/>
        <v>0.5156664312341932</v>
      </c>
      <c r="D88869" s="9">
        <f t="shared" ca="1" si="2777"/>
        <v>170.78560036286649</v>
      </c>
    </row>
    <row r="88870" spans="2:4" x14ac:dyDescent="0.25">
      <c r="B88870" s="13">
        <v>88860</v>
      </c>
      <c r="C88870" s="9">
        <f t="shared" ca="1" si="2776"/>
        <v>0.97287132933248122</v>
      </c>
      <c r="D88870" s="9">
        <f t="shared" ca="1" si="2777"/>
        <v>208.49552741712529</v>
      </c>
    </row>
    <row r="88871" spans="2:4" x14ac:dyDescent="0.25">
      <c r="B88871" s="13">
        <v>88861</v>
      </c>
      <c r="C88871" s="9">
        <f t="shared" ca="1" si="2776"/>
        <v>0.99853565456334414</v>
      </c>
      <c r="D88871" s="9">
        <f t="shared" ca="1" si="2777"/>
        <v>229.50250198055198</v>
      </c>
    </row>
    <row r="88872" spans="2:4" x14ac:dyDescent="0.25">
      <c r="B88872" s="13">
        <v>88862</v>
      </c>
      <c r="C88872" s="9">
        <f t="shared" ca="1" si="2776"/>
        <v>0.32313386591735638</v>
      </c>
      <c r="D88872" s="9">
        <f t="shared" ca="1" si="2777"/>
        <v>160.8209348254272</v>
      </c>
    </row>
    <row r="88873" spans="2:4" x14ac:dyDescent="0.25">
      <c r="B88873" s="13">
        <v>88863</v>
      </c>
      <c r="C88873" s="9">
        <f t="shared" ca="1" si="2776"/>
        <v>0.5445339211124961</v>
      </c>
      <c r="D88873" s="9">
        <f t="shared" ca="1" si="2777"/>
        <v>172.2372568815147</v>
      </c>
    </row>
    <row r="88874" spans="2:4" x14ac:dyDescent="0.25">
      <c r="B88874" s="13">
        <v>88864</v>
      </c>
      <c r="C88874" s="9">
        <f t="shared" ca="1" si="2776"/>
        <v>0.36257528696649943</v>
      </c>
      <c r="D88874" s="9">
        <f t="shared" ca="1" si="2777"/>
        <v>162.96832820577035</v>
      </c>
    </row>
    <row r="88875" spans="2:4" x14ac:dyDescent="0.25">
      <c r="B88875" s="13">
        <v>88865</v>
      </c>
      <c r="C88875" s="9">
        <f t="shared" ca="1" si="2776"/>
        <v>0.8885461897039385</v>
      </c>
      <c r="D88875" s="9">
        <f t="shared" ca="1" si="2777"/>
        <v>194.37665805125908</v>
      </c>
    </row>
    <row r="88876" spans="2:4" x14ac:dyDescent="0.25">
      <c r="B88876" s="13">
        <v>88866</v>
      </c>
      <c r="C88876" s="9">
        <f t="shared" ca="1" si="2776"/>
        <v>0.44371339159311429</v>
      </c>
      <c r="D88876" s="9">
        <f t="shared" ca="1" si="2777"/>
        <v>167.16878022973216</v>
      </c>
    </row>
    <row r="88877" spans="2:4" x14ac:dyDescent="0.25">
      <c r="B88877" s="13">
        <v>88867</v>
      </c>
      <c r="C88877" s="9">
        <f t="shared" ca="1" si="2776"/>
        <v>0.92263790918268473</v>
      </c>
      <c r="D88877" s="9">
        <f t="shared" ca="1" si="2777"/>
        <v>198.46082610590923</v>
      </c>
    </row>
    <row r="88878" spans="2:4" x14ac:dyDescent="0.25">
      <c r="B88878" s="13">
        <v>88868</v>
      </c>
      <c r="C88878" s="9">
        <f t="shared" ca="1" si="2776"/>
        <v>0.97643591267604568</v>
      </c>
      <c r="D88878" s="9">
        <f t="shared" ca="1" si="2777"/>
        <v>209.70292998736113</v>
      </c>
    </row>
    <row r="88879" spans="2:4" x14ac:dyDescent="0.25">
      <c r="B88879" s="13">
        <v>88869</v>
      </c>
      <c r="C88879" s="9">
        <f t="shared" ca="1" si="2776"/>
        <v>0.13386311165946119</v>
      </c>
      <c r="D88879" s="9">
        <f t="shared" ca="1" si="2777"/>
        <v>147.83371962944608</v>
      </c>
    </row>
    <row r="88880" spans="2:4" x14ac:dyDescent="0.25">
      <c r="B88880" s="13">
        <v>88870</v>
      </c>
      <c r="C88880" s="9">
        <f t="shared" ca="1" si="2776"/>
        <v>0.72301313471555761</v>
      </c>
      <c r="D88880" s="9">
        <f t="shared" ca="1" si="2777"/>
        <v>181.83632230755555</v>
      </c>
    </row>
    <row r="88881" spans="2:4" x14ac:dyDescent="0.25">
      <c r="B88881" s="13">
        <v>88871</v>
      </c>
      <c r="C88881" s="9">
        <f t="shared" ca="1" si="2776"/>
        <v>0.31191939965004045</v>
      </c>
      <c r="D88881" s="9">
        <f t="shared" ca="1" si="2777"/>
        <v>160.19165858169856</v>
      </c>
    </row>
    <row r="88882" spans="2:4" x14ac:dyDescent="0.25">
      <c r="B88882" s="13">
        <v>88872</v>
      </c>
      <c r="C88882" s="9">
        <f t="shared" ca="1" si="2776"/>
        <v>0.36019084733248607</v>
      </c>
      <c r="D88882" s="9">
        <f t="shared" ca="1" si="2777"/>
        <v>162.84102573225243</v>
      </c>
    </row>
    <row r="88883" spans="2:4" x14ac:dyDescent="0.25">
      <c r="B88883" s="13">
        <v>88873</v>
      </c>
      <c r="C88883" s="9">
        <f t="shared" ca="1" si="2776"/>
        <v>0.50900711062127268</v>
      </c>
      <c r="D88883" s="9">
        <f t="shared" ca="1" si="2777"/>
        <v>170.45158793230132</v>
      </c>
    </row>
    <row r="88884" spans="2:4" x14ac:dyDescent="0.25">
      <c r="B88884" s="13">
        <v>88874</v>
      </c>
      <c r="C88884" s="9">
        <f t="shared" ca="1" si="2776"/>
        <v>0.83683411067001623</v>
      </c>
      <c r="D88884" s="9">
        <f t="shared" ca="1" si="2777"/>
        <v>189.63058657548515</v>
      </c>
    </row>
    <row r="88885" spans="2:4" x14ac:dyDescent="0.25">
      <c r="B88885" s="13">
        <v>88875</v>
      </c>
      <c r="C88885" s="9">
        <f t="shared" ca="1" si="2776"/>
        <v>0.45572245778725906</v>
      </c>
      <c r="D88885" s="9">
        <f t="shared" ca="1" si="2777"/>
        <v>167.77567625195132</v>
      </c>
    </row>
    <row r="88886" spans="2:4" x14ac:dyDescent="0.25">
      <c r="B88886" s="13">
        <v>88876</v>
      </c>
      <c r="C88886" s="9">
        <f t="shared" ca="1" si="2776"/>
        <v>0.614109057369853</v>
      </c>
      <c r="D88886" s="9">
        <f t="shared" ca="1" si="2777"/>
        <v>175.80089807208057</v>
      </c>
    </row>
    <row r="88887" spans="2:4" x14ac:dyDescent="0.25">
      <c r="B88887" s="13">
        <v>88877</v>
      </c>
      <c r="C88887" s="9">
        <f t="shared" ca="1" si="2776"/>
        <v>7.3376340774932269E-2</v>
      </c>
      <c r="D88887" s="9">
        <f t="shared" ca="1" si="2777"/>
        <v>140.97804777107717</v>
      </c>
    </row>
    <row r="88888" spans="2:4" x14ac:dyDescent="0.25">
      <c r="B88888" s="13">
        <v>88878</v>
      </c>
      <c r="C88888" s="9">
        <f t="shared" ca="1" si="2776"/>
        <v>0.4898303243897254</v>
      </c>
      <c r="D88888" s="9">
        <f t="shared" ca="1" si="2777"/>
        <v>169.49011284224358</v>
      </c>
    </row>
    <row r="88889" spans="2:4" x14ac:dyDescent="0.25">
      <c r="B88889" s="13">
        <v>88879</v>
      </c>
      <c r="C88889" s="9">
        <f t="shared" ca="1" si="2776"/>
        <v>0.7366081592930942</v>
      </c>
      <c r="D88889" s="9">
        <f t="shared" ca="1" si="2777"/>
        <v>182.65846753143239</v>
      </c>
    </row>
    <row r="88890" spans="2:4" x14ac:dyDescent="0.25">
      <c r="B88890" s="13">
        <v>88880</v>
      </c>
      <c r="C88890" s="9">
        <f t="shared" ca="1" si="2776"/>
        <v>0.85108556440638072</v>
      </c>
      <c r="D88890" s="9">
        <f t="shared" ca="1" si="2777"/>
        <v>190.82201156647787</v>
      </c>
    </row>
    <row r="88891" spans="2:4" x14ac:dyDescent="0.25">
      <c r="B88891" s="13">
        <v>88881</v>
      </c>
      <c r="C88891" s="9">
        <f t="shared" ca="1" si="2776"/>
        <v>0.42774026048739466</v>
      </c>
      <c r="D88891" s="9">
        <f t="shared" ca="1" si="2777"/>
        <v>166.35739528808679</v>
      </c>
    </row>
    <row r="88892" spans="2:4" x14ac:dyDescent="0.25">
      <c r="B88892" s="13">
        <v>88882</v>
      </c>
      <c r="C88892" s="9">
        <f t="shared" ca="1" si="2776"/>
        <v>0.93044543901179688</v>
      </c>
      <c r="D88892" s="9">
        <f t="shared" ca="1" si="2777"/>
        <v>199.58233442030155</v>
      </c>
    </row>
    <row r="88893" spans="2:4" x14ac:dyDescent="0.25">
      <c r="B88893" s="13">
        <v>88883</v>
      </c>
      <c r="C88893" s="9">
        <f t="shared" ca="1" si="2776"/>
        <v>0.17598502925988257</v>
      </c>
      <c r="D88893" s="9">
        <f t="shared" ca="1" si="2777"/>
        <v>151.38450364389831</v>
      </c>
    </row>
    <row r="88894" spans="2:4" x14ac:dyDescent="0.25">
      <c r="B88894" s="13">
        <v>88884</v>
      </c>
      <c r="C88894" s="9">
        <f t="shared" ca="1" si="2776"/>
        <v>0.56670235763511945</v>
      </c>
      <c r="D88894" s="9">
        <f t="shared" ca="1" si="2777"/>
        <v>173.35969478641991</v>
      </c>
    </row>
    <row r="88895" spans="2:4" x14ac:dyDescent="0.25">
      <c r="B88895" s="13">
        <v>88885</v>
      </c>
      <c r="C88895" s="9">
        <f t="shared" ca="1" si="2776"/>
        <v>0.5813456957019153</v>
      </c>
      <c r="D88895" s="9">
        <f t="shared" ca="1" si="2777"/>
        <v>174.10674587463944</v>
      </c>
    </row>
    <row r="88896" spans="2:4" x14ac:dyDescent="0.25">
      <c r="B88896" s="13">
        <v>88886</v>
      </c>
      <c r="C88896" s="9">
        <f t="shared" ca="1" si="2776"/>
        <v>5.862152773306506E-2</v>
      </c>
      <c r="D88896" s="9">
        <f t="shared" ca="1" si="2777"/>
        <v>138.67097864035162</v>
      </c>
    </row>
    <row r="88897" spans="2:4" x14ac:dyDescent="0.25">
      <c r="B88897" s="13">
        <v>88887</v>
      </c>
      <c r="C88897" s="9">
        <f t="shared" ca="1" si="2776"/>
        <v>0.76543786110690948</v>
      </c>
      <c r="D88897" s="9">
        <f t="shared" ca="1" si="2777"/>
        <v>184.47809291010014</v>
      </c>
    </row>
    <row r="88898" spans="2:4" x14ac:dyDescent="0.25">
      <c r="B88898" s="13">
        <v>88888</v>
      </c>
      <c r="C88898" s="9">
        <f t="shared" ca="1" si="2776"/>
        <v>0.53798970919640698</v>
      </c>
      <c r="D88898" s="9">
        <f t="shared" ca="1" si="2777"/>
        <v>171.90740912455885</v>
      </c>
    </row>
    <row r="88899" spans="2:4" x14ac:dyDescent="0.25">
      <c r="B88899" s="13">
        <v>88889</v>
      </c>
      <c r="C88899" s="9">
        <f t="shared" ca="1" si="2776"/>
        <v>0.83641997227688958</v>
      </c>
      <c r="D88899" s="9">
        <f t="shared" ca="1" si="2777"/>
        <v>189.5970045169291</v>
      </c>
    </row>
    <row r="88900" spans="2:4" x14ac:dyDescent="0.25">
      <c r="B88900" s="13">
        <v>88890</v>
      </c>
      <c r="C88900" s="9">
        <f t="shared" ca="1" si="2776"/>
        <v>0.18113990228733545</v>
      </c>
      <c r="D88900" s="9">
        <f t="shared" ca="1" si="2777"/>
        <v>151.77940901803433</v>
      </c>
    </row>
    <row r="88901" spans="2:4" x14ac:dyDescent="0.25">
      <c r="B88901" s="13">
        <v>88891</v>
      </c>
      <c r="C88901" s="9">
        <f t="shared" ca="1" si="2776"/>
        <v>0.56197333654461934</v>
      </c>
      <c r="D88901" s="9">
        <f t="shared" ca="1" si="2777"/>
        <v>173.11948478167992</v>
      </c>
    </row>
    <row r="88902" spans="2:4" x14ac:dyDescent="0.25">
      <c r="B88902" s="13">
        <v>88892</v>
      </c>
      <c r="C88902" s="9">
        <f t="shared" ca="1" si="2776"/>
        <v>0.1874516857476215</v>
      </c>
      <c r="D88902" s="9">
        <f t="shared" ca="1" si="2777"/>
        <v>152.25347851782107</v>
      </c>
    </row>
    <row r="88903" spans="2:4" x14ac:dyDescent="0.25">
      <c r="B88903" s="13">
        <v>88893</v>
      </c>
      <c r="C88903" s="9">
        <f t="shared" ca="1" si="2776"/>
        <v>0.33747309643208845</v>
      </c>
      <c r="D88903" s="9">
        <f t="shared" ca="1" si="2777"/>
        <v>161.61261224374709</v>
      </c>
    </row>
    <row r="88904" spans="2:4" x14ac:dyDescent="0.25">
      <c r="B88904" s="13">
        <v>88894</v>
      </c>
      <c r="C88904" s="9">
        <f t="shared" ca="1" si="2776"/>
        <v>0.49639101051478218</v>
      </c>
      <c r="D88904" s="9">
        <f t="shared" ca="1" si="2777"/>
        <v>169.81906963042539</v>
      </c>
    </row>
    <row r="88905" spans="2:4" x14ac:dyDescent="0.25">
      <c r="B88905" s="13">
        <v>88895</v>
      </c>
      <c r="C88905" s="9">
        <f t="shared" ca="1" si="2776"/>
        <v>0.49388885714383379</v>
      </c>
      <c r="D88905" s="9">
        <f t="shared" ca="1" si="2777"/>
        <v>169.6936207479157</v>
      </c>
    </row>
    <row r="88906" spans="2:4" x14ac:dyDescent="0.25">
      <c r="B88906" s="13">
        <v>88896</v>
      </c>
      <c r="C88906" s="9">
        <f t="shared" ca="1" si="2776"/>
        <v>0.75340511982211611</v>
      </c>
      <c r="D88906" s="9">
        <f t="shared" ca="1" si="2777"/>
        <v>183.70488641820558</v>
      </c>
    </row>
    <row r="88907" spans="2:4" x14ac:dyDescent="0.25">
      <c r="B88907" s="13">
        <v>88897</v>
      </c>
      <c r="C88907" s="9">
        <f t="shared" ca="1" si="2776"/>
        <v>0.3279437529062208</v>
      </c>
      <c r="D88907" s="9">
        <f t="shared" ca="1" si="2777"/>
        <v>161.08803585541017</v>
      </c>
    </row>
    <row r="88908" spans="2:4" x14ac:dyDescent="0.25">
      <c r="B88908" s="13">
        <v>88898</v>
      </c>
      <c r="C88908" s="9">
        <f t="shared" ref="C88908:C88971" ca="1" si="2778">RAND()</f>
        <v>0.18338326488092382</v>
      </c>
      <c r="D88908" s="9">
        <f t="shared" ref="D88908:D88971" ca="1" si="2779">_xlfn.NORM.INV(C88908,$C$6,$C$7)</f>
        <v>151.94906615948895</v>
      </c>
    </row>
    <row r="88909" spans="2:4" x14ac:dyDescent="0.25">
      <c r="B88909" s="13">
        <v>88899</v>
      </c>
      <c r="C88909" s="9">
        <f t="shared" ca="1" si="2778"/>
        <v>0.66244324499890805</v>
      </c>
      <c r="D88909" s="9">
        <f t="shared" ca="1" si="2779"/>
        <v>178.38280845359552</v>
      </c>
    </row>
    <row r="88910" spans="2:4" x14ac:dyDescent="0.25">
      <c r="B88910" s="13">
        <v>88900</v>
      </c>
      <c r="C88910" s="9">
        <f t="shared" ca="1" si="2778"/>
        <v>0.60496123763201437</v>
      </c>
      <c r="D88910" s="9">
        <f t="shared" ca="1" si="2779"/>
        <v>175.32419888856552</v>
      </c>
    </row>
    <row r="88911" spans="2:4" x14ac:dyDescent="0.25">
      <c r="B88911" s="13">
        <v>88901</v>
      </c>
      <c r="C88911" s="9">
        <f t="shared" ca="1" si="2778"/>
        <v>0.64483482305724238</v>
      </c>
      <c r="D88911" s="9">
        <f t="shared" ca="1" si="2779"/>
        <v>177.42824900178778</v>
      </c>
    </row>
    <row r="88912" spans="2:4" x14ac:dyDescent="0.25">
      <c r="B88912" s="13">
        <v>88902</v>
      </c>
      <c r="C88912" s="9">
        <f t="shared" ca="1" si="2778"/>
        <v>0.25758625221461751</v>
      </c>
      <c r="D88912" s="9">
        <f t="shared" ca="1" si="2779"/>
        <v>156.9839040967035</v>
      </c>
    </row>
    <row r="88913" spans="2:4" x14ac:dyDescent="0.25">
      <c r="B88913" s="13">
        <v>88903</v>
      </c>
      <c r="C88913" s="9">
        <f t="shared" ca="1" si="2778"/>
        <v>0.40270246655764474</v>
      </c>
      <c r="D88913" s="9">
        <f t="shared" ca="1" si="2779"/>
        <v>165.07283528580854</v>
      </c>
    </row>
    <row r="88914" spans="2:4" x14ac:dyDescent="0.25">
      <c r="B88914" s="13">
        <v>88904</v>
      </c>
      <c r="C88914" s="9">
        <f t="shared" ca="1" si="2778"/>
        <v>0.63197866466449049</v>
      </c>
      <c r="D88914" s="9">
        <f t="shared" ca="1" si="2779"/>
        <v>176.74196940244849</v>
      </c>
    </row>
    <row r="88915" spans="2:4" x14ac:dyDescent="0.25">
      <c r="B88915" s="13">
        <v>88905</v>
      </c>
      <c r="C88915" s="9">
        <f t="shared" ca="1" si="2778"/>
        <v>0.13571092564957876</v>
      </c>
      <c r="D88915" s="9">
        <f t="shared" ca="1" si="2779"/>
        <v>148.00411835430572</v>
      </c>
    </row>
    <row r="88916" spans="2:4" x14ac:dyDescent="0.25">
      <c r="B88916" s="13">
        <v>88906</v>
      </c>
      <c r="C88916" s="9">
        <f t="shared" ca="1" si="2778"/>
        <v>0.6696205163735176</v>
      </c>
      <c r="D88916" s="9">
        <f t="shared" ca="1" si="2779"/>
        <v>178.77731080201764</v>
      </c>
    </row>
    <row r="88917" spans="2:4" x14ac:dyDescent="0.25">
      <c r="B88917" s="13">
        <v>88907</v>
      </c>
      <c r="C88917" s="9">
        <f t="shared" ca="1" si="2778"/>
        <v>0.16763117395451599</v>
      </c>
      <c r="D88917" s="9">
        <f t="shared" ca="1" si="2779"/>
        <v>150.72863167626727</v>
      </c>
    </row>
    <row r="88918" spans="2:4" x14ac:dyDescent="0.25">
      <c r="B88918" s="13">
        <v>88908</v>
      </c>
      <c r="C88918" s="9">
        <f t="shared" ca="1" si="2778"/>
        <v>0.16398955231787427</v>
      </c>
      <c r="D88918" s="9">
        <f t="shared" ca="1" si="2779"/>
        <v>150.43614916997714</v>
      </c>
    </row>
    <row r="88919" spans="2:4" x14ac:dyDescent="0.25">
      <c r="B88919" s="13">
        <v>88909</v>
      </c>
      <c r="C88919" s="9">
        <f t="shared" ca="1" si="2778"/>
        <v>0.83376828386562762</v>
      </c>
      <c r="D88919" s="9">
        <f t="shared" ca="1" si="2779"/>
        <v>189.38327749224237</v>
      </c>
    </row>
    <row r="88920" spans="2:4" x14ac:dyDescent="0.25">
      <c r="B88920" s="13">
        <v>88910</v>
      </c>
      <c r="C88920" s="9">
        <f t="shared" ca="1" si="2778"/>
        <v>0.33348559677619682</v>
      </c>
      <c r="D88920" s="9">
        <f t="shared" ca="1" si="2779"/>
        <v>161.39382859115986</v>
      </c>
    </row>
    <row r="88921" spans="2:4" x14ac:dyDescent="0.25">
      <c r="B88921" s="13">
        <v>88911</v>
      </c>
      <c r="C88921" s="9">
        <f t="shared" ca="1" si="2778"/>
        <v>0.29312310502035421</v>
      </c>
      <c r="D88921" s="9">
        <f t="shared" ca="1" si="2779"/>
        <v>159.11432449284436</v>
      </c>
    </row>
    <row r="88922" spans="2:4" x14ac:dyDescent="0.25">
      <c r="B88922" s="13">
        <v>88912</v>
      </c>
      <c r="C88922" s="9">
        <f t="shared" ca="1" si="2778"/>
        <v>0.59171866288758634</v>
      </c>
      <c r="D88922" s="9">
        <f t="shared" ca="1" si="2779"/>
        <v>174.63936499581484</v>
      </c>
    </row>
    <row r="88923" spans="2:4" x14ac:dyDescent="0.25">
      <c r="B88923" s="13">
        <v>88913</v>
      </c>
      <c r="C88923" s="9">
        <f t="shared" ca="1" si="2778"/>
        <v>0.35767631238382314</v>
      </c>
      <c r="D88923" s="9">
        <f t="shared" ca="1" si="2779"/>
        <v>162.70646255754627</v>
      </c>
    </row>
    <row r="88924" spans="2:4" x14ac:dyDescent="0.25">
      <c r="B88924" s="13">
        <v>88914</v>
      </c>
      <c r="C88924" s="9">
        <f t="shared" ca="1" si="2778"/>
        <v>0.93488308901503736</v>
      </c>
      <c r="D88924" s="9">
        <f t="shared" ca="1" si="2779"/>
        <v>200.26360953342066</v>
      </c>
    </row>
    <row r="88925" spans="2:4" x14ac:dyDescent="0.25">
      <c r="B88925" s="13">
        <v>88915</v>
      </c>
      <c r="C88925" s="9">
        <f t="shared" ca="1" si="2778"/>
        <v>0.50873502224525946</v>
      </c>
      <c r="D88925" s="9">
        <f t="shared" ca="1" si="2779"/>
        <v>170.43794407039243</v>
      </c>
    </row>
    <row r="88926" spans="2:4" x14ac:dyDescent="0.25">
      <c r="B88926" s="13">
        <v>88916</v>
      </c>
      <c r="C88926" s="9">
        <f t="shared" ca="1" si="2778"/>
        <v>0.73834254613452044</v>
      </c>
      <c r="D88926" s="9">
        <f t="shared" ca="1" si="2779"/>
        <v>182.76487850896876</v>
      </c>
    </row>
    <row r="88927" spans="2:4" x14ac:dyDescent="0.25">
      <c r="B88927" s="13">
        <v>88917</v>
      </c>
      <c r="C88927" s="9">
        <f t="shared" ca="1" si="2778"/>
        <v>0.98149737514354374</v>
      </c>
      <c r="D88927" s="9">
        <f t="shared" ca="1" si="2779"/>
        <v>211.71412284687119</v>
      </c>
    </row>
    <row r="88928" spans="2:4" x14ac:dyDescent="0.25">
      <c r="B88928" s="13">
        <v>88918</v>
      </c>
      <c r="C88928" s="9">
        <f t="shared" ca="1" si="2778"/>
        <v>0.97798542146216827</v>
      </c>
      <c r="D88928" s="9">
        <f t="shared" ca="1" si="2779"/>
        <v>210.27626252454422</v>
      </c>
    </row>
    <row r="88929" spans="2:4" x14ac:dyDescent="0.25">
      <c r="B88929" s="13">
        <v>88919</v>
      </c>
      <c r="C88929" s="9">
        <f t="shared" ca="1" si="2778"/>
        <v>0.78132636692233493</v>
      </c>
      <c r="D88929" s="9">
        <f t="shared" ca="1" si="2779"/>
        <v>185.53361095623652</v>
      </c>
    </row>
    <row r="88930" spans="2:4" x14ac:dyDescent="0.25">
      <c r="B88930" s="13">
        <v>88920</v>
      </c>
      <c r="C88930" s="9">
        <f t="shared" ca="1" si="2778"/>
        <v>0.12377278084186327</v>
      </c>
      <c r="D88930" s="9">
        <f t="shared" ca="1" si="2779"/>
        <v>146.87336868756157</v>
      </c>
    </row>
    <row r="88931" spans="2:4" x14ac:dyDescent="0.25">
      <c r="B88931" s="13">
        <v>88921</v>
      </c>
      <c r="C88931" s="9">
        <f t="shared" ca="1" si="2778"/>
        <v>0.94007915525492458</v>
      </c>
      <c r="D88931" s="9">
        <f t="shared" ca="1" si="2779"/>
        <v>201.10876843426453</v>
      </c>
    </row>
    <row r="88932" spans="2:4" x14ac:dyDescent="0.25">
      <c r="B88932" s="13">
        <v>88922</v>
      </c>
      <c r="C88932" s="9">
        <f t="shared" ca="1" si="2778"/>
        <v>0.80708559542827185</v>
      </c>
      <c r="D88932" s="9">
        <f t="shared" ca="1" si="2779"/>
        <v>187.34413242111685</v>
      </c>
    </row>
    <row r="88933" spans="2:4" x14ac:dyDescent="0.25">
      <c r="B88933" s="13">
        <v>88923</v>
      </c>
      <c r="C88933" s="9">
        <f t="shared" ca="1" si="2778"/>
        <v>1.1346629303701672E-2</v>
      </c>
      <c r="D88933" s="9">
        <f t="shared" ca="1" si="2779"/>
        <v>124.42880826858905</v>
      </c>
    </row>
    <row r="88934" spans="2:4" x14ac:dyDescent="0.25">
      <c r="B88934" s="13">
        <v>88924</v>
      </c>
      <c r="C88934" s="9">
        <f t="shared" ca="1" si="2778"/>
        <v>0.98523860099489824</v>
      </c>
      <c r="D88934" s="9">
        <f t="shared" ca="1" si="2779"/>
        <v>213.52868689844556</v>
      </c>
    </row>
    <row r="88935" spans="2:4" x14ac:dyDescent="0.25">
      <c r="B88935" s="13">
        <v>88925</v>
      </c>
      <c r="C88935" s="9">
        <f t="shared" ca="1" si="2778"/>
        <v>0.76610970854444616</v>
      </c>
      <c r="D88935" s="9">
        <f t="shared" ca="1" si="2779"/>
        <v>184.52189840450063</v>
      </c>
    </row>
    <row r="88936" spans="2:4" x14ac:dyDescent="0.25">
      <c r="B88936" s="13">
        <v>88926</v>
      </c>
      <c r="C88936" s="9">
        <f t="shared" ca="1" si="2778"/>
        <v>0.95329496315671935</v>
      </c>
      <c r="D88936" s="9">
        <f t="shared" ca="1" si="2779"/>
        <v>203.55355004990076</v>
      </c>
    </row>
    <row r="88937" spans="2:4" x14ac:dyDescent="0.25">
      <c r="B88937" s="13">
        <v>88927</v>
      </c>
      <c r="C88937" s="9">
        <f t="shared" ca="1" si="2778"/>
        <v>0.65760946776547835</v>
      </c>
      <c r="D88937" s="9">
        <f t="shared" ca="1" si="2779"/>
        <v>178.11895303039</v>
      </c>
    </row>
    <row r="88938" spans="2:4" x14ac:dyDescent="0.25">
      <c r="B88938" s="13">
        <v>88928</v>
      </c>
      <c r="C88938" s="9">
        <f t="shared" ca="1" si="2778"/>
        <v>0.59556169348130406</v>
      </c>
      <c r="D88938" s="9">
        <f t="shared" ca="1" si="2779"/>
        <v>174.83751055937867</v>
      </c>
    </row>
    <row r="88939" spans="2:4" x14ac:dyDescent="0.25">
      <c r="B88939" s="13">
        <v>88929</v>
      </c>
      <c r="C88939" s="9">
        <f t="shared" ca="1" si="2778"/>
        <v>0.41861605796461188</v>
      </c>
      <c r="D88939" s="9">
        <f t="shared" ca="1" si="2779"/>
        <v>165.89129586798668</v>
      </c>
    </row>
    <row r="88940" spans="2:4" x14ac:dyDescent="0.25">
      <c r="B88940" s="13">
        <v>88930</v>
      </c>
      <c r="C88940" s="9">
        <f t="shared" ca="1" si="2778"/>
        <v>0.7806087041609957</v>
      </c>
      <c r="D88940" s="9">
        <f t="shared" ca="1" si="2779"/>
        <v>185.48501264250379</v>
      </c>
    </row>
    <row r="88941" spans="2:4" x14ac:dyDescent="0.25">
      <c r="B88941" s="13">
        <v>88931</v>
      </c>
      <c r="C88941" s="9">
        <f t="shared" ca="1" si="2778"/>
        <v>0.994734498492579</v>
      </c>
      <c r="D88941" s="9">
        <f t="shared" ca="1" si="2779"/>
        <v>221.15775825651158</v>
      </c>
    </row>
    <row r="88942" spans="2:4" x14ac:dyDescent="0.25">
      <c r="B88942" s="13">
        <v>88932</v>
      </c>
      <c r="C88942" s="9">
        <f t="shared" ca="1" si="2778"/>
        <v>0.58620803234950192</v>
      </c>
      <c r="D88942" s="9">
        <f t="shared" ca="1" si="2779"/>
        <v>174.35602590568374</v>
      </c>
    </row>
    <row r="88943" spans="2:4" x14ac:dyDescent="0.25">
      <c r="B88943" s="13">
        <v>88933</v>
      </c>
      <c r="C88943" s="9">
        <f t="shared" ca="1" si="2778"/>
        <v>0.67834579150078322</v>
      </c>
      <c r="D88943" s="9">
        <f t="shared" ca="1" si="2779"/>
        <v>179.26156116327957</v>
      </c>
    </row>
    <row r="88944" spans="2:4" x14ac:dyDescent="0.25">
      <c r="B88944" s="13">
        <v>88934</v>
      </c>
      <c r="C88944" s="9">
        <f t="shared" ca="1" si="2778"/>
        <v>0.2421040638220977</v>
      </c>
      <c r="D88944" s="9">
        <f t="shared" ca="1" si="2779"/>
        <v>156.00899200904908</v>
      </c>
    </row>
    <row r="88945" spans="2:4" x14ac:dyDescent="0.25">
      <c r="B88945" s="13">
        <v>88935</v>
      </c>
      <c r="C88945" s="9">
        <f t="shared" ca="1" si="2778"/>
        <v>0.72091584279469267</v>
      </c>
      <c r="D88945" s="9">
        <f t="shared" ca="1" si="2779"/>
        <v>181.71128690525816</v>
      </c>
    </row>
    <row r="88946" spans="2:4" x14ac:dyDescent="0.25">
      <c r="B88946" s="13">
        <v>88936</v>
      </c>
      <c r="C88946" s="9">
        <f t="shared" ca="1" si="2778"/>
        <v>0.90951406860504391</v>
      </c>
      <c r="D88946" s="9">
        <f t="shared" ca="1" si="2779"/>
        <v>196.75537309752738</v>
      </c>
    </row>
    <row r="88947" spans="2:4" x14ac:dyDescent="0.25">
      <c r="B88947" s="13">
        <v>88937</v>
      </c>
      <c r="C88947" s="9">
        <f t="shared" ca="1" si="2778"/>
        <v>0.1939088562466067</v>
      </c>
      <c r="D88947" s="9">
        <f t="shared" ca="1" si="2779"/>
        <v>152.72836570413438</v>
      </c>
    </row>
    <row r="88948" spans="2:4" x14ac:dyDescent="0.25">
      <c r="B88948" s="13">
        <v>88938</v>
      </c>
      <c r="C88948" s="9">
        <f t="shared" ca="1" si="2778"/>
        <v>3.0294645008317245E-2</v>
      </c>
      <c r="D88948" s="9">
        <f t="shared" ca="1" si="2779"/>
        <v>132.47038418909926</v>
      </c>
    </row>
    <row r="88949" spans="2:4" x14ac:dyDescent="0.25">
      <c r="B88949" s="13">
        <v>88939</v>
      </c>
      <c r="C88949" s="9">
        <f t="shared" ca="1" si="2778"/>
        <v>0.27544808072161642</v>
      </c>
      <c r="D88949" s="9">
        <f t="shared" ca="1" si="2779"/>
        <v>158.07164427786086</v>
      </c>
    </row>
    <row r="88950" spans="2:4" x14ac:dyDescent="0.25">
      <c r="B88950" s="13">
        <v>88940</v>
      </c>
      <c r="C88950" s="9">
        <f t="shared" ca="1" si="2778"/>
        <v>0.49086950985442501</v>
      </c>
      <c r="D88950" s="9">
        <f t="shared" ca="1" si="2779"/>
        <v>169.54222513697783</v>
      </c>
    </row>
    <row r="88951" spans="2:4" x14ac:dyDescent="0.25">
      <c r="B88951" s="13">
        <v>88941</v>
      </c>
      <c r="C88951" s="9">
        <f t="shared" ca="1" si="2778"/>
        <v>0.77602146457443844</v>
      </c>
      <c r="D88951" s="9">
        <f t="shared" ca="1" si="2779"/>
        <v>185.17650594066754</v>
      </c>
    </row>
    <row r="88952" spans="2:4" x14ac:dyDescent="0.25">
      <c r="B88952" s="13">
        <v>88942</v>
      </c>
      <c r="C88952" s="9">
        <f t="shared" ca="1" si="2778"/>
        <v>0.7737548747620715</v>
      </c>
      <c r="D88952" s="9">
        <f t="shared" ca="1" si="2779"/>
        <v>185.02539765891922</v>
      </c>
    </row>
    <row r="88953" spans="2:4" x14ac:dyDescent="0.25">
      <c r="B88953" s="13">
        <v>88943</v>
      </c>
      <c r="C88953" s="9">
        <f t="shared" ca="1" si="2778"/>
        <v>0.55957258361206663</v>
      </c>
      <c r="D88953" s="9">
        <f t="shared" ca="1" si="2779"/>
        <v>172.99771301724172</v>
      </c>
    </row>
    <row r="88954" spans="2:4" x14ac:dyDescent="0.25">
      <c r="B88954" s="13">
        <v>88944</v>
      </c>
      <c r="C88954" s="9">
        <f t="shared" ca="1" si="2778"/>
        <v>0.30819448688162265</v>
      </c>
      <c r="D88954" s="9">
        <f t="shared" ca="1" si="2779"/>
        <v>159.98050728276581</v>
      </c>
    </row>
    <row r="88955" spans="2:4" x14ac:dyDescent="0.25">
      <c r="B88955" s="13">
        <v>88945</v>
      </c>
      <c r="C88955" s="9">
        <f t="shared" ca="1" si="2778"/>
        <v>0.60981281058590453</v>
      </c>
      <c r="D88955" s="9">
        <f t="shared" ca="1" si="2779"/>
        <v>175.57662375692163</v>
      </c>
    </row>
    <row r="88956" spans="2:4" x14ac:dyDescent="0.25">
      <c r="B88956" s="13">
        <v>88946</v>
      </c>
      <c r="C88956" s="9">
        <f t="shared" ca="1" si="2778"/>
        <v>0.18429772021523338</v>
      </c>
      <c r="D88956" s="9">
        <f t="shared" ca="1" si="2779"/>
        <v>152.01785138270174</v>
      </c>
    </row>
    <row r="88957" spans="2:4" x14ac:dyDescent="0.25">
      <c r="B88957" s="13">
        <v>88947</v>
      </c>
      <c r="C88957" s="9">
        <f t="shared" ca="1" si="2778"/>
        <v>0.59875044255045218</v>
      </c>
      <c r="D88957" s="9">
        <f t="shared" ca="1" si="2779"/>
        <v>175.0022819309329</v>
      </c>
    </row>
    <row r="88958" spans="2:4" x14ac:dyDescent="0.25">
      <c r="B88958" s="13">
        <v>88948</v>
      </c>
      <c r="C88958" s="9">
        <f t="shared" ca="1" si="2778"/>
        <v>0.17104129193367656</v>
      </c>
      <c r="D88958" s="9">
        <f t="shared" ca="1" si="2779"/>
        <v>150.99883217811899</v>
      </c>
    </row>
    <row r="88959" spans="2:4" x14ac:dyDescent="0.25">
      <c r="B88959" s="13">
        <v>88949</v>
      </c>
      <c r="C88959" s="9">
        <f t="shared" ca="1" si="2778"/>
        <v>6.0411098957472986E-2</v>
      </c>
      <c r="D88959" s="9">
        <f t="shared" ca="1" si="2779"/>
        <v>138.97336467520304</v>
      </c>
    </row>
    <row r="88960" spans="2:4" x14ac:dyDescent="0.25">
      <c r="B88960" s="13">
        <v>88950</v>
      </c>
      <c r="C88960" s="9">
        <f t="shared" ca="1" si="2778"/>
        <v>0.16258521829135908</v>
      </c>
      <c r="D88960" s="9">
        <f t="shared" ca="1" si="2779"/>
        <v>150.3222339827912</v>
      </c>
    </row>
    <row r="88961" spans="2:4" x14ac:dyDescent="0.25">
      <c r="B88961" s="13">
        <v>88951</v>
      </c>
      <c r="C88961" s="9">
        <f t="shared" ca="1" si="2778"/>
        <v>0.6706067142685509</v>
      </c>
      <c r="D88961" s="9">
        <f t="shared" ca="1" si="2779"/>
        <v>178.83178204242526</v>
      </c>
    </row>
    <row r="88962" spans="2:4" x14ac:dyDescent="0.25">
      <c r="B88962" s="13">
        <v>88952</v>
      </c>
      <c r="C88962" s="9">
        <f t="shared" ca="1" si="2778"/>
        <v>0.39127853292223402</v>
      </c>
      <c r="D88962" s="9">
        <f t="shared" ca="1" si="2779"/>
        <v>164.48023434429967</v>
      </c>
    </row>
    <row r="88963" spans="2:4" x14ac:dyDescent="0.25">
      <c r="B88963" s="13">
        <v>88953</v>
      </c>
      <c r="C88963" s="9">
        <f t="shared" ca="1" si="2778"/>
        <v>0.57984826733586625</v>
      </c>
      <c r="D88963" s="9">
        <f t="shared" ca="1" si="2779"/>
        <v>174.03010651929941</v>
      </c>
    </row>
    <row r="88964" spans="2:4" x14ac:dyDescent="0.25">
      <c r="B88964" s="13">
        <v>88954</v>
      </c>
      <c r="C88964" s="9">
        <f t="shared" ca="1" si="2778"/>
        <v>0.69916987181092227</v>
      </c>
      <c r="D88964" s="9">
        <f t="shared" ca="1" si="2779"/>
        <v>180.44028938203962</v>
      </c>
    </row>
    <row r="88965" spans="2:4" x14ac:dyDescent="0.25">
      <c r="B88965" s="13">
        <v>88955</v>
      </c>
      <c r="C88965" s="9">
        <f t="shared" ca="1" si="2778"/>
        <v>0.88742834137379012</v>
      </c>
      <c r="D88965" s="9">
        <f t="shared" ca="1" si="2779"/>
        <v>194.25929398615327</v>
      </c>
    </row>
    <row r="88966" spans="2:4" x14ac:dyDescent="0.25">
      <c r="B88966" s="13">
        <v>88956</v>
      </c>
      <c r="C88966" s="9">
        <f t="shared" ca="1" si="2778"/>
        <v>0.37119861349579242</v>
      </c>
      <c r="D88966" s="9">
        <f t="shared" ca="1" si="2779"/>
        <v>163.42639084869253</v>
      </c>
    </row>
    <row r="88967" spans="2:4" x14ac:dyDescent="0.25">
      <c r="B88967" s="13">
        <v>88957</v>
      </c>
      <c r="C88967" s="9">
        <f t="shared" ca="1" si="2778"/>
        <v>0.78869777919218098</v>
      </c>
      <c r="D88967" s="9">
        <f t="shared" ca="1" si="2779"/>
        <v>186.03822003536854</v>
      </c>
    </row>
    <row r="88968" spans="2:4" x14ac:dyDescent="0.25">
      <c r="B88968" s="13">
        <v>88958</v>
      </c>
      <c r="C88968" s="9">
        <f t="shared" ca="1" si="2778"/>
        <v>0.96276210249474115</v>
      </c>
      <c r="D88968" s="9">
        <f t="shared" ca="1" si="2779"/>
        <v>205.67358558365848</v>
      </c>
    </row>
    <row r="88969" spans="2:4" x14ac:dyDescent="0.25">
      <c r="B88969" s="13">
        <v>88959</v>
      </c>
      <c r="C88969" s="9">
        <f t="shared" ca="1" si="2778"/>
        <v>0.96860751215775853</v>
      </c>
      <c r="D88969" s="9">
        <f t="shared" ca="1" si="2779"/>
        <v>207.21422338750799</v>
      </c>
    </row>
    <row r="88970" spans="2:4" x14ac:dyDescent="0.25">
      <c r="B88970" s="13">
        <v>88960</v>
      </c>
      <c r="C88970" s="9">
        <f t="shared" ca="1" si="2778"/>
        <v>0.7512816892349361</v>
      </c>
      <c r="D88970" s="9">
        <f t="shared" ca="1" si="2779"/>
        <v>183.57057120787562</v>
      </c>
    </row>
    <row r="88971" spans="2:4" x14ac:dyDescent="0.25">
      <c r="B88971" s="13">
        <v>88961</v>
      </c>
      <c r="C88971" s="9">
        <f t="shared" ca="1" si="2778"/>
        <v>0.72883921347004443</v>
      </c>
      <c r="D88971" s="9">
        <f t="shared" ca="1" si="2779"/>
        <v>182.18612174342471</v>
      </c>
    </row>
    <row r="88972" spans="2:4" x14ac:dyDescent="0.25">
      <c r="B88972" s="13">
        <v>88962</v>
      </c>
      <c r="C88972" s="9">
        <f t="shared" ref="C88972:C89035" ca="1" si="2780">RAND()</f>
        <v>0.83309859251336105</v>
      </c>
      <c r="D88972" s="9">
        <f t="shared" ref="D88972:D89035" ca="1" si="2781">_xlfn.NORM.INV(C88972,$C$6,$C$7)</f>
        <v>189.32964938439417</v>
      </c>
    </row>
    <row r="88973" spans="2:4" x14ac:dyDescent="0.25">
      <c r="B88973" s="13">
        <v>88963</v>
      </c>
      <c r="C88973" s="9">
        <f t="shared" ca="1" si="2780"/>
        <v>0.87339530230807638</v>
      </c>
      <c r="D88973" s="9">
        <f t="shared" ca="1" si="2781"/>
        <v>192.85177419292148</v>
      </c>
    </row>
    <row r="88974" spans="2:4" x14ac:dyDescent="0.25">
      <c r="B88974" s="13">
        <v>88964</v>
      </c>
      <c r="C88974" s="9">
        <f t="shared" ca="1" si="2780"/>
        <v>0.38433577859537971</v>
      </c>
      <c r="D88974" s="9">
        <f t="shared" ca="1" si="2781"/>
        <v>164.11773999384701</v>
      </c>
    </row>
    <row r="88975" spans="2:4" x14ac:dyDescent="0.25">
      <c r="B88975" s="13">
        <v>88965</v>
      </c>
      <c r="C88975" s="9">
        <f t="shared" ca="1" si="2780"/>
        <v>0.1097126944168525</v>
      </c>
      <c r="D88975" s="9">
        <f t="shared" ca="1" si="2781"/>
        <v>145.43885027481019</v>
      </c>
    </row>
    <row r="88976" spans="2:4" x14ac:dyDescent="0.25">
      <c r="B88976" s="13">
        <v>88966</v>
      </c>
      <c r="C88976" s="9">
        <f t="shared" ca="1" si="2780"/>
        <v>0.88007775200803018</v>
      </c>
      <c r="D88976" s="9">
        <f t="shared" ca="1" si="2781"/>
        <v>193.50751124442206</v>
      </c>
    </row>
    <row r="88977" spans="2:4" x14ac:dyDescent="0.25">
      <c r="B88977" s="13">
        <v>88967</v>
      </c>
      <c r="C88977" s="9">
        <f t="shared" ca="1" si="2780"/>
        <v>0.35170045547305706</v>
      </c>
      <c r="D88977" s="9">
        <f t="shared" ca="1" si="2781"/>
        <v>162.38532737533879</v>
      </c>
    </row>
    <row r="88978" spans="2:4" x14ac:dyDescent="0.25">
      <c r="B88978" s="13">
        <v>88968</v>
      </c>
      <c r="C88978" s="9">
        <f t="shared" ca="1" si="2780"/>
        <v>0.54977826524511353</v>
      </c>
      <c r="D88978" s="9">
        <f t="shared" ca="1" si="2781"/>
        <v>172.50202308519533</v>
      </c>
    </row>
    <row r="88979" spans="2:4" x14ac:dyDescent="0.25">
      <c r="B88979" s="13">
        <v>88969</v>
      </c>
      <c r="C88979" s="9">
        <f t="shared" ca="1" si="2780"/>
        <v>6.4697900234006234E-2</v>
      </c>
      <c r="D88979" s="9">
        <f t="shared" ca="1" si="2781"/>
        <v>139.67022401865177</v>
      </c>
    </row>
    <row r="88980" spans="2:4" x14ac:dyDescent="0.25">
      <c r="B88980" s="13">
        <v>88970</v>
      </c>
      <c r="C88980" s="9">
        <f t="shared" ca="1" si="2780"/>
        <v>0.55594210515831888</v>
      </c>
      <c r="D88980" s="9">
        <f t="shared" ca="1" si="2781"/>
        <v>172.81377609389824</v>
      </c>
    </row>
    <row r="88981" spans="2:4" x14ac:dyDescent="0.25">
      <c r="B88981" s="13">
        <v>88971</v>
      </c>
      <c r="C88981" s="9">
        <f t="shared" ca="1" si="2780"/>
        <v>0.34216939886446995</v>
      </c>
      <c r="D88981" s="9">
        <f t="shared" ca="1" si="2781"/>
        <v>161.8690073779556</v>
      </c>
    </row>
    <row r="88982" spans="2:4" x14ac:dyDescent="0.25">
      <c r="B88982" s="13">
        <v>88972</v>
      </c>
      <c r="C88982" s="9">
        <f t="shared" ca="1" si="2780"/>
        <v>0.46019840068439943</v>
      </c>
      <c r="D88982" s="9">
        <f t="shared" ca="1" si="2781"/>
        <v>168.00132196530291</v>
      </c>
    </row>
    <row r="88983" spans="2:4" x14ac:dyDescent="0.25">
      <c r="B88983" s="13">
        <v>88973</v>
      </c>
      <c r="C88983" s="9">
        <f t="shared" ca="1" si="2780"/>
        <v>0.30606025683225879</v>
      </c>
      <c r="D88983" s="9">
        <f t="shared" ca="1" si="2781"/>
        <v>159.85902215722786</v>
      </c>
    </row>
    <row r="88984" spans="2:4" x14ac:dyDescent="0.25">
      <c r="B88984" s="13">
        <v>88974</v>
      </c>
      <c r="C88984" s="9">
        <f t="shared" ca="1" si="2780"/>
        <v>0.20698890605005937</v>
      </c>
      <c r="D88984" s="9">
        <f t="shared" ca="1" si="2781"/>
        <v>153.66172824270262</v>
      </c>
    </row>
    <row r="88985" spans="2:4" x14ac:dyDescent="0.25">
      <c r="B88985" s="13">
        <v>88975</v>
      </c>
      <c r="C88985" s="9">
        <f t="shared" ca="1" si="2780"/>
        <v>0.20237229948085733</v>
      </c>
      <c r="D88985" s="9">
        <f t="shared" ca="1" si="2781"/>
        <v>153.33644889324003</v>
      </c>
    </row>
    <row r="88986" spans="2:4" x14ac:dyDescent="0.25">
      <c r="B88986" s="13">
        <v>88976</v>
      </c>
      <c r="C88986" s="9">
        <f t="shared" ca="1" si="2780"/>
        <v>0.55876752508155492</v>
      </c>
      <c r="D88986" s="9">
        <f t="shared" ca="1" si="2781"/>
        <v>172.95690367069852</v>
      </c>
    </row>
    <row r="88987" spans="2:4" x14ac:dyDescent="0.25">
      <c r="B88987" s="13">
        <v>88977</v>
      </c>
      <c r="C88987" s="9">
        <f t="shared" ca="1" si="2780"/>
        <v>0.427290860516226</v>
      </c>
      <c r="D88987" s="9">
        <f t="shared" ca="1" si="2781"/>
        <v>166.33448653516953</v>
      </c>
    </row>
    <row r="88988" spans="2:4" x14ac:dyDescent="0.25">
      <c r="B88988" s="13">
        <v>88978</v>
      </c>
      <c r="C88988" s="9">
        <f t="shared" ca="1" si="2780"/>
        <v>0.72827483412049165</v>
      </c>
      <c r="D88988" s="9">
        <f t="shared" ca="1" si="2781"/>
        <v>182.15207443709429</v>
      </c>
    </row>
    <row r="88989" spans="2:4" x14ac:dyDescent="0.25">
      <c r="B88989" s="13">
        <v>88979</v>
      </c>
      <c r="C88989" s="9">
        <f t="shared" ca="1" si="2780"/>
        <v>0.58339388789243429</v>
      </c>
      <c r="D88989" s="9">
        <f t="shared" ca="1" si="2781"/>
        <v>174.21167165239683</v>
      </c>
    </row>
    <row r="88990" spans="2:4" x14ac:dyDescent="0.25">
      <c r="B88990" s="13">
        <v>88980</v>
      </c>
      <c r="C88990" s="9">
        <f t="shared" ca="1" si="2780"/>
        <v>0.97804228158631823</v>
      </c>
      <c r="D88990" s="9">
        <f t="shared" ca="1" si="2781"/>
        <v>210.29794106563742</v>
      </c>
    </row>
    <row r="88991" spans="2:4" x14ac:dyDescent="0.25">
      <c r="B88991" s="13">
        <v>88981</v>
      </c>
      <c r="C88991" s="9">
        <f t="shared" ca="1" si="2780"/>
        <v>0.88265413345543864</v>
      </c>
      <c r="D88991" s="9">
        <f t="shared" ca="1" si="2781"/>
        <v>193.76719366705126</v>
      </c>
    </row>
    <row r="88992" spans="2:4" x14ac:dyDescent="0.25">
      <c r="B88992" s="13">
        <v>88982</v>
      </c>
      <c r="C88992" s="9">
        <f t="shared" ca="1" si="2780"/>
        <v>0.21776185413086979</v>
      </c>
      <c r="D88992" s="9">
        <f t="shared" ca="1" si="2781"/>
        <v>154.4045130523908</v>
      </c>
    </row>
    <row r="88993" spans="2:4" x14ac:dyDescent="0.25">
      <c r="B88993" s="13">
        <v>88983</v>
      </c>
      <c r="C88993" s="9">
        <f t="shared" ca="1" si="2780"/>
        <v>0.44462560947229213</v>
      </c>
      <c r="D88993" s="9">
        <f t="shared" ca="1" si="2781"/>
        <v>167.21496506871839</v>
      </c>
    </row>
    <row r="88994" spans="2:4" x14ac:dyDescent="0.25">
      <c r="B88994" s="13">
        <v>88984</v>
      </c>
      <c r="C88994" s="9">
        <f t="shared" ca="1" si="2780"/>
        <v>0.26201049367598739</v>
      </c>
      <c r="D88994" s="9">
        <f t="shared" ca="1" si="2781"/>
        <v>157.256810987432</v>
      </c>
    </row>
    <row r="88995" spans="2:4" x14ac:dyDescent="0.25">
      <c r="B88995" s="13">
        <v>88985</v>
      </c>
      <c r="C88995" s="9">
        <f t="shared" ca="1" si="2780"/>
        <v>0.47425007589199086</v>
      </c>
      <c r="D88995" s="9">
        <f t="shared" ca="1" si="2781"/>
        <v>168.70819258637374</v>
      </c>
    </row>
    <row r="88996" spans="2:4" x14ac:dyDescent="0.25">
      <c r="B88996" s="13">
        <v>88986</v>
      </c>
      <c r="C88996" s="9">
        <f t="shared" ca="1" si="2780"/>
        <v>0.91658831200126678</v>
      </c>
      <c r="D88996" s="9">
        <f t="shared" ca="1" si="2781"/>
        <v>197.64966461061053</v>
      </c>
    </row>
    <row r="88997" spans="2:4" x14ac:dyDescent="0.25">
      <c r="B88997" s="13">
        <v>88987</v>
      </c>
      <c r="C88997" s="9">
        <f t="shared" ca="1" si="2780"/>
        <v>0.58201777257503418</v>
      </c>
      <c r="D88997" s="9">
        <f t="shared" ca="1" si="2781"/>
        <v>174.14116275400971</v>
      </c>
    </row>
    <row r="88998" spans="2:4" x14ac:dyDescent="0.25">
      <c r="B88998" s="13">
        <v>88988</v>
      </c>
      <c r="C88998" s="9">
        <f t="shared" ca="1" si="2780"/>
        <v>0.71669499644491474</v>
      </c>
      <c r="D88998" s="9">
        <f t="shared" ca="1" si="2781"/>
        <v>181.46102460656087</v>
      </c>
    </row>
    <row r="88999" spans="2:4" x14ac:dyDescent="0.25">
      <c r="B88999" s="13">
        <v>88989</v>
      </c>
      <c r="C88999" s="9">
        <f t="shared" ca="1" si="2780"/>
        <v>0.29384480252391998</v>
      </c>
      <c r="D88999" s="9">
        <f t="shared" ca="1" si="2781"/>
        <v>159.15625753511731</v>
      </c>
    </row>
    <row r="89000" spans="2:4" x14ac:dyDescent="0.25">
      <c r="B89000" s="13">
        <v>88990</v>
      </c>
      <c r="C89000" s="9">
        <f t="shared" ca="1" si="2780"/>
        <v>0.36090719191103005</v>
      </c>
      <c r="D89000" s="9">
        <f t="shared" ca="1" si="2781"/>
        <v>162.87930079392569</v>
      </c>
    </row>
    <row r="89001" spans="2:4" x14ac:dyDescent="0.25">
      <c r="B89001" s="13">
        <v>88991</v>
      </c>
      <c r="C89001" s="9">
        <f t="shared" ca="1" si="2780"/>
        <v>0.33680067863959751</v>
      </c>
      <c r="D89001" s="9">
        <f t="shared" ca="1" si="2781"/>
        <v>161.57578943961391</v>
      </c>
    </row>
    <row r="89002" spans="2:4" x14ac:dyDescent="0.25">
      <c r="B89002" s="13">
        <v>88992</v>
      </c>
      <c r="C89002" s="9">
        <f t="shared" ca="1" si="2780"/>
        <v>0.44125353912678511</v>
      </c>
      <c r="D89002" s="9">
        <f t="shared" ca="1" si="2781"/>
        <v>167.04416393235033</v>
      </c>
    </row>
    <row r="89003" spans="2:4" x14ac:dyDescent="0.25">
      <c r="B89003" s="13">
        <v>88993</v>
      </c>
      <c r="C89003" s="9">
        <f t="shared" ca="1" si="2780"/>
        <v>0.41872942118727963</v>
      </c>
      <c r="D89003" s="9">
        <f t="shared" ca="1" si="2781"/>
        <v>165.89710008408835</v>
      </c>
    </row>
    <row r="89004" spans="2:4" x14ac:dyDescent="0.25">
      <c r="B89004" s="13">
        <v>88994</v>
      </c>
      <c r="C89004" s="9">
        <f t="shared" ca="1" si="2780"/>
        <v>0.29873336944642326</v>
      </c>
      <c r="D89004" s="9">
        <f t="shared" ca="1" si="2781"/>
        <v>159.43906068593381</v>
      </c>
    </row>
    <row r="89005" spans="2:4" x14ac:dyDescent="0.25">
      <c r="B89005" s="13">
        <v>88995</v>
      </c>
      <c r="C89005" s="9">
        <f t="shared" ca="1" si="2780"/>
        <v>3.218216577221733E-2</v>
      </c>
      <c r="D89005" s="9">
        <f t="shared" ca="1" si="2781"/>
        <v>133.00704440430559</v>
      </c>
    </row>
    <row r="89006" spans="2:4" x14ac:dyDescent="0.25">
      <c r="B89006" s="13">
        <v>88996</v>
      </c>
      <c r="C89006" s="9">
        <f t="shared" ca="1" si="2780"/>
        <v>0.40819513761869186</v>
      </c>
      <c r="D89006" s="9">
        <f t="shared" ca="1" si="2781"/>
        <v>165.35619564419608</v>
      </c>
    </row>
    <row r="89007" spans="2:4" x14ac:dyDescent="0.25">
      <c r="B89007" s="13">
        <v>88997</v>
      </c>
      <c r="C89007" s="9">
        <f t="shared" ca="1" si="2780"/>
        <v>0.8034650697452006</v>
      </c>
      <c r="D89007" s="9">
        <f t="shared" ca="1" si="2781"/>
        <v>187.08126804567075</v>
      </c>
    </row>
    <row r="89008" spans="2:4" x14ac:dyDescent="0.25">
      <c r="B89008" s="13">
        <v>88998</v>
      </c>
      <c r="C89008" s="9">
        <f t="shared" ca="1" si="2780"/>
        <v>0.43969328018431952</v>
      </c>
      <c r="D89008" s="9">
        <f t="shared" ca="1" si="2781"/>
        <v>166.96506189192735</v>
      </c>
    </row>
    <row r="89009" spans="2:4" x14ac:dyDescent="0.25">
      <c r="B89009" s="13">
        <v>88999</v>
      </c>
      <c r="C89009" s="9">
        <f t="shared" ca="1" si="2780"/>
        <v>0.38067116564885672</v>
      </c>
      <c r="D89009" s="9">
        <f t="shared" ca="1" si="2781"/>
        <v>163.9256291824268</v>
      </c>
    </row>
    <row r="89010" spans="2:4" x14ac:dyDescent="0.25">
      <c r="B89010" s="13">
        <v>89000</v>
      </c>
      <c r="C89010" s="9">
        <f t="shared" ca="1" si="2780"/>
        <v>0.4965034206558242</v>
      </c>
      <c r="D89010" s="9">
        <f t="shared" ca="1" si="2781"/>
        <v>169.82470526267898</v>
      </c>
    </row>
    <row r="89011" spans="2:4" x14ac:dyDescent="0.25">
      <c r="B89011" s="13">
        <v>89001</v>
      </c>
      <c r="C89011" s="9">
        <f t="shared" ca="1" si="2780"/>
        <v>6.1618185997451502E-2</v>
      </c>
      <c r="D89011" s="9">
        <f t="shared" ca="1" si="2781"/>
        <v>139.17339021143076</v>
      </c>
    </row>
    <row r="89012" spans="2:4" x14ac:dyDescent="0.25">
      <c r="B89012" s="13">
        <v>89002</v>
      </c>
      <c r="C89012" s="9">
        <f t="shared" ca="1" si="2780"/>
        <v>0.98134431830220215</v>
      </c>
      <c r="D89012" s="9">
        <f t="shared" ca="1" si="2781"/>
        <v>211.64681343374852</v>
      </c>
    </row>
    <row r="89013" spans="2:4" x14ac:dyDescent="0.25">
      <c r="B89013" s="13">
        <v>89003</v>
      </c>
      <c r="C89013" s="9">
        <f t="shared" ca="1" si="2780"/>
        <v>0.18584894767977156</v>
      </c>
      <c r="D89013" s="9">
        <f t="shared" ca="1" si="2781"/>
        <v>152.13405070676779</v>
      </c>
    </row>
    <row r="89014" spans="2:4" x14ac:dyDescent="0.25">
      <c r="B89014" s="13">
        <v>89004</v>
      </c>
      <c r="C89014" s="9">
        <f t="shared" ca="1" si="2780"/>
        <v>0.36131336458373797</v>
      </c>
      <c r="D89014" s="9">
        <f t="shared" ca="1" si="2781"/>
        <v>162.90099144777852</v>
      </c>
    </row>
    <row r="89015" spans="2:4" x14ac:dyDescent="0.25">
      <c r="B89015" s="13">
        <v>89005</v>
      </c>
      <c r="C89015" s="9">
        <f t="shared" ca="1" si="2780"/>
        <v>3.0943870787643268E-2</v>
      </c>
      <c r="D89015" s="9">
        <f t="shared" ca="1" si="2781"/>
        <v>132.65801678007111</v>
      </c>
    </row>
    <row r="89016" spans="2:4" x14ac:dyDescent="0.25">
      <c r="B89016" s="13">
        <v>89006</v>
      </c>
      <c r="C89016" s="9">
        <f t="shared" ca="1" si="2780"/>
        <v>0.16899316552790156</v>
      </c>
      <c r="D89016" s="9">
        <f t="shared" ca="1" si="2781"/>
        <v>150.83696847565611</v>
      </c>
    </row>
    <row r="89017" spans="2:4" x14ac:dyDescent="0.25">
      <c r="B89017" s="13">
        <v>89007</v>
      </c>
      <c r="C89017" s="9">
        <f t="shared" ca="1" si="2780"/>
        <v>0.83904444378255172</v>
      </c>
      <c r="D89017" s="9">
        <f t="shared" ca="1" si="2781"/>
        <v>189.81076460981387</v>
      </c>
    </row>
    <row r="89018" spans="2:4" x14ac:dyDescent="0.25">
      <c r="B89018" s="13">
        <v>89008</v>
      </c>
      <c r="C89018" s="9">
        <f t="shared" ca="1" si="2780"/>
        <v>0.69810695274379841</v>
      </c>
      <c r="D89018" s="9">
        <f t="shared" ca="1" si="2781"/>
        <v>180.37927287232725</v>
      </c>
    </row>
    <row r="89019" spans="2:4" x14ac:dyDescent="0.25">
      <c r="B89019" s="13">
        <v>89009</v>
      </c>
      <c r="C89019" s="9">
        <f t="shared" ca="1" si="2780"/>
        <v>0.4425713620294105</v>
      </c>
      <c r="D89019" s="9">
        <f t="shared" ca="1" si="2781"/>
        <v>167.11093889517494</v>
      </c>
    </row>
    <row r="89020" spans="2:4" x14ac:dyDescent="0.25">
      <c r="B89020" s="13">
        <v>89010</v>
      </c>
      <c r="C89020" s="9">
        <f t="shared" ca="1" si="2780"/>
        <v>0.64198499479495641</v>
      </c>
      <c r="D89020" s="9">
        <f t="shared" ca="1" si="2781"/>
        <v>177.27539346983838</v>
      </c>
    </row>
    <row r="89021" spans="2:4" x14ac:dyDescent="0.25">
      <c r="B89021" s="13">
        <v>89011</v>
      </c>
      <c r="C89021" s="9">
        <f t="shared" ca="1" si="2780"/>
        <v>0.32512327819239484</v>
      </c>
      <c r="D89021" s="9">
        <f t="shared" ca="1" si="2781"/>
        <v>160.9316060786432</v>
      </c>
    </row>
    <row r="89022" spans="2:4" x14ac:dyDescent="0.25">
      <c r="B89022" s="13">
        <v>89012</v>
      </c>
      <c r="C89022" s="9">
        <f t="shared" ca="1" si="2780"/>
        <v>0.68087781532423042</v>
      </c>
      <c r="D89022" s="9">
        <f t="shared" ca="1" si="2781"/>
        <v>179.40309754749796</v>
      </c>
    </row>
    <row r="89023" spans="2:4" x14ac:dyDescent="0.25">
      <c r="B89023" s="13">
        <v>89013</v>
      </c>
      <c r="C89023" s="9">
        <f t="shared" ca="1" si="2780"/>
        <v>0.97266041856756646</v>
      </c>
      <c r="D89023" s="9">
        <f t="shared" ca="1" si="2781"/>
        <v>208.42833907353045</v>
      </c>
    </row>
    <row r="89024" spans="2:4" x14ac:dyDescent="0.25">
      <c r="B89024" s="13">
        <v>89014</v>
      </c>
      <c r="C89024" s="9">
        <f t="shared" ca="1" si="2780"/>
        <v>0.86335029805543018</v>
      </c>
      <c r="D89024" s="9">
        <f t="shared" ca="1" si="2781"/>
        <v>191.90991968396406</v>
      </c>
    </row>
    <row r="89025" spans="2:4" x14ac:dyDescent="0.25">
      <c r="B89025" s="13">
        <v>89015</v>
      </c>
      <c r="C89025" s="9">
        <f t="shared" ca="1" si="2780"/>
        <v>0.69350367407678593</v>
      </c>
      <c r="D89025" s="9">
        <f t="shared" ca="1" si="2781"/>
        <v>180.11612553239829</v>
      </c>
    </row>
    <row r="89026" spans="2:4" x14ac:dyDescent="0.25">
      <c r="B89026" s="13">
        <v>89016</v>
      </c>
      <c r="C89026" s="9">
        <f t="shared" ca="1" si="2780"/>
        <v>0.79086642673764029</v>
      </c>
      <c r="D89026" s="9">
        <f t="shared" ca="1" si="2781"/>
        <v>186.18862453488913</v>
      </c>
    </row>
    <row r="89027" spans="2:4" x14ac:dyDescent="0.25">
      <c r="B89027" s="13">
        <v>89017</v>
      </c>
      <c r="C89027" s="9">
        <f t="shared" ca="1" si="2780"/>
        <v>0.58251718217047666</v>
      </c>
      <c r="D89027" s="9">
        <f t="shared" ca="1" si="2781"/>
        <v>174.16674532636591</v>
      </c>
    </row>
    <row r="89028" spans="2:4" x14ac:dyDescent="0.25">
      <c r="B89028" s="13">
        <v>89018</v>
      </c>
      <c r="C89028" s="9">
        <f t="shared" ca="1" si="2780"/>
        <v>0.97659507335253282</v>
      </c>
      <c r="D89028" s="9">
        <f t="shared" ca="1" si="2781"/>
        <v>209.7603321446652</v>
      </c>
    </row>
    <row r="89029" spans="2:4" x14ac:dyDescent="0.25">
      <c r="B89029" s="13">
        <v>89019</v>
      </c>
      <c r="C89029" s="9">
        <f t="shared" ca="1" si="2780"/>
        <v>6.9111272038484772E-2</v>
      </c>
      <c r="D89029" s="9">
        <f t="shared" ca="1" si="2781"/>
        <v>140.35114635130262</v>
      </c>
    </row>
    <row r="89030" spans="2:4" x14ac:dyDescent="0.25">
      <c r="B89030" s="13">
        <v>89020</v>
      </c>
      <c r="C89030" s="9">
        <f t="shared" ca="1" si="2780"/>
        <v>0.83458031735165827</v>
      </c>
      <c r="D89030" s="9">
        <f t="shared" ca="1" si="2781"/>
        <v>189.44849173228431</v>
      </c>
    </row>
    <row r="89031" spans="2:4" x14ac:dyDescent="0.25">
      <c r="B89031" s="13">
        <v>89021</v>
      </c>
      <c r="C89031" s="9">
        <f t="shared" ca="1" si="2780"/>
        <v>0.7921556704745929</v>
      </c>
      <c r="D89031" s="9">
        <f t="shared" ca="1" si="2781"/>
        <v>186.2784741243899</v>
      </c>
    </row>
    <row r="89032" spans="2:4" x14ac:dyDescent="0.25">
      <c r="B89032" s="13">
        <v>89022</v>
      </c>
      <c r="C89032" s="9">
        <f t="shared" ca="1" si="2780"/>
        <v>0.83480524678640999</v>
      </c>
      <c r="D89032" s="9">
        <f t="shared" ca="1" si="2781"/>
        <v>189.46659237030914</v>
      </c>
    </row>
    <row r="89033" spans="2:4" x14ac:dyDescent="0.25">
      <c r="B89033" s="13">
        <v>89023</v>
      </c>
      <c r="C89033" s="9">
        <f t="shared" ca="1" si="2780"/>
        <v>0.6756570005721545</v>
      </c>
      <c r="D89033" s="9">
        <f t="shared" ca="1" si="2781"/>
        <v>179.11176764841127</v>
      </c>
    </row>
    <row r="89034" spans="2:4" x14ac:dyDescent="0.25">
      <c r="B89034" s="13">
        <v>89024</v>
      </c>
      <c r="C89034" s="9">
        <f t="shared" ca="1" si="2780"/>
        <v>0.4011330613329217</v>
      </c>
      <c r="D89034" s="9">
        <f t="shared" ca="1" si="2781"/>
        <v>164.99169203139664</v>
      </c>
    </row>
    <row r="89035" spans="2:4" x14ac:dyDescent="0.25">
      <c r="B89035" s="13">
        <v>89025</v>
      </c>
      <c r="C89035" s="9">
        <f t="shared" ca="1" si="2780"/>
        <v>0.84440347060162624</v>
      </c>
      <c r="D89035" s="9">
        <f t="shared" ca="1" si="2781"/>
        <v>190.2544361357653</v>
      </c>
    </row>
    <row r="89036" spans="2:4" x14ac:dyDescent="0.25">
      <c r="B89036" s="13">
        <v>89026</v>
      </c>
      <c r="C89036" s="9">
        <f t="shared" ref="C89036:C89099" ca="1" si="2782">RAND()</f>
        <v>0.49754144117001387</v>
      </c>
      <c r="D89036" s="9">
        <f t="shared" ref="D89036:D89099" ca="1" si="2783">_xlfn.NORM.INV(C89036,$C$6,$C$7)</f>
        <v>169.87674535825587</v>
      </c>
    </row>
    <row r="89037" spans="2:4" x14ac:dyDescent="0.25">
      <c r="B89037" s="13">
        <v>89027</v>
      </c>
      <c r="C89037" s="9">
        <f t="shared" ca="1" si="2782"/>
        <v>0.81001869881248056</v>
      </c>
      <c r="D89037" s="9">
        <f t="shared" ca="1" si="2783"/>
        <v>187.55930407131959</v>
      </c>
    </row>
    <row r="89038" spans="2:4" x14ac:dyDescent="0.25">
      <c r="B89038" s="13">
        <v>89028</v>
      </c>
      <c r="C89038" s="9">
        <f t="shared" ca="1" si="2782"/>
        <v>0.58014028399874784</v>
      </c>
      <c r="D89038" s="9">
        <f t="shared" ca="1" si="2783"/>
        <v>174.04504744217957</v>
      </c>
    </row>
    <row r="89039" spans="2:4" x14ac:dyDescent="0.25">
      <c r="B89039" s="13">
        <v>89029</v>
      </c>
      <c r="C89039" s="9">
        <f t="shared" ca="1" si="2782"/>
        <v>0.76982497579696851</v>
      </c>
      <c r="D89039" s="9">
        <f t="shared" ca="1" si="2783"/>
        <v>184.76541134179848</v>
      </c>
    </row>
    <row r="89040" spans="2:4" x14ac:dyDescent="0.25">
      <c r="B89040" s="13">
        <v>89030</v>
      </c>
      <c r="C89040" s="9">
        <f t="shared" ca="1" si="2782"/>
        <v>0.80720832706567958</v>
      </c>
      <c r="D89040" s="9">
        <f t="shared" ca="1" si="2783"/>
        <v>187.35309567846036</v>
      </c>
    </row>
    <row r="89041" spans="2:4" x14ac:dyDescent="0.25">
      <c r="B89041" s="13">
        <v>89031</v>
      </c>
      <c r="C89041" s="9">
        <f t="shared" ca="1" si="2782"/>
        <v>0.7707350306241727</v>
      </c>
      <c r="D89041" s="9">
        <f t="shared" ca="1" si="2783"/>
        <v>184.82539369852924</v>
      </c>
    </row>
    <row r="89042" spans="2:4" x14ac:dyDescent="0.25">
      <c r="B89042" s="13">
        <v>89032</v>
      </c>
      <c r="C89042" s="9">
        <f t="shared" ca="1" si="2782"/>
        <v>0.63470695912134267</v>
      </c>
      <c r="D89042" s="9">
        <f t="shared" ca="1" si="2783"/>
        <v>176.8869203275714</v>
      </c>
    </row>
    <row r="89043" spans="2:4" x14ac:dyDescent="0.25">
      <c r="B89043" s="13">
        <v>89033</v>
      </c>
      <c r="C89043" s="9">
        <f t="shared" ca="1" si="2782"/>
        <v>0.70004826786299967</v>
      </c>
      <c r="D89043" s="9">
        <f t="shared" ca="1" si="2783"/>
        <v>180.49078682278471</v>
      </c>
    </row>
    <row r="89044" spans="2:4" x14ac:dyDescent="0.25">
      <c r="B89044" s="13">
        <v>89034</v>
      </c>
      <c r="C89044" s="9">
        <f t="shared" ca="1" si="2782"/>
        <v>0.82737992731499432</v>
      </c>
      <c r="D89044" s="9">
        <f t="shared" ca="1" si="2783"/>
        <v>188.87724107054251</v>
      </c>
    </row>
    <row r="89045" spans="2:4" x14ac:dyDescent="0.25">
      <c r="B89045" s="13">
        <v>89035</v>
      </c>
      <c r="C89045" s="9">
        <f t="shared" ca="1" si="2782"/>
        <v>0.75796593421502134</v>
      </c>
      <c r="D89045" s="9">
        <f t="shared" ca="1" si="2783"/>
        <v>183.99549033666838</v>
      </c>
    </row>
    <row r="89046" spans="2:4" x14ac:dyDescent="0.25">
      <c r="B89046" s="13">
        <v>89036</v>
      </c>
      <c r="C89046" s="9">
        <f t="shared" ca="1" si="2782"/>
        <v>0.31503717697348932</v>
      </c>
      <c r="D89046" s="9">
        <f t="shared" ca="1" si="2783"/>
        <v>160.36755603307742</v>
      </c>
    </row>
    <row r="89047" spans="2:4" x14ac:dyDescent="0.25">
      <c r="B89047" s="13">
        <v>89037</v>
      </c>
      <c r="C89047" s="9">
        <f t="shared" ca="1" si="2782"/>
        <v>0.15057879756940595</v>
      </c>
      <c r="D89047" s="9">
        <f t="shared" ca="1" si="2783"/>
        <v>149.32091686353462</v>
      </c>
    </row>
    <row r="89048" spans="2:4" x14ac:dyDescent="0.25">
      <c r="B89048" s="13">
        <v>89038</v>
      </c>
      <c r="C89048" s="9">
        <f t="shared" ca="1" si="2782"/>
        <v>0.51537506903093999</v>
      </c>
      <c r="D89048" s="9">
        <f t="shared" ca="1" si="2783"/>
        <v>170.7709825638062</v>
      </c>
    </row>
    <row r="89049" spans="2:4" x14ac:dyDescent="0.25">
      <c r="B89049" s="13">
        <v>89039</v>
      </c>
      <c r="C89049" s="9">
        <f t="shared" ca="1" si="2782"/>
        <v>0.78704591657401912</v>
      </c>
      <c r="D89049" s="9">
        <f t="shared" ca="1" si="2783"/>
        <v>185.9242626120122</v>
      </c>
    </row>
    <row r="89050" spans="2:4" x14ac:dyDescent="0.25">
      <c r="B89050" s="13">
        <v>89040</v>
      </c>
      <c r="C89050" s="9">
        <f t="shared" ca="1" si="2782"/>
        <v>0.64641132727187167</v>
      </c>
      <c r="D89050" s="9">
        <f t="shared" ca="1" si="2783"/>
        <v>177.51299377351111</v>
      </c>
    </row>
    <row r="89051" spans="2:4" x14ac:dyDescent="0.25">
      <c r="B89051" s="13">
        <v>89041</v>
      </c>
      <c r="C89051" s="9">
        <f t="shared" ca="1" si="2782"/>
        <v>0.62516350151930589</v>
      </c>
      <c r="D89051" s="9">
        <f t="shared" ca="1" si="2783"/>
        <v>176.38141147806317</v>
      </c>
    </row>
    <row r="89052" spans="2:4" x14ac:dyDescent="0.25">
      <c r="B89052" s="13">
        <v>89042</v>
      </c>
      <c r="C89052" s="9">
        <f t="shared" ca="1" si="2782"/>
        <v>0.75914044994465135</v>
      </c>
      <c r="D89052" s="9">
        <f t="shared" ca="1" si="2783"/>
        <v>184.07080603455734</v>
      </c>
    </row>
    <row r="89053" spans="2:4" x14ac:dyDescent="0.25">
      <c r="B89053" s="13">
        <v>89043</v>
      </c>
      <c r="C89053" s="9">
        <f t="shared" ca="1" si="2782"/>
        <v>0.46203999735014156</v>
      </c>
      <c r="D89053" s="9">
        <f t="shared" ca="1" si="2783"/>
        <v>168.09408692374504</v>
      </c>
    </row>
    <row r="89054" spans="2:4" x14ac:dyDescent="0.25">
      <c r="B89054" s="13">
        <v>89044</v>
      </c>
      <c r="C89054" s="9">
        <f t="shared" ca="1" si="2782"/>
        <v>0.38875117016852045</v>
      </c>
      <c r="D89054" s="9">
        <f t="shared" ca="1" si="2783"/>
        <v>164.34849200812076</v>
      </c>
    </row>
    <row r="89055" spans="2:4" x14ac:dyDescent="0.25">
      <c r="B89055" s="13">
        <v>89045</v>
      </c>
      <c r="C89055" s="9">
        <f t="shared" ca="1" si="2782"/>
        <v>0.26249124635756937</v>
      </c>
      <c r="D89055" s="9">
        <f t="shared" ca="1" si="2783"/>
        <v>157.28632262881104</v>
      </c>
    </row>
    <row r="89056" spans="2:4" x14ac:dyDescent="0.25">
      <c r="B89056" s="13">
        <v>89046</v>
      </c>
      <c r="C89056" s="9">
        <f t="shared" ca="1" si="2782"/>
        <v>0.13962694058620462</v>
      </c>
      <c r="D89056" s="9">
        <f t="shared" ca="1" si="2783"/>
        <v>148.36006090866584</v>
      </c>
    </row>
    <row r="89057" spans="2:4" x14ac:dyDescent="0.25">
      <c r="B89057" s="13">
        <v>89047</v>
      </c>
      <c r="C89057" s="9">
        <f t="shared" ca="1" si="2782"/>
        <v>0.68441227585937137</v>
      </c>
      <c r="D89057" s="9">
        <f t="shared" ca="1" si="2783"/>
        <v>179.60146106636697</v>
      </c>
    </row>
    <row r="89058" spans="2:4" x14ac:dyDescent="0.25">
      <c r="B89058" s="13">
        <v>89048</v>
      </c>
      <c r="C89058" s="9">
        <f t="shared" ca="1" si="2782"/>
        <v>7.1201465360009597E-2</v>
      </c>
      <c r="D89058" s="9">
        <f t="shared" ca="1" si="2783"/>
        <v>140.66197575525854</v>
      </c>
    </row>
    <row r="89059" spans="2:4" x14ac:dyDescent="0.25">
      <c r="B89059" s="13">
        <v>89049</v>
      </c>
      <c r="C89059" s="9">
        <f t="shared" ca="1" si="2782"/>
        <v>6.5049438129638482E-4</v>
      </c>
      <c r="D89059" s="9">
        <f t="shared" ca="1" si="2783"/>
        <v>105.68476874187954</v>
      </c>
    </row>
    <row r="89060" spans="2:4" x14ac:dyDescent="0.25">
      <c r="B89060" s="13">
        <v>89050</v>
      </c>
      <c r="C89060" s="9">
        <f t="shared" ca="1" si="2782"/>
        <v>0.40223064540914288</v>
      </c>
      <c r="D89060" s="9">
        <f t="shared" ca="1" si="2783"/>
        <v>165.04844921390273</v>
      </c>
    </row>
    <row r="89061" spans="2:4" x14ac:dyDescent="0.25">
      <c r="B89061" s="13">
        <v>89051</v>
      </c>
      <c r="C89061" s="9">
        <f t="shared" ca="1" si="2782"/>
        <v>0.15532098929709381</v>
      </c>
      <c r="D89061" s="9">
        <f t="shared" ca="1" si="2783"/>
        <v>149.72248225925543</v>
      </c>
    </row>
    <row r="89062" spans="2:4" x14ac:dyDescent="0.25">
      <c r="B89062" s="13">
        <v>89052</v>
      </c>
      <c r="C89062" s="9">
        <f t="shared" ca="1" si="2782"/>
        <v>0.26944156904798666</v>
      </c>
      <c r="D89062" s="9">
        <f t="shared" ca="1" si="2783"/>
        <v>157.70994444567759</v>
      </c>
    </row>
    <row r="89063" spans="2:4" x14ac:dyDescent="0.25">
      <c r="B89063" s="13">
        <v>89053</v>
      </c>
      <c r="C89063" s="9">
        <f t="shared" ca="1" si="2782"/>
        <v>0.17310196292502911</v>
      </c>
      <c r="D89063" s="9">
        <f t="shared" ca="1" si="2783"/>
        <v>151.16044087125942</v>
      </c>
    </row>
    <row r="89064" spans="2:4" x14ac:dyDescent="0.25">
      <c r="B89064" s="13">
        <v>89054</v>
      </c>
      <c r="C89064" s="9">
        <f t="shared" ca="1" si="2782"/>
        <v>6.9253737743089183E-2</v>
      </c>
      <c r="D89064" s="9">
        <f t="shared" ca="1" si="2783"/>
        <v>140.37256027703737</v>
      </c>
    </row>
    <row r="89065" spans="2:4" x14ac:dyDescent="0.25">
      <c r="B89065" s="13">
        <v>89055</v>
      </c>
      <c r="C89065" s="9">
        <f t="shared" ca="1" si="2782"/>
        <v>0.11817061155617037</v>
      </c>
      <c r="D89065" s="9">
        <f t="shared" ca="1" si="2783"/>
        <v>146.31636996921185</v>
      </c>
    </row>
    <row r="89066" spans="2:4" x14ac:dyDescent="0.25">
      <c r="B89066" s="13">
        <v>89056</v>
      </c>
      <c r="C89066" s="9">
        <f t="shared" ca="1" si="2782"/>
        <v>0.74817076129326077</v>
      </c>
      <c r="D89066" s="9">
        <f t="shared" ca="1" si="2783"/>
        <v>183.37488994472292</v>
      </c>
    </row>
    <row r="89067" spans="2:4" x14ac:dyDescent="0.25">
      <c r="B89067" s="13">
        <v>89057</v>
      </c>
      <c r="C89067" s="9">
        <f t="shared" ca="1" si="2782"/>
        <v>0.63576128035713508</v>
      </c>
      <c r="D89067" s="9">
        <f t="shared" ca="1" si="2783"/>
        <v>176.94303174965538</v>
      </c>
    </row>
    <row r="89068" spans="2:4" x14ac:dyDescent="0.25">
      <c r="B89068" s="13">
        <v>89058</v>
      </c>
      <c r="C89068" s="9">
        <f t="shared" ca="1" si="2782"/>
        <v>0.49725201832429011</v>
      </c>
      <c r="D89068" s="9">
        <f t="shared" ca="1" si="2783"/>
        <v>169.86223553924515</v>
      </c>
    </row>
    <row r="89069" spans="2:4" x14ac:dyDescent="0.25">
      <c r="B89069" s="13">
        <v>89059</v>
      </c>
      <c r="C89069" s="9">
        <f t="shared" ca="1" si="2782"/>
        <v>0.51779087913132182</v>
      </c>
      <c r="D89069" s="9">
        <f t="shared" ca="1" si="2783"/>
        <v>170.89219824390932</v>
      </c>
    </row>
    <row r="89070" spans="2:4" x14ac:dyDescent="0.25">
      <c r="B89070" s="13">
        <v>89060</v>
      </c>
      <c r="C89070" s="9">
        <f t="shared" ca="1" si="2782"/>
        <v>0.32235986704776787</v>
      </c>
      <c r="D89070" s="9">
        <f t="shared" ca="1" si="2783"/>
        <v>160.77780129646771</v>
      </c>
    </row>
    <row r="89071" spans="2:4" x14ac:dyDescent="0.25">
      <c r="B89071" s="13">
        <v>89061</v>
      </c>
      <c r="C89071" s="9">
        <f t="shared" ca="1" si="2782"/>
        <v>0.11226605383861965</v>
      </c>
      <c r="D89071" s="9">
        <f t="shared" ca="1" si="2783"/>
        <v>145.70870330164217</v>
      </c>
    </row>
    <row r="89072" spans="2:4" x14ac:dyDescent="0.25">
      <c r="B89072" s="13">
        <v>89062</v>
      </c>
      <c r="C89072" s="9">
        <f t="shared" ca="1" si="2782"/>
        <v>3.5538829161861463E-2</v>
      </c>
      <c r="D89072" s="9">
        <f t="shared" ca="1" si="2783"/>
        <v>133.90038038988268</v>
      </c>
    </row>
    <row r="89073" spans="2:4" x14ac:dyDescent="0.25">
      <c r="B89073" s="13">
        <v>89063</v>
      </c>
      <c r="C89073" s="9">
        <f t="shared" ca="1" si="2782"/>
        <v>0.25351793472123518</v>
      </c>
      <c r="D89073" s="9">
        <f t="shared" ca="1" si="2783"/>
        <v>156.73079624842686</v>
      </c>
    </row>
    <row r="89074" spans="2:4" x14ac:dyDescent="0.25">
      <c r="B89074" s="13">
        <v>89064</v>
      </c>
      <c r="C89074" s="9">
        <f t="shared" ca="1" si="2782"/>
        <v>0.7502395188807448</v>
      </c>
      <c r="D89074" s="9">
        <f t="shared" ca="1" si="2783"/>
        <v>183.50487351056151</v>
      </c>
    </row>
    <row r="89075" spans="2:4" x14ac:dyDescent="0.25">
      <c r="B89075" s="13">
        <v>89065</v>
      </c>
      <c r="C89075" s="9">
        <f t="shared" ca="1" si="2782"/>
        <v>0.4001733961580658</v>
      </c>
      <c r="D89075" s="9">
        <f t="shared" ca="1" si="2783"/>
        <v>164.94203371869659</v>
      </c>
    </row>
    <row r="89076" spans="2:4" x14ac:dyDescent="0.25">
      <c r="B89076" s="13">
        <v>89066</v>
      </c>
      <c r="C89076" s="9">
        <f t="shared" ca="1" si="2782"/>
        <v>0.46957780648095893</v>
      </c>
      <c r="D89076" s="9">
        <f t="shared" ca="1" si="2783"/>
        <v>168.47337621941256</v>
      </c>
    </row>
    <row r="89077" spans="2:4" x14ac:dyDescent="0.25">
      <c r="B89077" s="13">
        <v>89067</v>
      </c>
      <c r="C89077" s="9">
        <f t="shared" ca="1" si="2782"/>
        <v>0.79640885986972032</v>
      </c>
      <c r="D89077" s="9">
        <f t="shared" ca="1" si="2783"/>
        <v>186.57724776989176</v>
      </c>
    </row>
    <row r="89078" spans="2:4" x14ac:dyDescent="0.25">
      <c r="B89078" s="13">
        <v>89068</v>
      </c>
      <c r="C89078" s="9">
        <f t="shared" ca="1" si="2782"/>
        <v>0.26487798358660475</v>
      </c>
      <c r="D89078" s="9">
        <f t="shared" ca="1" si="2783"/>
        <v>157.43242844575104</v>
      </c>
    </row>
    <row r="89079" spans="2:4" x14ac:dyDescent="0.25">
      <c r="B89079" s="13">
        <v>89069</v>
      </c>
      <c r="C89079" s="9">
        <f t="shared" ca="1" si="2782"/>
        <v>0.12750367896445314</v>
      </c>
      <c r="D89079" s="9">
        <f t="shared" ca="1" si="2783"/>
        <v>147.23458088410553</v>
      </c>
    </row>
    <row r="89080" spans="2:4" x14ac:dyDescent="0.25">
      <c r="B89080" s="13">
        <v>89070</v>
      </c>
      <c r="C89080" s="9">
        <f t="shared" ca="1" si="2782"/>
        <v>0.26343512081338794</v>
      </c>
      <c r="D89080" s="9">
        <f t="shared" ca="1" si="2783"/>
        <v>157.34418327174973</v>
      </c>
    </row>
    <row r="89081" spans="2:4" x14ac:dyDescent="0.25">
      <c r="B89081" s="13">
        <v>89071</v>
      </c>
      <c r="C89081" s="9">
        <f t="shared" ca="1" si="2782"/>
        <v>0.38123020792330864</v>
      </c>
      <c r="D89081" s="9">
        <f t="shared" ca="1" si="2783"/>
        <v>163.95497179027288</v>
      </c>
    </row>
    <row r="89082" spans="2:4" x14ac:dyDescent="0.25">
      <c r="B89082" s="13">
        <v>89072</v>
      </c>
      <c r="C89082" s="9">
        <f t="shared" ca="1" si="2782"/>
        <v>0.34738495087339116</v>
      </c>
      <c r="D89082" s="9">
        <f t="shared" ca="1" si="2783"/>
        <v>162.1521953455775</v>
      </c>
    </row>
    <row r="89083" spans="2:4" x14ac:dyDescent="0.25">
      <c r="B89083" s="13">
        <v>89073</v>
      </c>
      <c r="C89083" s="9">
        <f t="shared" ca="1" si="2782"/>
        <v>0.76547953930157053</v>
      </c>
      <c r="D89083" s="9">
        <f t="shared" ca="1" si="2783"/>
        <v>184.48080837106633</v>
      </c>
    </row>
    <row r="89084" spans="2:4" x14ac:dyDescent="0.25">
      <c r="B89084" s="13">
        <v>89074</v>
      </c>
      <c r="C89084" s="9">
        <f t="shared" ca="1" si="2782"/>
        <v>0.55541721799754551</v>
      </c>
      <c r="D89084" s="9">
        <f t="shared" ca="1" si="2783"/>
        <v>172.78720291661159</v>
      </c>
    </row>
    <row r="89085" spans="2:4" x14ac:dyDescent="0.25">
      <c r="B89085" s="13">
        <v>89075</v>
      </c>
      <c r="C89085" s="9">
        <f t="shared" ca="1" si="2782"/>
        <v>0.62298434310520456</v>
      </c>
      <c r="D89085" s="9">
        <f t="shared" ca="1" si="2783"/>
        <v>176.26656436111875</v>
      </c>
    </row>
    <row r="89086" spans="2:4" x14ac:dyDescent="0.25">
      <c r="B89086" s="13">
        <v>89076</v>
      </c>
      <c r="C89086" s="9">
        <f t="shared" ca="1" si="2782"/>
        <v>7.6052580827309924E-2</v>
      </c>
      <c r="D89086" s="9">
        <f t="shared" ca="1" si="2783"/>
        <v>141.35729804975554</v>
      </c>
    </row>
    <row r="89087" spans="2:4" x14ac:dyDescent="0.25">
      <c r="B89087" s="13">
        <v>89077</v>
      </c>
      <c r="C89087" s="9">
        <f t="shared" ca="1" si="2782"/>
        <v>0.82350714888940957</v>
      </c>
      <c r="D89087" s="9">
        <f t="shared" ca="1" si="2783"/>
        <v>188.57627172566069</v>
      </c>
    </row>
    <row r="89088" spans="2:4" x14ac:dyDescent="0.25">
      <c r="B89088" s="13">
        <v>89078</v>
      </c>
      <c r="C89088" s="9">
        <f t="shared" ca="1" si="2782"/>
        <v>0.36582730105816907</v>
      </c>
      <c r="D89088" s="9">
        <f t="shared" ca="1" si="2783"/>
        <v>163.14149251639662</v>
      </c>
    </row>
    <row r="89089" spans="2:4" x14ac:dyDescent="0.25">
      <c r="B89089" s="13">
        <v>89079</v>
      </c>
      <c r="C89089" s="9">
        <f t="shared" ca="1" si="2782"/>
        <v>0.77047367271813449</v>
      </c>
      <c r="D89089" s="9">
        <f t="shared" ca="1" si="2783"/>
        <v>184.80815378452021</v>
      </c>
    </row>
    <row r="89090" spans="2:4" x14ac:dyDescent="0.25">
      <c r="B89090" s="13">
        <v>89080</v>
      </c>
      <c r="C89090" s="9">
        <f t="shared" ca="1" si="2782"/>
        <v>0.72127037065872401</v>
      </c>
      <c r="D89090" s="9">
        <f t="shared" ca="1" si="2783"/>
        <v>181.73239073194623</v>
      </c>
    </row>
    <row r="89091" spans="2:4" x14ac:dyDescent="0.25">
      <c r="B89091" s="13">
        <v>89081</v>
      </c>
      <c r="C89091" s="9">
        <f t="shared" ca="1" si="2782"/>
        <v>3.0526255006744218E-2</v>
      </c>
      <c r="D89091" s="9">
        <f t="shared" ca="1" si="2783"/>
        <v>132.53770051602527</v>
      </c>
    </row>
    <row r="89092" spans="2:4" x14ac:dyDescent="0.25">
      <c r="B89092" s="13">
        <v>89082</v>
      </c>
      <c r="C89092" s="9">
        <f t="shared" ca="1" si="2782"/>
        <v>0.28940730910076096</v>
      </c>
      <c r="D89092" s="9">
        <f t="shared" ca="1" si="2783"/>
        <v>158.89765949232725</v>
      </c>
    </row>
    <row r="89093" spans="2:4" x14ac:dyDescent="0.25">
      <c r="B89093" s="13">
        <v>89083</v>
      </c>
      <c r="C89093" s="9">
        <f t="shared" ca="1" si="2782"/>
        <v>0.9826668293247186</v>
      </c>
      <c r="D89093" s="9">
        <f t="shared" ca="1" si="2783"/>
        <v>212.24468986138689</v>
      </c>
    </row>
    <row r="89094" spans="2:4" x14ac:dyDescent="0.25">
      <c r="B89094" s="13">
        <v>89084</v>
      </c>
      <c r="C89094" s="9">
        <f t="shared" ca="1" si="2782"/>
        <v>0.56461169984090842</v>
      </c>
      <c r="D89094" s="9">
        <f t="shared" ca="1" si="2783"/>
        <v>173.25344238109602</v>
      </c>
    </row>
    <row r="89095" spans="2:4" x14ac:dyDescent="0.25">
      <c r="B89095" s="13">
        <v>89085</v>
      </c>
      <c r="C89095" s="9">
        <f t="shared" ca="1" si="2782"/>
        <v>0.22894838506814552</v>
      </c>
      <c r="D89095" s="9">
        <f t="shared" ca="1" si="2783"/>
        <v>155.15370873099397</v>
      </c>
    </row>
    <row r="89096" spans="2:4" x14ac:dyDescent="0.25">
      <c r="B89096" s="13">
        <v>89086</v>
      </c>
      <c r="C89096" s="9">
        <f t="shared" ca="1" si="2782"/>
        <v>0.1128837945216733</v>
      </c>
      <c r="D89096" s="9">
        <f t="shared" ca="1" si="2783"/>
        <v>145.77332866577291</v>
      </c>
    </row>
    <row r="89097" spans="2:4" x14ac:dyDescent="0.25">
      <c r="B89097" s="13">
        <v>89087</v>
      </c>
      <c r="C89097" s="9">
        <f t="shared" ca="1" si="2782"/>
        <v>0.22553720401620969</v>
      </c>
      <c r="D89097" s="9">
        <f t="shared" ca="1" si="2783"/>
        <v>154.92749932495695</v>
      </c>
    </row>
    <row r="89098" spans="2:4" x14ac:dyDescent="0.25">
      <c r="B89098" s="13">
        <v>89088</v>
      </c>
      <c r="C89098" s="9">
        <f t="shared" ca="1" si="2782"/>
        <v>0.56447049034888852</v>
      </c>
      <c r="D89098" s="9">
        <f t="shared" ca="1" si="2783"/>
        <v>173.24626910811844</v>
      </c>
    </row>
    <row r="89099" spans="2:4" x14ac:dyDescent="0.25">
      <c r="B89099" s="13">
        <v>89089</v>
      </c>
      <c r="C89099" s="9">
        <f t="shared" ca="1" si="2782"/>
        <v>0.1284190094322617</v>
      </c>
      <c r="D89099" s="9">
        <f t="shared" ca="1" si="2783"/>
        <v>147.32207254713128</v>
      </c>
    </row>
    <row r="89100" spans="2:4" x14ac:dyDescent="0.25">
      <c r="B89100" s="13">
        <v>89090</v>
      </c>
      <c r="C89100" s="9">
        <f t="shared" ref="C89100:C89163" ca="1" si="2784">RAND()</f>
        <v>0.6891217252059495</v>
      </c>
      <c r="D89100" s="9">
        <f t="shared" ref="D89100:D89163" ca="1" si="2785">_xlfn.NORM.INV(C89100,$C$6,$C$7)</f>
        <v>179.8672478661623</v>
      </c>
    </row>
    <row r="89101" spans="2:4" x14ac:dyDescent="0.25">
      <c r="B89101" s="13">
        <v>89091</v>
      </c>
      <c r="C89101" s="9">
        <f t="shared" ca="1" si="2784"/>
        <v>0.88833171903299402</v>
      </c>
      <c r="D89101" s="9">
        <f t="shared" ca="1" si="2785"/>
        <v>194.35407550379981</v>
      </c>
    </row>
    <row r="89102" spans="2:4" x14ac:dyDescent="0.25">
      <c r="B89102" s="13">
        <v>89092</v>
      </c>
      <c r="C89102" s="9">
        <f t="shared" ca="1" si="2784"/>
        <v>0.77662454152485305</v>
      </c>
      <c r="D89102" s="9">
        <f t="shared" ca="1" si="2785"/>
        <v>185.21685767286485</v>
      </c>
    </row>
    <row r="89103" spans="2:4" x14ac:dyDescent="0.25">
      <c r="B89103" s="13">
        <v>89093</v>
      </c>
      <c r="C89103" s="9">
        <f t="shared" ca="1" si="2784"/>
        <v>0.61402997420409466</v>
      </c>
      <c r="D89103" s="9">
        <f t="shared" ca="1" si="2785"/>
        <v>175.79676323219729</v>
      </c>
    </row>
    <row r="89104" spans="2:4" x14ac:dyDescent="0.25">
      <c r="B89104" s="13">
        <v>89094</v>
      </c>
      <c r="C89104" s="9">
        <f t="shared" ca="1" si="2784"/>
        <v>0.12599891076307002</v>
      </c>
      <c r="D89104" s="9">
        <f t="shared" ca="1" si="2785"/>
        <v>147.0897935322856</v>
      </c>
    </row>
    <row r="89105" spans="2:4" x14ac:dyDescent="0.25">
      <c r="B89105" s="13">
        <v>89095</v>
      </c>
      <c r="C89105" s="9">
        <f t="shared" ca="1" si="2784"/>
        <v>0.17448259161773938</v>
      </c>
      <c r="D89105" s="9">
        <f t="shared" ca="1" si="2785"/>
        <v>151.26803230712611</v>
      </c>
    </row>
    <row r="89106" spans="2:4" x14ac:dyDescent="0.25">
      <c r="B89106" s="13">
        <v>89096</v>
      </c>
      <c r="C89106" s="9">
        <f t="shared" ca="1" si="2784"/>
        <v>0.82869892218592711</v>
      </c>
      <c r="D89106" s="9">
        <f t="shared" ca="1" si="2785"/>
        <v>188.98072578601395</v>
      </c>
    </row>
    <row r="89107" spans="2:4" x14ac:dyDescent="0.25">
      <c r="B89107" s="13">
        <v>89097</v>
      </c>
      <c r="C89107" s="9">
        <f t="shared" ca="1" si="2784"/>
        <v>0.64073336367037392</v>
      </c>
      <c r="D89107" s="9">
        <f t="shared" ca="1" si="2785"/>
        <v>177.2083946436079</v>
      </c>
    </row>
    <row r="89108" spans="2:4" x14ac:dyDescent="0.25">
      <c r="B89108" s="13">
        <v>89098</v>
      </c>
      <c r="C89108" s="9">
        <f t="shared" ca="1" si="2784"/>
        <v>0.81315864325625142</v>
      </c>
      <c r="D89108" s="9">
        <f t="shared" ca="1" si="2785"/>
        <v>187.79192526208621</v>
      </c>
    </row>
    <row r="89109" spans="2:4" x14ac:dyDescent="0.25">
      <c r="B89109" s="13">
        <v>89099</v>
      </c>
      <c r="C89109" s="9">
        <f t="shared" ca="1" si="2784"/>
        <v>0.37378993605763855</v>
      </c>
      <c r="D89109" s="9">
        <f t="shared" ca="1" si="2785"/>
        <v>163.56335740335697</v>
      </c>
    </row>
    <row r="89110" spans="2:4" x14ac:dyDescent="0.25">
      <c r="B89110" s="13">
        <v>89100</v>
      </c>
      <c r="C89110" s="9">
        <f t="shared" ca="1" si="2784"/>
        <v>0.18615796208993185</v>
      </c>
      <c r="D89110" s="9">
        <f t="shared" ca="1" si="2785"/>
        <v>152.15712636857094</v>
      </c>
    </row>
    <row r="89111" spans="2:4" x14ac:dyDescent="0.25">
      <c r="B89111" s="13">
        <v>89101</v>
      </c>
      <c r="C89111" s="9">
        <f t="shared" ca="1" si="2784"/>
        <v>0.40325625891712946</v>
      </c>
      <c r="D89111" s="9">
        <f t="shared" ca="1" si="2785"/>
        <v>165.10144870010694</v>
      </c>
    </row>
    <row r="89112" spans="2:4" x14ac:dyDescent="0.25">
      <c r="B89112" s="13">
        <v>89102</v>
      </c>
      <c r="C89112" s="9">
        <f t="shared" ca="1" si="2784"/>
        <v>7.2534192220748528E-2</v>
      </c>
      <c r="D89112" s="9">
        <f t="shared" ca="1" si="2785"/>
        <v>140.85652208640016</v>
      </c>
    </row>
    <row r="89113" spans="2:4" x14ac:dyDescent="0.25">
      <c r="B89113" s="13">
        <v>89103</v>
      </c>
      <c r="C89113" s="9">
        <f t="shared" ca="1" si="2784"/>
        <v>0.95225418726342925</v>
      </c>
      <c r="D89113" s="9">
        <f t="shared" ca="1" si="2785"/>
        <v>203.34229140447542</v>
      </c>
    </row>
    <row r="89114" spans="2:4" x14ac:dyDescent="0.25">
      <c r="B89114" s="13">
        <v>89104</v>
      </c>
      <c r="C89114" s="9">
        <f t="shared" ca="1" si="2784"/>
        <v>0.79157241258406819</v>
      </c>
      <c r="D89114" s="9">
        <f t="shared" ca="1" si="2785"/>
        <v>186.23778529865544</v>
      </c>
    </row>
    <row r="89115" spans="2:4" x14ac:dyDescent="0.25">
      <c r="B89115" s="13">
        <v>89105</v>
      </c>
      <c r="C89115" s="9">
        <f t="shared" ca="1" si="2784"/>
        <v>0.5441806703641765</v>
      </c>
      <c r="D89115" s="9">
        <f t="shared" ca="1" si="2785"/>
        <v>172.21943725231543</v>
      </c>
    </row>
    <row r="89116" spans="2:4" x14ac:dyDescent="0.25">
      <c r="B89116" s="13">
        <v>89106</v>
      </c>
      <c r="C89116" s="9">
        <f t="shared" ca="1" si="2784"/>
        <v>0.13355945041845019</v>
      </c>
      <c r="D89116" s="9">
        <f t="shared" ca="1" si="2785"/>
        <v>147.80556283633305</v>
      </c>
    </row>
    <row r="89117" spans="2:4" x14ac:dyDescent="0.25">
      <c r="B89117" s="13">
        <v>89107</v>
      </c>
      <c r="C89117" s="9">
        <f t="shared" ca="1" si="2784"/>
        <v>0.18816825659952019</v>
      </c>
      <c r="D89117" s="9">
        <f t="shared" ca="1" si="2785"/>
        <v>152.30666942386611</v>
      </c>
    </row>
    <row r="89118" spans="2:4" x14ac:dyDescent="0.25">
      <c r="B89118" s="13">
        <v>89108</v>
      </c>
      <c r="C89118" s="9">
        <f t="shared" ca="1" si="2784"/>
        <v>0.68739092503053401</v>
      </c>
      <c r="D89118" s="9">
        <f t="shared" ca="1" si="2785"/>
        <v>179.76936668146121</v>
      </c>
    </row>
    <row r="89119" spans="2:4" x14ac:dyDescent="0.25">
      <c r="B89119" s="13">
        <v>89109</v>
      </c>
      <c r="C89119" s="9">
        <f t="shared" ca="1" si="2784"/>
        <v>0.10891596491628164</v>
      </c>
      <c r="D89119" s="9">
        <f t="shared" ca="1" si="2785"/>
        <v>145.35372630589359</v>
      </c>
    </row>
    <row r="89120" spans="2:4" x14ac:dyDescent="0.25">
      <c r="B89120" s="13">
        <v>89110</v>
      </c>
      <c r="C89120" s="9">
        <f t="shared" ca="1" si="2784"/>
        <v>0.79608714981467399</v>
      </c>
      <c r="D89120" s="9">
        <f t="shared" ca="1" si="2785"/>
        <v>186.55451967399745</v>
      </c>
    </row>
    <row r="89121" spans="2:4" x14ac:dyDescent="0.25">
      <c r="B89121" s="13">
        <v>89111</v>
      </c>
      <c r="C89121" s="9">
        <f t="shared" ca="1" si="2784"/>
        <v>0.57399667913265662</v>
      </c>
      <c r="D89121" s="9">
        <f t="shared" ca="1" si="2785"/>
        <v>173.73117423048146</v>
      </c>
    </row>
    <row r="89122" spans="2:4" x14ac:dyDescent="0.25">
      <c r="B89122" s="13">
        <v>89112</v>
      </c>
      <c r="C89122" s="9">
        <f t="shared" ca="1" si="2784"/>
        <v>7.7864323299128291E-3</v>
      </c>
      <c r="D89122" s="9">
        <f t="shared" ca="1" si="2785"/>
        <v>121.62449777827493</v>
      </c>
    </row>
    <row r="89123" spans="2:4" x14ac:dyDescent="0.25">
      <c r="B89123" s="13">
        <v>89113</v>
      </c>
      <c r="C89123" s="9">
        <f t="shared" ca="1" si="2784"/>
        <v>0.91351687638840406</v>
      </c>
      <c r="D89123" s="9">
        <f t="shared" ca="1" si="2785"/>
        <v>197.25468704537121</v>
      </c>
    </row>
    <row r="89124" spans="2:4" x14ac:dyDescent="0.25">
      <c r="B89124" s="13">
        <v>89114</v>
      </c>
      <c r="C89124" s="9">
        <f t="shared" ca="1" si="2784"/>
        <v>0.3412399127026805</v>
      </c>
      <c r="D89124" s="9">
        <f t="shared" ca="1" si="2785"/>
        <v>161.81836926845915</v>
      </c>
    </row>
    <row r="89125" spans="2:4" x14ac:dyDescent="0.25">
      <c r="B89125" s="13">
        <v>89115</v>
      </c>
      <c r="C89125" s="9">
        <f t="shared" ca="1" si="2784"/>
        <v>0.57342403850330748</v>
      </c>
      <c r="D89125" s="9">
        <f t="shared" ca="1" si="2785"/>
        <v>173.70196630544476</v>
      </c>
    </row>
    <row r="89126" spans="2:4" x14ac:dyDescent="0.25">
      <c r="B89126" s="13">
        <v>89116</v>
      </c>
      <c r="C89126" s="9">
        <f t="shared" ca="1" si="2784"/>
        <v>0.36771335502045022</v>
      </c>
      <c r="D89126" s="9">
        <f t="shared" ca="1" si="2785"/>
        <v>163.2416858443822</v>
      </c>
    </row>
    <row r="89127" spans="2:4" x14ac:dyDescent="0.25">
      <c r="B89127" s="13">
        <v>89117</v>
      </c>
      <c r="C89127" s="9">
        <f t="shared" ca="1" si="2784"/>
        <v>0.91434375412414604</v>
      </c>
      <c r="D89127" s="9">
        <f t="shared" ca="1" si="2785"/>
        <v>197.35997344258718</v>
      </c>
    </row>
    <row r="89128" spans="2:4" x14ac:dyDescent="0.25">
      <c r="B89128" s="13">
        <v>89118</v>
      </c>
      <c r="C89128" s="9">
        <f t="shared" ca="1" si="2784"/>
        <v>0.51426473559454788</v>
      </c>
      <c r="D89128" s="9">
        <f t="shared" ca="1" si="2785"/>
        <v>170.71528024378063</v>
      </c>
    </row>
    <row r="89129" spans="2:4" x14ac:dyDescent="0.25">
      <c r="B89129" s="13">
        <v>89119</v>
      </c>
      <c r="C89129" s="9">
        <f t="shared" ca="1" si="2784"/>
        <v>0.45652961830796202</v>
      </c>
      <c r="D89129" s="9">
        <f t="shared" ca="1" si="2785"/>
        <v>167.81638773131624</v>
      </c>
    </row>
    <row r="89130" spans="2:4" x14ac:dyDescent="0.25">
      <c r="B89130" s="13">
        <v>89120</v>
      </c>
      <c r="C89130" s="9">
        <f t="shared" ca="1" si="2784"/>
        <v>0.54843172534745255</v>
      </c>
      <c r="D89130" s="9">
        <f t="shared" ca="1" si="2785"/>
        <v>172.43400161448614</v>
      </c>
    </row>
    <row r="89131" spans="2:4" x14ac:dyDescent="0.25">
      <c r="B89131" s="13">
        <v>89121</v>
      </c>
      <c r="C89131" s="9">
        <f t="shared" ca="1" si="2784"/>
        <v>8.0616233519589131E-2</v>
      </c>
      <c r="D89131" s="9">
        <f t="shared" ca="1" si="2785"/>
        <v>141.98123016291245</v>
      </c>
    </row>
    <row r="89132" spans="2:4" x14ac:dyDescent="0.25">
      <c r="B89132" s="13">
        <v>89122</v>
      </c>
      <c r="C89132" s="9">
        <f t="shared" ca="1" si="2784"/>
        <v>0.22917177659168531</v>
      </c>
      <c r="D89132" s="9">
        <f t="shared" ca="1" si="2785"/>
        <v>155.16845637467605</v>
      </c>
    </row>
    <row r="89133" spans="2:4" x14ac:dyDescent="0.25">
      <c r="B89133" s="13">
        <v>89123</v>
      </c>
      <c r="C89133" s="9">
        <f t="shared" ca="1" si="2784"/>
        <v>0.66431156308694339</v>
      </c>
      <c r="D89133" s="9">
        <f t="shared" ca="1" si="2785"/>
        <v>178.48518172465845</v>
      </c>
    </row>
    <row r="89134" spans="2:4" x14ac:dyDescent="0.25">
      <c r="B89134" s="13">
        <v>89124</v>
      </c>
      <c r="C89134" s="9">
        <f t="shared" ca="1" si="2784"/>
        <v>0.68633702552034803</v>
      </c>
      <c r="D89134" s="9">
        <f t="shared" ca="1" si="2785"/>
        <v>179.70988053058201</v>
      </c>
    </row>
    <row r="89135" spans="2:4" x14ac:dyDescent="0.25">
      <c r="B89135" s="13">
        <v>89125</v>
      </c>
      <c r="C89135" s="9">
        <f t="shared" ca="1" si="2784"/>
        <v>0.87052502862464853</v>
      </c>
      <c r="D89135" s="9">
        <f t="shared" ca="1" si="2785"/>
        <v>192.57752965404148</v>
      </c>
    </row>
    <row r="89136" spans="2:4" x14ac:dyDescent="0.25">
      <c r="B89136" s="13">
        <v>89126</v>
      </c>
      <c r="C89136" s="9">
        <f t="shared" ca="1" si="2784"/>
        <v>0.88768510975129389</v>
      </c>
      <c r="D89136" s="9">
        <f t="shared" ca="1" si="2785"/>
        <v>194.28617840971143</v>
      </c>
    </row>
    <row r="89137" spans="2:4" x14ac:dyDescent="0.25">
      <c r="B89137" s="13">
        <v>89127</v>
      </c>
      <c r="C89137" s="9">
        <f t="shared" ca="1" si="2784"/>
        <v>6.7577366551713314E-2</v>
      </c>
      <c r="D89137" s="9">
        <f t="shared" ca="1" si="2785"/>
        <v>140.11840171142759</v>
      </c>
    </row>
    <row r="89138" spans="2:4" x14ac:dyDescent="0.25">
      <c r="B89138" s="13">
        <v>89128</v>
      </c>
      <c r="C89138" s="9">
        <f t="shared" ca="1" si="2784"/>
        <v>2.6668786726917637E-2</v>
      </c>
      <c r="D89138" s="9">
        <f t="shared" ca="1" si="2785"/>
        <v>131.35644548672965</v>
      </c>
    </row>
    <row r="89139" spans="2:4" x14ac:dyDescent="0.25">
      <c r="B89139" s="13">
        <v>89129</v>
      </c>
      <c r="C89139" s="9">
        <f t="shared" ca="1" si="2784"/>
        <v>0.30841112773320578</v>
      </c>
      <c r="D89139" s="9">
        <f t="shared" ca="1" si="2785"/>
        <v>159.9928182451161</v>
      </c>
    </row>
    <row r="89140" spans="2:4" x14ac:dyDescent="0.25">
      <c r="B89140" s="13">
        <v>89130</v>
      </c>
      <c r="C89140" s="9">
        <f t="shared" ca="1" si="2784"/>
        <v>0.74594619969617304</v>
      </c>
      <c r="D89140" s="9">
        <f t="shared" ca="1" si="2785"/>
        <v>183.23574430923244</v>
      </c>
    </row>
    <row r="89141" spans="2:4" x14ac:dyDescent="0.25">
      <c r="B89141" s="13">
        <v>89131</v>
      </c>
      <c r="C89141" s="9">
        <f t="shared" ca="1" si="2784"/>
        <v>0.65205602904252236</v>
      </c>
      <c r="D89141" s="9">
        <f t="shared" ca="1" si="2785"/>
        <v>177.81754577999507</v>
      </c>
    </row>
    <row r="89142" spans="2:4" x14ac:dyDescent="0.25">
      <c r="B89142" s="13">
        <v>89132</v>
      </c>
      <c r="C89142" s="9">
        <f t="shared" ca="1" si="2784"/>
        <v>0.6919793986242202</v>
      </c>
      <c r="D89142" s="9">
        <f t="shared" ca="1" si="2785"/>
        <v>180.02937678575637</v>
      </c>
    </row>
    <row r="89143" spans="2:4" x14ac:dyDescent="0.25">
      <c r="B89143" s="13">
        <v>89133</v>
      </c>
      <c r="C89143" s="9">
        <f t="shared" ca="1" si="2784"/>
        <v>0.22722815879613578</v>
      </c>
      <c r="D89143" s="9">
        <f t="shared" ca="1" si="2785"/>
        <v>155.03987267569221</v>
      </c>
    </row>
    <row r="89144" spans="2:4" x14ac:dyDescent="0.25">
      <c r="B89144" s="13">
        <v>89134</v>
      </c>
      <c r="C89144" s="9">
        <f t="shared" ca="1" si="2784"/>
        <v>0.41098832090349968</v>
      </c>
      <c r="D89144" s="9">
        <f t="shared" ca="1" si="2785"/>
        <v>165.49993232251305</v>
      </c>
    </row>
    <row r="89145" spans="2:4" x14ac:dyDescent="0.25">
      <c r="B89145" s="13">
        <v>89135</v>
      </c>
      <c r="C89145" s="9">
        <f t="shared" ca="1" si="2784"/>
        <v>0.2417861739319328</v>
      </c>
      <c r="D89145" s="9">
        <f t="shared" ca="1" si="2785"/>
        <v>155.9886301758107</v>
      </c>
    </row>
    <row r="89146" spans="2:4" x14ac:dyDescent="0.25">
      <c r="B89146" s="13">
        <v>89136</v>
      </c>
      <c r="C89146" s="9">
        <f t="shared" ca="1" si="2784"/>
        <v>0.79294172719460188</v>
      </c>
      <c r="D89146" s="9">
        <f t="shared" ca="1" si="2785"/>
        <v>186.33341729655888</v>
      </c>
    </row>
    <row r="89147" spans="2:4" x14ac:dyDescent="0.25">
      <c r="B89147" s="13">
        <v>89137</v>
      </c>
      <c r="C89147" s="9">
        <f t="shared" ca="1" si="2784"/>
        <v>0.42973645561098595</v>
      </c>
      <c r="D89147" s="9">
        <f t="shared" ca="1" si="2785"/>
        <v>166.45909664559593</v>
      </c>
    </row>
    <row r="89148" spans="2:4" x14ac:dyDescent="0.25">
      <c r="B89148" s="13">
        <v>89138</v>
      </c>
      <c r="C89148" s="9">
        <f t="shared" ca="1" si="2784"/>
        <v>0.43843524921838184</v>
      </c>
      <c r="D89148" s="9">
        <f t="shared" ca="1" si="2785"/>
        <v>166.90124768028099</v>
      </c>
    </row>
    <row r="89149" spans="2:4" x14ac:dyDescent="0.25">
      <c r="B89149" s="13">
        <v>89139</v>
      </c>
      <c r="C89149" s="9">
        <f t="shared" ca="1" si="2784"/>
        <v>0.73041409511128119</v>
      </c>
      <c r="D89149" s="9">
        <f t="shared" ca="1" si="2785"/>
        <v>182.28131712069154</v>
      </c>
    </row>
    <row r="89150" spans="2:4" x14ac:dyDescent="0.25">
      <c r="B89150" s="13">
        <v>89140</v>
      </c>
      <c r="C89150" s="9">
        <f t="shared" ca="1" si="2784"/>
        <v>0.8486534871139606</v>
      </c>
      <c r="D89150" s="9">
        <f t="shared" ca="1" si="2785"/>
        <v>190.6135096512927</v>
      </c>
    </row>
    <row r="89151" spans="2:4" x14ac:dyDescent="0.25">
      <c r="B89151" s="13">
        <v>89141</v>
      </c>
      <c r="C89151" s="9">
        <f t="shared" ca="1" si="2784"/>
        <v>9.6281463430927139E-2</v>
      </c>
      <c r="D89151" s="9">
        <f t="shared" ca="1" si="2785"/>
        <v>143.93930668329818</v>
      </c>
    </row>
    <row r="89152" spans="2:4" x14ac:dyDescent="0.25">
      <c r="B89152" s="13">
        <v>89142</v>
      </c>
      <c r="C89152" s="9">
        <f t="shared" ca="1" si="2784"/>
        <v>0.82073932356209167</v>
      </c>
      <c r="D89152" s="9">
        <f t="shared" ca="1" si="2785"/>
        <v>188.36372550118224</v>
      </c>
    </row>
    <row r="89153" spans="2:4" x14ac:dyDescent="0.25">
      <c r="B89153" s="13">
        <v>89143</v>
      </c>
      <c r="C89153" s="9">
        <f t="shared" ca="1" si="2784"/>
        <v>3.2978953091900354E-2</v>
      </c>
      <c r="D89153" s="9">
        <f t="shared" ca="1" si="2785"/>
        <v>133.22580739266633</v>
      </c>
    </row>
    <row r="89154" spans="2:4" x14ac:dyDescent="0.25">
      <c r="B89154" s="13">
        <v>89144</v>
      </c>
      <c r="C89154" s="9">
        <f t="shared" ca="1" si="2784"/>
        <v>0.83426492234952299</v>
      </c>
      <c r="D89154" s="9">
        <f t="shared" ca="1" si="2785"/>
        <v>189.42313789776483</v>
      </c>
    </row>
    <row r="89155" spans="2:4" x14ac:dyDescent="0.25">
      <c r="B89155" s="13">
        <v>89145</v>
      </c>
      <c r="C89155" s="9">
        <f t="shared" ca="1" si="2784"/>
        <v>0.32794178728448398</v>
      </c>
      <c r="D89155" s="9">
        <f t="shared" ca="1" si="2785"/>
        <v>161.08792702840628</v>
      </c>
    </row>
    <row r="89156" spans="2:4" x14ac:dyDescent="0.25">
      <c r="B89156" s="13">
        <v>89146</v>
      </c>
      <c r="C89156" s="9">
        <f t="shared" ca="1" si="2784"/>
        <v>0.36718858550019384</v>
      </c>
      <c r="D89156" s="9">
        <f t="shared" ca="1" si="2785"/>
        <v>163.21382551271782</v>
      </c>
    </row>
    <row r="89157" spans="2:4" x14ac:dyDescent="0.25">
      <c r="B89157" s="13">
        <v>89147</v>
      </c>
      <c r="C89157" s="9">
        <f t="shared" ca="1" si="2784"/>
        <v>0.31883935389550599</v>
      </c>
      <c r="D89157" s="9">
        <f t="shared" ca="1" si="2785"/>
        <v>160.58106348233906</v>
      </c>
    </row>
    <row r="89158" spans="2:4" x14ac:dyDescent="0.25">
      <c r="B89158" s="13">
        <v>89148</v>
      </c>
      <c r="C89158" s="9">
        <f t="shared" ca="1" si="2784"/>
        <v>0.79819898977329018</v>
      </c>
      <c r="D89158" s="9">
        <f t="shared" ca="1" si="2785"/>
        <v>186.70410975305012</v>
      </c>
    </row>
    <row r="89159" spans="2:4" x14ac:dyDescent="0.25">
      <c r="B89159" s="13">
        <v>89149</v>
      </c>
      <c r="C89159" s="9">
        <f t="shared" ca="1" si="2784"/>
        <v>0.78591418377473632</v>
      </c>
      <c r="D89159" s="9">
        <f t="shared" ca="1" si="2785"/>
        <v>185.84648510110938</v>
      </c>
    </row>
    <row r="89160" spans="2:4" x14ac:dyDescent="0.25">
      <c r="B89160" s="13">
        <v>89150</v>
      </c>
      <c r="C89160" s="9">
        <f t="shared" ca="1" si="2784"/>
        <v>0.67736036993435489</v>
      </c>
      <c r="D89160" s="9">
        <f t="shared" ca="1" si="2785"/>
        <v>179.20660308661977</v>
      </c>
    </row>
    <row r="89161" spans="2:4" x14ac:dyDescent="0.25">
      <c r="B89161" s="13">
        <v>89151</v>
      </c>
      <c r="C89161" s="9">
        <f t="shared" ca="1" si="2784"/>
        <v>0.56866663551332064</v>
      </c>
      <c r="D89161" s="9">
        <f t="shared" ca="1" si="2785"/>
        <v>173.4596106699066</v>
      </c>
    </row>
    <row r="89162" spans="2:4" x14ac:dyDescent="0.25">
      <c r="B89162" s="13">
        <v>89152</v>
      </c>
      <c r="C89162" s="9">
        <f t="shared" ca="1" si="2784"/>
        <v>0.28724910258059799</v>
      </c>
      <c r="D89162" s="9">
        <f t="shared" ca="1" si="2785"/>
        <v>158.77121711044731</v>
      </c>
    </row>
    <row r="89163" spans="2:4" x14ac:dyDescent="0.25">
      <c r="B89163" s="13">
        <v>89153</v>
      </c>
      <c r="C89163" s="9">
        <f t="shared" ca="1" si="2784"/>
        <v>0.35109740583339577</v>
      </c>
      <c r="D89163" s="9">
        <f t="shared" ca="1" si="2785"/>
        <v>162.35281229457036</v>
      </c>
    </row>
    <row r="89164" spans="2:4" x14ac:dyDescent="0.25">
      <c r="B89164" s="13">
        <v>89154</v>
      </c>
      <c r="C89164" s="9">
        <f t="shared" ref="C89164:C89227" ca="1" si="2786">RAND()</f>
        <v>0.97062159250102609</v>
      </c>
      <c r="D89164" s="9">
        <f t="shared" ref="D89164:D89227" ca="1" si="2787">_xlfn.NORM.INV(C89164,$C$6,$C$7)</f>
        <v>207.80017123874083</v>
      </c>
    </row>
    <row r="89165" spans="2:4" x14ac:dyDescent="0.25">
      <c r="B89165" s="13">
        <v>89155</v>
      </c>
      <c r="C89165" s="9">
        <f t="shared" ca="1" si="2786"/>
        <v>0.44217788347214448</v>
      </c>
      <c r="D89165" s="9">
        <f t="shared" ca="1" si="2787"/>
        <v>167.0910044808976</v>
      </c>
    </row>
    <row r="89166" spans="2:4" x14ac:dyDescent="0.25">
      <c r="B89166" s="13">
        <v>89156</v>
      </c>
      <c r="C89166" s="9">
        <f t="shared" ca="1" si="2786"/>
        <v>4.0796764333995039E-2</v>
      </c>
      <c r="D89166" s="9">
        <f t="shared" ca="1" si="2787"/>
        <v>135.16972082800388</v>
      </c>
    </row>
    <row r="89167" spans="2:4" x14ac:dyDescent="0.25">
      <c r="B89167" s="13">
        <v>89157</v>
      </c>
      <c r="C89167" s="9">
        <f t="shared" ca="1" si="2786"/>
        <v>0.51931596380383649</v>
      </c>
      <c r="D89167" s="9">
        <f t="shared" ca="1" si="2787"/>
        <v>170.96873748465251</v>
      </c>
    </row>
    <row r="89168" spans="2:4" x14ac:dyDescent="0.25">
      <c r="B89168" s="13">
        <v>89158</v>
      </c>
      <c r="C89168" s="9">
        <f t="shared" ca="1" si="2786"/>
        <v>0.92253603668173922</v>
      </c>
      <c r="D89168" s="9">
        <f t="shared" ca="1" si="2787"/>
        <v>198.44677556316105</v>
      </c>
    </row>
    <row r="89169" spans="2:4" x14ac:dyDescent="0.25">
      <c r="B89169" s="13">
        <v>89159</v>
      </c>
      <c r="C89169" s="9">
        <f t="shared" ca="1" si="2786"/>
        <v>0.41231978429102834</v>
      </c>
      <c r="D89169" s="9">
        <f t="shared" ca="1" si="2787"/>
        <v>165.56836699973391</v>
      </c>
    </row>
    <row r="89170" spans="2:4" x14ac:dyDescent="0.25">
      <c r="B89170" s="13">
        <v>89160</v>
      </c>
      <c r="C89170" s="9">
        <f t="shared" ca="1" si="2786"/>
        <v>0.35656822994055992</v>
      </c>
      <c r="D89170" s="9">
        <f t="shared" ca="1" si="2787"/>
        <v>162.64705987412776</v>
      </c>
    </row>
    <row r="89171" spans="2:4" x14ac:dyDescent="0.25">
      <c r="B89171" s="13">
        <v>89161</v>
      </c>
      <c r="C89171" s="9">
        <f t="shared" ca="1" si="2786"/>
        <v>0.7468721187652736</v>
      </c>
      <c r="D89171" s="9">
        <f t="shared" ca="1" si="2787"/>
        <v>183.29358205868033</v>
      </c>
    </row>
    <row r="89172" spans="2:4" x14ac:dyDescent="0.25">
      <c r="B89172" s="13">
        <v>89162</v>
      </c>
      <c r="C89172" s="9">
        <f t="shared" ca="1" si="2786"/>
        <v>0.64725026381258532</v>
      </c>
      <c r="D89172" s="9">
        <f t="shared" ca="1" si="2787"/>
        <v>177.5581456477492</v>
      </c>
    </row>
    <row r="89173" spans="2:4" x14ac:dyDescent="0.25">
      <c r="B89173" s="13">
        <v>89163</v>
      </c>
      <c r="C89173" s="9">
        <f t="shared" ca="1" si="2786"/>
        <v>0.42815246105352589</v>
      </c>
      <c r="D89173" s="9">
        <f t="shared" ca="1" si="2787"/>
        <v>166.37840355047524</v>
      </c>
    </row>
    <row r="89174" spans="2:4" x14ac:dyDescent="0.25">
      <c r="B89174" s="13">
        <v>89164</v>
      </c>
      <c r="C89174" s="9">
        <f t="shared" ca="1" si="2786"/>
        <v>0.38156977385940161</v>
      </c>
      <c r="D89174" s="9">
        <f t="shared" ca="1" si="2787"/>
        <v>163.97278832834621</v>
      </c>
    </row>
    <row r="89175" spans="2:4" x14ac:dyDescent="0.25">
      <c r="B89175" s="13">
        <v>89165</v>
      </c>
      <c r="C89175" s="9">
        <f t="shared" ca="1" si="2786"/>
        <v>0.16162741722296259</v>
      </c>
      <c r="D89175" s="9">
        <f t="shared" ca="1" si="2787"/>
        <v>150.24417257939106</v>
      </c>
    </row>
    <row r="89176" spans="2:4" x14ac:dyDescent="0.25">
      <c r="B89176" s="13">
        <v>89166</v>
      </c>
      <c r="C89176" s="9">
        <f t="shared" ca="1" si="2786"/>
        <v>0.77583008453056235</v>
      </c>
      <c r="D89176" s="9">
        <f t="shared" ca="1" si="2787"/>
        <v>185.16371365849514</v>
      </c>
    </row>
    <row r="89177" spans="2:4" x14ac:dyDescent="0.25">
      <c r="B89177" s="13">
        <v>89167</v>
      </c>
      <c r="C89177" s="9">
        <f t="shared" ca="1" si="2786"/>
        <v>0.20383794744435568</v>
      </c>
      <c r="D89177" s="9">
        <f t="shared" ca="1" si="2787"/>
        <v>153.44019052494949</v>
      </c>
    </row>
    <row r="89178" spans="2:4" x14ac:dyDescent="0.25">
      <c r="B89178" s="13">
        <v>89168</v>
      </c>
      <c r="C89178" s="9">
        <f t="shared" ca="1" si="2786"/>
        <v>0.72435100083780757</v>
      </c>
      <c r="D89178" s="9">
        <f t="shared" ca="1" si="2787"/>
        <v>181.91632465371472</v>
      </c>
    </row>
    <row r="89179" spans="2:4" x14ac:dyDescent="0.25">
      <c r="B89179" s="13">
        <v>89169</v>
      </c>
      <c r="C89179" s="9">
        <f t="shared" ca="1" si="2786"/>
        <v>0.94044313246841416</v>
      </c>
      <c r="D89179" s="9">
        <f t="shared" ca="1" si="2787"/>
        <v>201.17008721633641</v>
      </c>
    </row>
    <row r="89180" spans="2:4" x14ac:dyDescent="0.25">
      <c r="B89180" s="13">
        <v>89170</v>
      </c>
      <c r="C89180" s="9">
        <f t="shared" ca="1" si="2786"/>
        <v>0.5460496225626309</v>
      </c>
      <c r="D89180" s="9">
        <f t="shared" ca="1" si="2787"/>
        <v>172.31373633320251</v>
      </c>
    </row>
    <row r="89181" spans="2:4" x14ac:dyDescent="0.25">
      <c r="B89181" s="13">
        <v>89171</v>
      </c>
      <c r="C89181" s="9">
        <f t="shared" ca="1" si="2786"/>
        <v>0.34249863955540949</v>
      </c>
      <c r="D89181" s="9">
        <f t="shared" ca="1" si="2787"/>
        <v>161.88693179465838</v>
      </c>
    </row>
    <row r="89182" spans="2:4" x14ac:dyDescent="0.25">
      <c r="B89182" s="13">
        <v>89172</v>
      </c>
      <c r="C89182" s="9">
        <f t="shared" ca="1" si="2786"/>
        <v>0.10141726600731482</v>
      </c>
      <c r="D89182" s="9">
        <f t="shared" ca="1" si="2787"/>
        <v>144.52965368465448</v>
      </c>
    </row>
    <row r="89183" spans="2:4" x14ac:dyDescent="0.25">
      <c r="B89183" s="13">
        <v>89173</v>
      </c>
      <c r="C89183" s="9">
        <f t="shared" ca="1" si="2786"/>
        <v>0.83208520985023537</v>
      </c>
      <c r="D89183" s="9">
        <f t="shared" ca="1" si="2787"/>
        <v>189.24876210416153</v>
      </c>
    </row>
    <row r="89184" spans="2:4" x14ac:dyDescent="0.25">
      <c r="B89184" s="13">
        <v>89174</v>
      </c>
      <c r="C89184" s="9">
        <f t="shared" ca="1" si="2786"/>
        <v>0.9496647175754771</v>
      </c>
      <c r="D89184" s="9">
        <f t="shared" ca="1" si="2787"/>
        <v>202.83222787927471</v>
      </c>
    </row>
    <row r="89185" spans="2:4" x14ac:dyDescent="0.25">
      <c r="B89185" s="13">
        <v>89175</v>
      </c>
      <c r="C89185" s="9">
        <f t="shared" ca="1" si="2786"/>
        <v>0.9673516678659031</v>
      </c>
      <c r="D89185" s="9">
        <f t="shared" ca="1" si="2787"/>
        <v>206.86443174794704</v>
      </c>
    </row>
    <row r="89186" spans="2:4" x14ac:dyDescent="0.25">
      <c r="B89186" s="13">
        <v>89176</v>
      </c>
      <c r="C89186" s="9">
        <f t="shared" ca="1" si="2786"/>
        <v>0.7445898714446183</v>
      </c>
      <c r="D89186" s="9">
        <f t="shared" ca="1" si="2787"/>
        <v>183.15122014781804</v>
      </c>
    </row>
    <row r="89187" spans="2:4" x14ac:dyDescent="0.25">
      <c r="B89187" s="13">
        <v>89177</v>
      </c>
      <c r="C89187" s="9">
        <f t="shared" ca="1" si="2786"/>
        <v>9.1477745646479924E-2</v>
      </c>
      <c r="D89187" s="9">
        <f t="shared" ca="1" si="2787"/>
        <v>143.36579935198003</v>
      </c>
    </row>
    <row r="89188" spans="2:4" x14ac:dyDescent="0.25">
      <c r="B89188" s="13">
        <v>89178</v>
      </c>
      <c r="C89188" s="9">
        <f t="shared" ca="1" si="2786"/>
        <v>0.55718620965800092</v>
      </c>
      <c r="D89188" s="9">
        <f t="shared" ca="1" si="2787"/>
        <v>172.87678062945912</v>
      </c>
    </row>
    <row r="89189" spans="2:4" x14ac:dyDescent="0.25">
      <c r="B89189" s="13">
        <v>89179</v>
      </c>
      <c r="C89189" s="9">
        <f t="shared" ca="1" si="2786"/>
        <v>1.9566317619660656E-2</v>
      </c>
      <c r="D89189" s="9">
        <f t="shared" ca="1" si="2787"/>
        <v>128.74421066632783</v>
      </c>
    </row>
    <row r="89190" spans="2:4" x14ac:dyDescent="0.25">
      <c r="B89190" s="13">
        <v>89180</v>
      </c>
      <c r="C89190" s="9">
        <f t="shared" ca="1" si="2786"/>
        <v>8.8573292622472044E-2</v>
      </c>
      <c r="D89190" s="9">
        <f t="shared" ca="1" si="2787"/>
        <v>143.00814090189326</v>
      </c>
    </row>
    <row r="89191" spans="2:4" x14ac:dyDescent="0.25">
      <c r="B89191" s="13">
        <v>89181</v>
      </c>
      <c r="C89191" s="9">
        <f t="shared" ca="1" si="2786"/>
        <v>0.56312379629110265</v>
      </c>
      <c r="D89191" s="9">
        <f t="shared" ca="1" si="2787"/>
        <v>173.17787950573583</v>
      </c>
    </row>
    <row r="89192" spans="2:4" x14ac:dyDescent="0.25">
      <c r="B89192" s="13">
        <v>89182</v>
      </c>
      <c r="C89192" s="9">
        <f t="shared" ca="1" si="2786"/>
        <v>0.32672349584473004</v>
      </c>
      <c r="D89192" s="9">
        <f t="shared" ca="1" si="2787"/>
        <v>161.02042515773664</v>
      </c>
    </row>
    <row r="89193" spans="2:4" x14ac:dyDescent="0.25">
      <c r="B89193" s="13">
        <v>89183</v>
      </c>
      <c r="C89193" s="9">
        <f t="shared" ca="1" si="2786"/>
        <v>0.87673175409795667</v>
      </c>
      <c r="D89193" s="9">
        <f t="shared" ca="1" si="2787"/>
        <v>193.1760601270451</v>
      </c>
    </row>
    <row r="89194" spans="2:4" x14ac:dyDescent="0.25">
      <c r="B89194" s="13">
        <v>89184</v>
      </c>
      <c r="C89194" s="9">
        <f t="shared" ca="1" si="2786"/>
        <v>0.37476160692393135</v>
      </c>
      <c r="D89194" s="9">
        <f t="shared" ca="1" si="2787"/>
        <v>163.61463782809042</v>
      </c>
    </row>
    <row r="89195" spans="2:4" x14ac:dyDescent="0.25">
      <c r="B89195" s="13">
        <v>89185</v>
      </c>
      <c r="C89195" s="9">
        <f t="shared" ca="1" si="2786"/>
        <v>0.84164439813500203</v>
      </c>
      <c r="D89195" s="9">
        <f t="shared" ca="1" si="2787"/>
        <v>190.02478298471198</v>
      </c>
    </row>
    <row r="89196" spans="2:4" x14ac:dyDescent="0.25">
      <c r="B89196" s="13">
        <v>89186</v>
      </c>
      <c r="C89196" s="9">
        <f t="shared" ca="1" si="2786"/>
        <v>0.69845661807554293</v>
      </c>
      <c r="D89196" s="9">
        <f t="shared" ca="1" si="2787"/>
        <v>180.39933460394266</v>
      </c>
    </row>
    <row r="89197" spans="2:4" x14ac:dyDescent="0.25">
      <c r="B89197" s="13">
        <v>89187</v>
      </c>
      <c r="C89197" s="9">
        <f t="shared" ca="1" si="2786"/>
        <v>0.52300281960188733</v>
      </c>
      <c r="D89197" s="9">
        <f t="shared" ca="1" si="2787"/>
        <v>171.15383009143764</v>
      </c>
    </row>
    <row r="89198" spans="2:4" x14ac:dyDescent="0.25">
      <c r="B89198" s="13">
        <v>89188</v>
      </c>
      <c r="C89198" s="9">
        <f t="shared" ca="1" si="2786"/>
        <v>0.85543567770121953</v>
      </c>
      <c r="D89198" s="9">
        <f t="shared" ca="1" si="2787"/>
        <v>191.20070141348754</v>
      </c>
    </row>
    <row r="89199" spans="2:4" x14ac:dyDescent="0.25">
      <c r="B89199" s="13">
        <v>89189</v>
      </c>
      <c r="C89199" s="9">
        <f t="shared" ca="1" si="2786"/>
        <v>0.73057442206748013</v>
      </c>
      <c r="D89199" s="9">
        <f t="shared" ca="1" si="2787"/>
        <v>182.29102383867715</v>
      </c>
    </row>
    <row r="89200" spans="2:4" x14ac:dyDescent="0.25">
      <c r="B89200" s="13">
        <v>89190</v>
      </c>
      <c r="C89200" s="9">
        <f t="shared" ca="1" si="2786"/>
        <v>0.24239015270034725</v>
      </c>
      <c r="D89200" s="9">
        <f t="shared" ca="1" si="2787"/>
        <v>156.02730449819589</v>
      </c>
    </row>
    <row r="89201" spans="2:4" x14ac:dyDescent="0.25">
      <c r="B89201" s="13">
        <v>89191</v>
      </c>
      <c r="C89201" s="9">
        <f t="shared" ca="1" si="2786"/>
        <v>0.34525590021505737</v>
      </c>
      <c r="D89201" s="9">
        <f t="shared" ca="1" si="2787"/>
        <v>162.03678782904984</v>
      </c>
    </row>
    <row r="89202" spans="2:4" x14ac:dyDescent="0.25">
      <c r="B89202" s="13">
        <v>89192</v>
      </c>
      <c r="C89202" s="9">
        <f t="shared" ca="1" si="2786"/>
        <v>0.60341115348516605</v>
      </c>
      <c r="D89202" s="9">
        <f t="shared" ca="1" si="2787"/>
        <v>175.24372916597846</v>
      </c>
    </row>
    <row r="89203" spans="2:4" x14ac:dyDescent="0.25">
      <c r="B89203" s="13">
        <v>89193</v>
      </c>
      <c r="C89203" s="9">
        <f t="shared" ca="1" si="2786"/>
        <v>0.64586690602982866</v>
      </c>
      <c r="D89203" s="9">
        <f t="shared" ca="1" si="2787"/>
        <v>177.48371330980211</v>
      </c>
    </row>
    <row r="89204" spans="2:4" x14ac:dyDescent="0.25">
      <c r="B89204" s="13">
        <v>89194</v>
      </c>
      <c r="C89204" s="9">
        <f t="shared" ca="1" si="2786"/>
        <v>2.0446260533597549E-2</v>
      </c>
      <c r="D89204" s="9">
        <f t="shared" ca="1" si="2787"/>
        <v>129.10763747884039</v>
      </c>
    </row>
    <row r="89205" spans="2:4" x14ac:dyDescent="0.25">
      <c r="B89205" s="13">
        <v>89195</v>
      </c>
      <c r="C89205" s="9">
        <f t="shared" ca="1" si="2786"/>
        <v>0.28549676415956948</v>
      </c>
      <c r="D89205" s="9">
        <f t="shared" ca="1" si="2787"/>
        <v>158.66822230018096</v>
      </c>
    </row>
    <row r="89206" spans="2:4" x14ac:dyDescent="0.25">
      <c r="B89206" s="13">
        <v>89196</v>
      </c>
      <c r="C89206" s="9">
        <f t="shared" ca="1" si="2786"/>
        <v>0.74557329932957372</v>
      </c>
      <c r="D89206" s="9">
        <f t="shared" ca="1" si="2787"/>
        <v>183.21248225882232</v>
      </c>
    </row>
    <row r="89207" spans="2:4" x14ac:dyDescent="0.25">
      <c r="B89207" s="13">
        <v>89197</v>
      </c>
      <c r="C89207" s="9">
        <f t="shared" ca="1" si="2786"/>
        <v>0.27867676902932681</v>
      </c>
      <c r="D89207" s="9">
        <f t="shared" ca="1" si="2787"/>
        <v>158.26446155635122</v>
      </c>
    </row>
    <row r="89208" spans="2:4" x14ac:dyDescent="0.25">
      <c r="B89208" s="13">
        <v>89198</v>
      </c>
      <c r="C89208" s="9">
        <f t="shared" ca="1" si="2786"/>
        <v>6.9249417235723865E-3</v>
      </c>
      <c r="D89208" s="9">
        <f t="shared" ca="1" si="2787"/>
        <v>120.77733073464135</v>
      </c>
    </row>
    <row r="89209" spans="2:4" x14ac:dyDescent="0.25">
      <c r="B89209" s="13">
        <v>89199</v>
      </c>
      <c r="C89209" s="9">
        <f t="shared" ca="1" si="2786"/>
        <v>0.78138309859319599</v>
      </c>
      <c r="D89209" s="9">
        <f t="shared" ca="1" si="2787"/>
        <v>185.5374565928723</v>
      </c>
    </row>
    <row r="89210" spans="2:4" x14ac:dyDescent="0.25">
      <c r="B89210" s="13">
        <v>89200</v>
      </c>
      <c r="C89210" s="9">
        <f t="shared" ca="1" si="2786"/>
        <v>0.34928750822640187</v>
      </c>
      <c r="D89210" s="9">
        <f t="shared" ca="1" si="2787"/>
        <v>162.25510480211952</v>
      </c>
    </row>
    <row r="89211" spans="2:4" x14ac:dyDescent="0.25">
      <c r="B89211" s="13">
        <v>89201</v>
      </c>
      <c r="C89211" s="9">
        <f t="shared" ca="1" si="2786"/>
        <v>7.3624234154679891E-2</v>
      </c>
      <c r="D89211" s="9">
        <f t="shared" ca="1" si="2787"/>
        <v>141.01361648070565</v>
      </c>
    </row>
    <row r="89212" spans="2:4" x14ac:dyDescent="0.25">
      <c r="B89212" s="13">
        <v>89202</v>
      </c>
      <c r="C89212" s="9">
        <f t="shared" ca="1" si="2786"/>
        <v>0.5105434118839397</v>
      </c>
      <c r="D89212" s="9">
        <f t="shared" ca="1" si="2787"/>
        <v>170.5286298325635</v>
      </c>
    </row>
    <row r="89213" spans="2:4" x14ac:dyDescent="0.25">
      <c r="B89213" s="13">
        <v>89203</v>
      </c>
      <c r="C89213" s="9">
        <f t="shared" ca="1" si="2786"/>
        <v>0.25446007277958083</v>
      </c>
      <c r="D89213" s="9">
        <f t="shared" ca="1" si="2787"/>
        <v>156.78959866880047</v>
      </c>
    </row>
    <row r="89214" spans="2:4" x14ac:dyDescent="0.25">
      <c r="B89214" s="13">
        <v>89204</v>
      </c>
      <c r="C89214" s="9">
        <f t="shared" ca="1" si="2786"/>
        <v>0.57960752513826352</v>
      </c>
      <c r="D89214" s="9">
        <f t="shared" ca="1" si="2787"/>
        <v>174.01779072673031</v>
      </c>
    </row>
    <row r="89215" spans="2:4" x14ac:dyDescent="0.25">
      <c r="B89215" s="13">
        <v>89205</v>
      </c>
      <c r="C89215" s="9">
        <f t="shared" ca="1" si="2786"/>
        <v>0.47417379481421507</v>
      </c>
      <c r="D89215" s="9">
        <f t="shared" ca="1" si="2787"/>
        <v>168.70436041113371</v>
      </c>
    </row>
    <row r="89216" spans="2:4" x14ac:dyDescent="0.25">
      <c r="B89216" s="13">
        <v>89206</v>
      </c>
      <c r="C89216" s="9">
        <f t="shared" ca="1" si="2786"/>
        <v>0.19080416603486261</v>
      </c>
      <c r="D89216" s="9">
        <f t="shared" ca="1" si="2787"/>
        <v>152.50126538427929</v>
      </c>
    </row>
    <row r="89217" spans="2:4" x14ac:dyDescent="0.25">
      <c r="B89217" s="13">
        <v>89207</v>
      </c>
      <c r="C89217" s="9">
        <f t="shared" ca="1" si="2786"/>
        <v>0.29406436439116412</v>
      </c>
      <c r="D89217" s="9">
        <f t="shared" ca="1" si="2787"/>
        <v>159.16900535521623</v>
      </c>
    </row>
    <row r="89218" spans="2:4" x14ac:dyDescent="0.25">
      <c r="B89218" s="13">
        <v>89208</v>
      </c>
      <c r="C89218" s="9">
        <f t="shared" ca="1" si="2786"/>
        <v>0.37059327570341372</v>
      </c>
      <c r="D89218" s="9">
        <f t="shared" ca="1" si="2787"/>
        <v>163.39435097198043</v>
      </c>
    </row>
    <row r="89219" spans="2:4" x14ac:dyDescent="0.25">
      <c r="B89219" s="13">
        <v>89209</v>
      </c>
      <c r="C89219" s="9">
        <f t="shared" ca="1" si="2786"/>
        <v>0.19519819420461471</v>
      </c>
      <c r="D89219" s="9">
        <f t="shared" ca="1" si="2787"/>
        <v>152.82202533665887</v>
      </c>
    </row>
    <row r="89220" spans="2:4" x14ac:dyDescent="0.25">
      <c r="B89220" s="13">
        <v>89210</v>
      </c>
      <c r="C89220" s="9">
        <f t="shared" ca="1" si="2786"/>
        <v>0.53379636406141284</v>
      </c>
      <c r="D89220" s="9">
        <f t="shared" ca="1" si="2787"/>
        <v>171.69633009632173</v>
      </c>
    </row>
    <row r="89221" spans="2:4" x14ac:dyDescent="0.25">
      <c r="B89221" s="13">
        <v>89211</v>
      </c>
      <c r="C89221" s="9">
        <f t="shared" ca="1" si="2786"/>
        <v>0.3706922177415729</v>
      </c>
      <c r="D89221" s="9">
        <f t="shared" ca="1" si="2787"/>
        <v>163.39958902434122</v>
      </c>
    </row>
    <row r="89222" spans="2:4" x14ac:dyDescent="0.25">
      <c r="B89222" s="13">
        <v>89212</v>
      </c>
      <c r="C89222" s="9">
        <f t="shared" ca="1" si="2786"/>
        <v>0.98314048671842724</v>
      </c>
      <c r="D89222" s="9">
        <f t="shared" ca="1" si="2787"/>
        <v>212.46831547438362</v>
      </c>
    </row>
    <row r="89223" spans="2:4" x14ac:dyDescent="0.25">
      <c r="B89223" s="13">
        <v>89213</v>
      </c>
      <c r="C89223" s="9">
        <f t="shared" ca="1" si="2786"/>
        <v>0.70974936678263034</v>
      </c>
      <c r="D89223" s="9">
        <f t="shared" ca="1" si="2787"/>
        <v>181.05305346204392</v>
      </c>
    </row>
    <row r="89224" spans="2:4" x14ac:dyDescent="0.25">
      <c r="B89224" s="13">
        <v>89214</v>
      </c>
      <c r="C89224" s="9">
        <f t="shared" ca="1" si="2786"/>
        <v>0.12537534558137831</v>
      </c>
      <c r="D89224" s="9">
        <f t="shared" ca="1" si="2787"/>
        <v>147.02944146838462</v>
      </c>
    </row>
    <row r="89225" spans="2:4" x14ac:dyDescent="0.25">
      <c r="B89225" s="13">
        <v>89215</v>
      </c>
      <c r="C89225" s="9">
        <f t="shared" ca="1" si="2786"/>
        <v>0.41994799905350777</v>
      </c>
      <c r="D89225" s="9">
        <f t="shared" ca="1" si="2787"/>
        <v>165.95946976472925</v>
      </c>
    </row>
    <row r="89226" spans="2:4" x14ac:dyDescent="0.25">
      <c r="B89226" s="13">
        <v>89216</v>
      </c>
      <c r="C89226" s="9">
        <f t="shared" ca="1" si="2786"/>
        <v>0.65712712579464105</v>
      </c>
      <c r="D89226" s="9">
        <f t="shared" ca="1" si="2787"/>
        <v>178.09270215111982</v>
      </c>
    </row>
    <row r="89227" spans="2:4" x14ac:dyDescent="0.25">
      <c r="B89227" s="13">
        <v>89217</v>
      </c>
      <c r="C89227" s="9">
        <f t="shared" ca="1" si="2786"/>
        <v>0.37741858303635489</v>
      </c>
      <c r="D89227" s="9">
        <f t="shared" ca="1" si="2787"/>
        <v>163.75464812780905</v>
      </c>
    </row>
    <row r="89228" spans="2:4" x14ac:dyDescent="0.25">
      <c r="B89228" s="13">
        <v>89218</v>
      </c>
      <c r="C89228" s="9">
        <f t="shared" ref="C89228:C89291" ca="1" si="2788">RAND()</f>
        <v>0.46585498084964361</v>
      </c>
      <c r="D89228" s="9">
        <f t="shared" ref="D89228:D89291" ca="1" si="2789">_xlfn.NORM.INV(C89228,$C$6,$C$7)</f>
        <v>168.28612729114897</v>
      </c>
    </row>
    <row r="89229" spans="2:4" x14ac:dyDescent="0.25">
      <c r="B89229" s="13">
        <v>89219</v>
      </c>
      <c r="C89229" s="9">
        <f t="shared" ca="1" si="2788"/>
        <v>0.50475990612979094</v>
      </c>
      <c r="D89229" s="9">
        <f t="shared" ca="1" si="2789"/>
        <v>170.23863196773164</v>
      </c>
    </row>
    <row r="89230" spans="2:4" x14ac:dyDescent="0.25">
      <c r="B89230" s="13">
        <v>89220</v>
      </c>
      <c r="C89230" s="9">
        <f t="shared" ca="1" si="2788"/>
        <v>0.12918293501639111</v>
      </c>
      <c r="D89230" s="9">
        <f t="shared" ca="1" si="2789"/>
        <v>147.39476135026959</v>
      </c>
    </row>
    <row r="89231" spans="2:4" x14ac:dyDescent="0.25">
      <c r="B89231" s="13">
        <v>89221</v>
      </c>
      <c r="C89231" s="9">
        <f t="shared" ca="1" si="2788"/>
        <v>0.5378853243686349</v>
      </c>
      <c r="D89231" s="9">
        <f t="shared" ca="1" si="2789"/>
        <v>171.90215225817602</v>
      </c>
    </row>
    <row r="89232" spans="2:4" x14ac:dyDescent="0.25">
      <c r="B89232" s="13">
        <v>89222</v>
      </c>
      <c r="C89232" s="9">
        <f t="shared" ca="1" si="2788"/>
        <v>0.16481627646968977</v>
      </c>
      <c r="D89232" s="9">
        <f t="shared" ca="1" si="2789"/>
        <v>150.50291461232578</v>
      </c>
    </row>
    <row r="89233" spans="2:4" x14ac:dyDescent="0.25">
      <c r="B89233" s="13">
        <v>89223</v>
      </c>
      <c r="C89233" s="9">
        <f t="shared" ca="1" si="2788"/>
        <v>0.32279368026914845</v>
      </c>
      <c r="D89233" s="9">
        <f t="shared" ca="1" si="2789"/>
        <v>160.80198217722429</v>
      </c>
    </row>
    <row r="89234" spans="2:4" x14ac:dyDescent="0.25">
      <c r="B89234" s="13">
        <v>89224</v>
      </c>
      <c r="C89234" s="9">
        <f t="shared" ca="1" si="2788"/>
        <v>0.76147879511938621</v>
      </c>
      <c r="D89234" s="9">
        <f t="shared" ca="1" si="2789"/>
        <v>184.22134995604043</v>
      </c>
    </row>
    <row r="89235" spans="2:4" x14ac:dyDescent="0.25">
      <c r="B89235" s="13">
        <v>89225</v>
      </c>
      <c r="C89235" s="9">
        <f t="shared" ca="1" si="2788"/>
        <v>0.85681840967047374</v>
      </c>
      <c r="D89235" s="9">
        <f t="shared" ca="1" si="2789"/>
        <v>191.32267518961928</v>
      </c>
    </row>
    <row r="89236" spans="2:4" x14ac:dyDescent="0.25">
      <c r="B89236" s="13">
        <v>89226</v>
      </c>
      <c r="C89236" s="9">
        <f t="shared" ca="1" si="2788"/>
        <v>0.58311668637427816</v>
      </c>
      <c r="D89236" s="9">
        <f t="shared" ca="1" si="2789"/>
        <v>174.19746431879878</v>
      </c>
    </row>
    <row r="89237" spans="2:4" x14ac:dyDescent="0.25">
      <c r="B89237" s="13">
        <v>89227</v>
      </c>
      <c r="C89237" s="9">
        <f t="shared" ca="1" si="2788"/>
        <v>0.56578410577787763</v>
      </c>
      <c r="D89237" s="9">
        <f t="shared" ca="1" si="2789"/>
        <v>173.31301545253143</v>
      </c>
    </row>
    <row r="89238" spans="2:4" x14ac:dyDescent="0.25">
      <c r="B89238" s="13">
        <v>89228</v>
      </c>
      <c r="C89238" s="9">
        <f t="shared" ca="1" si="2788"/>
        <v>0.21124818101633658</v>
      </c>
      <c r="D89238" s="9">
        <f t="shared" ca="1" si="2789"/>
        <v>153.95804311941674</v>
      </c>
    </row>
    <row r="89239" spans="2:4" x14ac:dyDescent="0.25">
      <c r="B89239" s="13">
        <v>89229</v>
      </c>
      <c r="C89239" s="9">
        <f t="shared" ca="1" si="2788"/>
        <v>0.14575343312321731</v>
      </c>
      <c r="D89239" s="9">
        <f t="shared" ca="1" si="2789"/>
        <v>148.90356548081485</v>
      </c>
    </row>
    <row r="89240" spans="2:4" x14ac:dyDescent="0.25">
      <c r="B89240" s="13">
        <v>89230</v>
      </c>
      <c r="C89240" s="9">
        <f t="shared" ca="1" si="2788"/>
        <v>0.50793304743107082</v>
      </c>
      <c r="D89240" s="9">
        <f t="shared" ca="1" si="2789"/>
        <v>170.39773023362361</v>
      </c>
    </row>
    <row r="89241" spans="2:4" x14ac:dyDescent="0.25">
      <c r="B89241" s="13">
        <v>89231</v>
      </c>
      <c r="C89241" s="9">
        <f t="shared" ca="1" si="2788"/>
        <v>0.83577482062534891</v>
      </c>
      <c r="D89241" s="9">
        <f t="shared" ca="1" si="2789"/>
        <v>189.544799624902</v>
      </c>
    </row>
    <row r="89242" spans="2:4" x14ac:dyDescent="0.25">
      <c r="B89242" s="13">
        <v>89232</v>
      </c>
      <c r="C89242" s="9">
        <f t="shared" ca="1" si="2788"/>
        <v>0.6639791867653535</v>
      </c>
      <c r="D89242" s="9">
        <f t="shared" ca="1" si="2789"/>
        <v>178.4669531931589</v>
      </c>
    </row>
    <row r="89243" spans="2:4" x14ac:dyDescent="0.25">
      <c r="B89243" s="13">
        <v>89233</v>
      </c>
      <c r="C89243" s="9">
        <f t="shared" ca="1" si="2788"/>
        <v>0.60602303567575044</v>
      </c>
      <c r="D89243" s="9">
        <f t="shared" ca="1" si="2789"/>
        <v>175.37936985446544</v>
      </c>
    </row>
    <row r="89244" spans="2:4" x14ac:dyDescent="0.25">
      <c r="B89244" s="13">
        <v>89234</v>
      </c>
      <c r="C89244" s="9">
        <f t="shared" ca="1" si="2788"/>
        <v>0.18745502104180856</v>
      </c>
      <c r="D89244" s="9">
        <f t="shared" ca="1" si="2789"/>
        <v>152.2537263867209</v>
      </c>
    </row>
    <row r="89245" spans="2:4" x14ac:dyDescent="0.25">
      <c r="B89245" s="13">
        <v>89235</v>
      </c>
      <c r="C89245" s="9">
        <f t="shared" ca="1" si="2788"/>
        <v>0.90276332212928223</v>
      </c>
      <c r="D89245" s="9">
        <f t="shared" ca="1" si="2789"/>
        <v>195.94917695665609</v>
      </c>
    </row>
    <row r="89246" spans="2:4" x14ac:dyDescent="0.25">
      <c r="B89246" s="13">
        <v>89236</v>
      </c>
      <c r="C89246" s="9">
        <f t="shared" ca="1" si="2788"/>
        <v>0.63705527400419748</v>
      </c>
      <c r="D89246" s="9">
        <f t="shared" ca="1" si="2789"/>
        <v>177.01197346596177</v>
      </c>
    </row>
    <row r="89247" spans="2:4" x14ac:dyDescent="0.25">
      <c r="B89247" s="13">
        <v>89237</v>
      </c>
      <c r="C89247" s="9">
        <f t="shared" ca="1" si="2788"/>
        <v>0.23684502558201725</v>
      </c>
      <c r="D89247" s="9">
        <f t="shared" ca="1" si="2789"/>
        <v>155.67023924183525</v>
      </c>
    </row>
    <row r="89248" spans="2:4" x14ac:dyDescent="0.25">
      <c r="B89248" s="13">
        <v>89238</v>
      </c>
      <c r="C89248" s="9">
        <f t="shared" ca="1" si="2788"/>
        <v>0.89433717704969606</v>
      </c>
      <c r="D89248" s="9">
        <f t="shared" ca="1" si="2789"/>
        <v>194.99857117260905</v>
      </c>
    </row>
    <row r="89249" spans="2:4" x14ac:dyDescent="0.25">
      <c r="B89249" s="13">
        <v>89239</v>
      </c>
      <c r="C89249" s="9">
        <f t="shared" ca="1" si="2788"/>
        <v>0.30470468471462986</v>
      </c>
      <c r="D89249" s="9">
        <f t="shared" ca="1" si="2789"/>
        <v>159.78166550224833</v>
      </c>
    </row>
    <row r="89250" spans="2:4" x14ac:dyDescent="0.25">
      <c r="B89250" s="13">
        <v>89240</v>
      </c>
      <c r="C89250" s="9">
        <f t="shared" ca="1" si="2788"/>
        <v>0.55015305003048154</v>
      </c>
      <c r="D89250" s="9">
        <f t="shared" ca="1" si="2789"/>
        <v>172.52096073530086</v>
      </c>
    </row>
    <row r="89251" spans="2:4" x14ac:dyDescent="0.25">
      <c r="B89251" s="13">
        <v>89241</v>
      </c>
      <c r="C89251" s="9">
        <f t="shared" ca="1" si="2788"/>
        <v>0.69840623389508882</v>
      </c>
      <c r="D89251" s="9">
        <f t="shared" ca="1" si="2789"/>
        <v>180.3964432123924</v>
      </c>
    </row>
    <row r="89252" spans="2:4" x14ac:dyDescent="0.25">
      <c r="B89252" s="13">
        <v>89242</v>
      </c>
      <c r="C89252" s="9">
        <f t="shared" ca="1" si="2788"/>
        <v>0.30728612869419059</v>
      </c>
      <c r="D89252" s="9">
        <f t="shared" ca="1" si="2789"/>
        <v>159.92884695378925</v>
      </c>
    </row>
    <row r="89253" spans="2:4" x14ac:dyDescent="0.25">
      <c r="B89253" s="13">
        <v>89243</v>
      </c>
      <c r="C89253" s="9">
        <f t="shared" ca="1" si="2788"/>
        <v>0.49221307437366935</v>
      </c>
      <c r="D89253" s="9">
        <f t="shared" ca="1" si="2789"/>
        <v>169.60959664945244</v>
      </c>
    </row>
    <row r="89254" spans="2:4" x14ac:dyDescent="0.25">
      <c r="B89254" s="13">
        <v>89244</v>
      </c>
      <c r="C89254" s="9">
        <f t="shared" ca="1" si="2788"/>
        <v>0.71695416767884612</v>
      </c>
      <c r="D89254" s="9">
        <f t="shared" ca="1" si="2789"/>
        <v>181.4763393786036</v>
      </c>
    </row>
    <row r="89255" spans="2:4" x14ac:dyDescent="0.25">
      <c r="B89255" s="13">
        <v>89245</v>
      </c>
      <c r="C89255" s="9">
        <f t="shared" ca="1" si="2788"/>
        <v>0.72594316567200912</v>
      </c>
      <c r="D89255" s="9">
        <f t="shared" ca="1" si="2789"/>
        <v>182.0117829311335</v>
      </c>
    </row>
    <row r="89256" spans="2:4" x14ac:dyDescent="0.25">
      <c r="B89256" s="13">
        <v>89246</v>
      </c>
      <c r="C89256" s="9">
        <f t="shared" ca="1" si="2788"/>
        <v>0.65561436716984944</v>
      </c>
      <c r="D89256" s="9">
        <f t="shared" ca="1" si="2789"/>
        <v>178.01046219613238</v>
      </c>
    </row>
    <row r="89257" spans="2:4" x14ac:dyDescent="0.25">
      <c r="B89257" s="13">
        <v>89247</v>
      </c>
      <c r="C89257" s="9">
        <f t="shared" ca="1" si="2788"/>
        <v>0.14553988085041547</v>
      </c>
      <c r="D89257" s="9">
        <f t="shared" ca="1" si="2789"/>
        <v>148.88488247387886</v>
      </c>
    </row>
    <row r="89258" spans="2:4" x14ac:dyDescent="0.25">
      <c r="B89258" s="13">
        <v>89248</v>
      </c>
      <c r="C89258" s="9">
        <f t="shared" ca="1" si="2788"/>
        <v>0.26297730717828005</v>
      </c>
      <c r="D89258" s="9">
        <f t="shared" ca="1" si="2789"/>
        <v>157.31613200195858</v>
      </c>
    </row>
    <row r="89259" spans="2:4" x14ac:dyDescent="0.25">
      <c r="B89259" s="13">
        <v>89249</v>
      </c>
      <c r="C89259" s="9">
        <f t="shared" ca="1" si="2788"/>
        <v>0.71543927471240143</v>
      </c>
      <c r="D89259" s="9">
        <f t="shared" ca="1" si="2789"/>
        <v>181.3869171930975</v>
      </c>
    </row>
    <row r="89260" spans="2:4" x14ac:dyDescent="0.25">
      <c r="B89260" s="13">
        <v>89250</v>
      </c>
      <c r="C89260" s="9">
        <f t="shared" ca="1" si="2788"/>
        <v>0.27595161993690054</v>
      </c>
      <c r="D89260" s="9">
        <f t="shared" ca="1" si="2789"/>
        <v>158.10178825364358</v>
      </c>
    </row>
    <row r="89261" spans="2:4" x14ac:dyDescent="0.25">
      <c r="B89261" s="13">
        <v>89251</v>
      </c>
      <c r="C89261" s="9">
        <f t="shared" ca="1" si="2788"/>
        <v>0.95551359573822214</v>
      </c>
      <c r="D89261" s="9">
        <f t="shared" ca="1" si="2789"/>
        <v>204.01682420516357</v>
      </c>
    </row>
    <row r="89262" spans="2:4" x14ac:dyDescent="0.25">
      <c r="B89262" s="13">
        <v>89252</v>
      </c>
      <c r="C89262" s="9">
        <f t="shared" ca="1" si="2788"/>
        <v>8.0313936946317055E-2</v>
      </c>
      <c r="D89262" s="9">
        <f t="shared" ca="1" si="2789"/>
        <v>141.94074008829074</v>
      </c>
    </row>
    <row r="89263" spans="2:4" x14ac:dyDescent="0.25">
      <c r="B89263" s="13">
        <v>89253</v>
      </c>
      <c r="C89263" s="9">
        <f t="shared" ca="1" si="2788"/>
        <v>8.4810626052082783E-2</v>
      </c>
      <c r="D89263" s="9">
        <f t="shared" ca="1" si="2789"/>
        <v>142.5315637187193</v>
      </c>
    </row>
    <row r="89264" spans="2:4" x14ac:dyDescent="0.25">
      <c r="B89264" s="13">
        <v>89254</v>
      </c>
      <c r="C89264" s="9">
        <f t="shared" ca="1" si="2788"/>
        <v>0.92131376727547876</v>
      </c>
      <c r="D89264" s="9">
        <f t="shared" ca="1" si="2789"/>
        <v>198.2792805044287</v>
      </c>
    </row>
    <row r="89265" spans="2:4" x14ac:dyDescent="0.25">
      <c r="B89265" s="13">
        <v>89255</v>
      </c>
      <c r="C89265" s="9">
        <f t="shared" ca="1" si="2788"/>
        <v>0.11580196371692675</v>
      </c>
      <c r="D89265" s="9">
        <f t="shared" ca="1" si="2789"/>
        <v>146.07525187855686</v>
      </c>
    </row>
    <row r="89266" spans="2:4" x14ac:dyDescent="0.25">
      <c r="B89266" s="13">
        <v>89256</v>
      </c>
      <c r="C89266" s="9">
        <f t="shared" ca="1" si="2788"/>
        <v>0.7249125558685714</v>
      </c>
      <c r="D89266" s="9">
        <f t="shared" ca="1" si="2789"/>
        <v>181.94996160693876</v>
      </c>
    </row>
    <row r="89267" spans="2:4" x14ac:dyDescent="0.25">
      <c r="B89267" s="13">
        <v>89257</v>
      </c>
      <c r="C89267" s="9">
        <f t="shared" ca="1" si="2788"/>
        <v>0.54208160722021526</v>
      </c>
      <c r="D89267" s="9">
        <f t="shared" ca="1" si="2789"/>
        <v>172.11358647929532</v>
      </c>
    </row>
    <row r="89268" spans="2:4" x14ac:dyDescent="0.25">
      <c r="B89268" s="13">
        <v>89258</v>
      </c>
      <c r="C89268" s="9">
        <f t="shared" ca="1" si="2788"/>
        <v>0.33737952448933362</v>
      </c>
      <c r="D89268" s="9">
        <f t="shared" ca="1" si="2789"/>
        <v>161.60748978182986</v>
      </c>
    </row>
    <row r="89269" spans="2:4" x14ac:dyDescent="0.25">
      <c r="B89269" s="13">
        <v>89259</v>
      </c>
      <c r="C89269" s="9">
        <f t="shared" ca="1" si="2788"/>
        <v>0.4260678653169806</v>
      </c>
      <c r="D89269" s="9">
        <f t="shared" ca="1" si="2789"/>
        <v>166.27211829989497</v>
      </c>
    </row>
    <row r="89270" spans="2:4" x14ac:dyDescent="0.25">
      <c r="B89270" s="13">
        <v>89260</v>
      </c>
      <c r="C89270" s="9">
        <f t="shared" ca="1" si="2788"/>
        <v>0.74210284914015601</v>
      </c>
      <c r="D89270" s="9">
        <f t="shared" ca="1" si="2789"/>
        <v>182.99683951698023</v>
      </c>
    </row>
    <row r="89271" spans="2:4" x14ac:dyDescent="0.25">
      <c r="B89271" s="13">
        <v>89261</v>
      </c>
      <c r="C89271" s="9">
        <f t="shared" ca="1" si="2788"/>
        <v>0.46161441456768304</v>
      </c>
      <c r="D89271" s="9">
        <f t="shared" ca="1" si="2789"/>
        <v>168.0726531713207</v>
      </c>
    </row>
    <row r="89272" spans="2:4" x14ac:dyDescent="0.25">
      <c r="B89272" s="13">
        <v>89262</v>
      </c>
      <c r="C89272" s="9">
        <f t="shared" ca="1" si="2788"/>
        <v>0.52182282936111213</v>
      </c>
      <c r="D89272" s="9">
        <f t="shared" ca="1" si="2789"/>
        <v>171.0945806035771</v>
      </c>
    </row>
    <row r="89273" spans="2:4" x14ac:dyDescent="0.25">
      <c r="B89273" s="13">
        <v>89263</v>
      </c>
      <c r="C89273" s="9">
        <f t="shared" ca="1" si="2788"/>
        <v>0.4081431148482072</v>
      </c>
      <c r="D89273" s="9">
        <f t="shared" ca="1" si="2789"/>
        <v>165.3535163088759</v>
      </c>
    </row>
    <row r="89274" spans="2:4" x14ac:dyDescent="0.25">
      <c r="B89274" s="13">
        <v>89264</v>
      </c>
      <c r="C89274" s="9">
        <f t="shared" ca="1" si="2788"/>
        <v>0.64042181163238088</v>
      </c>
      <c r="D89274" s="9">
        <f t="shared" ca="1" si="2789"/>
        <v>177.19173010448267</v>
      </c>
    </row>
    <row r="89275" spans="2:4" x14ac:dyDescent="0.25">
      <c r="B89275" s="13">
        <v>89265</v>
      </c>
      <c r="C89275" s="9">
        <f t="shared" ca="1" si="2788"/>
        <v>0.46253793276855937</v>
      </c>
      <c r="D89275" s="9">
        <f t="shared" ca="1" si="2789"/>
        <v>168.11916181679169</v>
      </c>
    </row>
    <row r="89276" spans="2:4" x14ac:dyDescent="0.25">
      <c r="B89276" s="13">
        <v>89266</v>
      </c>
      <c r="C89276" s="9">
        <f t="shared" ca="1" si="2788"/>
        <v>0.13087262383511944</v>
      </c>
      <c r="D89276" s="9">
        <f t="shared" ca="1" si="2789"/>
        <v>147.55448660487519</v>
      </c>
    </row>
    <row r="89277" spans="2:4" x14ac:dyDescent="0.25">
      <c r="B89277" s="13">
        <v>89267</v>
      </c>
      <c r="C89277" s="9">
        <f t="shared" ca="1" si="2788"/>
        <v>5.6671450845850901E-2</v>
      </c>
      <c r="D89277" s="9">
        <f t="shared" ca="1" si="2789"/>
        <v>138.33310440534589</v>
      </c>
    </row>
    <row r="89278" spans="2:4" x14ac:dyDescent="0.25">
      <c r="B89278" s="13">
        <v>89268</v>
      </c>
      <c r="C89278" s="9">
        <f t="shared" ca="1" si="2788"/>
        <v>0.33848227926150343</v>
      </c>
      <c r="D89278" s="9">
        <f t="shared" ca="1" si="2789"/>
        <v>161.66782364284944</v>
      </c>
    </row>
    <row r="89279" spans="2:4" x14ac:dyDescent="0.25">
      <c r="B89279" s="13">
        <v>89269</v>
      </c>
      <c r="C89279" s="9">
        <f t="shared" ca="1" si="2788"/>
        <v>5.0592892824938729E-2</v>
      </c>
      <c r="D89279" s="9">
        <f t="shared" ca="1" si="2789"/>
        <v>137.21736132034158</v>
      </c>
    </row>
    <row r="89280" spans="2:4" x14ac:dyDescent="0.25">
      <c r="B89280" s="13">
        <v>89270</v>
      </c>
      <c r="C89280" s="9">
        <f t="shared" ca="1" si="2788"/>
        <v>0.30491697241909854</v>
      </c>
      <c r="D89280" s="9">
        <f t="shared" ca="1" si="2789"/>
        <v>159.79378991644487</v>
      </c>
    </row>
    <row r="89281" spans="2:4" x14ac:dyDescent="0.25">
      <c r="B89281" s="13">
        <v>89271</v>
      </c>
      <c r="C89281" s="9">
        <f t="shared" ca="1" si="2788"/>
        <v>0.85902055545817935</v>
      </c>
      <c r="D89281" s="9">
        <f t="shared" ca="1" si="2789"/>
        <v>191.51858545327525</v>
      </c>
    </row>
    <row r="89282" spans="2:4" x14ac:dyDescent="0.25">
      <c r="B89282" s="13">
        <v>89272</v>
      </c>
      <c r="C89282" s="9">
        <f t="shared" ca="1" si="2788"/>
        <v>0.34384945315754545</v>
      </c>
      <c r="D89282" s="9">
        <f t="shared" ca="1" si="2789"/>
        <v>161.96040437485397</v>
      </c>
    </row>
    <row r="89283" spans="2:4" x14ac:dyDescent="0.25">
      <c r="B89283" s="13">
        <v>89273</v>
      </c>
      <c r="C89283" s="9">
        <f t="shared" ca="1" si="2788"/>
        <v>0.55063663508055471</v>
      </c>
      <c r="D89283" s="9">
        <f t="shared" ca="1" si="2789"/>
        <v>172.54539934007337</v>
      </c>
    </row>
    <row r="89284" spans="2:4" x14ac:dyDescent="0.25">
      <c r="B89284" s="13">
        <v>89274</v>
      </c>
      <c r="C89284" s="9">
        <f t="shared" ca="1" si="2788"/>
        <v>0.97593090966193508</v>
      </c>
      <c r="D89284" s="9">
        <f t="shared" ca="1" si="2789"/>
        <v>209.52293114923182</v>
      </c>
    </row>
    <row r="89285" spans="2:4" x14ac:dyDescent="0.25">
      <c r="B89285" s="13">
        <v>89275</v>
      </c>
      <c r="C89285" s="9">
        <f t="shared" ca="1" si="2788"/>
        <v>0.85851953124066316</v>
      </c>
      <c r="D89285" s="9">
        <f t="shared" ca="1" si="2789"/>
        <v>191.47383155028376</v>
      </c>
    </row>
    <row r="89286" spans="2:4" x14ac:dyDescent="0.25">
      <c r="B89286" s="13">
        <v>89276</v>
      </c>
      <c r="C89286" s="9">
        <f t="shared" ca="1" si="2788"/>
        <v>0.88739354623649869</v>
      </c>
      <c r="D89286" s="9">
        <f t="shared" ca="1" si="2789"/>
        <v>194.25565420163031</v>
      </c>
    </row>
    <row r="89287" spans="2:4" x14ac:dyDescent="0.25">
      <c r="B89287" s="13">
        <v>89277</v>
      </c>
      <c r="C89287" s="9">
        <f t="shared" ca="1" si="2788"/>
        <v>0.94692391944115328</v>
      </c>
      <c r="D89287" s="9">
        <f t="shared" ca="1" si="2789"/>
        <v>202.31464999365554</v>
      </c>
    </row>
    <row r="89288" spans="2:4" x14ac:dyDescent="0.25">
      <c r="B89288" s="13">
        <v>89278</v>
      </c>
      <c r="C89288" s="9">
        <f t="shared" ca="1" si="2788"/>
        <v>0.13000254213905027</v>
      </c>
      <c r="D89288" s="9">
        <f t="shared" ca="1" si="2789"/>
        <v>147.47241775773668</v>
      </c>
    </row>
    <row r="89289" spans="2:4" x14ac:dyDescent="0.25">
      <c r="B89289" s="13">
        <v>89279</v>
      </c>
      <c r="C89289" s="9">
        <f t="shared" ca="1" si="2788"/>
        <v>0.44781495625000445</v>
      </c>
      <c r="D89289" s="9">
        <f t="shared" ca="1" si="2789"/>
        <v>167.37632403966469</v>
      </c>
    </row>
    <row r="89290" spans="2:4" x14ac:dyDescent="0.25">
      <c r="B89290" s="13">
        <v>89280</v>
      </c>
      <c r="C89290" s="9">
        <f t="shared" ca="1" si="2788"/>
        <v>0.66902334400278296</v>
      </c>
      <c r="D89290" s="9">
        <f t="shared" ca="1" si="2789"/>
        <v>178.74435848101461</v>
      </c>
    </row>
    <row r="89291" spans="2:4" x14ac:dyDescent="0.25">
      <c r="B89291" s="13">
        <v>89281</v>
      </c>
      <c r="C89291" s="9">
        <f t="shared" ca="1" si="2788"/>
        <v>0.88347175446169068</v>
      </c>
      <c r="D89291" s="9">
        <f t="shared" ca="1" si="2789"/>
        <v>193.85044707360424</v>
      </c>
    </row>
    <row r="89292" spans="2:4" x14ac:dyDescent="0.25">
      <c r="B89292" s="13">
        <v>89282</v>
      </c>
      <c r="C89292" s="9">
        <f t="shared" ref="C89292:C89355" ca="1" si="2790">RAND()</f>
        <v>0.11084777270052359</v>
      </c>
      <c r="D89292" s="9">
        <f t="shared" ref="D89292:D89355" ca="1" si="2791">_xlfn.NORM.INV(C89292,$C$6,$C$7)</f>
        <v>145.55936102355957</v>
      </c>
    </row>
    <row r="89293" spans="2:4" x14ac:dyDescent="0.25">
      <c r="B89293" s="13">
        <v>89283</v>
      </c>
      <c r="C89293" s="9">
        <f t="shared" ca="1" si="2790"/>
        <v>0.56610388148777457</v>
      </c>
      <c r="D89293" s="9">
        <f t="shared" ca="1" si="2791"/>
        <v>173.32926919000829</v>
      </c>
    </row>
    <row r="89294" spans="2:4" x14ac:dyDescent="0.25">
      <c r="B89294" s="13">
        <v>89284</v>
      </c>
      <c r="C89294" s="9">
        <f t="shared" ca="1" si="2790"/>
        <v>0.24570913241060277</v>
      </c>
      <c r="D89294" s="9">
        <f t="shared" ca="1" si="2791"/>
        <v>156.2389037469662</v>
      </c>
    </row>
    <row r="89295" spans="2:4" x14ac:dyDescent="0.25">
      <c r="B89295" s="13">
        <v>89285</v>
      </c>
      <c r="C89295" s="9">
        <f t="shared" ca="1" si="2790"/>
        <v>0.52999463896269627</v>
      </c>
      <c r="D89295" s="9">
        <f t="shared" ca="1" si="2791"/>
        <v>171.50512771715603</v>
      </c>
    </row>
    <row r="89296" spans="2:4" x14ac:dyDescent="0.25">
      <c r="B89296" s="13">
        <v>89286</v>
      </c>
      <c r="C89296" s="9">
        <f t="shared" ca="1" si="2790"/>
        <v>0.94198612038679275</v>
      </c>
      <c r="D89296" s="9">
        <f t="shared" ca="1" si="2791"/>
        <v>201.43334344582843</v>
      </c>
    </row>
    <row r="89297" spans="2:4" x14ac:dyDescent="0.25">
      <c r="B89297" s="13">
        <v>89287</v>
      </c>
      <c r="C89297" s="9">
        <f t="shared" ca="1" si="2790"/>
        <v>4.0786417136586373E-2</v>
      </c>
      <c r="D89297" s="9">
        <f t="shared" ca="1" si="2791"/>
        <v>135.16735726655978</v>
      </c>
    </row>
    <row r="89298" spans="2:4" x14ac:dyDescent="0.25">
      <c r="B89298" s="13">
        <v>89288</v>
      </c>
      <c r="C89298" s="9">
        <f t="shared" ca="1" si="2790"/>
        <v>0.3005230392393361</v>
      </c>
      <c r="D89298" s="9">
        <f t="shared" ca="1" si="2791"/>
        <v>159.54206419781812</v>
      </c>
    </row>
    <row r="89299" spans="2:4" x14ac:dyDescent="0.25">
      <c r="B89299" s="13">
        <v>89289</v>
      </c>
      <c r="C89299" s="9">
        <f t="shared" ca="1" si="2790"/>
        <v>0.54254819116970487</v>
      </c>
      <c r="D89299" s="9">
        <f t="shared" ca="1" si="2791"/>
        <v>172.13710997940785</v>
      </c>
    </row>
    <row r="89300" spans="2:4" x14ac:dyDescent="0.25">
      <c r="B89300" s="13">
        <v>89290</v>
      </c>
      <c r="C89300" s="9">
        <f t="shared" ca="1" si="2790"/>
        <v>0.42608337883113123</v>
      </c>
      <c r="D89300" s="9">
        <f t="shared" ca="1" si="2791"/>
        <v>166.27290965755037</v>
      </c>
    </row>
    <row r="89301" spans="2:4" x14ac:dyDescent="0.25">
      <c r="B89301" s="13">
        <v>89291</v>
      </c>
      <c r="C89301" s="9">
        <f t="shared" ca="1" si="2790"/>
        <v>0.59672425553621666</v>
      </c>
      <c r="D89301" s="9">
        <f t="shared" ca="1" si="2791"/>
        <v>174.89754470110216</v>
      </c>
    </row>
    <row r="89302" spans="2:4" x14ac:dyDescent="0.25">
      <c r="B89302" s="13">
        <v>89292</v>
      </c>
      <c r="C89302" s="9">
        <f t="shared" ca="1" si="2790"/>
        <v>5.0123649167782669E-2</v>
      </c>
      <c r="D89302" s="9">
        <f t="shared" ca="1" si="2791"/>
        <v>137.12688182592939</v>
      </c>
    </row>
    <row r="89303" spans="2:4" x14ac:dyDescent="0.25">
      <c r="B89303" s="13">
        <v>89293</v>
      </c>
      <c r="C89303" s="9">
        <f t="shared" ca="1" si="2790"/>
        <v>0.18154363071803092</v>
      </c>
      <c r="D89303" s="9">
        <f t="shared" ca="1" si="2791"/>
        <v>151.81003804366404</v>
      </c>
    </row>
    <row r="89304" spans="2:4" x14ac:dyDescent="0.25">
      <c r="B89304" s="13">
        <v>89294</v>
      </c>
      <c r="C89304" s="9">
        <f t="shared" ca="1" si="2790"/>
        <v>0.55753232584002088</v>
      </c>
      <c r="D89304" s="9">
        <f t="shared" ca="1" si="2791"/>
        <v>172.89431386130224</v>
      </c>
    </row>
    <row r="89305" spans="2:4" x14ac:dyDescent="0.25">
      <c r="B89305" s="13">
        <v>89295</v>
      </c>
      <c r="C89305" s="9">
        <f t="shared" ca="1" si="2790"/>
        <v>0.6331017686138084</v>
      </c>
      <c r="D89305" s="9">
        <f t="shared" ca="1" si="2791"/>
        <v>176.80159522023752</v>
      </c>
    </row>
    <row r="89306" spans="2:4" x14ac:dyDescent="0.25">
      <c r="B89306" s="13">
        <v>89296</v>
      </c>
      <c r="C89306" s="9">
        <f t="shared" ca="1" si="2790"/>
        <v>2.4154176312606412E-2</v>
      </c>
      <c r="D89306" s="9">
        <f t="shared" ca="1" si="2791"/>
        <v>130.50708310894785</v>
      </c>
    </row>
    <row r="89307" spans="2:4" x14ac:dyDescent="0.25">
      <c r="B89307" s="13">
        <v>89297</v>
      </c>
      <c r="C89307" s="9">
        <f t="shared" ca="1" si="2790"/>
        <v>0.17670121733882838</v>
      </c>
      <c r="D89307" s="9">
        <f t="shared" ca="1" si="2791"/>
        <v>151.43980201551605</v>
      </c>
    </row>
    <row r="89308" spans="2:4" x14ac:dyDescent="0.25">
      <c r="B89308" s="13">
        <v>89298</v>
      </c>
      <c r="C89308" s="9">
        <f t="shared" ca="1" si="2790"/>
        <v>0.76614688397591579</v>
      </c>
      <c r="D89308" s="9">
        <f t="shared" ca="1" si="2791"/>
        <v>184.52432433359229</v>
      </c>
    </row>
    <row r="89309" spans="2:4" x14ac:dyDescent="0.25">
      <c r="B89309" s="13">
        <v>89299</v>
      </c>
      <c r="C89309" s="9">
        <f t="shared" ca="1" si="2790"/>
        <v>0.40976752235465563</v>
      </c>
      <c r="D89309" s="9">
        <f t="shared" ca="1" si="2791"/>
        <v>165.43713929132832</v>
      </c>
    </row>
    <row r="89310" spans="2:4" x14ac:dyDescent="0.25">
      <c r="B89310" s="13">
        <v>89300</v>
      </c>
      <c r="C89310" s="9">
        <f t="shared" ca="1" si="2790"/>
        <v>0.64635777167987463</v>
      </c>
      <c r="D89310" s="9">
        <f t="shared" ca="1" si="2791"/>
        <v>177.5101126940533</v>
      </c>
    </row>
    <row r="89311" spans="2:4" x14ac:dyDescent="0.25">
      <c r="B89311" s="13">
        <v>89301</v>
      </c>
      <c r="C89311" s="9">
        <f t="shared" ca="1" si="2790"/>
        <v>0.33825413047687758</v>
      </c>
      <c r="D89311" s="9">
        <f t="shared" ca="1" si="2791"/>
        <v>161.65534741618896</v>
      </c>
    </row>
    <row r="89312" spans="2:4" x14ac:dyDescent="0.25">
      <c r="B89312" s="13">
        <v>89302</v>
      </c>
      <c r="C89312" s="9">
        <f t="shared" ca="1" si="2790"/>
        <v>0.3816032898720042</v>
      </c>
      <c r="D89312" s="9">
        <f t="shared" ca="1" si="2791"/>
        <v>163.97454660594985</v>
      </c>
    </row>
    <row r="89313" spans="2:4" x14ac:dyDescent="0.25">
      <c r="B89313" s="13">
        <v>89303</v>
      </c>
      <c r="C89313" s="9">
        <f t="shared" ca="1" si="2790"/>
        <v>0.69009417756681402</v>
      </c>
      <c r="D89313" s="9">
        <f t="shared" ca="1" si="2791"/>
        <v>179.9223462627572</v>
      </c>
    </row>
    <row r="89314" spans="2:4" x14ac:dyDescent="0.25">
      <c r="B89314" s="13">
        <v>89304</v>
      </c>
      <c r="C89314" s="9">
        <f t="shared" ca="1" si="2790"/>
        <v>0.34353808800436836</v>
      </c>
      <c r="D89314" s="9">
        <f t="shared" ca="1" si="2791"/>
        <v>161.94347845847423</v>
      </c>
    </row>
    <row r="89315" spans="2:4" x14ac:dyDescent="0.25">
      <c r="B89315" s="13">
        <v>89305</v>
      </c>
      <c r="C89315" s="9">
        <f t="shared" ca="1" si="2790"/>
        <v>0.257244910622348</v>
      </c>
      <c r="D89315" s="9">
        <f t="shared" ca="1" si="2791"/>
        <v>156.96274823415047</v>
      </c>
    </row>
    <row r="89316" spans="2:4" x14ac:dyDescent="0.25">
      <c r="B89316" s="13">
        <v>89306</v>
      </c>
      <c r="C89316" s="9">
        <f t="shared" ca="1" si="2790"/>
        <v>0.51784001949963188</v>
      </c>
      <c r="D89316" s="9">
        <f t="shared" ca="1" si="2791"/>
        <v>170.89466423591969</v>
      </c>
    </row>
    <row r="89317" spans="2:4" x14ac:dyDescent="0.25">
      <c r="B89317" s="13">
        <v>89307</v>
      </c>
      <c r="C89317" s="9">
        <f t="shared" ca="1" si="2790"/>
        <v>0.91974900934524695</v>
      </c>
      <c r="D89317" s="9">
        <f t="shared" ca="1" si="2791"/>
        <v>198.06770551677991</v>
      </c>
    </row>
    <row r="89318" spans="2:4" x14ac:dyDescent="0.25">
      <c r="B89318" s="13">
        <v>89308</v>
      </c>
      <c r="C89318" s="9">
        <f t="shared" ca="1" si="2790"/>
        <v>0.83633566397783266</v>
      </c>
      <c r="D89318" s="9">
        <f t="shared" ca="1" si="2791"/>
        <v>189.59017480988794</v>
      </c>
    </row>
    <row r="89319" spans="2:4" x14ac:dyDescent="0.25">
      <c r="B89319" s="13">
        <v>89309</v>
      </c>
      <c r="C89319" s="9">
        <f t="shared" ca="1" si="2790"/>
        <v>0.38940436281902047</v>
      </c>
      <c r="D89319" s="9">
        <f t="shared" ca="1" si="2791"/>
        <v>164.38256386877512</v>
      </c>
    </row>
    <row r="89320" spans="2:4" x14ac:dyDescent="0.25">
      <c r="B89320" s="13">
        <v>89310</v>
      </c>
      <c r="C89320" s="9">
        <f t="shared" ca="1" si="2790"/>
        <v>0.68777223824774492</v>
      </c>
      <c r="D89320" s="9">
        <f t="shared" ca="1" si="2791"/>
        <v>179.79091075105927</v>
      </c>
    </row>
    <row r="89321" spans="2:4" x14ac:dyDescent="0.25">
      <c r="B89321" s="13">
        <v>89311</v>
      </c>
      <c r="C89321" s="9">
        <f t="shared" ca="1" si="2790"/>
        <v>0.25883994423914747</v>
      </c>
      <c r="D89321" s="9">
        <f t="shared" ca="1" si="2791"/>
        <v>157.06148157166109</v>
      </c>
    </row>
    <row r="89322" spans="2:4" x14ac:dyDescent="0.25">
      <c r="B89322" s="13">
        <v>89312</v>
      </c>
      <c r="C89322" s="9">
        <f t="shared" ca="1" si="2790"/>
        <v>0.25970987225789111</v>
      </c>
      <c r="D89322" s="9">
        <f t="shared" ca="1" si="2791"/>
        <v>157.11519778549544</v>
      </c>
    </row>
    <row r="89323" spans="2:4" x14ac:dyDescent="0.25">
      <c r="B89323" s="13">
        <v>89313</v>
      </c>
      <c r="C89323" s="9">
        <f t="shared" ca="1" si="2790"/>
        <v>0.58528636203542639</v>
      </c>
      <c r="D89323" s="9">
        <f t="shared" ca="1" si="2791"/>
        <v>174.30872331005892</v>
      </c>
    </row>
    <row r="89324" spans="2:4" x14ac:dyDescent="0.25">
      <c r="B89324" s="13">
        <v>89314</v>
      </c>
      <c r="C89324" s="9">
        <f t="shared" ca="1" si="2790"/>
        <v>0.24130848098384627</v>
      </c>
      <c r="D89324" s="9">
        <f t="shared" ca="1" si="2791"/>
        <v>155.95800511949474</v>
      </c>
    </row>
    <row r="89325" spans="2:4" x14ac:dyDescent="0.25">
      <c r="B89325" s="13">
        <v>89315</v>
      </c>
      <c r="C89325" s="9">
        <f t="shared" ca="1" si="2790"/>
        <v>1.1341598434920663E-2</v>
      </c>
      <c r="D89325" s="9">
        <f t="shared" ca="1" si="2791"/>
        <v>124.42542575942124</v>
      </c>
    </row>
    <row r="89326" spans="2:4" x14ac:dyDescent="0.25">
      <c r="B89326" s="13">
        <v>89316</v>
      </c>
      <c r="C89326" s="9">
        <f t="shared" ca="1" si="2790"/>
        <v>0.41324657032689527</v>
      </c>
      <c r="D89326" s="9">
        <f t="shared" ca="1" si="2791"/>
        <v>165.61597137590414</v>
      </c>
    </row>
    <row r="89327" spans="2:4" x14ac:dyDescent="0.25">
      <c r="B89327" s="13">
        <v>89317</v>
      </c>
      <c r="C89327" s="9">
        <f t="shared" ca="1" si="2790"/>
        <v>0.33575801376722303</v>
      </c>
      <c r="D89327" s="9">
        <f t="shared" ca="1" si="2791"/>
        <v>161.5186346651453</v>
      </c>
    </row>
    <row r="89328" spans="2:4" x14ac:dyDescent="0.25">
      <c r="B89328" s="13">
        <v>89318</v>
      </c>
      <c r="C89328" s="9">
        <f t="shared" ca="1" si="2790"/>
        <v>0.48964643429252452</v>
      </c>
      <c r="D89328" s="9">
        <f t="shared" ca="1" si="2791"/>
        <v>169.48089090892228</v>
      </c>
    </row>
    <row r="89329" spans="2:4" x14ac:dyDescent="0.25">
      <c r="B89329" s="13">
        <v>89319</v>
      </c>
      <c r="C89329" s="9">
        <f t="shared" ca="1" si="2790"/>
        <v>0.10518831444149501</v>
      </c>
      <c r="D89329" s="9">
        <f t="shared" ca="1" si="2791"/>
        <v>144.94939039273734</v>
      </c>
    </row>
    <row r="89330" spans="2:4" x14ac:dyDescent="0.25">
      <c r="B89330" s="13">
        <v>89320</v>
      </c>
      <c r="C89330" s="9">
        <f t="shared" ca="1" si="2790"/>
        <v>0.59705749427353827</v>
      </c>
      <c r="D89330" s="9">
        <f t="shared" ca="1" si="2791"/>
        <v>174.91476110491169</v>
      </c>
    </row>
    <row r="89331" spans="2:4" x14ac:dyDescent="0.25">
      <c r="B89331" s="13">
        <v>89321</v>
      </c>
      <c r="C89331" s="9">
        <f t="shared" ca="1" si="2790"/>
        <v>0.5759638431012235</v>
      </c>
      <c r="D89331" s="9">
        <f t="shared" ca="1" si="2791"/>
        <v>173.83157181940717</v>
      </c>
    </row>
    <row r="89332" spans="2:4" x14ac:dyDescent="0.25">
      <c r="B89332" s="13">
        <v>89322</v>
      </c>
      <c r="C89332" s="9">
        <f t="shared" ca="1" si="2790"/>
        <v>0.59787450820830856</v>
      </c>
      <c r="D89332" s="9">
        <f t="shared" ca="1" si="2791"/>
        <v>174.95698665189431</v>
      </c>
    </row>
    <row r="89333" spans="2:4" x14ac:dyDescent="0.25">
      <c r="B89333" s="13">
        <v>89323</v>
      </c>
      <c r="C89333" s="9">
        <f t="shared" ca="1" si="2790"/>
        <v>0.95485146411245658</v>
      </c>
      <c r="D89333" s="9">
        <f t="shared" ca="1" si="2791"/>
        <v>203.87665469961544</v>
      </c>
    </row>
    <row r="89334" spans="2:4" x14ac:dyDescent="0.25">
      <c r="B89334" s="13">
        <v>89324</v>
      </c>
      <c r="C89334" s="9">
        <f t="shared" ca="1" si="2790"/>
        <v>0.20362641483075272</v>
      </c>
      <c r="D89334" s="9">
        <f t="shared" ca="1" si="2791"/>
        <v>153.42524535351481</v>
      </c>
    </row>
    <row r="89335" spans="2:4" x14ac:dyDescent="0.25">
      <c r="B89335" s="13">
        <v>89325</v>
      </c>
      <c r="C89335" s="9">
        <f t="shared" ca="1" si="2790"/>
        <v>0.41948014857774074</v>
      </c>
      <c r="D89335" s="9">
        <f t="shared" ca="1" si="2791"/>
        <v>165.93552875716097</v>
      </c>
    </row>
    <row r="89336" spans="2:4" x14ac:dyDescent="0.25">
      <c r="B89336" s="13">
        <v>89326</v>
      </c>
      <c r="C89336" s="9">
        <f t="shared" ca="1" si="2790"/>
        <v>0.4021887249474364</v>
      </c>
      <c r="D89336" s="9">
        <f t="shared" ca="1" si="2791"/>
        <v>165.04628219961634</v>
      </c>
    </row>
    <row r="89337" spans="2:4" x14ac:dyDescent="0.25">
      <c r="B89337" s="13">
        <v>89327</v>
      </c>
      <c r="C89337" s="9">
        <f t="shared" ca="1" si="2790"/>
        <v>0.52163420146622363</v>
      </c>
      <c r="D89337" s="9">
        <f t="shared" ca="1" si="2791"/>
        <v>171.08511015281454</v>
      </c>
    </row>
    <row r="89338" spans="2:4" x14ac:dyDescent="0.25">
      <c r="B89338" s="13">
        <v>89328</v>
      </c>
      <c r="C89338" s="9">
        <f t="shared" ca="1" si="2790"/>
        <v>0.42129904733264711</v>
      </c>
      <c r="D89338" s="9">
        <f t="shared" ca="1" si="2791"/>
        <v>166.0285737156297</v>
      </c>
    </row>
    <row r="89339" spans="2:4" x14ac:dyDescent="0.25">
      <c r="B89339" s="13">
        <v>89329</v>
      </c>
      <c r="C89339" s="9">
        <f t="shared" ca="1" si="2790"/>
        <v>0.7348689564305001</v>
      </c>
      <c r="D89339" s="9">
        <f t="shared" ca="1" si="2791"/>
        <v>182.55211969643963</v>
      </c>
    </row>
    <row r="89340" spans="2:4" x14ac:dyDescent="0.25">
      <c r="B89340" s="13">
        <v>89330</v>
      </c>
      <c r="C89340" s="9">
        <f t="shared" ca="1" si="2790"/>
        <v>1.0616583416194092E-2</v>
      </c>
      <c r="D89340" s="9">
        <f t="shared" ca="1" si="2791"/>
        <v>123.92374846746608</v>
      </c>
    </row>
    <row r="89341" spans="2:4" x14ac:dyDescent="0.25">
      <c r="B89341" s="13">
        <v>89331</v>
      </c>
      <c r="C89341" s="9">
        <f t="shared" ca="1" si="2790"/>
        <v>0.91652668485076716</v>
      </c>
      <c r="D89341" s="9">
        <f t="shared" ca="1" si="2791"/>
        <v>197.64163311770767</v>
      </c>
    </row>
    <row r="89342" spans="2:4" x14ac:dyDescent="0.25">
      <c r="B89342" s="13">
        <v>89332</v>
      </c>
      <c r="C89342" s="9">
        <f t="shared" ca="1" si="2790"/>
        <v>0.41403196163034184</v>
      </c>
      <c r="D89342" s="9">
        <f t="shared" ca="1" si="2791"/>
        <v>165.65629356571824</v>
      </c>
    </row>
    <row r="89343" spans="2:4" x14ac:dyDescent="0.25">
      <c r="B89343" s="13">
        <v>89333</v>
      </c>
      <c r="C89343" s="9">
        <f t="shared" ca="1" si="2790"/>
        <v>0.47487765652672242</v>
      </c>
      <c r="D89343" s="9">
        <f t="shared" ca="1" si="2791"/>
        <v>168.7397189191056</v>
      </c>
    </row>
    <row r="89344" spans="2:4" x14ac:dyDescent="0.25">
      <c r="B89344" s="13">
        <v>89334</v>
      </c>
      <c r="C89344" s="9">
        <f t="shared" ca="1" si="2790"/>
        <v>0.26734920170397036</v>
      </c>
      <c r="D89344" s="9">
        <f t="shared" ca="1" si="2791"/>
        <v>157.58300248332165</v>
      </c>
    </row>
    <row r="89345" spans="2:4" x14ac:dyDescent="0.25">
      <c r="B89345" s="13">
        <v>89335</v>
      </c>
      <c r="C89345" s="9">
        <f t="shared" ca="1" si="2790"/>
        <v>0.92540656155366263</v>
      </c>
      <c r="D89345" s="9">
        <f t="shared" ca="1" si="2791"/>
        <v>198.84819060492566</v>
      </c>
    </row>
    <row r="89346" spans="2:4" x14ac:dyDescent="0.25">
      <c r="B89346" s="13">
        <v>89336</v>
      </c>
      <c r="C89346" s="9">
        <f t="shared" ca="1" si="2790"/>
        <v>0.71425886108143422</v>
      </c>
      <c r="D89346" s="9">
        <f t="shared" ca="1" si="2791"/>
        <v>181.31739643468347</v>
      </c>
    </row>
    <row r="89347" spans="2:4" x14ac:dyDescent="0.25">
      <c r="B89347" s="13">
        <v>89337</v>
      </c>
      <c r="C89347" s="9">
        <f t="shared" ca="1" si="2790"/>
        <v>0.84053176129026641</v>
      </c>
      <c r="D89347" s="9">
        <f t="shared" ca="1" si="2791"/>
        <v>189.93291555418847</v>
      </c>
    </row>
    <row r="89348" spans="2:4" x14ac:dyDescent="0.25">
      <c r="B89348" s="13">
        <v>89338</v>
      </c>
      <c r="C89348" s="9">
        <f t="shared" ca="1" si="2790"/>
        <v>0.30775751539470819</v>
      </c>
      <c r="D89348" s="9">
        <f t="shared" ca="1" si="2791"/>
        <v>159.95566411806993</v>
      </c>
    </row>
    <row r="89349" spans="2:4" x14ac:dyDescent="0.25">
      <c r="B89349" s="13">
        <v>89339</v>
      </c>
      <c r="C89349" s="9">
        <f t="shared" ca="1" si="2790"/>
        <v>0.86041855496459885</v>
      </c>
      <c r="D89349" s="9">
        <f t="shared" ca="1" si="2791"/>
        <v>191.64403504497466</v>
      </c>
    </row>
    <row r="89350" spans="2:4" x14ac:dyDescent="0.25">
      <c r="B89350" s="13">
        <v>89340</v>
      </c>
      <c r="C89350" s="9">
        <f t="shared" ca="1" si="2790"/>
        <v>0.80973252892178049</v>
      </c>
      <c r="D89350" s="9">
        <f t="shared" ca="1" si="2791"/>
        <v>187.53822142950904</v>
      </c>
    </row>
    <row r="89351" spans="2:4" x14ac:dyDescent="0.25">
      <c r="B89351" s="13">
        <v>89341</v>
      </c>
      <c r="C89351" s="9">
        <f t="shared" ca="1" si="2790"/>
        <v>0.79681289093863394</v>
      </c>
      <c r="D89351" s="9">
        <f t="shared" ca="1" si="2791"/>
        <v>186.60582202439903</v>
      </c>
    </row>
    <row r="89352" spans="2:4" x14ac:dyDescent="0.25">
      <c r="B89352" s="13">
        <v>89342</v>
      </c>
      <c r="C89352" s="9">
        <f t="shared" ca="1" si="2790"/>
        <v>0.71298308293001489</v>
      </c>
      <c r="D89352" s="9">
        <f t="shared" ca="1" si="2791"/>
        <v>181.24241257991994</v>
      </c>
    </row>
    <row r="89353" spans="2:4" x14ac:dyDescent="0.25">
      <c r="B89353" s="13">
        <v>89343</v>
      </c>
      <c r="C89353" s="9">
        <f t="shared" ca="1" si="2790"/>
        <v>0.18708967080750372</v>
      </c>
      <c r="D89353" s="9">
        <f t="shared" ca="1" si="2791"/>
        <v>152.22655844512613</v>
      </c>
    </row>
    <row r="89354" spans="2:4" x14ac:dyDescent="0.25">
      <c r="B89354" s="13">
        <v>89344</v>
      </c>
      <c r="C89354" s="9">
        <f t="shared" ca="1" si="2790"/>
        <v>0.65219174021283111</v>
      </c>
      <c r="D89354" s="9">
        <f t="shared" ca="1" si="2791"/>
        <v>177.8248899641124</v>
      </c>
    </row>
    <row r="89355" spans="2:4" x14ac:dyDescent="0.25">
      <c r="B89355" s="13">
        <v>89345</v>
      </c>
      <c r="C89355" s="9">
        <f t="shared" ca="1" si="2790"/>
        <v>0.85661217397065825</v>
      </c>
      <c r="D89355" s="9">
        <f t="shared" ca="1" si="2791"/>
        <v>191.30443240422559</v>
      </c>
    </row>
    <row r="89356" spans="2:4" x14ac:dyDescent="0.25">
      <c r="B89356" s="13">
        <v>89346</v>
      </c>
      <c r="C89356" s="9">
        <f t="shared" ref="C89356:C89419" ca="1" si="2792">RAND()</f>
        <v>0.16050147866319575</v>
      </c>
      <c r="D89356" s="9">
        <f t="shared" ref="D89356:D89419" ca="1" si="2793">_xlfn.NORM.INV(C89356,$C$6,$C$7)</f>
        <v>150.15202126069161</v>
      </c>
    </row>
    <row r="89357" spans="2:4" x14ac:dyDescent="0.25">
      <c r="B89357" s="13">
        <v>89347</v>
      </c>
      <c r="C89357" s="9">
        <f t="shared" ca="1" si="2792"/>
        <v>0.69308178892845884</v>
      </c>
      <c r="D89357" s="9">
        <f t="shared" ca="1" si="2793"/>
        <v>180.09209644640853</v>
      </c>
    </row>
    <row r="89358" spans="2:4" x14ac:dyDescent="0.25">
      <c r="B89358" s="13">
        <v>89348</v>
      </c>
      <c r="C89358" s="9">
        <f t="shared" ca="1" si="2792"/>
        <v>0.72954378083170301</v>
      </c>
      <c r="D89358" s="9">
        <f t="shared" ca="1" si="2793"/>
        <v>182.2286758056627</v>
      </c>
    </row>
    <row r="89359" spans="2:4" x14ac:dyDescent="0.25">
      <c r="B89359" s="13">
        <v>89349</v>
      </c>
      <c r="C89359" s="9">
        <f t="shared" ca="1" si="2792"/>
        <v>0.79353509047498649</v>
      </c>
      <c r="D89359" s="9">
        <f t="shared" ca="1" si="2793"/>
        <v>186.37497350983247</v>
      </c>
    </row>
    <row r="89360" spans="2:4" x14ac:dyDescent="0.25">
      <c r="B89360" s="13">
        <v>89350</v>
      </c>
      <c r="C89360" s="9">
        <f t="shared" ca="1" si="2792"/>
        <v>0.56098104292759321</v>
      </c>
      <c r="D89360" s="9">
        <f t="shared" ca="1" si="2793"/>
        <v>173.0691395810872</v>
      </c>
    </row>
    <row r="89361" spans="2:4" x14ac:dyDescent="0.25">
      <c r="B89361" s="13">
        <v>89351</v>
      </c>
      <c r="C89361" s="9">
        <f t="shared" ca="1" si="2792"/>
        <v>0.71896081869361406</v>
      </c>
      <c r="D89361" s="9">
        <f t="shared" ca="1" si="2793"/>
        <v>181.59514403833876</v>
      </c>
    </row>
    <row r="89362" spans="2:4" x14ac:dyDescent="0.25">
      <c r="B89362" s="13">
        <v>89352</v>
      </c>
      <c r="C89362" s="9">
        <f t="shared" ca="1" si="2792"/>
        <v>0.29403563958618806</v>
      </c>
      <c r="D89362" s="9">
        <f t="shared" ca="1" si="2793"/>
        <v>159.16733783571172</v>
      </c>
    </row>
    <row r="89363" spans="2:4" x14ac:dyDescent="0.25">
      <c r="B89363" s="13">
        <v>89353</v>
      </c>
      <c r="C89363" s="9">
        <f t="shared" ca="1" si="2792"/>
        <v>0.36562368878172469</v>
      </c>
      <c r="D89363" s="9">
        <f t="shared" ca="1" si="2793"/>
        <v>163.13066571272779</v>
      </c>
    </row>
    <row r="89364" spans="2:4" x14ac:dyDescent="0.25">
      <c r="B89364" s="13">
        <v>89354</v>
      </c>
      <c r="C89364" s="9">
        <f t="shared" ca="1" si="2792"/>
        <v>0.91267576127960892</v>
      </c>
      <c r="D89364" s="9">
        <f t="shared" ca="1" si="2793"/>
        <v>197.14835714229008</v>
      </c>
    </row>
    <row r="89365" spans="2:4" x14ac:dyDescent="0.25">
      <c r="B89365" s="13">
        <v>89355</v>
      </c>
      <c r="C89365" s="9">
        <f t="shared" ca="1" si="2792"/>
        <v>0.61258281680197191</v>
      </c>
      <c r="D89365" s="9">
        <f t="shared" ca="1" si="2793"/>
        <v>175.72114257447132</v>
      </c>
    </row>
    <row r="89366" spans="2:4" x14ac:dyDescent="0.25">
      <c r="B89366" s="13">
        <v>89356</v>
      </c>
      <c r="C89366" s="9">
        <f t="shared" ca="1" si="2792"/>
        <v>6.7036367465022062E-3</v>
      </c>
      <c r="D89366" s="9">
        <f t="shared" ca="1" si="2793"/>
        <v>120.54472466467195</v>
      </c>
    </row>
    <row r="89367" spans="2:4" x14ac:dyDescent="0.25">
      <c r="B89367" s="13">
        <v>89357</v>
      </c>
      <c r="C89367" s="9">
        <f t="shared" ca="1" si="2792"/>
        <v>0.21515822458466549</v>
      </c>
      <c r="D89367" s="9">
        <f t="shared" ca="1" si="2793"/>
        <v>154.22699487907892</v>
      </c>
    </row>
    <row r="89368" spans="2:4" x14ac:dyDescent="0.25">
      <c r="B89368" s="13">
        <v>89358</v>
      </c>
      <c r="C89368" s="9">
        <f t="shared" ca="1" si="2792"/>
        <v>0.69787294329771954</v>
      </c>
      <c r="D89368" s="9">
        <f t="shared" ca="1" si="2793"/>
        <v>180.36585262452718</v>
      </c>
    </row>
    <row r="89369" spans="2:4" x14ac:dyDescent="0.25">
      <c r="B89369" s="13">
        <v>89359</v>
      </c>
      <c r="C89369" s="9">
        <f t="shared" ca="1" si="2792"/>
        <v>0.53157782801090203</v>
      </c>
      <c r="D89369" s="9">
        <f t="shared" ca="1" si="2793"/>
        <v>171.58473425119547</v>
      </c>
    </row>
    <row r="89370" spans="2:4" x14ac:dyDescent="0.25">
      <c r="B89370" s="13">
        <v>89360</v>
      </c>
      <c r="C89370" s="9">
        <f t="shared" ca="1" si="2792"/>
        <v>0.83900512444588371</v>
      </c>
      <c r="D89370" s="9">
        <f t="shared" ca="1" si="2793"/>
        <v>189.80754540225223</v>
      </c>
    </row>
    <row r="89371" spans="2:4" x14ac:dyDescent="0.25">
      <c r="B89371" s="13">
        <v>89361</v>
      </c>
      <c r="C89371" s="9">
        <f t="shared" ca="1" si="2792"/>
        <v>0.86937546269767429</v>
      </c>
      <c r="D89371" s="9">
        <f t="shared" ca="1" si="2793"/>
        <v>192.46887514557784</v>
      </c>
    </row>
    <row r="89372" spans="2:4" x14ac:dyDescent="0.25">
      <c r="B89372" s="13">
        <v>89362</v>
      </c>
      <c r="C89372" s="9">
        <f t="shared" ca="1" si="2792"/>
        <v>0.79299848972855913</v>
      </c>
      <c r="D89372" s="9">
        <f t="shared" ca="1" si="2793"/>
        <v>186.33738961049548</v>
      </c>
    </row>
    <row r="89373" spans="2:4" x14ac:dyDescent="0.25">
      <c r="B89373" s="13">
        <v>89363</v>
      </c>
      <c r="C89373" s="9">
        <f t="shared" ca="1" si="2792"/>
        <v>0.78915069240988522</v>
      </c>
      <c r="D89373" s="9">
        <f t="shared" ca="1" si="2793"/>
        <v>186.06955627536121</v>
      </c>
    </row>
    <row r="89374" spans="2:4" x14ac:dyDescent="0.25">
      <c r="B89374" s="13">
        <v>89364</v>
      </c>
      <c r="C89374" s="9">
        <f t="shared" ca="1" si="2792"/>
        <v>0.49206986408414743</v>
      </c>
      <c r="D89374" s="9">
        <f t="shared" ca="1" si="2793"/>
        <v>169.60241575695798</v>
      </c>
    </row>
    <row r="89375" spans="2:4" x14ac:dyDescent="0.25">
      <c r="B89375" s="13">
        <v>89365</v>
      </c>
      <c r="C89375" s="9">
        <f t="shared" ca="1" si="2792"/>
        <v>0.76358816787308847</v>
      </c>
      <c r="D89375" s="9">
        <f t="shared" ca="1" si="2793"/>
        <v>184.35784702865004</v>
      </c>
    </row>
    <row r="89376" spans="2:4" x14ac:dyDescent="0.25">
      <c r="B89376" s="13">
        <v>89366</v>
      </c>
      <c r="C89376" s="9">
        <f t="shared" ca="1" si="2792"/>
        <v>0.22158814304851771</v>
      </c>
      <c r="D89376" s="9">
        <f t="shared" ca="1" si="2793"/>
        <v>154.66318773505205</v>
      </c>
    </row>
    <row r="89377" spans="2:4" x14ac:dyDescent="0.25">
      <c r="B89377" s="13">
        <v>89367</v>
      </c>
      <c r="C89377" s="9">
        <f t="shared" ca="1" si="2792"/>
        <v>0.3974209039996508</v>
      </c>
      <c r="D89377" s="9">
        <f t="shared" ca="1" si="2793"/>
        <v>164.79943047379663</v>
      </c>
    </row>
    <row r="89378" spans="2:4" x14ac:dyDescent="0.25">
      <c r="B89378" s="13">
        <v>89368</v>
      </c>
      <c r="C89378" s="9">
        <f t="shared" ca="1" si="2792"/>
        <v>0.49054423224180832</v>
      </c>
      <c r="D89378" s="9">
        <f t="shared" ca="1" si="2793"/>
        <v>169.52591370957259</v>
      </c>
    </row>
    <row r="89379" spans="2:4" x14ac:dyDescent="0.25">
      <c r="B89379" s="13">
        <v>89369</v>
      </c>
      <c r="C89379" s="9">
        <f t="shared" ca="1" si="2792"/>
        <v>0.69132463991844129</v>
      </c>
      <c r="D89379" s="9">
        <f t="shared" ca="1" si="2793"/>
        <v>179.9921714601067</v>
      </c>
    </row>
    <row r="89380" spans="2:4" x14ac:dyDescent="0.25">
      <c r="B89380" s="13">
        <v>89370</v>
      </c>
      <c r="C89380" s="9">
        <f t="shared" ca="1" si="2792"/>
        <v>0.24149678188810919</v>
      </c>
      <c r="D89380" s="9">
        <f t="shared" ca="1" si="2793"/>
        <v>155.97008108168654</v>
      </c>
    </row>
    <row r="89381" spans="2:4" x14ac:dyDescent="0.25">
      <c r="B89381" s="13">
        <v>89371</v>
      </c>
      <c r="C89381" s="9">
        <f t="shared" ca="1" si="2792"/>
        <v>0.97978199339326733</v>
      </c>
      <c r="D89381" s="9">
        <f t="shared" ca="1" si="2793"/>
        <v>210.98534009399231</v>
      </c>
    </row>
    <row r="89382" spans="2:4" x14ac:dyDescent="0.25">
      <c r="B89382" s="13">
        <v>89372</v>
      </c>
      <c r="C89382" s="9">
        <f t="shared" ca="1" si="2792"/>
        <v>0.94585958788766167</v>
      </c>
      <c r="D89382" s="9">
        <f t="shared" ca="1" si="2793"/>
        <v>202.11937063992508</v>
      </c>
    </row>
    <row r="89383" spans="2:4" x14ac:dyDescent="0.25">
      <c r="B89383" s="13">
        <v>89373</v>
      </c>
      <c r="C89383" s="9">
        <f t="shared" ca="1" si="2792"/>
        <v>7.9011221910635587E-2</v>
      </c>
      <c r="D89383" s="9">
        <f t="shared" ca="1" si="2793"/>
        <v>141.76492248585441</v>
      </c>
    </row>
    <row r="89384" spans="2:4" x14ac:dyDescent="0.25">
      <c r="B89384" s="13">
        <v>89374</v>
      </c>
      <c r="C89384" s="9">
        <f t="shared" ca="1" si="2792"/>
        <v>1.3993003904972379E-2</v>
      </c>
      <c r="D89384" s="9">
        <f t="shared" ca="1" si="2793"/>
        <v>126.05035080024069</v>
      </c>
    </row>
    <row r="89385" spans="2:4" x14ac:dyDescent="0.25">
      <c r="B89385" s="13">
        <v>89375</v>
      </c>
      <c r="C89385" s="9">
        <f t="shared" ca="1" si="2792"/>
        <v>0.50688632988092786</v>
      </c>
      <c r="D89385" s="9">
        <f t="shared" ca="1" si="2793"/>
        <v>170.34524652954195</v>
      </c>
    </row>
    <row r="89386" spans="2:4" x14ac:dyDescent="0.25">
      <c r="B89386" s="13">
        <v>89376</v>
      </c>
      <c r="C89386" s="9">
        <f t="shared" ca="1" si="2792"/>
        <v>0.77156525739247228</v>
      </c>
      <c r="D89386" s="9">
        <f t="shared" ca="1" si="2793"/>
        <v>184.88023107925159</v>
      </c>
    </row>
    <row r="89387" spans="2:4" x14ac:dyDescent="0.25">
      <c r="B89387" s="13">
        <v>89377</v>
      </c>
      <c r="C89387" s="9">
        <f t="shared" ca="1" si="2792"/>
        <v>0.83450278205346473</v>
      </c>
      <c r="D89387" s="9">
        <f t="shared" ca="1" si="2793"/>
        <v>189.44225596254364</v>
      </c>
    </row>
    <row r="89388" spans="2:4" x14ac:dyDescent="0.25">
      <c r="B89388" s="13">
        <v>89378</v>
      </c>
      <c r="C89388" s="9">
        <f t="shared" ca="1" si="2792"/>
        <v>0.74273432869044831</v>
      </c>
      <c r="D89388" s="9">
        <f t="shared" ca="1" si="2793"/>
        <v>183.03596463173591</v>
      </c>
    </row>
    <row r="89389" spans="2:4" x14ac:dyDescent="0.25">
      <c r="B89389" s="13">
        <v>89379</v>
      </c>
      <c r="C89389" s="9">
        <f t="shared" ca="1" si="2792"/>
        <v>0.48185936418351039</v>
      </c>
      <c r="D89389" s="9">
        <f t="shared" ca="1" si="2793"/>
        <v>169.09024975473915</v>
      </c>
    </row>
    <row r="89390" spans="2:4" x14ac:dyDescent="0.25">
      <c r="B89390" s="13">
        <v>89380</v>
      </c>
      <c r="C89390" s="9">
        <f t="shared" ca="1" si="2792"/>
        <v>0.84547894570993631</v>
      </c>
      <c r="D89390" s="9">
        <f t="shared" ca="1" si="2793"/>
        <v>190.34468070280013</v>
      </c>
    </row>
    <row r="89391" spans="2:4" x14ac:dyDescent="0.25">
      <c r="B89391" s="13">
        <v>89381</v>
      </c>
      <c r="C89391" s="9">
        <f t="shared" ca="1" si="2792"/>
        <v>0.83999031386445788</v>
      </c>
      <c r="D89391" s="9">
        <f t="shared" ca="1" si="2793"/>
        <v>189.88836148857391</v>
      </c>
    </row>
    <row r="89392" spans="2:4" x14ac:dyDescent="0.25">
      <c r="B89392" s="13">
        <v>89382</v>
      </c>
      <c r="C89392" s="9">
        <f t="shared" ca="1" si="2792"/>
        <v>0.65813081336645685</v>
      </c>
      <c r="D89392" s="9">
        <f t="shared" ca="1" si="2793"/>
        <v>178.14734237473763</v>
      </c>
    </row>
    <row r="89393" spans="2:4" x14ac:dyDescent="0.25">
      <c r="B89393" s="13">
        <v>89383</v>
      </c>
      <c r="C89393" s="9">
        <f t="shared" ca="1" si="2792"/>
        <v>0.99332727545516963</v>
      </c>
      <c r="D89393" s="9">
        <f t="shared" ca="1" si="2793"/>
        <v>219.48830441646876</v>
      </c>
    </row>
    <row r="89394" spans="2:4" x14ac:dyDescent="0.25">
      <c r="B89394" s="13">
        <v>89384</v>
      </c>
      <c r="C89394" s="9">
        <f t="shared" ca="1" si="2792"/>
        <v>0.68219084522023332</v>
      </c>
      <c r="D89394" s="9">
        <f t="shared" ca="1" si="2793"/>
        <v>179.47667936695711</v>
      </c>
    </row>
    <row r="89395" spans="2:4" x14ac:dyDescent="0.25">
      <c r="B89395" s="13">
        <v>89385</v>
      </c>
      <c r="C89395" s="9">
        <f t="shared" ca="1" si="2792"/>
        <v>0.62212547927026196</v>
      </c>
      <c r="D89395" s="9">
        <f t="shared" ca="1" si="2793"/>
        <v>176.22135700047059</v>
      </c>
    </row>
    <row r="89396" spans="2:4" x14ac:dyDescent="0.25">
      <c r="B89396" s="13">
        <v>89386</v>
      </c>
      <c r="C89396" s="9">
        <f t="shared" ca="1" si="2792"/>
        <v>0.74927351164501388</v>
      </c>
      <c r="D89396" s="9">
        <f t="shared" ca="1" si="2793"/>
        <v>183.44410696370596</v>
      </c>
    </row>
    <row r="89397" spans="2:4" x14ac:dyDescent="0.25">
      <c r="B89397" s="13">
        <v>89387</v>
      </c>
      <c r="C89397" s="9">
        <f t="shared" ca="1" si="2792"/>
        <v>0.82063180663974966</v>
      </c>
      <c r="D89397" s="9">
        <f t="shared" ca="1" si="2793"/>
        <v>188.35551094062183</v>
      </c>
    </row>
    <row r="89398" spans="2:4" x14ac:dyDescent="0.25">
      <c r="B89398" s="13">
        <v>89388</v>
      </c>
      <c r="C89398" s="9">
        <f t="shared" ca="1" si="2792"/>
        <v>0.15864518800548788</v>
      </c>
      <c r="D89398" s="9">
        <f t="shared" ca="1" si="2793"/>
        <v>149.99916798733668</v>
      </c>
    </row>
    <row r="89399" spans="2:4" x14ac:dyDescent="0.25">
      <c r="B89399" s="13">
        <v>89389</v>
      </c>
      <c r="C89399" s="9">
        <f t="shared" ca="1" si="2792"/>
        <v>0.87018681874836479</v>
      </c>
      <c r="D89399" s="9">
        <f t="shared" ca="1" si="2793"/>
        <v>192.54549368198832</v>
      </c>
    </row>
    <row r="89400" spans="2:4" x14ac:dyDescent="0.25">
      <c r="B89400" s="13">
        <v>89390</v>
      </c>
      <c r="C89400" s="9">
        <f t="shared" ca="1" si="2792"/>
        <v>0.33216963784751574</v>
      </c>
      <c r="D89400" s="9">
        <f t="shared" ca="1" si="2793"/>
        <v>161.32140005177286</v>
      </c>
    </row>
    <row r="89401" spans="2:4" x14ac:dyDescent="0.25">
      <c r="B89401" s="13">
        <v>89391</v>
      </c>
      <c r="C89401" s="9">
        <f t="shared" ca="1" si="2792"/>
        <v>0.51615720601496728</v>
      </c>
      <c r="D89401" s="9">
        <f t="shared" ca="1" si="2793"/>
        <v>170.81022375148234</v>
      </c>
    </row>
    <row r="89402" spans="2:4" x14ac:dyDescent="0.25">
      <c r="B89402" s="13">
        <v>89392</v>
      </c>
      <c r="C89402" s="9">
        <f t="shared" ca="1" si="2792"/>
        <v>0.37604691036550919</v>
      </c>
      <c r="D89402" s="9">
        <f t="shared" ca="1" si="2793"/>
        <v>163.68240600116215</v>
      </c>
    </row>
    <row r="89403" spans="2:4" x14ac:dyDescent="0.25">
      <c r="B89403" s="13">
        <v>89393</v>
      </c>
      <c r="C89403" s="9">
        <f t="shared" ca="1" si="2792"/>
        <v>0.85035249836310589</v>
      </c>
      <c r="D89403" s="9">
        <f t="shared" ca="1" si="2793"/>
        <v>190.75892828120942</v>
      </c>
    </row>
    <row r="89404" spans="2:4" x14ac:dyDescent="0.25">
      <c r="B89404" s="13">
        <v>89394</v>
      </c>
      <c r="C89404" s="9">
        <f t="shared" ca="1" si="2792"/>
        <v>0.97660173234288405</v>
      </c>
      <c r="D89404" s="9">
        <f t="shared" ca="1" si="2793"/>
        <v>209.76274089512867</v>
      </c>
    </row>
    <row r="89405" spans="2:4" x14ac:dyDescent="0.25">
      <c r="B89405" s="13">
        <v>89395</v>
      </c>
      <c r="C89405" s="9">
        <f t="shared" ca="1" si="2792"/>
        <v>0.67275592890104186</v>
      </c>
      <c r="D89405" s="9">
        <f t="shared" ca="1" si="2793"/>
        <v>178.95071885858721</v>
      </c>
    </row>
    <row r="89406" spans="2:4" x14ac:dyDescent="0.25">
      <c r="B89406" s="13">
        <v>89396</v>
      </c>
      <c r="C89406" s="9">
        <f t="shared" ca="1" si="2792"/>
        <v>0.7997946434106622</v>
      </c>
      <c r="D89406" s="9">
        <f t="shared" ca="1" si="2793"/>
        <v>186.81775887363781</v>
      </c>
    </row>
    <row r="89407" spans="2:4" x14ac:dyDescent="0.25">
      <c r="B89407" s="13">
        <v>89397</v>
      </c>
      <c r="C89407" s="9">
        <f t="shared" ca="1" si="2792"/>
        <v>0.26503419259523386</v>
      </c>
      <c r="D89407" s="9">
        <f t="shared" ca="1" si="2793"/>
        <v>157.44196746271928</v>
      </c>
    </row>
    <row r="89408" spans="2:4" x14ac:dyDescent="0.25">
      <c r="B89408" s="13">
        <v>89398</v>
      </c>
      <c r="C89408" s="9">
        <f t="shared" ca="1" si="2792"/>
        <v>0.63040608590414071</v>
      </c>
      <c r="D89408" s="9">
        <f t="shared" ca="1" si="2793"/>
        <v>176.65858132385418</v>
      </c>
    </row>
    <row r="89409" spans="2:4" x14ac:dyDescent="0.25">
      <c r="B89409" s="13">
        <v>89399</v>
      </c>
      <c r="C89409" s="9">
        <f t="shared" ca="1" si="2792"/>
        <v>0.61063164095694034</v>
      </c>
      <c r="D89409" s="9">
        <f t="shared" ca="1" si="2793"/>
        <v>175.61931373620885</v>
      </c>
    </row>
    <row r="89410" spans="2:4" x14ac:dyDescent="0.25">
      <c r="B89410" s="13">
        <v>89400</v>
      </c>
      <c r="C89410" s="9">
        <f t="shared" ca="1" si="2792"/>
        <v>7.9388469678244533E-2</v>
      </c>
      <c r="D89410" s="9">
        <f t="shared" ca="1" si="2793"/>
        <v>141.81606099840064</v>
      </c>
    </row>
    <row r="89411" spans="2:4" x14ac:dyDescent="0.25">
      <c r="B89411" s="13">
        <v>89401</v>
      </c>
      <c r="C89411" s="9">
        <f t="shared" ca="1" si="2792"/>
        <v>0.69280688271552227</v>
      </c>
      <c r="D89411" s="9">
        <f t="shared" ca="1" si="2793"/>
        <v>180.07644659835961</v>
      </c>
    </row>
    <row r="89412" spans="2:4" x14ac:dyDescent="0.25">
      <c r="B89412" s="13">
        <v>89402</v>
      </c>
      <c r="C89412" s="9">
        <f t="shared" ca="1" si="2792"/>
        <v>0.57168217847765879</v>
      </c>
      <c r="D89412" s="9">
        <f t="shared" ca="1" si="2793"/>
        <v>173.61316979271209</v>
      </c>
    </row>
    <row r="89413" spans="2:4" x14ac:dyDescent="0.25">
      <c r="B89413" s="13">
        <v>89403</v>
      </c>
      <c r="C89413" s="9">
        <f t="shared" ca="1" si="2792"/>
        <v>0.52507961516137325</v>
      </c>
      <c r="D89413" s="9">
        <f t="shared" ca="1" si="2793"/>
        <v>171.25813475117363</v>
      </c>
    </row>
    <row r="89414" spans="2:4" x14ac:dyDescent="0.25">
      <c r="B89414" s="13">
        <v>89404</v>
      </c>
      <c r="C89414" s="9">
        <f t="shared" ca="1" si="2792"/>
        <v>0.97175646529679705</v>
      </c>
      <c r="D89414" s="9">
        <f t="shared" ca="1" si="2793"/>
        <v>208.14517803108686</v>
      </c>
    </row>
    <row r="89415" spans="2:4" x14ac:dyDescent="0.25">
      <c r="B89415" s="13">
        <v>89405</v>
      </c>
      <c r="C89415" s="9">
        <f t="shared" ca="1" si="2792"/>
        <v>0.79527256945594904</v>
      </c>
      <c r="D89415" s="9">
        <f t="shared" ca="1" si="2793"/>
        <v>186.4970667429736</v>
      </c>
    </row>
    <row r="89416" spans="2:4" x14ac:dyDescent="0.25">
      <c r="B89416" s="13">
        <v>89406</v>
      </c>
      <c r="C89416" s="9">
        <f t="shared" ca="1" si="2792"/>
        <v>4.1556493042858023E-3</v>
      </c>
      <c r="D89416" s="9">
        <f t="shared" ca="1" si="2793"/>
        <v>117.21690125259019</v>
      </c>
    </row>
    <row r="89417" spans="2:4" x14ac:dyDescent="0.25">
      <c r="B89417" s="13">
        <v>89407</v>
      </c>
      <c r="C89417" s="9">
        <f t="shared" ca="1" si="2792"/>
        <v>0.50200951188736498</v>
      </c>
      <c r="D89417" s="9">
        <f t="shared" ca="1" si="2793"/>
        <v>170.10074241231578</v>
      </c>
    </row>
    <row r="89418" spans="2:4" x14ac:dyDescent="0.25">
      <c r="B89418" s="13">
        <v>89408</v>
      </c>
      <c r="C89418" s="9">
        <f t="shared" ca="1" si="2792"/>
        <v>0.40740902974558935</v>
      </c>
      <c r="D89418" s="9">
        <f t="shared" ca="1" si="2793"/>
        <v>165.31569971539969</v>
      </c>
    </row>
    <row r="89419" spans="2:4" x14ac:dyDescent="0.25">
      <c r="B89419" s="13">
        <v>89409</v>
      </c>
      <c r="C89419" s="9">
        <f t="shared" ca="1" si="2792"/>
        <v>4.6637666902412778E-2</v>
      </c>
      <c r="D89419" s="9">
        <f t="shared" ca="1" si="2793"/>
        <v>136.43264545353529</v>
      </c>
    </row>
    <row r="89420" spans="2:4" x14ac:dyDescent="0.25">
      <c r="B89420" s="13">
        <v>89410</v>
      </c>
      <c r="C89420" s="9">
        <f t="shared" ref="C89420:C89483" ca="1" si="2794">RAND()</f>
        <v>0.66128815519094564</v>
      </c>
      <c r="D89420" s="9">
        <f t="shared" ref="D89420:D89483" ca="1" si="2795">_xlfn.NORM.INV(C89420,$C$6,$C$7)</f>
        <v>178.3196259271549</v>
      </c>
    </row>
    <row r="89421" spans="2:4" x14ac:dyDescent="0.25">
      <c r="B89421" s="13">
        <v>89411</v>
      </c>
      <c r="C89421" s="9">
        <f t="shared" ca="1" si="2794"/>
        <v>0.78837274818149983</v>
      </c>
      <c r="D89421" s="9">
        <f t="shared" ca="1" si="2795"/>
        <v>186.01575597820403</v>
      </c>
    </row>
    <row r="89422" spans="2:4" x14ac:dyDescent="0.25">
      <c r="B89422" s="13">
        <v>89412</v>
      </c>
      <c r="C89422" s="9">
        <f t="shared" ca="1" si="2794"/>
        <v>0.15256735959782119</v>
      </c>
      <c r="D89422" s="9">
        <f t="shared" ca="1" si="2795"/>
        <v>149.49031355672329</v>
      </c>
    </row>
    <row r="89423" spans="2:4" x14ac:dyDescent="0.25">
      <c r="B89423" s="13">
        <v>89413</v>
      </c>
      <c r="C89423" s="9">
        <f t="shared" ca="1" si="2794"/>
        <v>0.77919094286023993</v>
      </c>
      <c r="D89423" s="9">
        <f t="shared" ca="1" si="2795"/>
        <v>185.38927304351071</v>
      </c>
    </row>
    <row r="89424" spans="2:4" x14ac:dyDescent="0.25">
      <c r="B89424" s="13">
        <v>89414</v>
      </c>
      <c r="C89424" s="9">
        <f t="shared" ca="1" si="2794"/>
        <v>0.14732630968973937</v>
      </c>
      <c r="D89424" s="9">
        <f t="shared" ca="1" si="2795"/>
        <v>149.04060826419368</v>
      </c>
    </row>
    <row r="89425" spans="2:4" x14ac:dyDescent="0.25">
      <c r="B89425" s="13">
        <v>89415</v>
      </c>
      <c r="C89425" s="9">
        <f t="shared" ca="1" si="2794"/>
        <v>0.96210269871100118</v>
      </c>
      <c r="D89425" s="9">
        <f t="shared" ca="1" si="2795"/>
        <v>205.51251746286991</v>
      </c>
    </row>
    <row r="89426" spans="2:4" x14ac:dyDescent="0.25">
      <c r="B89426" s="13">
        <v>89416</v>
      </c>
      <c r="C89426" s="9">
        <f t="shared" ca="1" si="2794"/>
        <v>0.21837426763199197</v>
      </c>
      <c r="D89426" s="9">
        <f t="shared" ca="1" si="2795"/>
        <v>154.44608964602986</v>
      </c>
    </row>
    <row r="89427" spans="2:4" x14ac:dyDescent="0.25">
      <c r="B89427" s="13">
        <v>89417</v>
      </c>
      <c r="C89427" s="9">
        <f t="shared" ca="1" si="2794"/>
        <v>0.92800042604374633</v>
      </c>
      <c r="D89427" s="9">
        <f t="shared" ca="1" si="2795"/>
        <v>199.22118748725001</v>
      </c>
    </row>
    <row r="89428" spans="2:4" x14ac:dyDescent="0.25">
      <c r="B89428" s="13">
        <v>89418</v>
      </c>
      <c r="C89428" s="9">
        <f t="shared" ca="1" si="2794"/>
        <v>2.5670424510652934E-2</v>
      </c>
      <c r="D89428" s="9">
        <f t="shared" ca="1" si="2795"/>
        <v>131.02760454072816</v>
      </c>
    </row>
    <row r="89429" spans="2:4" x14ac:dyDescent="0.25">
      <c r="B89429" s="13">
        <v>89419</v>
      </c>
      <c r="C89429" s="9">
        <f t="shared" ca="1" si="2794"/>
        <v>0.77540864237916562</v>
      </c>
      <c r="D89429" s="9">
        <f t="shared" ca="1" si="2795"/>
        <v>185.13556534173006</v>
      </c>
    </row>
    <row r="89430" spans="2:4" x14ac:dyDescent="0.25">
      <c r="B89430" s="13">
        <v>89420</v>
      </c>
      <c r="C89430" s="9">
        <f t="shared" ca="1" si="2794"/>
        <v>6.3024232981610417E-2</v>
      </c>
      <c r="D89430" s="9">
        <f t="shared" ca="1" si="2795"/>
        <v>139.40256409239942</v>
      </c>
    </row>
    <row r="89431" spans="2:4" x14ac:dyDescent="0.25">
      <c r="B89431" s="13">
        <v>89421</v>
      </c>
      <c r="C89431" s="9">
        <f t="shared" ca="1" si="2794"/>
        <v>0.46119664745287625</v>
      </c>
      <c r="D89431" s="9">
        <f t="shared" ca="1" si="2795"/>
        <v>168.05161088863909</v>
      </c>
    </row>
    <row r="89432" spans="2:4" x14ac:dyDescent="0.25">
      <c r="B89432" s="13">
        <v>89422</v>
      </c>
      <c r="C89432" s="9">
        <f t="shared" ca="1" si="2794"/>
        <v>0.29797447411466293</v>
      </c>
      <c r="D89432" s="9">
        <f t="shared" ca="1" si="2795"/>
        <v>159.39529830135558</v>
      </c>
    </row>
    <row r="89433" spans="2:4" x14ac:dyDescent="0.25">
      <c r="B89433" s="13">
        <v>89423</v>
      </c>
      <c r="C89433" s="9">
        <f t="shared" ca="1" si="2794"/>
        <v>0.82795263555958509</v>
      </c>
      <c r="D89433" s="9">
        <f t="shared" ca="1" si="2795"/>
        <v>188.92211195722476</v>
      </c>
    </row>
    <row r="89434" spans="2:4" x14ac:dyDescent="0.25">
      <c r="B89434" s="13">
        <v>89424</v>
      </c>
      <c r="C89434" s="9">
        <f t="shared" ca="1" si="2794"/>
        <v>0.93628157241687771</v>
      </c>
      <c r="D89434" s="9">
        <f t="shared" ca="1" si="2795"/>
        <v>200.485754257764</v>
      </c>
    </row>
    <row r="89435" spans="2:4" x14ac:dyDescent="0.25">
      <c r="B89435" s="13">
        <v>89425</v>
      </c>
      <c r="C89435" s="9">
        <f t="shared" ca="1" si="2794"/>
        <v>0.89045194316450538</v>
      </c>
      <c r="D89435" s="9">
        <f t="shared" ca="1" si="2795"/>
        <v>194.57870340681708</v>
      </c>
    </row>
    <row r="89436" spans="2:4" x14ac:dyDescent="0.25">
      <c r="B89436" s="13">
        <v>89426</v>
      </c>
      <c r="C89436" s="9">
        <f t="shared" ca="1" si="2794"/>
        <v>0.95439449089019479</v>
      </c>
      <c r="D89436" s="9">
        <f t="shared" ca="1" si="2795"/>
        <v>203.78087791427208</v>
      </c>
    </row>
    <row r="89437" spans="2:4" x14ac:dyDescent="0.25">
      <c r="B89437" s="13">
        <v>89427</v>
      </c>
      <c r="C89437" s="9">
        <f t="shared" ca="1" si="2794"/>
        <v>9.7657485648942055E-3</v>
      </c>
      <c r="D89437" s="9">
        <f t="shared" ca="1" si="2795"/>
        <v>123.29543386256449</v>
      </c>
    </row>
    <row r="89438" spans="2:4" x14ac:dyDescent="0.25">
      <c r="B89438" s="13">
        <v>89428</v>
      </c>
      <c r="C89438" s="9">
        <f t="shared" ca="1" si="2794"/>
        <v>0.22371840179254332</v>
      </c>
      <c r="D89438" s="9">
        <f t="shared" ca="1" si="2795"/>
        <v>154.80609616693027</v>
      </c>
    </row>
    <row r="89439" spans="2:4" x14ac:dyDescent="0.25">
      <c r="B89439" s="13">
        <v>89429</v>
      </c>
      <c r="C89439" s="9">
        <f t="shared" ca="1" si="2794"/>
        <v>0.74473020138864221</v>
      </c>
      <c r="D89439" s="9">
        <f t="shared" ca="1" si="2795"/>
        <v>183.1599543689241</v>
      </c>
    </row>
    <row r="89440" spans="2:4" x14ac:dyDescent="0.25">
      <c r="B89440" s="13">
        <v>89430</v>
      </c>
      <c r="C89440" s="9">
        <f t="shared" ca="1" si="2794"/>
        <v>0.45856015691013585</v>
      </c>
      <c r="D89440" s="9">
        <f t="shared" ca="1" si="2795"/>
        <v>167.91876421201388</v>
      </c>
    </row>
    <row r="89441" spans="2:4" x14ac:dyDescent="0.25">
      <c r="B89441" s="13">
        <v>89431</v>
      </c>
      <c r="C89441" s="9">
        <f t="shared" ca="1" si="2794"/>
        <v>0.15228979112387131</v>
      </c>
      <c r="D89441" s="9">
        <f t="shared" ca="1" si="2795"/>
        <v>149.46675718563091</v>
      </c>
    </row>
    <row r="89442" spans="2:4" x14ac:dyDescent="0.25">
      <c r="B89442" s="13">
        <v>89432</v>
      </c>
      <c r="C89442" s="9">
        <f t="shared" ca="1" si="2794"/>
        <v>1.7376805731254108E-2</v>
      </c>
      <c r="D89442" s="9">
        <f t="shared" ca="1" si="2795"/>
        <v>127.77564770436355</v>
      </c>
    </row>
    <row r="89443" spans="2:4" x14ac:dyDescent="0.25">
      <c r="B89443" s="13">
        <v>89433</v>
      </c>
      <c r="C89443" s="9">
        <f t="shared" ca="1" si="2794"/>
        <v>0.80975863148511928</v>
      </c>
      <c r="D89443" s="9">
        <f t="shared" ca="1" si="2795"/>
        <v>187.54014364362041</v>
      </c>
    </row>
    <row r="89444" spans="2:4" x14ac:dyDescent="0.25">
      <c r="B89444" s="13">
        <v>89434</v>
      </c>
      <c r="C89444" s="9">
        <f t="shared" ca="1" si="2794"/>
        <v>0.33487885115485927</v>
      </c>
      <c r="D89444" s="9">
        <f t="shared" ca="1" si="2795"/>
        <v>161.47038857604022</v>
      </c>
    </row>
    <row r="89445" spans="2:4" x14ac:dyDescent="0.25">
      <c r="B89445" s="13">
        <v>89435</v>
      </c>
      <c r="C89445" s="9">
        <f t="shared" ca="1" si="2794"/>
        <v>0.90897333245389433</v>
      </c>
      <c r="D89445" s="9">
        <f t="shared" ca="1" si="2795"/>
        <v>196.68918855168906</v>
      </c>
    </row>
    <row r="89446" spans="2:4" x14ac:dyDescent="0.25">
      <c r="B89446" s="13">
        <v>89436</v>
      </c>
      <c r="C89446" s="9">
        <f t="shared" ca="1" si="2794"/>
        <v>0.85187068867878424</v>
      </c>
      <c r="D89446" s="9">
        <f t="shared" ca="1" si="2795"/>
        <v>190.88980522400064</v>
      </c>
    </row>
    <row r="89447" spans="2:4" x14ac:dyDescent="0.25">
      <c r="B89447" s="13">
        <v>89437</v>
      </c>
      <c r="C89447" s="9">
        <f t="shared" ca="1" si="2794"/>
        <v>0.54186276575424974</v>
      </c>
      <c r="D89447" s="9">
        <f t="shared" ca="1" si="2795"/>
        <v>172.10255428161435</v>
      </c>
    </row>
    <row r="89448" spans="2:4" x14ac:dyDescent="0.25">
      <c r="B89448" s="13">
        <v>89438</v>
      </c>
      <c r="C89448" s="9">
        <f t="shared" ca="1" si="2794"/>
        <v>0.92615164106798298</v>
      </c>
      <c r="D89448" s="9">
        <f t="shared" ca="1" si="2795"/>
        <v>198.95430394962483</v>
      </c>
    </row>
    <row r="89449" spans="2:4" x14ac:dyDescent="0.25">
      <c r="B89449" s="13">
        <v>89439</v>
      </c>
      <c r="C89449" s="9">
        <f t="shared" ca="1" si="2794"/>
        <v>0.14762191016388426</v>
      </c>
      <c r="D89449" s="9">
        <f t="shared" ca="1" si="2795"/>
        <v>149.06625388303073</v>
      </c>
    </row>
    <row r="89450" spans="2:4" x14ac:dyDescent="0.25">
      <c r="B89450" s="13">
        <v>89440</v>
      </c>
      <c r="C89450" s="9">
        <f t="shared" ca="1" si="2794"/>
        <v>0.66420492486878913</v>
      </c>
      <c r="D89450" s="9">
        <f t="shared" ca="1" si="2795"/>
        <v>178.47933259218226</v>
      </c>
    </row>
    <row r="89451" spans="2:4" x14ac:dyDescent="0.25">
      <c r="B89451" s="13">
        <v>89441</v>
      </c>
      <c r="C89451" s="9">
        <f t="shared" ca="1" si="2794"/>
        <v>0.5851154523381894</v>
      </c>
      <c r="D89451" s="9">
        <f t="shared" ca="1" si="2795"/>
        <v>174.29995442179597</v>
      </c>
    </row>
    <row r="89452" spans="2:4" x14ac:dyDescent="0.25">
      <c r="B89452" s="13">
        <v>89442</v>
      </c>
      <c r="C89452" s="9">
        <f t="shared" ca="1" si="2794"/>
        <v>0.8831118435027604</v>
      </c>
      <c r="D89452" s="9">
        <f t="shared" ca="1" si="2795"/>
        <v>193.81374867040176</v>
      </c>
    </row>
    <row r="89453" spans="2:4" x14ac:dyDescent="0.25">
      <c r="B89453" s="13">
        <v>89443</v>
      </c>
      <c r="C89453" s="9">
        <f t="shared" ca="1" si="2794"/>
        <v>0.73731037593505566</v>
      </c>
      <c r="D89453" s="9">
        <f t="shared" ca="1" si="2795"/>
        <v>182.70150775949702</v>
      </c>
    </row>
    <row r="89454" spans="2:4" x14ac:dyDescent="0.25">
      <c r="B89454" s="13">
        <v>89444</v>
      </c>
      <c r="C89454" s="9">
        <f t="shared" ca="1" si="2794"/>
        <v>0.69324575925473619</v>
      </c>
      <c r="D89454" s="9">
        <f t="shared" ca="1" si="2795"/>
        <v>180.10143388377003</v>
      </c>
    </row>
    <row r="89455" spans="2:4" x14ac:dyDescent="0.25">
      <c r="B89455" s="13">
        <v>89445</v>
      </c>
      <c r="C89455" s="9">
        <f t="shared" ca="1" si="2794"/>
        <v>0.58142375909857769</v>
      </c>
      <c r="D89455" s="9">
        <f t="shared" ca="1" si="2795"/>
        <v>174.11074285445162</v>
      </c>
    </row>
    <row r="89456" spans="2:4" x14ac:dyDescent="0.25">
      <c r="B89456" s="13">
        <v>89446</v>
      </c>
      <c r="C89456" s="9">
        <f t="shared" ca="1" si="2794"/>
        <v>7.1439719965563753E-2</v>
      </c>
      <c r="D89456" s="9">
        <f t="shared" ca="1" si="2795"/>
        <v>140.69695910728774</v>
      </c>
    </row>
    <row r="89457" spans="2:4" x14ac:dyDescent="0.25">
      <c r="B89457" s="13">
        <v>89447</v>
      </c>
      <c r="C89457" s="9">
        <f t="shared" ca="1" si="2794"/>
        <v>0.31212066317873266</v>
      </c>
      <c r="D89457" s="9">
        <f t="shared" ca="1" si="2795"/>
        <v>160.20303617217883</v>
      </c>
    </row>
    <row r="89458" spans="2:4" x14ac:dyDescent="0.25">
      <c r="B89458" s="13">
        <v>89448</v>
      </c>
      <c r="C89458" s="9">
        <f t="shared" ca="1" si="2794"/>
        <v>8.961667990277733E-2</v>
      </c>
      <c r="D89458" s="9">
        <f t="shared" ca="1" si="2795"/>
        <v>143.13761478592531</v>
      </c>
    </row>
    <row r="89459" spans="2:4" x14ac:dyDescent="0.25">
      <c r="B89459" s="13">
        <v>89449</v>
      </c>
      <c r="C89459" s="9">
        <f t="shared" ca="1" si="2794"/>
        <v>0.17363917702220077</v>
      </c>
      <c r="D89459" s="9">
        <f t="shared" ca="1" si="2795"/>
        <v>151.20237024503101</v>
      </c>
    </row>
    <row r="89460" spans="2:4" x14ac:dyDescent="0.25">
      <c r="B89460" s="13">
        <v>89450</v>
      </c>
      <c r="C89460" s="9">
        <f t="shared" ca="1" si="2794"/>
        <v>0.29842616251361209</v>
      </c>
      <c r="D89460" s="9">
        <f t="shared" ca="1" si="2795"/>
        <v>159.42135142356923</v>
      </c>
    </row>
    <row r="89461" spans="2:4" x14ac:dyDescent="0.25">
      <c r="B89461" s="13">
        <v>89451</v>
      </c>
      <c r="C89461" s="9">
        <f t="shared" ca="1" si="2794"/>
        <v>0.11617307833294943</v>
      </c>
      <c r="D89461" s="9">
        <f t="shared" ca="1" si="2795"/>
        <v>146.11325932825392</v>
      </c>
    </row>
    <row r="89462" spans="2:4" x14ac:dyDescent="0.25">
      <c r="B89462" s="13">
        <v>89452</v>
      </c>
      <c r="C89462" s="9">
        <f t="shared" ca="1" si="2794"/>
        <v>0.18666473634632741</v>
      </c>
      <c r="D89462" s="9">
        <f t="shared" ca="1" si="2795"/>
        <v>152.19491842492471</v>
      </c>
    </row>
    <row r="89463" spans="2:4" x14ac:dyDescent="0.25">
      <c r="B89463" s="13">
        <v>89453</v>
      </c>
      <c r="C89463" s="9">
        <f t="shared" ca="1" si="2794"/>
        <v>0.44749035009031179</v>
      </c>
      <c r="D89463" s="9">
        <f t="shared" ca="1" si="2795"/>
        <v>167.35990918496523</v>
      </c>
    </row>
    <row r="89464" spans="2:4" x14ac:dyDescent="0.25">
      <c r="B89464" s="13">
        <v>89454</v>
      </c>
      <c r="C89464" s="9">
        <f t="shared" ca="1" si="2794"/>
        <v>0.17405684643510622</v>
      </c>
      <c r="D89464" s="9">
        <f t="shared" ca="1" si="2795"/>
        <v>151.23491219675429</v>
      </c>
    </row>
    <row r="89465" spans="2:4" x14ac:dyDescent="0.25">
      <c r="B89465" s="13">
        <v>89455</v>
      </c>
      <c r="C89465" s="9">
        <f t="shared" ca="1" si="2794"/>
        <v>0.81509762579716438</v>
      </c>
      <c r="D89465" s="9">
        <f t="shared" ca="1" si="2795"/>
        <v>187.93678320540272</v>
      </c>
    </row>
    <row r="89466" spans="2:4" x14ac:dyDescent="0.25">
      <c r="B89466" s="13">
        <v>89456</v>
      </c>
      <c r="C89466" s="9">
        <f t="shared" ca="1" si="2794"/>
        <v>8.6032511182323024E-2</v>
      </c>
      <c r="D89466" s="9">
        <f t="shared" ca="1" si="2795"/>
        <v>142.68803030071987</v>
      </c>
    </row>
    <row r="89467" spans="2:4" x14ac:dyDescent="0.25">
      <c r="B89467" s="13">
        <v>89457</v>
      </c>
      <c r="C89467" s="9">
        <f t="shared" ca="1" si="2794"/>
        <v>0.90933039568389074</v>
      </c>
      <c r="D89467" s="9">
        <f t="shared" ca="1" si="2795"/>
        <v>196.73285922342288</v>
      </c>
    </row>
    <row r="89468" spans="2:4" x14ac:dyDescent="0.25">
      <c r="B89468" s="13">
        <v>89458</v>
      </c>
      <c r="C89468" s="9">
        <f t="shared" ca="1" si="2794"/>
        <v>0.24891437591923826</v>
      </c>
      <c r="D89468" s="9">
        <f t="shared" ca="1" si="2795"/>
        <v>156.44179977029779</v>
      </c>
    </row>
    <row r="89469" spans="2:4" x14ac:dyDescent="0.25">
      <c r="B89469" s="13">
        <v>89459</v>
      </c>
      <c r="C89469" s="9">
        <f t="shared" ca="1" si="2794"/>
        <v>0.63928726660324919</v>
      </c>
      <c r="D89469" s="9">
        <f t="shared" ca="1" si="2795"/>
        <v>177.13108674930646</v>
      </c>
    </row>
    <row r="89470" spans="2:4" x14ac:dyDescent="0.25">
      <c r="B89470" s="13">
        <v>89460</v>
      </c>
      <c r="C89470" s="9">
        <f t="shared" ca="1" si="2794"/>
        <v>0.37133316040527509</v>
      </c>
      <c r="D89470" s="9">
        <f t="shared" ca="1" si="2795"/>
        <v>163.43350997764338</v>
      </c>
    </row>
    <row r="89471" spans="2:4" x14ac:dyDescent="0.25">
      <c r="B89471" s="13">
        <v>89461</v>
      </c>
      <c r="C89471" s="9">
        <f t="shared" ca="1" si="2794"/>
        <v>6.4564726326412747E-2</v>
      </c>
      <c r="D89471" s="9">
        <f t="shared" ca="1" si="2795"/>
        <v>139.64912470488181</v>
      </c>
    </row>
    <row r="89472" spans="2:4" x14ac:dyDescent="0.25">
      <c r="B89472" s="13">
        <v>89462</v>
      </c>
      <c r="C89472" s="9">
        <f t="shared" ca="1" si="2794"/>
        <v>0.23663939390145461</v>
      </c>
      <c r="D89472" s="9">
        <f t="shared" ca="1" si="2795"/>
        <v>155.65691055652869</v>
      </c>
    </row>
    <row r="89473" spans="2:4" x14ac:dyDescent="0.25">
      <c r="B89473" s="13">
        <v>89463</v>
      </c>
      <c r="C89473" s="9">
        <f t="shared" ca="1" si="2794"/>
        <v>0.3033202701327562</v>
      </c>
      <c r="D89473" s="9">
        <f t="shared" ca="1" si="2795"/>
        <v>159.70250482512955</v>
      </c>
    </row>
    <row r="89474" spans="2:4" x14ac:dyDescent="0.25">
      <c r="B89474" s="13">
        <v>89464</v>
      </c>
      <c r="C89474" s="9">
        <f t="shared" ca="1" si="2794"/>
        <v>0.51236016182416455</v>
      </c>
      <c r="D89474" s="9">
        <f t="shared" ca="1" si="2795"/>
        <v>170.61974578910076</v>
      </c>
    </row>
    <row r="89475" spans="2:4" x14ac:dyDescent="0.25">
      <c r="B89475" s="13">
        <v>89465</v>
      </c>
      <c r="C89475" s="9">
        <f t="shared" ca="1" si="2794"/>
        <v>0.63105540638751079</v>
      </c>
      <c r="D89475" s="9">
        <f t="shared" ca="1" si="2795"/>
        <v>176.69299829380449</v>
      </c>
    </row>
    <row r="89476" spans="2:4" x14ac:dyDescent="0.25">
      <c r="B89476" s="13">
        <v>89466</v>
      </c>
      <c r="C89476" s="9">
        <f t="shared" ca="1" si="2794"/>
        <v>0.51951631835251622</v>
      </c>
      <c r="D89476" s="9">
        <f t="shared" ca="1" si="2795"/>
        <v>170.97879368458544</v>
      </c>
    </row>
    <row r="89477" spans="2:4" x14ac:dyDescent="0.25">
      <c r="B89477" s="13">
        <v>89467</v>
      </c>
      <c r="C89477" s="9">
        <f t="shared" ca="1" si="2794"/>
        <v>0.15358925519560152</v>
      </c>
      <c r="D89477" s="9">
        <f t="shared" ca="1" si="2795"/>
        <v>149.57679452454144</v>
      </c>
    </row>
    <row r="89478" spans="2:4" x14ac:dyDescent="0.25">
      <c r="B89478" s="13">
        <v>89468</v>
      </c>
      <c r="C89478" s="9">
        <f t="shared" ca="1" si="2794"/>
        <v>0.30685078897276563</v>
      </c>
      <c r="D89478" s="9">
        <f t="shared" ca="1" si="2795"/>
        <v>159.9040644080855</v>
      </c>
    </row>
    <row r="89479" spans="2:4" x14ac:dyDescent="0.25">
      <c r="B89479" s="13">
        <v>89469</v>
      </c>
      <c r="C89479" s="9">
        <f t="shared" ca="1" si="2794"/>
        <v>0.68177845279520977</v>
      </c>
      <c r="D89479" s="9">
        <f t="shared" ca="1" si="2795"/>
        <v>179.4535552404063</v>
      </c>
    </row>
    <row r="89480" spans="2:4" x14ac:dyDescent="0.25">
      <c r="B89480" s="13">
        <v>89470</v>
      </c>
      <c r="C89480" s="9">
        <f t="shared" ca="1" si="2794"/>
        <v>0.96026839564600552</v>
      </c>
      <c r="D89480" s="9">
        <f t="shared" ca="1" si="2795"/>
        <v>205.07618369815958</v>
      </c>
    </row>
    <row r="89481" spans="2:4" x14ac:dyDescent="0.25">
      <c r="B89481" s="13">
        <v>89471</v>
      </c>
      <c r="C89481" s="9">
        <f t="shared" ca="1" si="2794"/>
        <v>0.21200710664465805</v>
      </c>
      <c r="D89481" s="9">
        <f t="shared" ca="1" si="2795"/>
        <v>154.01047157202385</v>
      </c>
    </row>
    <row r="89482" spans="2:4" x14ac:dyDescent="0.25">
      <c r="B89482" s="13">
        <v>89472</v>
      </c>
      <c r="C89482" s="9">
        <f t="shared" ca="1" si="2794"/>
        <v>0.2867316396959867</v>
      </c>
      <c r="D89482" s="9">
        <f t="shared" ca="1" si="2795"/>
        <v>158.74083399329567</v>
      </c>
    </row>
    <row r="89483" spans="2:4" x14ac:dyDescent="0.25">
      <c r="B89483" s="13">
        <v>89473</v>
      </c>
      <c r="C89483" s="9">
        <f t="shared" ca="1" si="2794"/>
        <v>0.48749015815230357</v>
      </c>
      <c r="D89483" s="9">
        <f t="shared" ca="1" si="2795"/>
        <v>169.37274671997179</v>
      </c>
    </row>
    <row r="89484" spans="2:4" x14ac:dyDescent="0.25">
      <c r="B89484" s="13">
        <v>89474</v>
      </c>
      <c r="C89484" s="9">
        <f t="shared" ref="C89484:C89547" ca="1" si="2796">RAND()</f>
        <v>0.43389845486843925</v>
      </c>
      <c r="D89484" s="9">
        <f t="shared" ref="D89484:D89547" ca="1" si="2797">_xlfn.NORM.INV(C89484,$C$6,$C$7)</f>
        <v>166.67084957156487</v>
      </c>
    </row>
    <row r="89485" spans="2:4" x14ac:dyDescent="0.25">
      <c r="B89485" s="13">
        <v>89475</v>
      </c>
      <c r="C89485" s="9">
        <f t="shared" ca="1" si="2796"/>
        <v>0.44019818570669644</v>
      </c>
      <c r="D89485" s="9">
        <f t="shared" ca="1" si="2797"/>
        <v>166.99066473901198</v>
      </c>
    </row>
    <row r="89486" spans="2:4" x14ac:dyDescent="0.25">
      <c r="B89486" s="13">
        <v>89476</v>
      </c>
      <c r="C89486" s="9">
        <f t="shared" ca="1" si="2796"/>
        <v>0.50613061900675049</v>
      </c>
      <c r="D89486" s="9">
        <f t="shared" ca="1" si="2797"/>
        <v>170.30735575641626</v>
      </c>
    </row>
    <row r="89487" spans="2:4" x14ac:dyDescent="0.25">
      <c r="B89487" s="13">
        <v>89477</v>
      </c>
      <c r="C89487" s="9">
        <f t="shared" ca="1" si="2796"/>
        <v>0.91059254657121536</v>
      </c>
      <c r="D89487" s="9">
        <f t="shared" ca="1" si="2797"/>
        <v>196.88825786285977</v>
      </c>
    </row>
    <row r="89488" spans="2:4" x14ac:dyDescent="0.25">
      <c r="B89488" s="13">
        <v>89478</v>
      </c>
      <c r="C89488" s="9">
        <f t="shared" ca="1" si="2796"/>
        <v>0.15223640159382956</v>
      </c>
      <c r="D89488" s="9">
        <f t="shared" ca="1" si="2797"/>
        <v>149.46222291541096</v>
      </c>
    </row>
    <row r="89489" spans="2:4" x14ac:dyDescent="0.25">
      <c r="B89489" s="13">
        <v>89479</v>
      </c>
      <c r="C89489" s="9">
        <f t="shared" ca="1" si="2796"/>
        <v>0.3640341196177217</v>
      </c>
      <c r="D89489" s="9">
        <f t="shared" ca="1" si="2797"/>
        <v>163.04607302968125</v>
      </c>
    </row>
    <row r="89490" spans="2:4" x14ac:dyDescent="0.25">
      <c r="B89490" s="13">
        <v>89480</v>
      </c>
      <c r="C89490" s="9">
        <f t="shared" ca="1" si="2796"/>
        <v>0.11853797178501491</v>
      </c>
      <c r="D89490" s="9">
        <f t="shared" ca="1" si="2797"/>
        <v>146.35345835046746</v>
      </c>
    </row>
    <row r="89491" spans="2:4" x14ac:dyDescent="0.25">
      <c r="B89491" s="13">
        <v>89481</v>
      </c>
      <c r="C89491" s="9">
        <f t="shared" ca="1" si="2796"/>
        <v>0.47919233607862555</v>
      </c>
      <c r="D89491" s="9">
        <f t="shared" ca="1" si="2797"/>
        <v>168.95638502128685</v>
      </c>
    </row>
    <row r="89492" spans="2:4" x14ac:dyDescent="0.25">
      <c r="B89492" s="13">
        <v>89482</v>
      </c>
      <c r="C89492" s="9">
        <f t="shared" ca="1" si="2796"/>
        <v>0.56255705107270204</v>
      </c>
      <c r="D89492" s="9">
        <f t="shared" ca="1" si="2797"/>
        <v>173.14910945083125</v>
      </c>
    </row>
    <row r="89493" spans="2:4" x14ac:dyDescent="0.25">
      <c r="B89493" s="13">
        <v>89483</v>
      </c>
      <c r="C89493" s="9">
        <f t="shared" ca="1" si="2796"/>
        <v>7.7552094074285094E-2</v>
      </c>
      <c r="D89493" s="9">
        <f t="shared" ca="1" si="2797"/>
        <v>141.5653683626831</v>
      </c>
    </row>
    <row r="89494" spans="2:4" x14ac:dyDescent="0.25">
      <c r="B89494" s="13">
        <v>89484</v>
      </c>
      <c r="C89494" s="9">
        <f t="shared" ca="1" si="2796"/>
        <v>0.20350655223736369</v>
      </c>
      <c r="D89494" s="9">
        <f t="shared" ca="1" si="2797"/>
        <v>153.41677272969909</v>
      </c>
    </row>
    <row r="89495" spans="2:4" x14ac:dyDescent="0.25">
      <c r="B89495" s="13">
        <v>89485</v>
      </c>
      <c r="C89495" s="9">
        <f t="shared" ca="1" si="2796"/>
        <v>0.77915561870825878</v>
      </c>
      <c r="D89495" s="9">
        <f t="shared" ca="1" si="2797"/>
        <v>185.3868921548432</v>
      </c>
    </row>
    <row r="89496" spans="2:4" x14ac:dyDescent="0.25">
      <c r="B89496" s="13">
        <v>89486</v>
      </c>
      <c r="C89496" s="9">
        <f t="shared" ca="1" si="2796"/>
        <v>0.48249276889468262</v>
      </c>
      <c r="D89496" s="9">
        <f t="shared" ca="1" si="2797"/>
        <v>169.12203569083545</v>
      </c>
    </row>
    <row r="89497" spans="2:4" x14ac:dyDescent="0.25">
      <c r="B89497" s="13">
        <v>89487</v>
      </c>
      <c r="C89497" s="9">
        <f t="shared" ca="1" si="2796"/>
        <v>0.55452334806558201</v>
      </c>
      <c r="D89497" s="9">
        <f t="shared" ca="1" si="2797"/>
        <v>172.7419607449871</v>
      </c>
    </row>
    <row r="89498" spans="2:4" x14ac:dyDescent="0.25">
      <c r="B89498" s="13">
        <v>89488</v>
      </c>
      <c r="C89498" s="9">
        <f t="shared" ca="1" si="2796"/>
        <v>4.0237303110565281E-2</v>
      </c>
      <c r="D89498" s="9">
        <f t="shared" ca="1" si="2797"/>
        <v>135.04122179267057</v>
      </c>
    </row>
    <row r="89499" spans="2:4" x14ac:dyDescent="0.25">
      <c r="B89499" s="13">
        <v>89489</v>
      </c>
      <c r="C89499" s="9">
        <f t="shared" ca="1" si="2796"/>
        <v>0.13656122844232799</v>
      </c>
      <c r="D89499" s="9">
        <f t="shared" ca="1" si="2797"/>
        <v>148.08199624350436</v>
      </c>
    </row>
    <row r="89500" spans="2:4" x14ac:dyDescent="0.25">
      <c r="B89500" s="13">
        <v>89490</v>
      </c>
      <c r="C89500" s="9">
        <f t="shared" ca="1" si="2796"/>
        <v>0.42089510715407641</v>
      </c>
      <c r="D89500" s="9">
        <f t="shared" ca="1" si="2797"/>
        <v>166.00791782946632</v>
      </c>
    </row>
    <row r="89501" spans="2:4" x14ac:dyDescent="0.25">
      <c r="B89501" s="13">
        <v>89491</v>
      </c>
      <c r="C89501" s="9">
        <f t="shared" ca="1" si="2796"/>
        <v>0.78258584632206574</v>
      </c>
      <c r="D89501" s="9">
        <f t="shared" ca="1" si="2797"/>
        <v>185.61912225898314</v>
      </c>
    </row>
    <row r="89502" spans="2:4" x14ac:dyDescent="0.25">
      <c r="B89502" s="13">
        <v>89492</v>
      </c>
      <c r="C89502" s="9">
        <f t="shared" ca="1" si="2796"/>
        <v>0.56434293394536905</v>
      </c>
      <c r="D89502" s="9">
        <f t="shared" ca="1" si="2797"/>
        <v>173.23978975466798</v>
      </c>
    </row>
    <row r="89503" spans="2:4" x14ac:dyDescent="0.25">
      <c r="B89503" s="13">
        <v>89493</v>
      </c>
      <c r="C89503" s="9">
        <f t="shared" ca="1" si="2796"/>
        <v>0.77251896966406164</v>
      </c>
      <c r="D89503" s="9">
        <f t="shared" ca="1" si="2797"/>
        <v>184.94336321063454</v>
      </c>
    </row>
    <row r="89504" spans="2:4" x14ac:dyDescent="0.25">
      <c r="B89504" s="13">
        <v>89494</v>
      </c>
      <c r="C89504" s="9">
        <f t="shared" ca="1" si="2796"/>
        <v>0.11647803060383588</v>
      </c>
      <c r="D89504" s="9">
        <f t="shared" ca="1" si="2797"/>
        <v>146.14442636245664</v>
      </c>
    </row>
    <row r="89505" spans="2:4" x14ac:dyDescent="0.25">
      <c r="B89505" s="13">
        <v>89495</v>
      </c>
      <c r="C89505" s="9">
        <f t="shared" ca="1" si="2796"/>
        <v>0.2562060809034542</v>
      </c>
      <c r="D89505" s="9">
        <f t="shared" ca="1" si="2797"/>
        <v>156.89827305669203</v>
      </c>
    </row>
    <row r="89506" spans="2:4" x14ac:dyDescent="0.25">
      <c r="B89506" s="13">
        <v>89496</v>
      </c>
      <c r="C89506" s="9">
        <f t="shared" ca="1" si="2796"/>
        <v>0.91345258380413086</v>
      </c>
      <c r="D89506" s="9">
        <f t="shared" ca="1" si="2797"/>
        <v>197.246532263609</v>
      </c>
    </row>
    <row r="89507" spans="2:4" x14ac:dyDescent="0.25">
      <c r="B89507" s="13">
        <v>89497</v>
      </c>
      <c r="C89507" s="9">
        <f t="shared" ca="1" si="2796"/>
        <v>0.48611099316096251</v>
      </c>
      <c r="D89507" s="9">
        <f t="shared" ca="1" si="2797"/>
        <v>169.30356773806346</v>
      </c>
    </row>
    <row r="89508" spans="2:4" x14ac:dyDescent="0.25">
      <c r="B89508" s="13">
        <v>89498</v>
      </c>
      <c r="C89508" s="9">
        <f t="shared" ca="1" si="2796"/>
        <v>0.16909479705839725</v>
      </c>
      <c r="D89508" s="9">
        <f t="shared" ca="1" si="2797"/>
        <v>150.84503000668514</v>
      </c>
    </row>
    <row r="89509" spans="2:4" x14ac:dyDescent="0.25">
      <c r="B89509" s="13">
        <v>89499</v>
      </c>
      <c r="C89509" s="9">
        <f t="shared" ca="1" si="2796"/>
        <v>0.68875114542399762</v>
      </c>
      <c r="D89509" s="9">
        <f t="shared" ca="1" si="2797"/>
        <v>179.84627081683658</v>
      </c>
    </row>
    <row r="89510" spans="2:4" x14ac:dyDescent="0.25">
      <c r="B89510" s="13">
        <v>89500</v>
      </c>
      <c r="C89510" s="9">
        <f t="shared" ca="1" si="2796"/>
        <v>0.6816149530385831</v>
      </c>
      <c r="D89510" s="9">
        <f t="shared" ca="1" si="2797"/>
        <v>179.44439079928006</v>
      </c>
    </row>
    <row r="89511" spans="2:4" x14ac:dyDescent="0.25">
      <c r="B89511" s="13">
        <v>89501</v>
      </c>
      <c r="C89511" s="9">
        <f t="shared" ca="1" si="2796"/>
        <v>0.98650586516734495</v>
      </c>
      <c r="D89511" s="9">
        <f t="shared" ca="1" si="2797"/>
        <v>214.23374859043389</v>
      </c>
    </row>
    <row r="89512" spans="2:4" x14ac:dyDescent="0.25">
      <c r="B89512" s="13">
        <v>89502</v>
      </c>
      <c r="C89512" s="9">
        <f t="shared" ca="1" si="2796"/>
        <v>0.50963775506642306</v>
      </c>
      <c r="D89512" s="9">
        <f t="shared" ca="1" si="2797"/>
        <v>170.48321239432829</v>
      </c>
    </row>
    <row r="89513" spans="2:4" x14ac:dyDescent="0.25">
      <c r="B89513" s="13">
        <v>89503</v>
      </c>
      <c r="C89513" s="9">
        <f t="shared" ca="1" si="2796"/>
        <v>4.5282294340792228E-2</v>
      </c>
      <c r="D89513" s="9">
        <f t="shared" ca="1" si="2797"/>
        <v>136.1514600779611</v>
      </c>
    </row>
    <row r="89514" spans="2:4" x14ac:dyDescent="0.25">
      <c r="B89514" s="13">
        <v>89504</v>
      </c>
      <c r="C89514" s="9">
        <f t="shared" ca="1" si="2796"/>
        <v>0.80563805206235628</v>
      </c>
      <c r="D89514" s="9">
        <f t="shared" ca="1" si="2797"/>
        <v>187.23867789226728</v>
      </c>
    </row>
    <row r="89515" spans="2:4" x14ac:dyDescent="0.25">
      <c r="B89515" s="13">
        <v>89505</v>
      </c>
      <c r="C89515" s="9">
        <f t="shared" ca="1" si="2796"/>
        <v>0.22411272005832705</v>
      </c>
      <c r="D89515" s="9">
        <f t="shared" ca="1" si="2797"/>
        <v>154.83246391886556</v>
      </c>
    </row>
    <row r="89516" spans="2:4" x14ac:dyDescent="0.25">
      <c r="B89516" s="13">
        <v>89506</v>
      </c>
      <c r="C89516" s="9">
        <f t="shared" ca="1" si="2796"/>
        <v>0.16274412377522907</v>
      </c>
      <c r="D89516" s="9">
        <f t="shared" ca="1" si="2797"/>
        <v>150.33515590694995</v>
      </c>
    </row>
    <row r="89517" spans="2:4" x14ac:dyDescent="0.25">
      <c r="B89517" s="13">
        <v>89507</v>
      </c>
      <c r="C89517" s="9">
        <f t="shared" ca="1" si="2796"/>
        <v>9.5528681172001528E-2</v>
      </c>
      <c r="D89517" s="9">
        <f t="shared" ca="1" si="2797"/>
        <v>143.85084896507158</v>
      </c>
    </row>
    <row r="89518" spans="2:4" x14ac:dyDescent="0.25">
      <c r="B89518" s="13">
        <v>89508</v>
      </c>
      <c r="C89518" s="9">
        <f t="shared" ca="1" si="2796"/>
        <v>0.93580484162888755</v>
      </c>
      <c r="D89518" s="9">
        <f t="shared" ca="1" si="2797"/>
        <v>200.4096051640916</v>
      </c>
    </row>
    <row r="89519" spans="2:4" x14ac:dyDescent="0.25">
      <c r="B89519" s="13">
        <v>89509</v>
      </c>
      <c r="C89519" s="9">
        <f t="shared" ca="1" si="2796"/>
        <v>0.99051012000734595</v>
      </c>
      <c r="D89519" s="9">
        <f t="shared" ca="1" si="2797"/>
        <v>216.91856529655081</v>
      </c>
    </row>
    <row r="89520" spans="2:4" x14ac:dyDescent="0.25">
      <c r="B89520" s="13">
        <v>89510</v>
      </c>
      <c r="C89520" s="9">
        <f t="shared" ca="1" si="2796"/>
        <v>0.56455600330815703</v>
      </c>
      <c r="D89520" s="9">
        <f t="shared" ca="1" si="2797"/>
        <v>173.25061301404392</v>
      </c>
    </row>
    <row r="89521" spans="2:4" x14ac:dyDescent="0.25">
      <c r="B89521" s="13">
        <v>89511</v>
      </c>
      <c r="C89521" s="9">
        <f t="shared" ca="1" si="2796"/>
        <v>0.28250185427799301</v>
      </c>
      <c r="D89521" s="9">
        <f t="shared" ca="1" si="2797"/>
        <v>158.4914943251618</v>
      </c>
    </row>
    <row r="89522" spans="2:4" x14ac:dyDescent="0.25">
      <c r="B89522" s="13">
        <v>89512</v>
      </c>
      <c r="C89522" s="9">
        <f t="shared" ca="1" si="2796"/>
        <v>0.98846349526395771</v>
      </c>
      <c r="D89522" s="9">
        <f t="shared" ca="1" si="2797"/>
        <v>215.44447169540661</v>
      </c>
    </row>
    <row r="89523" spans="2:4" x14ac:dyDescent="0.25">
      <c r="B89523" s="13">
        <v>89513</v>
      </c>
      <c r="C89523" s="9">
        <f t="shared" ca="1" si="2796"/>
        <v>0.42478880133656216</v>
      </c>
      <c r="D89523" s="9">
        <f t="shared" ca="1" si="2797"/>
        <v>166.20685194790053</v>
      </c>
    </row>
    <row r="89524" spans="2:4" x14ac:dyDescent="0.25">
      <c r="B89524" s="13">
        <v>89514</v>
      </c>
      <c r="C89524" s="9">
        <f t="shared" ca="1" si="2796"/>
        <v>0.85879842318726951</v>
      </c>
      <c r="D89524" s="9">
        <f t="shared" ca="1" si="2797"/>
        <v>191.49873024223268</v>
      </c>
    </row>
    <row r="89525" spans="2:4" x14ac:dyDescent="0.25">
      <c r="B89525" s="13">
        <v>89515</v>
      </c>
      <c r="C89525" s="9">
        <f t="shared" ca="1" si="2796"/>
        <v>0.14497304380559684</v>
      </c>
      <c r="D89525" s="9">
        <f t="shared" ca="1" si="2797"/>
        <v>148.83520211676711</v>
      </c>
    </row>
    <row r="89526" spans="2:4" x14ac:dyDescent="0.25">
      <c r="B89526" s="13">
        <v>89516</v>
      </c>
      <c r="C89526" s="9">
        <f t="shared" ca="1" si="2796"/>
        <v>0.61605888683951304</v>
      </c>
      <c r="D89526" s="9">
        <f t="shared" ca="1" si="2797"/>
        <v>175.90292326667529</v>
      </c>
    </row>
    <row r="89527" spans="2:4" x14ac:dyDescent="0.25">
      <c r="B89527" s="13">
        <v>89517</v>
      </c>
      <c r="C89527" s="9">
        <f t="shared" ca="1" si="2796"/>
        <v>0.71806374380721483</v>
      </c>
      <c r="D89527" s="9">
        <f t="shared" ca="1" si="2797"/>
        <v>181.54198199713278</v>
      </c>
    </row>
    <row r="89528" spans="2:4" x14ac:dyDescent="0.25">
      <c r="B89528" s="13">
        <v>89518</v>
      </c>
      <c r="C89528" s="9">
        <f t="shared" ca="1" si="2796"/>
        <v>0.1481668122441957</v>
      </c>
      <c r="D89528" s="9">
        <f t="shared" ca="1" si="2797"/>
        <v>149.11343835169882</v>
      </c>
    </row>
    <row r="89529" spans="2:4" x14ac:dyDescent="0.25">
      <c r="B89529" s="13">
        <v>89519</v>
      </c>
      <c r="C89529" s="9">
        <f t="shared" ca="1" si="2796"/>
        <v>0.16188577062151999</v>
      </c>
      <c r="D89529" s="9">
        <f t="shared" ca="1" si="2797"/>
        <v>150.26525815676422</v>
      </c>
    </row>
    <row r="89530" spans="2:4" x14ac:dyDescent="0.25">
      <c r="B89530" s="13">
        <v>89520</v>
      </c>
      <c r="C89530" s="9">
        <f t="shared" ca="1" si="2796"/>
        <v>0.71221121073315063</v>
      </c>
      <c r="D89530" s="9">
        <f t="shared" ca="1" si="2797"/>
        <v>181.19712247194758</v>
      </c>
    </row>
    <row r="89531" spans="2:4" x14ac:dyDescent="0.25">
      <c r="B89531" s="13">
        <v>89521</v>
      </c>
      <c r="C89531" s="9">
        <f t="shared" ca="1" si="2796"/>
        <v>0.55140706663823369</v>
      </c>
      <c r="D89531" s="9">
        <f t="shared" ca="1" si="2797"/>
        <v>172.58434197669027</v>
      </c>
    </row>
    <row r="89532" spans="2:4" x14ac:dyDescent="0.25">
      <c r="B89532" s="13">
        <v>89522</v>
      </c>
      <c r="C89532" s="9">
        <f t="shared" ca="1" si="2796"/>
        <v>0.95821284984636734</v>
      </c>
      <c r="D89532" s="9">
        <f t="shared" ca="1" si="2797"/>
        <v>204.60626759781022</v>
      </c>
    </row>
    <row r="89533" spans="2:4" x14ac:dyDescent="0.25">
      <c r="B89533" s="13">
        <v>89523</v>
      </c>
      <c r="C89533" s="9">
        <f t="shared" ca="1" si="2796"/>
        <v>0.2480940742967197</v>
      </c>
      <c r="D89533" s="9">
        <f t="shared" ca="1" si="2797"/>
        <v>156.39000716513968</v>
      </c>
    </row>
    <row r="89534" spans="2:4" x14ac:dyDescent="0.25">
      <c r="B89534" s="13">
        <v>89524</v>
      </c>
      <c r="C89534" s="9">
        <f t="shared" ca="1" si="2796"/>
        <v>0.8171159792381516</v>
      </c>
      <c r="D89534" s="9">
        <f t="shared" ca="1" si="2797"/>
        <v>188.08857717228636</v>
      </c>
    </row>
    <row r="89535" spans="2:4" x14ac:dyDescent="0.25">
      <c r="B89535" s="13">
        <v>89525</v>
      </c>
      <c r="C89535" s="9">
        <f t="shared" ca="1" si="2796"/>
        <v>0.56846397486672362</v>
      </c>
      <c r="D89535" s="9">
        <f t="shared" ca="1" si="2797"/>
        <v>173.44929808488757</v>
      </c>
    </row>
    <row r="89536" spans="2:4" x14ac:dyDescent="0.25">
      <c r="B89536" s="13">
        <v>89526</v>
      </c>
      <c r="C89536" s="9">
        <f t="shared" ca="1" si="2796"/>
        <v>0.61276292881746475</v>
      </c>
      <c r="D89536" s="9">
        <f t="shared" ca="1" si="2797"/>
        <v>175.7305497819163</v>
      </c>
    </row>
    <row r="89537" spans="2:4" x14ac:dyDescent="0.25">
      <c r="B89537" s="13">
        <v>89527</v>
      </c>
      <c r="C89537" s="9">
        <f t="shared" ca="1" si="2796"/>
        <v>0.61773720987974789</v>
      </c>
      <c r="D89537" s="9">
        <f t="shared" ca="1" si="2797"/>
        <v>175.99086492160211</v>
      </c>
    </row>
    <row r="89538" spans="2:4" x14ac:dyDescent="0.25">
      <c r="B89538" s="13">
        <v>89528</v>
      </c>
      <c r="C89538" s="9">
        <f t="shared" ca="1" si="2796"/>
        <v>0.86440524152170695</v>
      </c>
      <c r="D89538" s="9">
        <f t="shared" ca="1" si="2797"/>
        <v>192.00654712831712</v>
      </c>
    </row>
    <row r="89539" spans="2:4" x14ac:dyDescent="0.25">
      <c r="B89539" s="13">
        <v>89529</v>
      </c>
      <c r="C89539" s="9">
        <f t="shared" ca="1" si="2796"/>
        <v>0.74568564640575907</v>
      </c>
      <c r="D89539" s="9">
        <f t="shared" ca="1" si="2797"/>
        <v>183.21948874520271</v>
      </c>
    </row>
    <row r="89540" spans="2:4" x14ac:dyDescent="0.25">
      <c r="B89540" s="13">
        <v>89530</v>
      </c>
      <c r="C89540" s="9">
        <f t="shared" ca="1" si="2796"/>
        <v>0.54055108099192894</v>
      </c>
      <c r="D89540" s="9">
        <f t="shared" ca="1" si="2797"/>
        <v>172.03644314742081</v>
      </c>
    </row>
    <row r="89541" spans="2:4" x14ac:dyDescent="0.25">
      <c r="B89541" s="13">
        <v>89531</v>
      </c>
      <c r="C89541" s="9">
        <f t="shared" ca="1" si="2796"/>
        <v>0.61921892449433213</v>
      </c>
      <c r="D89541" s="9">
        <f t="shared" ca="1" si="2797"/>
        <v>176.068600917552</v>
      </c>
    </row>
    <row r="89542" spans="2:4" x14ac:dyDescent="0.25">
      <c r="B89542" s="13">
        <v>89532</v>
      </c>
      <c r="C89542" s="9">
        <f t="shared" ca="1" si="2796"/>
        <v>0.9452897744406753</v>
      </c>
      <c r="D89542" s="9">
        <f t="shared" ca="1" si="2797"/>
        <v>202.01606973353736</v>
      </c>
    </row>
    <row r="89543" spans="2:4" x14ac:dyDescent="0.25">
      <c r="B89543" s="13">
        <v>89533</v>
      </c>
      <c r="C89543" s="9">
        <f t="shared" ca="1" si="2796"/>
        <v>0.78583823815649168</v>
      </c>
      <c r="D89543" s="9">
        <f t="shared" ca="1" si="2797"/>
        <v>185.8412743775761</v>
      </c>
    </row>
    <row r="89544" spans="2:4" x14ac:dyDescent="0.25">
      <c r="B89544" s="13">
        <v>89534</v>
      </c>
      <c r="C89544" s="9">
        <f t="shared" ca="1" si="2796"/>
        <v>0.49732454516891822</v>
      </c>
      <c r="D89544" s="9">
        <f t="shared" ca="1" si="2797"/>
        <v>169.86587158003655</v>
      </c>
    </row>
    <row r="89545" spans="2:4" x14ac:dyDescent="0.25">
      <c r="B89545" s="13">
        <v>89535</v>
      </c>
      <c r="C89545" s="9">
        <f t="shared" ca="1" si="2796"/>
        <v>7.9722936675985512E-3</v>
      </c>
      <c r="D89545" s="9">
        <f t="shared" ca="1" si="2797"/>
        <v>121.79637051133066</v>
      </c>
    </row>
    <row r="89546" spans="2:4" x14ac:dyDescent="0.25">
      <c r="B89546" s="13">
        <v>89536</v>
      </c>
      <c r="C89546" s="9">
        <f t="shared" ca="1" si="2796"/>
        <v>0.87147009596874381</v>
      </c>
      <c r="D89546" s="9">
        <f t="shared" ca="1" si="2797"/>
        <v>192.66735706388681</v>
      </c>
    </row>
    <row r="89547" spans="2:4" x14ac:dyDescent="0.25">
      <c r="B89547" s="13">
        <v>89537</v>
      </c>
      <c r="C89547" s="9">
        <f t="shared" ca="1" si="2796"/>
        <v>0.78040821029916885</v>
      </c>
      <c r="D89547" s="9">
        <f t="shared" ca="1" si="2797"/>
        <v>185.47145203933624</v>
      </c>
    </row>
    <row r="89548" spans="2:4" x14ac:dyDescent="0.25">
      <c r="B89548" s="13">
        <v>89538</v>
      </c>
      <c r="C89548" s="9">
        <f t="shared" ref="C89548:C89611" ca="1" si="2798">RAND()</f>
        <v>0.6051630885732735</v>
      </c>
      <c r="D89548" s="9">
        <f t="shared" ref="D89548:D89611" ca="1" si="2799">_xlfn.NORM.INV(C89548,$C$6,$C$7)</f>
        <v>175.33468392071904</v>
      </c>
    </row>
    <row r="89549" spans="2:4" x14ac:dyDescent="0.25">
      <c r="B89549" s="13">
        <v>89539</v>
      </c>
      <c r="C89549" s="9">
        <f t="shared" ca="1" si="2798"/>
        <v>0.5668110067579456</v>
      </c>
      <c r="D89549" s="9">
        <f t="shared" ca="1" si="2799"/>
        <v>173.36521917076428</v>
      </c>
    </row>
    <row r="89550" spans="2:4" x14ac:dyDescent="0.25">
      <c r="B89550" s="13">
        <v>89540</v>
      </c>
      <c r="C89550" s="9">
        <f t="shared" ca="1" si="2798"/>
        <v>0.45641502771401476</v>
      </c>
      <c r="D89550" s="9">
        <f t="shared" ca="1" si="2799"/>
        <v>167.81060857767693</v>
      </c>
    </row>
    <row r="89551" spans="2:4" x14ac:dyDescent="0.25">
      <c r="B89551" s="13">
        <v>89541</v>
      </c>
      <c r="C89551" s="9">
        <f t="shared" ca="1" si="2798"/>
        <v>8.2645708101777293E-3</v>
      </c>
      <c r="D89551" s="9">
        <f t="shared" ca="1" si="2799"/>
        <v>122.05965326282075</v>
      </c>
    </row>
    <row r="89552" spans="2:4" x14ac:dyDescent="0.25">
      <c r="B89552" s="13">
        <v>89542</v>
      </c>
      <c r="C89552" s="9">
        <f t="shared" ca="1" si="2798"/>
        <v>0.66401970093743634</v>
      </c>
      <c r="D89552" s="9">
        <f t="shared" ca="1" si="2799"/>
        <v>178.46917473727794</v>
      </c>
    </row>
    <row r="89553" spans="2:4" x14ac:dyDescent="0.25">
      <c r="B89553" s="13">
        <v>89543</v>
      </c>
      <c r="C89553" s="9">
        <f t="shared" ca="1" si="2798"/>
        <v>0.17561771593482789</v>
      </c>
      <c r="D89553" s="9">
        <f t="shared" ca="1" si="2799"/>
        <v>151.35608733799052</v>
      </c>
    </row>
    <row r="89554" spans="2:4" x14ac:dyDescent="0.25">
      <c r="B89554" s="13">
        <v>89544</v>
      </c>
      <c r="C89554" s="9">
        <f t="shared" ca="1" si="2798"/>
        <v>5.062158245660886E-2</v>
      </c>
      <c r="D89554" s="9">
        <f t="shared" ca="1" si="2799"/>
        <v>137.22287152779691</v>
      </c>
    </row>
    <row r="89555" spans="2:4" x14ac:dyDescent="0.25">
      <c r="B89555" s="13">
        <v>89545</v>
      </c>
      <c r="C89555" s="9">
        <f t="shared" ca="1" si="2798"/>
        <v>0.48433768434780178</v>
      </c>
      <c r="D89555" s="9">
        <f t="shared" ca="1" si="2799"/>
        <v>169.21460612100819</v>
      </c>
    </row>
    <row r="89556" spans="2:4" x14ac:dyDescent="0.25">
      <c r="B89556" s="13">
        <v>89546</v>
      </c>
      <c r="C89556" s="9">
        <f t="shared" ca="1" si="2798"/>
        <v>0.15974578077410651</v>
      </c>
      <c r="D89556" s="9">
        <f t="shared" ca="1" si="2799"/>
        <v>150.08993488310472</v>
      </c>
    </row>
    <row r="89557" spans="2:4" x14ac:dyDescent="0.25">
      <c r="B89557" s="13">
        <v>89547</v>
      </c>
      <c r="C89557" s="9">
        <f t="shared" ca="1" si="2798"/>
        <v>0.70344424989930476</v>
      </c>
      <c r="D89557" s="9">
        <f t="shared" ca="1" si="2799"/>
        <v>180.68665029818601</v>
      </c>
    </row>
    <row r="89558" spans="2:4" x14ac:dyDescent="0.25">
      <c r="B89558" s="13">
        <v>89548</v>
      </c>
      <c r="C89558" s="9">
        <f t="shared" ca="1" si="2798"/>
        <v>8.1101406744736315E-2</v>
      </c>
      <c r="D89558" s="9">
        <f t="shared" ca="1" si="2799"/>
        <v>142.04597598133074</v>
      </c>
    </row>
    <row r="89559" spans="2:4" x14ac:dyDescent="0.25">
      <c r="B89559" s="13">
        <v>89549</v>
      </c>
      <c r="C89559" s="9">
        <f t="shared" ca="1" si="2798"/>
        <v>0.56053842462803127</v>
      </c>
      <c r="D89559" s="9">
        <f t="shared" ca="1" si="2799"/>
        <v>173.04668910318046</v>
      </c>
    </row>
    <row r="89560" spans="2:4" x14ac:dyDescent="0.25">
      <c r="B89560" s="13">
        <v>89550</v>
      </c>
      <c r="C89560" s="9">
        <f t="shared" ca="1" si="2798"/>
        <v>0.3058316723797736</v>
      </c>
      <c r="D89560" s="9">
        <f t="shared" ca="1" si="2799"/>
        <v>159.8459884894545</v>
      </c>
    </row>
    <row r="89561" spans="2:4" x14ac:dyDescent="0.25">
      <c r="B89561" s="13">
        <v>89551</v>
      </c>
      <c r="C89561" s="9">
        <f t="shared" ca="1" si="2798"/>
        <v>0.30003858056268273</v>
      </c>
      <c r="D89561" s="9">
        <f t="shared" ca="1" si="2799"/>
        <v>159.5142089152296</v>
      </c>
    </row>
    <row r="89562" spans="2:4" x14ac:dyDescent="0.25">
      <c r="B89562" s="13">
        <v>89552</v>
      </c>
      <c r="C89562" s="9">
        <f t="shared" ca="1" si="2798"/>
        <v>0.91535227205216418</v>
      </c>
      <c r="D89562" s="9">
        <f t="shared" ca="1" si="2799"/>
        <v>197.48942331580932</v>
      </c>
    </row>
    <row r="89563" spans="2:4" x14ac:dyDescent="0.25">
      <c r="B89563" s="13">
        <v>89553</v>
      </c>
      <c r="C89563" s="9">
        <f t="shared" ca="1" si="2798"/>
        <v>0.78729087152668242</v>
      </c>
      <c r="D89563" s="9">
        <f t="shared" ca="1" si="2799"/>
        <v>185.94112867260256</v>
      </c>
    </row>
    <row r="89564" spans="2:4" x14ac:dyDescent="0.25">
      <c r="B89564" s="13">
        <v>89554</v>
      </c>
      <c r="C89564" s="9">
        <f t="shared" ca="1" si="2798"/>
        <v>0.57646974728579525</v>
      </c>
      <c r="D89564" s="9">
        <f t="shared" ca="1" si="2799"/>
        <v>173.85740702219803</v>
      </c>
    </row>
    <row r="89565" spans="2:4" x14ac:dyDescent="0.25">
      <c r="B89565" s="13">
        <v>89555</v>
      </c>
      <c r="C89565" s="9">
        <f t="shared" ca="1" si="2798"/>
        <v>1.1605797241211357E-2</v>
      </c>
      <c r="D89565" s="9">
        <f t="shared" ca="1" si="2799"/>
        <v>124.60132219501602</v>
      </c>
    </row>
    <row r="89566" spans="2:4" x14ac:dyDescent="0.25">
      <c r="B89566" s="13">
        <v>89556</v>
      </c>
      <c r="C89566" s="9">
        <f t="shared" ca="1" si="2798"/>
        <v>0.68077431079130457</v>
      </c>
      <c r="D89566" s="9">
        <f t="shared" ca="1" si="2799"/>
        <v>179.39730260449917</v>
      </c>
    </row>
    <row r="89567" spans="2:4" x14ac:dyDescent="0.25">
      <c r="B89567" s="13">
        <v>89557</v>
      </c>
      <c r="C89567" s="9">
        <f t="shared" ca="1" si="2798"/>
        <v>0.76569123640533032</v>
      </c>
      <c r="D89567" s="9">
        <f t="shared" ca="1" si="2799"/>
        <v>184.49460520435971</v>
      </c>
    </row>
    <row r="89568" spans="2:4" x14ac:dyDescent="0.25">
      <c r="B89568" s="13">
        <v>89558</v>
      </c>
      <c r="C89568" s="9">
        <f t="shared" ca="1" si="2798"/>
        <v>0.39258642065643645</v>
      </c>
      <c r="D89568" s="9">
        <f t="shared" ca="1" si="2799"/>
        <v>164.54831554676886</v>
      </c>
    </row>
    <row r="89569" spans="2:4" x14ac:dyDescent="0.25">
      <c r="B89569" s="13">
        <v>89559</v>
      </c>
      <c r="C89569" s="9">
        <f t="shared" ca="1" si="2798"/>
        <v>0.15027957620602717</v>
      </c>
      <c r="D89569" s="9">
        <f t="shared" ca="1" si="2799"/>
        <v>149.295298942003</v>
      </c>
    </row>
    <row r="89570" spans="2:4" x14ac:dyDescent="0.25">
      <c r="B89570" s="13">
        <v>89560</v>
      </c>
      <c r="C89570" s="9">
        <f t="shared" ca="1" si="2798"/>
        <v>0.59537537899694604</v>
      </c>
      <c r="D89570" s="9">
        <f t="shared" ca="1" si="2799"/>
        <v>174.82789343479985</v>
      </c>
    </row>
    <row r="89571" spans="2:4" x14ac:dyDescent="0.25">
      <c r="B89571" s="13">
        <v>89561</v>
      </c>
      <c r="C89571" s="9">
        <f t="shared" ca="1" si="2798"/>
        <v>0.24930464516409112</v>
      </c>
      <c r="D89571" s="9">
        <f t="shared" ca="1" si="2799"/>
        <v>156.46640887652717</v>
      </c>
    </row>
    <row r="89572" spans="2:4" x14ac:dyDescent="0.25">
      <c r="B89572" s="13">
        <v>89562</v>
      </c>
      <c r="C89572" s="9">
        <f t="shared" ca="1" si="2798"/>
        <v>3.2953745921747712E-3</v>
      </c>
      <c r="D89572" s="9">
        <f t="shared" ca="1" si="2799"/>
        <v>115.66310266065477</v>
      </c>
    </row>
    <row r="89573" spans="2:4" x14ac:dyDescent="0.25">
      <c r="B89573" s="13">
        <v>89563</v>
      </c>
      <c r="C89573" s="9">
        <f t="shared" ca="1" si="2798"/>
        <v>0.32075441905170221</v>
      </c>
      <c r="D89573" s="9">
        <f t="shared" ca="1" si="2799"/>
        <v>160.68819541530362</v>
      </c>
    </row>
    <row r="89574" spans="2:4" x14ac:dyDescent="0.25">
      <c r="B89574" s="13">
        <v>89564</v>
      </c>
      <c r="C89574" s="9">
        <f t="shared" ca="1" si="2798"/>
        <v>0.56868116692834669</v>
      </c>
      <c r="D89574" s="9">
        <f t="shared" ca="1" si="2799"/>
        <v>173.46035015046877</v>
      </c>
    </row>
    <row r="89575" spans="2:4" x14ac:dyDescent="0.25">
      <c r="B89575" s="13">
        <v>89565</v>
      </c>
      <c r="C89575" s="9">
        <f t="shared" ca="1" si="2798"/>
        <v>0.97355861198667393</v>
      </c>
      <c r="D89575" s="9">
        <f t="shared" ca="1" si="2799"/>
        <v>208.71753857891551</v>
      </c>
    </row>
    <row r="89576" spans="2:4" x14ac:dyDescent="0.25">
      <c r="B89576" s="13">
        <v>89566</v>
      </c>
      <c r="C89576" s="9">
        <f t="shared" ca="1" si="2798"/>
        <v>0.16733008031020158</v>
      </c>
      <c r="D89576" s="9">
        <f t="shared" ca="1" si="2799"/>
        <v>150.70460540519528</v>
      </c>
    </row>
    <row r="89577" spans="2:4" x14ac:dyDescent="0.25">
      <c r="B89577" s="13">
        <v>89567</v>
      </c>
      <c r="C89577" s="9">
        <f t="shared" ca="1" si="2798"/>
        <v>0.45309734728859985</v>
      </c>
      <c r="D89577" s="9">
        <f t="shared" ca="1" si="2799"/>
        <v>167.64320655407965</v>
      </c>
    </row>
    <row r="89578" spans="2:4" x14ac:dyDescent="0.25">
      <c r="B89578" s="13">
        <v>89568</v>
      </c>
      <c r="C89578" s="9">
        <f t="shared" ca="1" si="2798"/>
        <v>0.54802007380374451</v>
      </c>
      <c r="D89578" s="9">
        <f t="shared" ca="1" si="2799"/>
        <v>172.41321238302297</v>
      </c>
    </row>
    <row r="89579" spans="2:4" x14ac:dyDescent="0.25">
      <c r="B89579" s="13">
        <v>89569</v>
      </c>
      <c r="C89579" s="9">
        <f t="shared" ca="1" si="2798"/>
        <v>0.28955585493091485</v>
      </c>
      <c r="D89579" s="9">
        <f t="shared" ca="1" si="2799"/>
        <v>158.90634595669067</v>
      </c>
    </row>
    <row r="89580" spans="2:4" x14ac:dyDescent="0.25">
      <c r="B89580" s="13">
        <v>89570</v>
      </c>
      <c r="C89580" s="9">
        <f t="shared" ca="1" si="2798"/>
        <v>0.79469833161127423</v>
      </c>
      <c r="D89580" s="9">
        <f t="shared" ca="1" si="2799"/>
        <v>186.456647023469</v>
      </c>
    </row>
    <row r="89581" spans="2:4" x14ac:dyDescent="0.25">
      <c r="B89581" s="13">
        <v>89571</v>
      </c>
      <c r="C89581" s="9">
        <f t="shared" ca="1" si="2798"/>
        <v>0.3830381025379237</v>
      </c>
      <c r="D89581" s="9">
        <f t="shared" ca="1" si="2799"/>
        <v>164.04977459928816</v>
      </c>
    </row>
    <row r="89582" spans="2:4" x14ac:dyDescent="0.25">
      <c r="B89582" s="13">
        <v>89572</v>
      </c>
      <c r="C89582" s="9">
        <f t="shared" ca="1" si="2798"/>
        <v>0.29417472192879712</v>
      </c>
      <c r="D89582" s="9">
        <f t="shared" ca="1" si="2799"/>
        <v>159.17541108143067</v>
      </c>
    </row>
    <row r="89583" spans="2:4" x14ac:dyDescent="0.25">
      <c r="B89583" s="13">
        <v>89573</v>
      </c>
      <c r="C89583" s="9">
        <f t="shared" ca="1" si="2798"/>
        <v>0.26075496525000252</v>
      </c>
      <c r="D89583" s="9">
        <f t="shared" ca="1" si="2799"/>
        <v>157.17960743791022</v>
      </c>
    </row>
    <row r="89584" spans="2:4" x14ac:dyDescent="0.25">
      <c r="B89584" s="13">
        <v>89574</v>
      </c>
      <c r="C89584" s="9">
        <f t="shared" ca="1" si="2798"/>
        <v>0.63640533497939</v>
      </c>
      <c r="D89584" s="9">
        <f t="shared" ca="1" si="2799"/>
        <v>176.97733548910904</v>
      </c>
    </row>
    <row r="89585" spans="2:4" x14ac:dyDescent="0.25">
      <c r="B89585" s="13">
        <v>89575</v>
      </c>
      <c r="C89585" s="9">
        <f t="shared" ca="1" si="2798"/>
        <v>0.90084963484327396</v>
      </c>
      <c r="D89585" s="9">
        <f t="shared" ca="1" si="2799"/>
        <v>195.7281587140622</v>
      </c>
    </row>
    <row r="89586" spans="2:4" x14ac:dyDescent="0.25">
      <c r="B89586" s="13">
        <v>89576</v>
      </c>
      <c r="C89586" s="9">
        <f t="shared" ca="1" si="2798"/>
        <v>8.4763634385263131E-2</v>
      </c>
      <c r="D89586" s="9">
        <f t="shared" ca="1" si="2799"/>
        <v>142.5255126353396</v>
      </c>
    </row>
    <row r="89587" spans="2:4" x14ac:dyDescent="0.25">
      <c r="B89587" s="13">
        <v>89577</v>
      </c>
      <c r="C89587" s="9">
        <f t="shared" ca="1" si="2798"/>
        <v>0.93040365569998718</v>
      </c>
      <c r="D89587" s="9">
        <f t="shared" ca="1" si="2799"/>
        <v>199.57608133827026</v>
      </c>
    </row>
    <row r="89588" spans="2:4" x14ac:dyDescent="0.25">
      <c r="B89588" s="13">
        <v>89578</v>
      </c>
      <c r="C89588" s="9">
        <f t="shared" ca="1" si="2798"/>
        <v>0.2487470053639268</v>
      </c>
      <c r="D89588" s="9">
        <f t="shared" ca="1" si="2799"/>
        <v>156.43123963828299</v>
      </c>
    </row>
    <row r="89589" spans="2:4" x14ac:dyDescent="0.25">
      <c r="B89589" s="13">
        <v>89579</v>
      </c>
      <c r="C89589" s="9">
        <f t="shared" ca="1" si="2798"/>
        <v>0.28003163994072644</v>
      </c>
      <c r="D89589" s="9">
        <f t="shared" ca="1" si="2799"/>
        <v>158.34504964542339</v>
      </c>
    </row>
    <row r="89590" spans="2:4" x14ac:dyDescent="0.25">
      <c r="B89590" s="13">
        <v>89580</v>
      </c>
      <c r="C89590" s="9">
        <f t="shared" ca="1" si="2798"/>
        <v>7.3896343622007588E-2</v>
      </c>
      <c r="D89590" s="9">
        <f t="shared" ca="1" si="2799"/>
        <v>141.05255455172812</v>
      </c>
    </row>
    <row r="89591" spans="2:4" x14ac:dyDescent="0.25">
      <c r="B89591" s="13">
        <v>89581</v>
      </c>
      <c r="C89591" s="9">
        <f t="shared" ca="1" si="2798"/>
        <v>0.63639863721614642</v>
      </c>
      <c r="D89591" s="9">
        <f t="shared" ca="1" si="2799"/>
        <v>176.97697864631422</v>
      </c>
    </row>
    <row r="89592" spans="2:4" x14ac:dyDescent="0.25">
      <c r="B89592" s="13">
        <v>89582</v>
      </c>
      <c r="C89592" s="9">
        <f t="shared" ca="1" si="2798"/>
        <v>0.43662300149585376</v>
      </c>
      <c r="D89592" s="9">
        <f t="shared" ca="1" si="2799"/>
        <v>166.80926490419841</v>
      </c>
    </row>
    <row r="89593" spans="2:4" x14ac:dyDescent="0.25">
      <c r="B89593" s="13">
        <v>89583</v>
      </c>
      <c r="C89593" s="9">
        <f t="shared" ca="1" si="2798"/>
        <v>0.31347397401786525</v>
      </c>
      <c r="D89593" s="9">
        <f t="shared" ca="1" si="2799"/>
        <v>160.27945788906013</v>
      </c>
    </row>
    <row r="89594" spans="2:4" x14ac:dyDescent="0.25">
      <c r="B89594" s="13">
        <v>89584</v>
      </c>
      <c r="C89594" s="9">
        <f t="shared" ca="1" si="2798"/>
        <v>0.62090872188606061</v>
      </c>
      <c r="D89594" s="9">
        <f t="shared" ca="1" si="2799"/>
        <v>176.15736578126752</v>
      </c>
    </row>
    <row r="89595" spans="2:4" x14ac:dyDescent="0.25">
      <c r="B89595" s="13">
        <v>89585</v>
      </c>
      <c r="C89595" s="9">
        <f t="shared" ca="1" si="2798"/>
        <v>0.26210688231372936</v>
      </c>
      <c r="D89595" s="9">
        <f t="shared" ca="1" si="2799"/>
        <v>157.26273015405744</v>
      </c>
    </row>
    <row r="89596" spans="2:4" x14ac:dyDescent="0.25">
      <c r="B89596" s="13">
        <v>89586</v>
      </c>
      <c r="C89596" s="9">
        <f t="shared" ca="1" si="2798"/>
        <v>0.25788620030105425</v>
      </c>
      <c r="D89596" s="9">
        <f t="shared" ca="1" si="2799"/>
        <v>157.00248243398681</v>
      </c>
    </row>
    <row r="89597" spans="2:4" x14ac:dyDescent="0.25">
      <c r="B89597" s="13">
        <v>89587</v>
      </c>
      <c r="C89597" s="9">
        <f t="shared" ca="1" si="2798"/>
        <v>0.55003449202916843</v>
      </c>
      <c r="D89597" s="9">
        <f t="shared" ca="1" si="2799"/>
        <v>172.51496982709313</v>
      </c>
    </row>
    <row r="89598" spans="2:4" x14ac:dyDescent="0.25">
      <c r="B89598" s="13">
        <v>89588</v>
      </c>
      <c r="C89598" s="9">
        <f t="shared" ca="1" si="2798"/>
        <v>0.64706030840558004</v>
      </c>
      <c r="D89598" s="9">
        <f t="shared" ca="1" si="2799"/>
        <v>177.5479188116891</v>
      </c>
    </row>
    <row r="89599" spans="2:4" x14ac:dyDescent="0.25">
      <c r="B89599" s="13">
        <v>89589</v>
      </c>
      <c r="C89599" s="9">
        <f t="shared" ca="1" si="2798"/>
        <v>0.56904899372367213</v>
      </c>
      <c r="D89599" s="9">
        <f t="shared" ca="1" si="2799"/>
        <v>173.47906984840486</v>
      </c>
    </row>
    <row r="89600" spans="2:4" x14ac:dyDescent="0.25">
      <c r="B89600" s="13">
        <v>89590</v>
      </c>
      <c r="C89600" s="9">
        <f t="shared" ca="1" si="2798"/>
        <v>0.92718383090772694</v>
      </c>
      <c r="D89600" s="9">
        <f t="shared" ca="1" si="2799"/>
        <v>199.10266771166113</v>
      </c>
    </row>
    <row r="89601" spans="2:4" x14ac:dyDescent="0.25">
      <c r="B89601" s="13">
        <v>89591</v>
      </c>
      <c r="C89601" s="9">
        <f t="shared" ca="1" si="2798"/>
        <v>0.28384995401501734</v>
      </c>
      <c r="D89601" s="9">
        <f t="shared" ca="1" si="2799"/>
        <v>158.57115534552167</v>
      </c>
    </row>
    <row r="89602" spans="2:4" x14ac:dyDescent="0.25">
      <c r="B89602" s="13">
        <v>89592</v>
      </c>
      <c r="C89602" s="9">
        <f t="shared" ca="1" si="2798"/>
        <v>0.83834551149937775</v>
      </c>
      <c r="D89602" s="9">
        <f t="shared" ca="1" si="2799"/>
        <v>189.75361696171183</v>
      </c>
    </row>
    <row r="89603" spans="2:4" x14ac:dyDescent="0.25">
      <c r="B89603" s="13">
        <v>89593</v>
      </c>
      <c r="C89603" s="9">
        <f t="shared" ca="1" si="2798"/>
        <v>0.67206011945463195</v>
      </c>
      <c r="D89603" s="9">
        <f t="shared" ca="1" si="2799"/>
        <v>178.91217853880272</v>
      </c>
    </row>
    <row r="89604" spans="2:4" x14ac:dyDescent="0.25">
      <c r="B89604" s="13">
        <v>89594</v>
      </c>
      <c r="C89604" s="9">
        <f t="shared" ca="1" si="2798"/>
        <v>0.68360569972922358</v>
      </c>
      <c r="D89604" s="9">
        <f t="shared" ca="1" si="2799"/>
        <v>179.55611128242055</v>
      </c>
    </row>
    <row r="89605" spans="2:4" x14ac:dyDescent="0.25">
      <c r="B89605" s="13">
        <v>89595</v>
      </c>
      <c r="C89605" s="9">
        <f t="shared" ca="1" si="2798"/>
        <v>0.15290947660409948</v>
      </c>
      <c r="D89605" s="9">
        <f t="shared" ca="1" si="2799"/>
        <v>149.51930887214485</v>
      </c>
    </row>
    <row r="89606" spans="2:4" x14ac:dyDescent="0.25">
      <c r="B89606" s="13">
        <v>89596</v>
      </c>
      <c r="C89606" s="9">
        <f t="shared" ca="1" si="2798"/>
        <v>0.54994237997391893</v>
      </c>
      <c r="D89606" s="9">
        <f t="shared" ca="1" si="2799"/>
        <v>172.5103154267897</v>
      </c>
    </row>
    <row r="89607" spans="2:4" x14ac:dyDescent="0.25">
      <c r="B89607" s="13">
        <v>89597</v>
      </c>
      <c r="C89607" s="9">
        <f t="shared" ca="1" si="2798"/>
        <v>0.7819279538223135</v>
      </c>
      <c r="D89607" s="9">
        <f t="shared" ca="1" si="2799"/>
        <v>185.57441967827592</v>
      </c>
    </row>
    <row r="89608" spans="2:4" x14ac:dyDescent="0.25">
      <c r="B89608" s="13">
        <v>89598</v>
      </c>
      <c r="C89608" s="9">
        <f t="shared" ca="1" si="2798"/>
        <v>1.0894235706799704E-2</v>
      </c>
      <c r="D89608" s="9">
        <f t="shared" ca="1" si="2799"/>
        <v>124.11929408110066</v>
      </c>
    </row>
    <row r="89609" spans="2:4" x14ac:dyDescent="0.25">
      <c r="B89609" s="13">
        <v>89599</v>
      </c>
      <c r="C89609" s="9">
        <f t="shared" ca="1" si="2798"/>
        <v>0.54129208072754886</v>
      </c>
      <c r="D89609" s="9">
        <f t="shared" ca="1" si="2799"/>
        <v>172.07378800854491</v>
      </c>
    </row>
    <row r="89610" spans="2:4" x14ac:dyDescent="0.25">
      <c r="B89610" s="13">
        <v>89600</v>
      </c>
      <c r="C89610" s="9">
        <f t="shared" ca="1" si="2798"/>
        <v>0.99531941671647717</v>
      </c>
      <c r="D89610" s="9">
        <f t="shared" ca="1" si="2799"/>
        <v>221.97149466838059</v>
      </c>
    </row>
    <row r="89611" spans="2:4" x14ac:dyDescent="0.25">
      <c r="B89611" s="13">
        <v>89601</v>
      </c>
      <c r="C89611" s="9">
        <f t="shared" ca="1" si="2798"/>
        <v>0.24530815826158525</v>
      </c>
      <c r="D89611" s="9">
        <f t="shared" ca="1" si="2799"/>
        <v>156.21342204160061</v>
      </c>
    </row>
    <row r="89612" spans="2:4" x14ac:dyDescent="0.25">
      <c r="B89612" s="13">
        <v>89602</v>
      </c>
      <c r="C89612" s="9">
        <f t="shared" ref="C89612:C89675" ca="1" si="2800">RAND()</f>
        <v>0.71314378685328761</v>
      </c>
      <c r="D89612" s="9">
        <f t="shared" ref="D89612:D89675" ca="1" si="2801">_xlfn.NORM.INV(C89612,$C$6,$C$7)</f>
        <v>181.25184923575168</v>
      </c>
    </row>
    <row r="89613" spans="2:4" x14ac:dyDescent="0.25">
      <c r="B89613" s="13">
        <v>89603</v>
      </c>
      <c r="C89613" s="9">
        <f t="shared" ca="1" si="2800"/>
        <v>0.55951891171612234</v>
      </c>
      <c r="D89613" s="9">
        <f t="shared" ca="1" si="2801"/>
        <v>172.99499194039831</v>
      </c>
    </row>
    <row r="89614" spans="2:4" x14ac:dyDescent="0.25">
      <c r="B89614" s="13">
        <v>89604</v>
      </c>
      <c r="C89614" s="9">
        <f t="shared" ca="1" si="2800"/>
        <v>0.71994583602733131</v>
      </c>
      <c r="D89614" s="9">
        <f t="shared" ca="1" si="2801"/>
        <v>181.65361222045928</v>
      </c>
    </row>
    <row r="89615" spans="2:4" x14ac:dyDescent="0.25">
      <c r="B89615" s="13">
        <v>89605</v>
      </c>
      <c r="C89615" s="9">
        <f t="shared" ca="1" si="2800"/>
        <v>0.62709040054645349</v>
      </c>
      <c r="D89615" s="9">
        <f t="shared" ca="1" si="2801"/>
        <v>176.4831393647836</v>
      </c>
    </row>
    <row r="89616" spans="2:4" x14ac:dyDescent="0.25">
      <c r="B89616" s="13">
        <v>89606</v>
      </c>
      <c r="C89616" s="9">
        <f t="shared" ca="1" si="2800"/>
        <v>0.61151284463527</v>
      </c>
      <c r="D89616" s="9">
        <f t="shared" ca="1" si="2801"/>
        <v>175.6652841927725</v>
      </c>
    </row>
    <row r="89617" spans="2:4" x14ac:dyDescent="0.25">
      <c r="B89617" s="13">
        <v>89607</v>
      </c>
      <c r="C89617" s="9">
        <f t="shared" ca="1" si="2800"/>
        <v>0.74684589393222778</v>
      </c>
      <c r="D89617" s="9">
        <f t="shared" ca="1" si="2801"/>
        <v>183.29194238995379</v>
      </c>
    </row>
    <row r="89618" spans="2:4" x14ac:dyDescent="0.25">
      <c r="B89618" s="13">
        <v>89608</v>
      </c>
      <c r="C89618" s="9">
        <f t="shared" ca="1" si="2800"/>
        <v>0.43543579213925643</v>
      </c>
      <c r="D89618" s="9">
        <f t="shared" ca="1" si="2801"/>
        <v>166.74897020124828</v>
      </c>
    </row>
    <row r="89619" spans="2:4" x14ac:dyDescent="0.25">
      <c r="B89619" s="13">
        <v>89609</v>
      </c>
      <c r="C89619" s="9">
        <f t="shared" ca="1" si="2800"/>
        <v>0.65225223825090983</v>
      </c>
      <c r="D89619" s="9">
        <f t="shared" ca="1" si="2801"/>
        <v>177.82816423306247</v>
      </c>
    </row>
    <row r="89620" spans="2:4" x14ac:dyDescent="0.25">
      <c r="B89620" s="13">
        <v>89610</v>
      </c>
      <c r="C89620" s="9">
        <f t="shared" ca="1" si="2800"/>
        <v>0.94500921817574479</v>
      </c>
      <c r="D89620" s="9">
        <f t="shared" ca="1" si="2801"/>
        <v>201.96552023070458</v>
      </c>
    </row>
    <row r="89621" spans="2:4" x14ac:dyDescent="0.25">
      <c r="B89621" s="13">
        <v>89611</v>
      </c>
      <c r="C89621" s="9">
        <f t="shared" ca="1" si="2800"/>
        <v>2.414830858118755E-2</v>
      </c>
      <c r="D89621" s="9">
        <f t="shared" ca="1" si="2801"/>
        <v>130.50501610795268</v>
      </c>
    </row>
    <row r="89622" spans="2:4" x14ac:dyDescent="0.25">
      <c r="B89622" s="13">
        <v>89612</v>
      </c>
      <c r="C89622" s="9">
        <f t="shared" ca="1" si="2800"/>
        <v>7.7849182329943756E-2</v>
      </c>
      <c r="D89622" s="9">
        <f t="shared" ca="1" si="2801"/>
        <v>141.60622842720514</v>
      </c>
    </row>
    <row r="89623" spans="2:4" x14ac:dyDescent="0.25">
      <c r="B89623" s="13">
        <v>89613</v>
      </c>
      <c r="C89623" s="9">
        <f t="shared" ca="1" si="2800"/>
        <v>0.51486972595381564</v>
      </c>
      <c r="D89623" s="9">
        <f t="shared" ca="1" si="2801"/>
        <v>170.74563020083363</v>
      </c>
    </row>
    <row r="89624" spans="2:4" x14ac:dyDescent="0.25">
      <c r="B89624" s="13">
        <v>89614</v>
      </c>
      <c r="C89624" s="9">
        <f t="shared" ca="1" si="2800"/>
        <v>0.35574317309422032</v>
      </c>
      <c r="D89624" s="9">
        <f t="shared" ca="1" si="2801"/>
        <v>162.60278764140133</v>
      </c>
    </row>
    <row r="89625" spans="2:4" x14ac:dyDescent="0.25">
      <c r="B89625" s="13">
        <v>89615</v>
      </c>
      <c r="C89625" s="9">
        <f t="shared" ca="1" si="2800"/>
        <v>0.71656950147354348</v>
      </c>
      <c r="D89625" s="9">
        <f t="shared" ca="1" si="2801"/>
        <v>181.45361135693034</v>
      </c>
    </row>
    <row r="89626" spans="2:4" x14ac:dyDescent="0.25">
      <c r="B89626" s="13">
        <v>89616</v>
      </c>
      <c r="C89626" s="9">
        <f t="shared" ca="1" si="2800"/>
        <v>0.79153626183702119</v>
      </c>
      <c r="D89626" s="9">
        <f t="shared" ca="1" si="2801"/>
        <v>186.23526558796468</v>
      </c>
    </row>
    <row r="89627" spans="2:4" x14ac:dyDescent="0.25">
      <c r="B89627" s="13">
        <v>89617</v>
      </c>
      <c r="C89627" s="9">
        <f t="shared" ca="1" si="2800"/>
        <v>1.6540238704470744E-2</v>
      </c>
      <c r="D89627" s="9">
        <f t="shared" ca="1" si="2801"/>
        <v>127.37789623881298</v>
      </c>
    </row>
    <row r="89628" spans="2:4" x14ac:dyDescent="0.25">
      <c r="B89628" s="13">
        <v>89618</v>
      </c>
      <c r="C89628" s="9">
        <f t="shared" ca="1" si="2800"/>
        <v>0.38641714727115284</v>
      </c>
      <c r="D89628" s="9">
        <f t="shared" ca="1" si="2801"/>
        <v>164.22660972749819</v>
      </c>
    </row>
    <row r="89629" spans="2:4" x14ac:dyDescent="0.25">
      <c r="B89629" s="13">
        <v>89619</v>
      </c>
      <c r="C89629" s="9">
        <f t="shared" ca="1" si="2800"/>
        <v>0.36768196465718594</v>
      </c>
      <c r="D89629" s="9">
        <f t="shared" ca="1" si="2801"/>
        <v>163.24001968024493</v>
      </c>
    </row>
    <row r="89630" spans="2:4" x14ac:dyDescent="0.25">
      <c r="B89630" s="13">
        <v>89620</v>
      </c>
      <c r="C89630" s="9">
        <f t="shared" ca="1" si="2800"/>
        <v>0.29466236228215348</v>
      </c>
      <c r="D89630" s="9">
        <f t="shared" ca="1" si="2801"/>
        <v>159.20370298968842</v>
      </c>
    </row>
    <row r="89631" spans="2:4" x14ac:dyDescent="0.25">
      <c r="B89631" s="13">
        <v>89621</v>
      </c>
      <c r="C89631" s="9">
        <f t="shared" ca="1" si="2800"/>
        <v>0.80296094261286111</v>
      </c>
      <c r="D89631" s="9">
        <f t="shared" ca="1" si="2801"/>
        <v>187.04490037899387</v>
      </c>
    </row>
    <row r="89632" spans="2:4" x14ac:dyDescent="0.25">
      <c r="B89632" s="13">
        <v>89622</v>
      </c>
      <c r="C89632" s="9">
        <f t="shared" ca="1" si="2800"/>
        <v>0.27342303666812773</v>
      </c>
      <c r="D89632" s="9">
        <f t="shared" ca="1" si="2801"/>
        <v>157.95014156291114</v>
      </c>
    </row>
    <row r="89633" spans="2:4" x14ac:dyDescent="0.25">
      <c r="B89633" s="13">
        <v>89623</v>
      </c>
      <c r="C89633" s="9">
        <f t="shared" ca="1" si="2800"/>
        <v>0.34714309175392677</v>
      </c>
      <c r="D89633" s="9">
        <f t="shared" ca="1" si="2801"/>
        <v>162.1390983281359</v>
      </c>
    </row>
    <row r="89634" spans="2:4" x14ac:dyDescent="0.25">
      <c r="B89634" s="13">
        <v>89624</v>
      </c>
      <c r="C89634" s="9">
        <f t="shared" ca="1" si="2800"/>
        <v>0.27821245721694032</v>
      </c>
      <c r="D89634" s="9">
        <f t="shared" ca="1" si="2801"/>
        <v>158.23680033427229</v>
      </c>
    </row>
    <row r="89635" spans="2:4" x14ac:dyDescent="0.25">
      <c r="B89635" s="13">
        <v>89625</v>
      </c>
      <c r="C89635" s="9">
        <f t="shared" ca="1" si="2800"/>
        <v>0.8029321415371915</v>
      </c>
      <c r="D89635" s="9">
        <f t="shared" ca="1" si="2801"/>
        <v>187.04282437514374</v>
      </c>
    </row>
    <row r="89636" spans="2:4" x14ac:dyDescent="0.25">
      <c r="B89636" s="13">
        <v>89626</v>
      </c>
      <c r="C89636" s="9">
        <f t="shared" ca="1" si="2800"/>
        <v>0.68232555761867575</v>
      </c>
      <c r="D89636" s="9">
        <f t="shared" ca="1" si="2801"/>
        <v>179.48423585473097</v>
      </c>
    </row>
    <row r="89637" spans="2:4" x14ac:dyDescent="0.25">
      <c r="B89637" s="13">
        <v>89627</v>
      </c>
      <c r="C89637" s="9">
        <f t="shared" ca="1" si="2800"/>
        <v>0.94775775995870326</v>
      </c>
      <c r="D89637" s="9">
        <f t="shared" ca="1" si="2801"/>
        <v>202.46982052997973</v>
      </c>
    </row>
    <row r="89638" spans="2:4" x14ac:dyDescent="0.25">
      <c r="B89638" s="13">
        <v>89628</v>
      </c>
      <c r="C89638" s="9">
        <f t="shared" ca="1" si="2800"/>
        <v>0.71780448455380841</v>
      </c>
      <c r="D89638" s="9">
        <f t="shared" ca="1" si="2801"/>
        <v>181.52663308813072</v>
      </c>
    </row>
    <row r="89639" spans="2:4" x14ac:dyDescent="0.25">
      <c r="B89639" s="13">
        <v>89629</v>
      </c>
      <c r="C89639" s="9">
        <f t="shared" ca="1" si="2800"/>
        <v>0.87851691574337398</v>
      </c>
      <c r="D89639" s="9">
        <f t="shared" ca="1" si="2801"/>
        <v>193.35209821146924</v>
      </c>
    </row>
    <row r="89640" spans="2:4" x14ac:dyDescent="0.25">
      <c r="B89640" s="13">
        <v>89630</v>
      </c>
      <c r="C89640" s="9">
        <f t="shared" ca="1" si="2800"/>
        <v>0.66649295389187779</v>
      </c>
      <c r="D89640" s="9">
        <f t="shared" ca="1" si="2801"/>
        <v>178.6049918045079</v>
      </c>
    </row>
    <row r="89641" spans="2:4" x14ac:dyDescent="0.25">
      <c r="B89641" s="13">
        <v>89631</v>
      </c>
      <c r="C89641" s="9">
        <f t="shared" ca="1" si="2800"/>
        <v>0.35198063139308289</v>
      </c>
      <c r="D89641" s="9">
        <f t="shared" ca="1" si="2801"/>
        <v>162.40042698112808</v>
      </c>
    </row>
    <row r="89642" spans="2:4" x14ac:dyDescent="0.25">
      <c r="B89642" s="13">
        <v>89632</v>
      </c>
      <c r="C89642" s="9">
        <f t="shared" ca="1" si="2800"/>
        <v>0.89901545798285321</v>
      </c>
      <c r="D89642" s="9">
        <f t="shared" ca="1" si="2801"/>
        <v>195.51923254824595</v>
      </c>
    </row>
    <row r="89643" spans="2:4" x14ac:dyDescent="0.25">
      <c r="B89643" s="13">
        <v>89633</v>
      </c>
      <c r="C89643" s="9">
        <f t="shared" ca="1" si="2800"/>
        <v>0.29302078179816315</v>
      </c>
      <c r="D89643" s="9">
        <f t="shared" ca="1" si="2801"/>
        <v>159.10837529999489</v>
      </c>
    </row>
    <row r="89644" spans="2:4" x14ac:dyDescent="0.25">
      <c r="B89644" s="13">
        <v>89634</v>
      </c>
      <c r="C89644" s="9">
        <f t="shared" ca="1" si="2800"/>
        <v>0.24568872860172652</v>
      </c>
      <c r="D89644" s="9">
        <f t="shared" ca="1" si="2801"/>
        <v>156.23760763481715</v>
      </c>
    </row>
    <row r="89645" spans="2:4" x14ac:dyDescent="0.25">
      <c r="B89645" s="13">
        <v>89635</v>
      </c>
      <c r="C89645" s="9">
        <f t="shared" ca="1" si="2800"/>
        <v>0.36157775805690595</v>
      </c>
      <c r="D89645" s="9">
        <f t="shared" ca="1" si="2801"/>
        <v>162.91510624481191</v>
      </c>
    </row>
    <row r="89646" spans="2:4" x14ac:dyDescent="0.25">
      <c r="B89646" s="13">
        <v>89636</v>
      </c>
      <c r="C89646" s="9">
        <f t="shared" ca="1" si="2800"/>
        <v>7.5612764563213974E-2</v>
      </c>
      <c r="D89646" s="9">
        <f t="shared" ca="1" si="2801"/>
        <v>141.29567814024614</v>
      </c>
    </row>
    <row r="89647" spans="2:4" x14ac:dyDescent="0.25">
      <c r="B89647" s="13">
        <v>89637</v>
      </c>
      <c r="C89647" s="9">
        <f t="shared" ca="1" si="2800"/>
        <v>0.19919797537491801</v>
      </c>
      <c r="D89647" s="9">
        <f t="shared" ca="1" si="2801"/>
        <v>153.11021080257649</v>
      </c>
    </row>
    <row r="89648" spans="2:4" x14ac:dyDescent="0.25">
      <c r="B89648" s="13">
        <v>89638</v>
      </c>
      <c r="C89648" s="9">
        <f t="shared" ca="1" si="2800"/>
        <v>0.24758379331247382</v>
      </c>
      <c r="D89648" s="9">
        <f t="shared" ca="1" si="2801"/>
        <v>156.3577427083714</v>
      </c>
    </row>
    <row r="89649" spans="2:4" x14ac:dyDescent="0.25">
      <c r="B89649" s="13">
        <v>89639</v>
      </c>
      <c r="C89649" s="9">
        <f t="shared" ca="1" si="2800"/>
        <v>0.43036071302755619</v>
      </c>
      <c r="D89649" s="9">
        <f t="shared" ca="1" si="2801"/>
        <v>166.49088215682588</v>
      </c>
    </row>
    <row r="89650" spans="2:4" x14ac:dyDescent="0.25">
      <c r="B89650" s="13">
        <v>89640</v>
      </c>
      <c r="C89650" s="9">
        <f t="shared" ca="1" si="2800"/>
        <v>0.6060173664381342</v>
      </c>
      <c r="D89650" s="9">
        <f t="shared" ca="1" si="2801"/>
        <v>175.37907517285117</v>
      </c>
    </row>
    <row r="89651" spans="2:4" x14ac:dyDescent="0.25">
      <c r="B89651" s="13">
        <v>89641</v>
      </c>
      <c r="C89651" s="9">
        <f t="shared" ca="1" si="2800"/>
        <v>0.39383698719731242</v>
      </c>
      <c r="D89651" s="9">
        <f t="shared" ca="1" si="2801"/>
        <v>164.61335389617372</v>
      </c>
    </row>
    <row r="89652" spans="2:4" x14ac:dyDescent="0.25">
      <c r="B89652" s="13">
        <v>89642</v>
      </c>
      <c r="C89652" s="9">
        <f t="shared" ca="1" si="2800"/>
        <v>0.93790968575621769</v>
      </c>
      <c r="D89652" s="9">
        <f t="shared" ca="1" si="2801"/>
        <v>200.74920610084703</v>
      </c>
    </row>
    <row r="89653" spans="2:4" x14ac:dyDescent="0.25">
      <c r="B89653" s="13">
        <v>89643</v>
      </c>
      <c r="C89653" s="9">
        <f t="shared" ca="1" si="2800"/>
        <v>3.0022122719787103E-2</v>
      </c>
      <c r="D89653" s="9">
        <f t="shared" ca="1" si="2801"/>
        <v>132.3906285202595</v>
      </c>
    </row>
    <row r="89654" spans="2:4" x14ac:dyDescent="0.25">
      <c r="B89654" s="13">
        <v>89644</v>
      </c>
      <c r="C89654" s="9">
        <f t="shared" ca="1" si="2800"/>
        <v>0.37365287173980521</v>
      </c>
      <c r="D89654" s="9">
        <f t="shared" ca="1" si="2801"/>
        <v>163.55612036521987</v>
      </c>
    </row>
    <row r="89655" spans="2:4" x14ac:dyDescent="0.25">
      <c r="B89655" s="13">
        <v>89645</v>
      </c>
      <c r="C89655" s="9">
        <f t="shared" ca="1" si="2800"/>
        <v>0.45740217471155176</v>
      </c>
      <c r="D89655" s="9">
        <f t="shared" ca="1" si="2801"/>
        <v>167.86038747177435</v>
      </c>
    </row>
    <row r="89656" spans="2:4" x14ac:dyDescent="0.25">
      <c r="B89656" s="13">
        <v>89646</v>
      </c>
      <c r="C89656" s="9">
        <f t="shared" ca="1" si="2800"/>
        <v>0.26664537030397473</v>
      </c>
      <c r="D89656" s="9">
        <f t="shared" ca="1" si="2801"/>
        <v>157.54018926667109</v>
      </c>
    </row>
    <row r="89657" spans="2:4" x14ac:dyDescent="0.25">
      <c r="B89657" s="13">
        <v>89647</v>
      </c>
      <c r="C89657" s="9">
        <f t="shared" ca="1" si="2800"/>
        <v>0.29420134322669156</v>
      </c>
      <c r="D89657" s="9">
        <f t="shared" ca="1" si="2801"/>
        <v>159.17695615395019</v>
      </c>
    </row>
    <row r="89658" spans="2:4" x14ac:dyDescent="0.25">
      <c r="B89658" s="13">
        <v>89648</v>
      </c>
      <c r="C89658" s="9">
        <f t="shared" ca="1" si="2800"/>
        <v>0.87811545958865922</v>
      </c>
      <c r="D89658" s="9">
        <f t="shared" ca="1" si="2801"/>
        <v>193.31235239005358</v>
      </c>
    </row>
    <row r="89659" spans="2:4" x14ac:dyDescent="0.25">
      <c r="B89659" s="13">
        <v>89649</v>
      </c>
      <c r="C89659" s="9">
        <f t="shared" ca="1" si="2800"/>
        <v>5.4767790029436325E-3</v>
      </c>
      <c r="D89659" s="9">
        <f t="shared" ca="1" si="2801"/>
        <v>119.1164610110778</v>
      </c>
    </row>
    <row r="89660" spans="2:4" x14ac:dyDescent="0.25">
      <c r="B89660" s="13">
        <v>89650</v>
      </c>
      <c r="C89660" s="9">
        <f t="shared" ca="1" si="2800"/>
        <v>0.4196851483303482</v>
      </c>
      <c r="D89660" s="9">
        <f t="shared" ca="1" si="2801"/>
        <v>165.94601979079761</v>
      </c>
    </row>
    <row r="89661" spans="2:4" x14ac:dyDescent="0.25">
      <c r="B89661" s="13">
        <v>89651</v>
      </c>
      <c r="C89661" s="9">
        <f t="shared" ca="1" si="2800"/>
        <v>0.9485871779756051</v>
      </c>
      <c r="D89661" s="9">
        <f t="shared" ca="1" si="2801"/>
        <v>202.62613175334081</v>
      </c>
    </row>
    <row r="89662" spans="2:4" x14ac:dyDescent="0.25">
      <c r="B89662" s="13">
        <v>89652</v>
      </c>
      <c r="C89662" s="9">
        <f t="shared" ca="1" si="2800"/>
        <v>0.36709269448261594</v>
      </c>
      <c r="D89662" s="9">
        <f t="shared" ca="1" si="2801"/>
        <v>163.20873317881089</v>
      </c>
    </row>
    <row r="89663" spans="2:4" x14ac:dyDescent="0.25">
      <c r="B89663" s="13">
        <v>89653</v>
      </c>
      <c r="C89663" s="9">
        <f t="shared" ca="1" si="2800"/>
        <v>0.79194457630290538</v>
      </c>
      <c r="D89663" s="9">
        <f t="shared" ca="1" si="2801"/>
        <v>186.26374014955977</v>
      </c>
    </row>
    <row r="89664" spans="2:4" x14ac:dyDescent="0.25">
      <c r="B89664" s="13">
        <v>89654</v>
      </c>
      <c r="C89664" s="9">
        <f t="shared" ca="1" si="2800"/>
        <v>3.8133445270265298E-3</v>
      </c>
      <c r="D89664" s="9">
        <f t="shared" ca="1" si="2801"/>
        <v>116.63670858488425</v>
      </c>
    </row>
    <row r="89665" spans="2:4" x14ac:dyDescent="0.25">
      <c r="B89665" s="13">
        <v>89655</v>
      </c>
      <c r="C89665" s="9">
        <f t="shared" ca="1" si="2800"/>
        <v>0.91402858759002503</v>
      </c>
      <c r="D89665" s="9">
        <f t="shared" ca="1" si="2801"/>
        <v>197.31975395097959</v>
      </c>
    </row>
    <row r="89666" spans="2:4" x14ac:dyDescent="0.25">
      <c r="B89666" s="13">
        <v>89656</v>
      </c>
      <c r="C89666" s="9">
        <f t="shared" ca="1" si="2800"/>
        <v>0.9536941713237661</v>
      </c>
      <c r="D89666" s="9">
        <f t="shared" ca="1" si="2801"/>
        <v>203.63558463660308</v>
      </c>
    </row>
    <row r="89667" spans="2:4" x14ac:dyDescent="0.25">
      <c r="B89667" s="13">
        <v>89657</v>
      </c>
      <c r="C89667" s="9">
        <f t="shared" ca="1" si="2800"/>
        <v>0.30226945394621541</v>
      </c>
      <c r="D89667" s="9">
        <f t="shared" ca="1" si="2801"/>
        <v>159.64231145543442</v>
      </c>
    </row>
    <row r="89668" spans="2:4" x14ac:dyDescent="0.25">
      <c r="B89668" s="13">
        <v>89658</v>
      </c>
      <c r="C89668" s="9">
        <f t="shared" ca="1" si="2800"/>
        <v>0.5526783339432314</v>
      </c>
      <c r="D89668" s="9">
        <f t="shared" ca="1" si="2801"/>
        <v>172.64862161936182</v>
      </c>
    </row>
    <row r="89669" spans="2:4" x14ac:dyDescent="0.25">
      <c r="B89669" s="13">
        <v>89659</v>
      </c>
      <c r="C89669" s="9">
        <f t="shared" ca="1" si="2800"/>
        <v>3.1033957684160063E-3</v>
      </c>
      <c r="D89669" s="9">
        <f t="shared" ca="1" si="2801"/>
        <v>115.26696019522521</v>
      </c>
    </row>
    <row r="89670" spans="2:4" x14ac:dyDescent="0.25">
      <c r="B89670" s="13">
        <v>89660</v>
      </c>
      <c r="C89670" s="9">
        <f t="shared" ca="1" si="2800"/>
        <v>0.45486898635563333</v>
      </c>
      <c r="D89670" s="9">
        <f t="shared" ca="1" si="2801"/>
        <v>167.73261891674406</v>
      </c>
    </row>
    <row r="89671" spans="2:4" x14ac:dyDescent="0.25">
      <c r="B89671" s="13">
        <v>89661</v>
      </c>
      <c r="C89671" s="9">
        <f t="shared" ca="1" si="2800"/>
        <v>0.35368095283078305</v>
      </c>
      <c r="D89671" s="9">
        <f t="shared" ca="1" si="2801"/>
        <v>162.49197043468487</v>
      </c>
    </row>
    <row r="89672" spans="2:4" x14ac:dyDescent="0.25">
      <c r="B89672" s="13">
        <v>89662</v>
      </c>
      <c r="C89672" s="9">
        <f t="shared" ca="1" si="2800"/>
        <v>0.32231952900766236</v>
      </c>
      <c r="D89672" s="9">
        <f t="shared" ca="1" si="2801"/>
        <v>160.77555215721114</v>
      </c>
    </row>
    <row r="89673" spans="2:4" x14ac:dyDescent="0.25">
      <c r="B89673" s="13">
        <v>89663</v>
      </c>
      <c r="C89673" s="9">
        <f t="shared" ca="1" si="2800"/>
        <v>0.69022733997043451</v>
      </c>
      <c r="D89673" s="9">
        <f t="shared" ca="1" si="2801"/>
        <v>179.92989699737336</v>
      </c>
    </row>
    <row r="89674" spans="2:4" x14ac:dyDescent="0.25">
      <c r="B89674" s="13">
        <v>89664</v>
      </c>
      <c r="C89674" s="9">
        <f t="shared" ca="1" si="2800"/>
        <v>0.42350614017313704</v>
      </c>
      <c r="D89674" s="9">
        <f t="shared" ca="1" si="2801"/>
        <v>166.14136145305409</v>
      </c>
    </row>
    <row r="89675" spans="2:4" x14ac:dyDescent="0.25">
      <c r="B89675" s="13">
        <v>89665</v>
      </c>
      <c r="C89675" s="9">
        <f t="shared" ca="1" si="2800"/>
        <v>0.72622860216803398</v>
      </c>
      <c r="D89675" s="9">
        <f t="shared" ca="1" si="2801"/>
        <v>182.02892518257482</v>
      </c>
    </row>
    <row r="89676" spans="2:4" x14ac:dyDescent="0.25">
      <c r="B89676" s="13">
        <v>89666</v>
      </c>
      <c r="C89676" s="9">
        <f t="shared" ref="C89676:C89739" ca="1" si="2802">RAND()</f>
        <v>2.1611422279416148E-2</v>
      </c>
      <c r="D89676" s="9">
        <f t="shared" ref="D89676:D89739" ca="1" si="2803">_xlfn.NORM.INV(C89676,$C$6,$C$7)</f>
        <v>129.56899663702939</v>
      </c>
    </row>
    <row r="89677" spans="2:4" x14ac:dyDescent="0.25">
      <c r="B89677" s="13">
        <v>89667</v>
      </c>
      <c r="C89677" s="9">
        <f t="shared" ca="1" si="2802"/>
        <v>0.63539547536202634</v>
      </c>
      <c r="D89677" s="9">
        <f t="shared" ca="1" si="2803"/>
        <v>176.92355728369131</v>
      </c>
    </row>
    <row r="89678" spans="2:4" x14ac:dyDescent="0.25">
      <c r="B89678" s="13">
        <v>89668</v>
      </c>
      <c r="C89678" s="9">
        <f t="shared" ca="1" si="2802"/>
        <v>0.64308611772411151</v>
      </c>
      <c r="D89678" s="9">
        <f t="shared" ca="1" si="2803"/>
        <v>177.33440327091958</v>
      </c>
    </row>
    <row r="89679" spans="2:4" x14ac:dyDescent="0.25">
      <c r="B89679" s="13">
        <v>89669</v>
      </c>
      <c r="C89679" s="9">
        <f t="shared" ca="1" si="2802"/>
        <v>0.58640618321307225</v>
      </c>
      <c r="D89679" s="9">
        <f t="shared" ca="1" si="2803"/>
        <v>174.36619871432887</v>
      </c>
    </row>
    <row r="89680" spans="2:4" x14ac:dyDescent="0.25">
      <c r="B89680" s="13">
        <v>89670</v>
      </c>
      <c r="C89680" s="9">
        <f t="shared" ca="1" si="2802"/>
        <v>0.18424906815298214</v>
      </c>
      <c r="D89680" s="9">
        <f t="shared" ca="1" si="2803"/>
        <v>152.01419713971518</v>
      </c>
    </row>
    <row r="89681" spans="2:4" x14ac:dyDescent="0.25">
      <c r="B89681" s="13">
        <v>89671</v>
      </c>
      <c r="C89681" s="9">
        <f t="shared" ca="1" si="2802"/>
        <v>0.30464740939587398</v>
      </c>
      <c r="D89681" s="9">
        <f t="shared" ca="1" si="2803"/>
        <v>159.77839368662882</v>
      </c>
    </row>
    <row r="89682" spans="2:4" x14ac:dyDescent="0.25">
      <c r="B89682" s="13">
        <v>89672</v>
      </c>
      <c r="C89682" s="9">
        <f t="shared" ca="1" si="2802"/>
        <v>0.11194332326002387</v>
      </c>
      <c r="D89682" s="9">
        <f t="shared" ca="1" si="2803"/>
        <v>145.67483952880556</v>
      </c>
    </row>
    <row r="89683" spans="2:4" x14ac:dyDescent="0.25">
      <c r="B89683" s="13">
        <v>89673</v>
      </c>
      <c r="C89683" s="9">
        <f t="shared" ca="1" si="2802"/>
        <v>0.96874410769579689</v>
      </c>
      <c r="D89683" s="9">
        <f t="shared" ca="1" si="2803"/>
        <v>207.25296309108489</v>
      </c>
    </row>
    <row r="89684" spans="2:4" x14ac:dyDescent="0.25">
      <c r="B89684" s="13">
        <v>89674</v>
      </c>
      <c r="C89684" s="9">
        <f t="shared" ca="1" si="2802"/>
        <v>0.82964840899194081</v>
      </c>
      <c r="D89684" s="9">
        <f t="shared" ca="1" si="2803"/>
        <v>189.0555355818241</v>
      </c>
    </row>
    <row r="89685" spans="2:4" x14ac:dyDescent="0.25">
      <c r="B89685" s="13">
        <v>89675</v>
      </c>
      <c r="C89685" s="9">
        <f t="shared" ca="1" si="2802"/>
        <v>0.10889479924749323</v>
      </c>
      <c r="D89685" s="9">
        <f t="shared" ca="1" si="2803"/>
        <v>145.35145883658862</v>
      </c>
    </row>
    <row r="89686" spans="2:4" x14ac:dyDescent="0.25">
      <c r="B89686" s="13">
        <v>89676</v>
      </c>
      <c r="C89686" s="9">
        <f t="shared" ca="1" si="2802"/>
        <v>0.53602844072128109</v>
      </c>
      <c r="D89686" s="9">
        <f t="shared" ca="1" si="2803"/>
        <v>171.80866038642662</v>
      </c>
    </row>
    <row r="89687" spans="2:4" x14ac:dyDescent="0.25">
      <c r="B89687" s="13">
        <v>89677</v>
      </c>
      <c r="C89687" s="9">
        <f t="shared" ca="1" si="2802"/>
        <v>0.71964159328956667</v>
      </c>
      <c r="D89687" s="9">
        <f t="shared" ca="1" si="2803"/>
        <v>181.6355425179691</v>
      </c>
    </row>
    <row r="89688" spans="2:4" x14ac:dyDescent="0.25">
      <c r="B89688" s="13">
        <v>89678</v>
      </c>
      <c r="C89688" s="9">
        <f t="shared" ca="1" si="2802"/>
        <v>0.18697417843092412</v>
      </c>
      <c r="D89688" s="9">
        <f t="shared" ca="1" si="2803"/>
        <v>152.21796345009432</v>
      </c>
    </row>
    <row r="89689" spans="2:4" x14ac:dyDescent="0.25">
      <c r="B89689" s="13">
        <v>89679</v>
      </c>
      <c r="C89689" s="9">
        <f t="shared" ca="1" si="2802"/>
        <v>0.15774016337593355</v>
      </c>
      <c r="D89689" s="9">
        <f t="shared" ca="1" si="2803"/>
        <v>149.92421996639251</v>
      </c>
    </row>
    <row r="89690" spans="2:4" x14ac:dyDescent="0.25">
      <c r="B89690" s="13">
        <v>89680</v>
      </c>
      <c r="C89690" s="9">
        <f t="shared" ca="1" si="2802"/>
        <v>0.26307977979281161</v>
      </c>
      <c r="D89690" s="9">
        <f t="shared" ca="1" si="2803"/>
        <v>157.32241289504671</v>
      </c>
    </row>
    <row r="89691" spans="2:4" x14ac:dyDescent="0.25">
      <c r="B89691" s="13">
        <v>89681</v>
      </c>
      <c r="C89691" s="9">
        <f t="shared" ca="1" si="2802"/>
        <v>0.79163109537817566</v>
      </c>
      <c r="D89691" s="9">
        <f t="shared" ca="1" si="2803"/>
        <v>186.24187604413308</v>
      </c>
    </row>
    <row r="89692" spans="2:4" x14ac:dyDescent="0.25">
      <c r="B89692" s="13">
        <v>89682</v>
      </c>
      <c r="C89692" s="9">
        <f t="shared" ca="1" si="2802"/>
        <v>0.15915596762599471</v>
      </c>
      <c r="D89692" s="9">
        <f t="shared" ca="1" si="2803"/>
        <v>150.041343571455</v>
      </c>
    </row>
    <row r="89693" spans="2:4" x14ac:dyDescent="0.25">
      <c r="B89693" s="13">
        <v>89683</v>
      </c>
      <c r="C89693" s="9">
        <f t="shared" ca="1" si="2802"/>
        <v>0.24656271027789367</v>
      </c>
      <c r="D89693" s="9">
        <f t="shared" ca="1" si="2803"/>
        <v>156.29307396571798</v>
      </c>
    </row>
    <row r="89694" spans="2:4" x14ac:dyDescent="0.25">
      <c r="B89694" s="13">
        <v>89684</v>
      </c>
      <c r="C89694" s="9">
        <f t="shared" ca="1" si="2802"/>
        <v>0.66054123566514067</v>
      </c>
      <c r="D89694" s="9">
        <f t="shared" ca="1" si="2803"/>
        <v>178.27881420132229</v>
      </c>
    </row>
    <row r="89695" spans="2:4" x14ac:dyDescent="0.25">
      <c r="B89695" s="13">
        <v>89685</v>
      </c>
      <c r="C89695" s="9">
        <f t="shared" ca="1" si="2802"/>
        <v>0.67950918789610892</v>
      </c>
      <c r="D89695" s="9">
        <f t="shared" ca="1" si="2803"/>
        <v>179.32653527901061</v>
      </c>
    </row>
    <row r="89696" spans="2:4" x14ac:dyDescent="0.25">
      <c r="B89696" s="13">
        <v>89686</v>
      </c>
      <c r="C89696" s="9">
        <f t="shared" ca="1" si="2802"/>
        <v>3.3826547536055629E-2</v>
      </c>
      <c r="D89696" s="9">
        <f t="shared" ca="1" si="2803"/>
        <v>133.4537896907994</v>
      </c>
    </row>
    <row r="89697" spans="2:4" x14ac:dyDescent="0.25">
      <c r="B89697" s="13">
        <v>89687</v>
      </c>
      <c r="C89697" s="9">
        <f t="shared" ca="1" si="2802"/>
        <v>0.14831923841067152</v>
      </c>
      <c r="D89697" s="9">
        <f t="shared" ca="1" si="2803"/>
        <v>149.12661653152389</v>
      </c>
    </row>
    <row r="89698" spans="2:4" x14ac:dyDescent="0.25">
      <c r="B89698" s="13">
        <v>89688</v>
      </c>
      <c r="C89698" s="9">
        <f t="shared" ca="1" si="2802"/>
        <v>0.67351463914969123</v>
      </c>
      <c r="D89698" s="9">
        <f t="shared" ca="1" si="2803"/>
        <v>178.99278112263292</v>
      </c>
    </row>
    <row r="89699" spans="2:4" x14ac:dyDescent="0.25">
      <c r="B89699" s="13">
        <v>89689</v>
      </c>
      <c r="C89699" s="9">
        <f t="shared" ca="1" si="2802"/>
        <v>0.42358723124257214</v>
      </c>
      <c r="D89699" s="9">
        <f t="shared" ca="1" si="2803"/>
        <v>166.14550304300468</v>
      </c>
    </row>
    <row r="89700" spans="2:4" x14ac:dyDescent="0.25">
      <c r="B89700" s="13">
        <v>89690</v>
      </c>
      <c r="C89700" s="9">
        <f t="shared" ca="1" si="2802"/>
        <v>0.58387915156479664</v>
      </c>
      <c r="D89700" s="9">
        <f t="shared" ca="1" si="2803"/>
        <v>174.23654786092655</v>
      </c>
    </row>
    <row r="89701" spans="2:4" x14ac:dyDescent="0.25">
      <c r="B89701" s="13">
        <v>89691</v>
      </c>
      <c r="C89701" s="9">
        <f t="shared" ca="1" si="2802"/>
        <v>0.4330334479130491</v>
      </c>
      <c r="D89701" s="9">
        <f t="shared" ca="1" si="2803"/>
        <v>166.62687150858295</v>
      </c>
    </row>
    <row r="89702" spans="2:4" x14ac:dyDescent="0.25">
      <c r="B89702" s="13">
        <v>89692</v>
      </c>
      <c r="C89702" s="9">
        <f t="shared" ca="1" si="2802"/>
        <v>0.14710501374371376</v>
      </c>
      <c r="D89702" s="9">
        <f t="shared" ca="1" si="2803"/>
        <v>149.02138655573981</v>
      </c>
    </row>
    <row r="89703" spans="2:4" x14ac:dyDescent="0.25">
      <c r="B89703" s="13">
        <v>89693</v>
      </c>
      <c r="C89703" s="9">
        <f t="shared" ca="1" si="2802"/>
        <v>7.8661201151832172E-2</v>
      </c>
      <c r="D89703" s="9">
        <f t="shared" ca="1" si="2803"/>
        <v>141.71730912433711</v>
      </c>
    </row>
    <row r="89704" spans="2:4" x14ac:dyDescent="0.25">
      <c r="B89704" s="13">
        <v>89694</v>
      </c>
      <c r="C89704" s="9">
        <f t="shared" ca="1" si="2802"/>
        <v>0.48502883636568495</v>
      </c>
      <c r="D89704" s="9">
        <f t="shared" ca="1" si="2803"/>
        <v>169.24928090850653</v>
      </c>
    </row>
    <row r="89705" spans="2:4" x14ac:dyDescent="0.25">
      <c r="B89705" s="13">
        <v>89695</v>
      </c>
      <c r="C89705" s="9">
        <f t="shared" ca="1" si="2802"/>
        <v>0.67691401748680136</v>
      </c>
      <c r="D89705" s="9">
        <f t="shared" ca="1" si="2803"/>
        <v>179.18173238770459</v>
      </c>
    </row>
    <row r="89706" spans="2:4" x14ac:dyDescent="0.25">
      <c r="B89706" s="13">
        <v>89696</v>
      </c>
      <c r="C89706" s="9">
        <f t="shared" ca="1" si="2802"/>
        <v>0.77502435700637906</v>
      </c>
      <c r="D89706" s="9">
        <f t="shared" ca="1" si="2803"/>
        <v>185.10992485112968</v>
      </c>
    </row>
    <row r="89707" spans="2:4" x14ac:dyDescent="0.25">
      <c r="B89707" s="13">
        <v>89697</v>
      </c>
      <c r="C89707" s="9">
        <f t="shared" ca="1" si="2802"/>
        <v>0.11639812095534674</v>
      </c>
      <c r="D89707" s="9">
        <f t="shared" ca="1" si="2803"/>
        <v>146.1362649601229</v>
      </c>
    </row>
    <row r="89708" spans="2:4" x14ac:dyDescent="0.25">
      <c r="B89708" s="13">
        <v>89698</v>
      </c>
      <c r="C89708" s="9">
        <f t="shared" ca="1" si="2802"/>
        <v>0.36026714403343973</v>
      </c>
      <c r="D89708" s="9">
        <f t="shared" ca="1" si="2803"/>
        <v>162.84510359242407</v>
      </c>
    </row>
    <row r="89709" spans="2:4" x14ac:dyDescent="0.25">
      <c r="B89709" s="13">
        <v>89699</v>
      </c>
      <c r="C89709" s="9">
        <f t="shared" ca="1" si="2802"/>
        <v>0.61867798219274051</v>
      </c>
      <c r="D89709" s="9">
        <f t="shared" ca="1" si="2803"/>
        <v>176.04021060407612</v>
      </c>
    </row>
    <row r="89710" spans="2:4" x14ac:dyDescent="0.25">
      <c r="B89710" s="13">
        <v>89700</v>
      </c>
      <c r="C89710" s="9">
        <f t="shared" ca="1" si="2802"/>
        <v>0.52078639881854527</v>
      </c>
      <c r="D89710" s="9">
        <f t="shared" ca="1" si="2803"/>
        <v>171.04254745368095</v>
      </c>
    </row>
    <row r="89711" spans="2:4" x14ac:dyDescent="0.25">
      <c r="B89711" s="13">
        <v>89701</v>
      </c>
      <c r="C89711" s="9">
        <f t="shared" ca="1" si="2802"/>
        <v>0.16051199208771472</v>
      </c>
      <c r="D89711" s="9">
        <f t="shared" ca="1" si="2803"/>
        <v>150.15288367017953</v>
      </c>
    </row>
    <row r="89712" spans="2:4" x14ac:dyDescent="0.25">
      <c r="B89712" s="13">
        <v>89702</v>
      </c>
      <c r="C89712" s="9">
        <f t="shared" ca="1" si="2802"/>
        <v>0.49389298689301142</v>
      </c>
      <c r="D89712" s="9">
        <f t="shared" ca="1" si="2803"/>
        <v>169.69382780711433</v>
      </c>
    </row>
    <row r="89713" spans="2:4" x14ac:dyDescent="0.25">
      <c r="B89713" s="13">
        <v>89703</v>
      </c>
      <c r="C89713" s="9">
        <f t="shared" ca="1" si="2802"/>
        <v>0.12652281338535398</v>
      </c>
      <c r="D89713" s="9">
        <f t="shared" ca="1" si="2803"/>
        <v>147.14033891092589</v>
      </c>
    </row>
    <row r="89714" spans="2:4" x14ac:dyDescent="0.25">
      <c r="B89714" s="13">
        <v>89704</v>
      </c>
      <c r="C89714" s="9">
        <f t="shared" ca="1" si="2802"/>
        <v>0.69016178334767353</v>
      </c>
      <c r="D89714" s="9">
        <f t="shared" ca="1" si="2803"/>
        <v>179.9261795501678</v>
      </c>
    </row>
    <row r="89715" spans="2:4" x14ac:dyDescent="0.25">
      <c r="B89715" s="13">
        <v>89705</v>
      </c>
      <c r="C89715" s="9">
        <f t="shared" ca="1" si="2802"/>
        <v>0.95638531353528822</v>
      </c>
      <c r="D89715" s="9">
        <f t="shared" ca="1" si="2803"/>
        <v>204.20394836927838</v>
      </c>
    </row>
    <row r="89716" spans="2:4" x14ac:dyDescent="0.25">
      <c r="B89716" s="13">
        <v>89706</v>
      </c>
      <c r="C89716" s="9">
        <f t="shared" ca="1" si="2802"/>
        <v>0.71861131636794984</v>
      </c>
      <c r="D89716" s="9">
        <f t="shared" ca="1" si="2803"/>
        <v>181.57442226966779</v>
      </c>
    </row>
    <row r="89717" spans="2:4" x14ac:dyDescent="0.25">
      <c r="B89717" s="13">
        <v>89707</v>
      </c>
      <c r="C89717" s="9">
        <f t="shared" ca="1" si="2802"/>
        <v>0.84218849365444592</v>
      </c>
      <c r="D89717" s="9">
        <f t="shared" ca="1" si="2803"/>
        <v>190.06986165809838</v>
      </c>
    </row>
    <row r="89718" spans="2:4" x14ac:dyDescent="0.25">
      <c r="B89718" s="13">
        <v>89708</v>
      </c>
      <c r="C89718" s="9">
        <f t="shared" ca="1" si="2802"/>
        <v>0.76959147714089349</v>
      </c>
      <c r="D89718" s="9">
        <f t="shared" ca="1" si="2803"/>
        <v>184.75004268759426</v>
      </c>
    </row>
    <row r="89719" spans="2:4" x14ac:dyDescent="0.25">
      <c r="B89719" s="13">
        <v>89709</v>
      </c>
      <c r="C89719" s="9">
        <f t="shared" ca="1" si="2802"/>
        <v>0.89298178416846297</v>
      </c>
      <c r="D89719" s="9">
        <f t="shared" ca="1" si="2803"/>
        <v>194.85085207619863</v>
      </c>
    </row>
    <row r="89720" spans="2:4" x14ac:dyDescent="0.25">
      <c r="B89720" s="13">
        <v>89710</v>
      </c>
      <c r="C89720" s="9">
        <f t="shared" ca="1" si="2802"/>
        <v>0.25336046143455149</v>
      </c>
      <c r="D89720" s="9">
        <f t="shared" ca="1" si="2803"/>
        <v>156.72095655735404</v>
      </c>
    </row>
    <row r="89721" spans="2:4" x14ac:dyDescent="0.25">
      <c r="B89721" s="13">
        <v>89711</v>
      </c>
      <c r="C89721" s="9">
        <f t="shared" ca="1" si="2802"/>
        <v>0.39224657009951125</v>
      </c>
      <c r="D89721" s="9">
        <f t="shared" ca="1" si="2803"/>
        <v>164.53063096398478</v>
      </c>
    </row>
    <row r="89722" spans="2:4" x14ac:dyDescent="0.25">
      <c r="B89722" s="13">
        <v>89712</v>
      </c>
      <c r="C89722" s="9">
        <f t="shared" ca="1" si="2802"/>
        <v>0.79219134616207565</v>
      </c>
      <c r="D89722" s="9">
        <f t="shared" ca="1" si="2803"/>
        <v>186.2809650927887</v>
      </c>
    </row>
    <row r="89723" spans="2:4" x14ac:dyDescent="0.25">
      <c r="B89723" s="13">
        <v>89713</v>
      </c>
      <c r="C89723" s="9">
        <f t="shared" ca="1" si="2802"/>
        <v>5.8987518684495921E-2</v>
      </c>
      <c r="D89723" s="9">
        <f t="shared" ca="1" si="2803"/>
        <v>138.73340356331838</v>
      </c>
    </row>
    <row r="89724" spans="2:4" x14ac:dyDescent="0.25">
      <c r="B89724" s="13">
        <v>89714</v>
      </c>
      <c r="C89724" s="9">
        <f t="shared" ca="1" si="2802"/>
        <v>0.2300614889703182</v>
      </c>
      <c r="D89724" s="9">
        <f t="shared" ca="1" si="2803"/>
        <v>155.22711272874463</v>
      </c>
    </row>
    <row r="89725" spans="2:4" x14ac:dyDescent="0.25">
      <c r="B89725" s="13">
        <v>89715</v>
      </c>
      <c r="C89725" s="9">
        <f t="shared" ca="1" si="2802"/>
        <v>0.13217778946192804</v>
      </c>
      <c r="D89725" s="9">
        <f t="shared" ca="1" si="2803"/>
        <v>147.67689000211712</v>
      </c>
    </row>
    <row r="89726" spans="2:4" x14ac:dyDescent="0.25">
      <c r="B89726" s="13">
        <v>89716</v>
      </c>
      <c r="C89726" s="9">
        <f t="shared" ca="1" si="2802"/>
        <v>0.47448781065059398</v>
      </c>
      <c r="D89726" s="9">
        <f t="shared" ca="1" si="2803"/>
        <v>168.72013549704133</v>
      </c>
    </row>
    <row r="89727" spans="2:4" x14ac:dyDescent="0.25">
      <c r="B89727" s="13">
        <v>89717</v>
      </c>
      <c r="C89727" s="9">
        <f t="shared" ca="1" si="2802"/>
        <v>0.85997082519655821</v>
      </c>
      <c r="D89727" s="9">
        <f t="shared" ca="1" si="2803"/>
        <v>191.60376545146281</v>
      </c>
    </row>
    <row r="89728" spans="2:4" x14ac:dyDescent="0.25">
      <c r="B89728" s="13">
        <v>89718</v>
      </c>
      <c r="C89728" s="9">
        <f t="shared" ca="1" si="2802"/>
        <v>0.41412133806500695</v>
      </c>
      <c r="D89728" s="9">
        <f t="shared" ca="1" si="2803"/>
        <v>165.66088105287213</v>
      </c>
    </row>
    <row r="89729" spans="2:4" x14ac:dyDescent="0.25">
      <c r="B89729" s="13">
        <v>89719</v>
      </c>
      <c r="C89729" s="9">
        <f t="shared" ca="1" si="2802"/>
        <v>0.49536448133533006</v>
      </c>
      <c r="D89729" s="9">
        <f t="shared" ca="1" si="2803"/>
        <v>169.76760432740414</v>
      </c>
    </row>
    <row r="89730" spans="2:4" x14ac:dyDescent="0.25">
      <c r="B89730" s="13">
        <v>89720</v>
      </c>
      <c r="C89730" s="9">
        <f t="shared" ca="1" si="2802"/>
        <v>0.25999272298812992</v>
      </c>
      <c r="D89730" s="9">
        <f t="shared" ca="1" si="2803"/>
        <v>157.13264319641041</v>
      </c>
    </row>
    <row r="89731" spans="2:4" x14ac:dyDescent="0.25">
      <c r="B89731" s="13">
        <v>89721</v>
      </c>
      <c r="C89731" s="9">
        <f t="shared" ca="1" si="2802"/>
        <v>0.57232582750531946</v>
      </c>
      <c r="D89731" s="9">
        <f t="shared" ca="1" si="2803"/>
        <v>173.64597333357761</v>
      </c>
    </row>
    <row r="89732" spans="2:4" x14ac:dyDescent="0.25">
      <c r="B89732" s="13">
        <v>89722</v>
      </c>
      <c r="C89732" s="9">
        <f t="shared" ca="1" si="2802"/>
        <v>0.20777541921358023</v>
      </c>
      <c r="D89732" s="9">
        <f t="shared" ca="1" si="2803"/>
        <v>153.71671415288228</v>
      </c>
    </row>
    <row r="89733" spans="2:4" x14ac:dyDescent="0.25">
      <c r="B89733" s="13">
        <v>89723</v>
      </c>
      <c r="C89733" s="9">
        <f t="shared" ca="1" si="2802"/>
        <v>0.2542987894748715</v>
      </c>
      <c r="D89733" s="9">
        <f t="shared" ca="1" si="2803"/>
        <v>156.77954047595779</v>
      </c>
    </row>
    <row r="89734" spans="2:4" x14ac:dyDescent="0.25">
      <c r="B89734" s="13">
        <v>89724</v>
      </c>
      <c r="C89734" s="9">
        <f t="shared" ca="1" si="2802"/>
        <v>0.39255047190950965</v>
      </c>
      <c r="D89734" s="9">
        <f t="shared" ca="1" si="2803"/>
        <v>164.54644510698398</v>
      </c>
    </row>
    <row r="89735" spans="2:4" x14ac:dyDescent="0.25">
      <c r="B89735" s="13">
        <v>89725</v>
      </c>
      <c r="C89735" s="9">
        <f t="shared" ca="1" si="2802"/>
        <v>0.96684295228676631</v>
      </c>
      <c r="D89735" s="9">
        <f t="shared" ca="1" si="2803"/>
        <v>206.72589234618678</v>
      </c>
    </row>
    <row r="89736" spans="2:4" x14ac:dyDescent="0.25">
      <c r="B89736" s="13">
        <v>89726</v>
      </c>
      <c r="C89736" s="9">
        <f t="shared" ca="1" si="2802"/>
        <v>0.27709917694623309</v>
      </c>
      <c r="D89736" s="9">
        <f t="shared" ca="1" si="2803"/>
        <v>158.17038513114386</v>
      </c>
    </row>
    <row r="89737" spans="2:4" x14ac:dyDescent="0.25">
      <c r="B89737" s="13">
        <v>89727</v>
      </c>
      <c r="C89737" s="9">
        <f t="shared" ca="1" si="2802"/>
        <v>0.3052702505496534</v>
      </c>
      <c r="D89737" s="9">
        <f t="shared" ca="1" si="2803"/>
        <v>159.81395842566513</v>
      </c>
    </row>
    <row r="89738" spans="2:4" x14ac:dyDescent="0.25">
      <c r="B89738" s="13">
        <v>89728</v>
      </c>
      <c r="C89738" s="9">
        <f t="shared" ca="1" si="2802"/>
        <v>9.8355606181583011E-2</v>
      </c>
      <c r="D89738" s="9">
        <f t="shared" ca="1" si="2803"/>
        <v>144.18043458385853</v>
      </c>
    </row>
    <row r="89739" spans="2:4" x14ac:dyDescent="0.25">
      <c r="B89739" s="13">
        <v>89729</v>
      </c>
      <c r="C89739" s="9">
        <f t="shared" ca="1" si="2802"/>
        <v>0.30677856771840928</v>
      </c>
      <c r="D89739" s="9">
        <f t="shared" ca="1" si="2803"/>
        <v>159.89995157660269</v>
      </c>
    </row>
    <row r="89740" spans="2:4" x14ac:dyDescent="0.25">
      <c r="B89740" s="13">
        <v>89730</v>
      </c>
      <c r="C89740" s="9">
        <f t="shared" ref="C89740:C89803" ca="1" si="2804">RAND()</f>
        <v>0.24187820446392971</v>
      </c>
      <c r="D89740" s="9">
        <f t="shared" ref="D89740:D89803" ca="1" si="2805">_xlfn.NORM.INV(C89740,$C$6,$C$7)</f>
        <v>155.99452650960993</v>
      </c>
    </row>
    <row r="89741" spans="2:4" x14ac:dyDescent="0.25">
      <c r="B89741" s="13">
        <v>89731</v>
      </c>
      <c r="C89741" s="9">
        <f t="shared" ca="1" si="2804"/>
        <v>0.60931092762824413</v>
      </c>
      <c r="D89741" s="9">
        <f t="shared" ca="1" si="2805"/>
        <v>175.55047049674883</v>
      </c>
    </row>
    <row r="89742" spans="2:4" x14ac:dyDescent="0.25">
      <c r="B89742" s="13">
        <v>89732</v>
      </c>
      <c r="C89742" s="9">
        <f t="shared" ca="1" si="2804"/>
        <v>0.92745756915519373</v>
      </c>
      <c r="D89742" s="9">
        <f t="shared" ca="1" si="2805"/>
        <v>199.14228382495276</v>
      </c>
    </row>
    <row r="89743" spans="2:4" x14ac:dyDescent="0.25">
      <c r="B89743" s="13">
        <v>89733</v>
      </c>
      <c r="C89743" s="9">
        <f t="shared" ca="1" si="2804"/>
        <v>0.74460259113412874</v>
      </c>
      <c r="D89743" s="9">
        <f t="shared" ca="1" si="2805"/>
        <v>183.15201172564826</v>
      </c>
    </row>
    <row r="89744" spans="2:4" x14ac:dyDescent="0.25">
      <c r="B89744" s="13">
        <v>89734</v>
      </c>
      <c r="C89744" s="9">
        <f t="shared" ca="1" si="2804"/>
        <v>0.25042961547973286</v>
      </c>
      <c r="D89744" s="9">
        <f t="shared" ca="1" si="2805"/>
        <v>156.53723152284951</v>
      </c>
    </row>
    <row r="89745" spans="2:4" x14ac:dyDescent="0.25">
      <c r="B89745" s="13">
        <v>89735</v>
      </c>
      <c r="C89745" s="9">
        <f t="shared" ca="1" si="2804"/>
        <v>0.70190717972935868</v>
      </c>
      <c r="D89745" s="9">
        <f t="shared" ca="1" si="2805"/>
        <v>180.5978738235315</v>
      </c>
    </row>
    <row r="89746" spans="2:4" x14ac:dyDescent="0.25">
      <c r="B89746" s="13">
        <v>89736</v>
      </c>
      <c r="C89746" s="9">
        <f t="shared" ca="1" si="2804"/>
        <v>0.92146483039051919</v>
      </c>
      <c r="D89746" s="9">
        <f t="shared" ca="1" si="2805"/>
        <v>198.29987427126883</v>
      </c>
    </row>
    <row r="89747" spans="2:4" x14ac:dyDescent="0.25">
      <c r="B89747" s="13">
        <v>89737</v>
      </c>
      <c r="C89747" s="9">
        <f t="shared" ca="1" si="2804"/>
        <v>0.49884051504563098</v>
      </c>
      <c r="D89747" s="9">
        <f t="shared" ca="1" si="2805"/>
        <v>169.94187196275124</v>
      </c>
    </row>
    <row r="89748" spans="2:4" x14ac:dyDescent="0.25">
      <c r="B89748" s="13">
        <v>89738</v>
      </c>
      <c r="C89748" s="9">
        <f t="shared" ca="1" si="2804"/>
        <v>0.35347661787543827</v>
      </c>
      <c r="D89748" s="9">
        <f t="shared" ca="1" si="2805"/>
        <v>162.48097761323135</v>
      </c>
    </row>
    <row r="89749" spans="2:4" x14ac:dyDescent="0.25">
      <c r="B89749" s="13">
        <v>89739</v>
      </c>
      <c r="C89749" s="9">
        <f t="shared" ca="1" si="2804"/>
        <v>0.92891562047322607</v>
      </c>
      <c r="D89749" s="9">
        <f t="shared" ca="1" si="2805"/>
        <v>199.35524911234893</v>
      </c>
    </row>
    <row r="89750" spans="2:4" x14ac:dyDescent="0.25">
      <c r="B89750" s="13">
        <v>89740</v>
      </c>
      <c r="C89750" s="9">
        <f t="shared" ca="1" si="2804"/>
        <v>0.5882635542590603</v>
      </c>
      <c r="D89750" s="9">
        <f t="shared" ca="1" si="2805"/>
        <v>174.46160905496279</v>
      </c>
    </row>
    <row r="89751" spans="2:4" x14ac:dyDescent="0.25">
      <c r="B89751" s="13">
        <v>89741</v>
      </c>
      <c r="C89751" s="9">
        <f t="shared" ca="1" si="2804"/>
        <v>0.98542665050144918</v>
      </c>
      <c r="D89751" s="9">
        <f t="shared" ca="1" si="2805"/>
        <v>213.62993380470385</v>
      </c>
    </row>
    <row r="89752" spans="2:4" x14ac:dyDescent="0.25">
      <c r="B89752" s="13">
        <v>89742</v>
      </c>
      <c r="C89752" s="9">
        <f t="shared" ca="1" si="2804"/>
        <v>0.32380437080547286</v>
      </c>
      <c r="D89752" s="9">
        <f t="shared" ca="1" si="2805"/>
        <v>160.85826633692741</v>
      </c>
    </row>
    <row r="89753" spans="2:4" x14ac:dyDescent="0.25">
      <c r="B89753" s="13">
        <v>89743</v>
      </c>
      <c r="C89753" s="9">
        <f t="shared" ca="1" si="2804"/>
        <v>1.9312080071294369E-2</v>
      </c>
      <c r="D89753" s="9">
        <f t="shared" ca="1" si="2805"/>
        <v>128.63662551964751</v>
      </c>
    </row>
    <row r="89754" spans="2:4" x14ac:dyDescent="0.25">
      <c r="B89754" s="13">
        <v>89744</v>
      </c>
      <c r="C89754" s="9">
        <f t="shared" ca="1" si="2804"/>
        <v>0.98338760157872107</v>
      </c>
      <c r="D89754" s="9">
        <f t="shared" ca="1" si="2805"/>
        <v>212.58712508965115</v>
      </c>
    </row>
    <row r="89755" spans="2:4" x14ac:dyDescent="0.25">
      <c r="B89755" s="13">
        <v>89745</v>
      </c>
      <c r="C89755" s="9">
        <f t="shared" ca="1" si="2804"/>
        <v>0.59094452088768623</v>
      </c>
      <c r="D89755" s="9">
        <f t="shared" ca="1" si="2805"/>
        <v>174.59950612503494</v>
      </c>
    </row>
    <row r="89756" spans="2:4" x14ac:dyDescent="0.25">
      <c r="B89756" s="13">
        <v>89746</v>
      </c>
      <c r="C89756" s="9">
        <f t="shared" ca="1" si="2804"/>
        <v>0.93323220015990138</v>
      </c>
      <c r="D89756" s="9">
        <f t="shared" ca="1" si="2805"/>
        <v>200.00608572477483</v>
      </c>
    </row>
    <row r="89757" spans="2:4" x14ac:dyDescent="0.25">
      <c r="B89757" s="13">
        <v>89747</v>
      </c>
      <c r="C89757" s="9">
        <f t="shared" ca="1" si="2804"/>
        <v>0.96804081736536407</v>
      </c>
      <c r="D89757" s="9">
        <f t="shared" ca="1" si="2805"/>
        <v>207.05497692237611</v>
      </c>
    </row>
    <row r="89758" spans="2:4" x14ac:dyDescent="0.25">
      <c r="B89758" s="13">
        <v>89748</v>
      </c>
      <c r="C89758" s="9">
        <f t="shared" ca="1" si="2804"/>
        <v>0.53321981354147596</v>
      </c>
      <c r="D89758" s="9">
        <f t="shared" ca="1" si="2805"/>
        <v>171.66732376115669</v>
      </c>
    </row>
    <row r="89759" spans="2:4" x14ac:dyDescent="0.25">
      <c r="B89759" s="13">
        <v>89749</v>
      </c>
      <c r="C89759" s="9">
        <f t="shared" ca="1" si="2804"/>
        <v>5.8989447341762924E-2</v>
      </c>
      <c r="D89759" s="9">
        <f t="shared" ca="1" si="2805"/>
        <v>138.73373171701687</v>
      </c>
    </row>
    <row r="89760" spans="2:4" x14ac:dyDescent="0.25">
      <c r="B89760" s="13">
        <v>89750</v>
      </c>
      <c r="C89760" s="9">
        <f t="shared" ca="1" si="2804"/>
        <v>6.4949702600071268E-2</v>
      </c>
      <c r="D89760" s="9">
        <f t="shared" ca="1" si="2805"/>
        <v>139.71002615065157</v>
      </c>
    </row>
    <row r="89761" spans="2:4" x14ac:dyDescent="0.25">
      <c r="B89761" s="13">
        <v>89751</v>
      </c>
      <c r="C89761" s="9">
        <f t="shared" ca="1" si="2804"/>
        <v>0.74190044118157317</v>
      </c>
      <c r="D89761" s="9">
        <f t="shared" ca="1" si="2805"/>
        <v>182.98430928135073</v>
      </c>
    </row>
    <row r="89762" spans="2:4" x14ac:dyDescent="0.25">
      <c r="B89762" s="13">
        <v>89752</v>
      </c>
      <c r="C89762" s="9">
        <f t="shared" ca="1" si="2804"/>
        <v>7.4832416474209462E-2</v>
      </c>
      <c r="D89762" s="9">
        <f t="shared" ca="1" si="2805"/>
        <v>141.18567293342514</v>
      </c>
    </row>
    <row r="89763" spans="2:4" x14ac:dyDescent="0.25">
      <c r="B89763" s="13">
        <v>89753</v>
      </c>
      <c r="C89763" s="9">
        <f t="shared" ca="1" si="2804"/>
        <v>0.8324816500288893</v>
      </c>
      <c r="D89763" s="9">
        <f t="shared" ca="1" si="2805"/>
        <v>189.28036804252409</v>
      </c>
    </row>
    <row r="89764" spans="2:4" x14ac:dyDescent="0.25">
      <c r="B89764" s="13">
        <v>89754</v>
      </c>
      <c r="C89764" s="9">
        <f t="shared" ca="1" si="2804"/>
        <v>0.23709557911667956</v>
      </c>
      <c r="D89764" s="9">
        <f t="shared" ca="1" si="2805"/>
        <v>155.68647108659391</v>
      </c>
    </row>
    <row r="89765" spans="2:4" x14ac:dyDescent="0.25">
      <c r="B89765" s="13">
        <v>89755</v>
      </c>
      <c r="C89765" s="9">
        <f t="shared" ca="1" si="2804"/>
        <v>0.46567269900443653</v>
      </c>
      <c r="D89765" s="9">
        <f t="shared" ca="1" si="2805"/>
        <v>168.27695523945289</v>
      </c>
    </row>
    <row r="89766" spans="2:4" x14ac:dyDescent="0.25">
      <c r="B89766" s="13">
        <v>89756</v>
      </c>
      <c r="C89766" s="9">
        <f t="shared" ca="1" si="2804"/>
        <v>0.66047206068466779</v>
      </c>
      <c r="D89766" s="9">
        <f t="shared" ca="1" si="2805"/>
        <v>178.27503622260363</v>
      </c>
    </row>
    <row r="89767" spans="2:4" x14ac:dyDescent="0.25">
      <c r="B89767" s="13">
        <v>89757</v>
      </c>
      <c r="C89767" s="9">
        <f t="shared" ca="1" si="2804"/>
        <v>0.95239342065389698</v>
      </c>
      <c r="D89767" s="9">
        <f t="shared" ca="1" si="2805"/>
        <v>203.37033812313393</v>
      </c>
    </row>
    <row r="89768" spans="2:4" x14ac:dyDescent="0.25">
      <c r="B89768" s="13">
        <v>89758</v>
      </c>
      <c r="C89768" s="9">
        <f t="shared" ca="1" si="2804"/>
        <v>0.72064934616006415</v>
      </c>
      <c r="D89768" s="9">
        <f t="shared" ca="1" si="2805"/>
        <v>181.69543185724115</v>
      </c>
    </row>
    <row r="89769" spans="2:4" x14ac:dyDescent="0.25">
      <c r="B89769" s="13">
        <v>89759</v>
      </c>
      <c r="C89769" s="9">
        <f t="shared" ca="1" si="2804"/>
        <v>0.14434011358702858</v>
      </c>
      <c r="D89769" s="9">
        <f t="shared" ca="1" si="2805"/>
        <v>148.7795742565184</v>
      </c>
    </row>
    <row r="89770" spans="2:4" x14ac:dyDescent="0.25">
      <c r="B89770" s="13">
        <v>89760</v>
      </c>
      <c r="C89770" s="9">
        <f t="shared" ca="1" si="2804"/>
        <v>0.27578791047055673</v>
      </c>
      <c r="D89770" s="9">
        <f t="shared" ca="1" si="2805"/>
        <v>158.09199088453093</v>
      </c>
    </row>
    <row r="89771" spans="2:4" x14ac:dyDescent="0.25">
      <c r="B89771" s="13">
        <v>89761</v>
      </c>
      <c r="C89771" s="9">
        <f t="shared" ca="1" si="2804"/>
        <v>5.5699016236385401E-2</v>
      </c>
      <c r="D89771" s="9">
        <f t="shared" ca="1" si="2805"/>
        <v>138.1611862704068</v>
      </c>
    </row>
    <row r="89772" spans="2:4" x14ac:dyDescent="0.25">
      <c r="B89772" s="13">
        <v>89762</v>
      </c>
      <c r="C89772" s="9">
        <f t="shared" ca="1" si="2804"/>
        <v>0.95672654698899051</v>
      </c>
      <c r="D89772" s="9">
        <f t="shared" ca="1" si="2805"/>
        <v>204.27802036572456</v>
      </c>
    </row>
    <row r="89773" spans="2:4" x14ac:dyDescent="0.25">
      <c r="B89773" s="13">
        <v>89763</v>
      </c>
      <c r="C89773" s="9">
        <f t="shared" ca="1" si="2804"/>
        <v>0.20276842821370722</v>
      </c>
      <c r="D89773" s="9">
        <f t="shared" ca="1" si="2805"/>
        <v>153.36453183980132</v>
      </c>
    </row>
    <row r="89774" spans="2:4" x14ac:dyDescent="0.25">
      <c r="B89774" s="13">
        <v>89764</v>
      </c>
      <c r="C89774" s="9">
        <f t="shared" ca="1" si="2804"/>
        <v>0.25662685186327916</v>
      </c>
      <c r="D89774" s="9">
        <f t="shared" ca="1" si="2805"/>
        <v>156.92440466240876</v>
      </c>
    </row>
    <row r="89775" spans="2:4" x14ac:dyDescent="0.25">
      <c r="B89775" s="13">
        <v>89765</v>
      </c>
      <c r="C89775" s="9">
        <f t="shared" ca="1" si="2804"/>
        <v>0.64699240804947711</v>
      </c>
      <c r="D89775" s="9">
        <f t="shared" ca="1" si="2805"/>
        <v>177.54426366518987</v>
      </c>
    </row>
    <row r="89776" spans="2:4" x14ac:dyDescent="0.25">
      <c r="B89776" s="13">
        <v>89766</v>
      </c>
      <c r="C89776" s="9">
        <f t="shared" ca="1" si="2804"/>
        <v>0.82764060724130051</v>
      </c>
      <c r="D89776" s="9">
        <f t="shared" ca="1" si="2805"/>
        <v>188.89765318202745</v>
      </c>
    </row>
    <row r="89777" spans="2:4" x14ac:dyDescent="0.25">
      <c r="B89777" s="13">
        <v>89767</v>
      </c>
      <c r="C89777" s="9">
        <f t="shared" ca="1" si="2804"/>
        <v>4.7079064923624903E-2</v>
      </c>
      <c r="D89777" s="9">
        <f t="shared" ca="1" si="2805"/>
        <v>136.52280129946121</v>
      </c>
    </row>
    <row r="89778" spans="2:4" x14ac:dyDescent="0.25">
      <c r="B89778" s="13">
        <v>89768</v>
      </c>
      <c r="C89778" s="9">
        <f t="shared" ca="1" si="2804"/>
        <v>0.20049975806993525</v>
      </c>
      <c r="D89778" s="9">
        <f t="shared" ca="1" si="2805"/>
        <v>153.20325041593921</v>
      </c>
    </row>
    <row r="89779" spans="2:4" x14ac:dyDescent="0.25">
      <c r="B89779" s="13">
        <v>89769</v>
      </c>
      <c r="C89779" s="9">
        <f t="shared" ca="1" si="2804"/>
        <v>0.97661168123086728</v>
      </c>
      <c r="D89779" s="9">
        <f t="shared" ca="1" si="2805"/>
        <v>209.76634077218148</v>
      </c>
    </row>
    <row r="89780" spans="2:4" x14ac:dyDescent="0.25">
      <c r="B89780" s="13">
        <v>89770</v>
      </c>
      <c r="C89780" s="9">
        <f t="shared" ca="1" si="2804"/>
        <v>0.14450939604436608</v>
      </c>
      <c r="D89780" s="9">
        <f t="shared" ca="1" si="2805"/>
        <v>148.79446846237096</v>
      </c>
    </row>
    <row r="89781" spans="2:4" x14ac:dyDescent="0.25">
      <c r="B89781" s="13">
        <v>89771</v>
      </c>
      <c r="C89781" s="9">
        <f t="shared" ca="1" si="2804"/>
        <v>0.66764247160157175</v>
      </c>
      <c r="D89781" s="9">
        <f t="shared" ca="1" si="2805"/>
        <v>178.66825176936072</v>
      </c>
    </row>
    <row r="89782" spans="2:4" x14ac:dyDescent="0.25">
      <c r="B89782" s="13">
        <v>89772</v>
      </c>
      <c r="C89782" s="9">
        <f t="shared" ca="1" si="2804"/>
        <v>2.6782976860400987E-2</v>
      </c>
      <c r="D89782" s="9">
        <f t="shared" ca="1" si="2805"/>
        <v>131.39339863485702</v>
      </c>
    </row>
    <row r="89783" spans="2:4" x14ac:dyDescent="0.25">
      <c r="B89783" s="13">
        <v>89773</v>
      </c>
      <c r="C89783" s="9">
        <f t="shared" ca="1" si="2804"/>
        <v>0.83404630872958307</v>
      </c>
      <c r="D89783" s="9">
        <f t="shared" ca="1" si="2805"/>
        <v>189.4055823829799</v>
      </c>
    </row>
    <row r="89784" spans="2:4" x14ac:dyDescent="0.25">
      <c r="B89784" s="13">
        <v>89774</v>
      </c>
      <c r="C89784" s="9">
        <f t="shared" ca="1" si="2804"/>
        <v>0.9281462307606182</v>
      </c>
      <c r="D89784" s="9">
        <f t="shared" ca="1" si="2805"/>
        <v>199.24245770699497</v>
      </c>
    </row>
    <row r="89785" spans="2:4" x14ac:dyDescent="0.25">
      <c r="B89785" s="13">
        <v>89775</v>
      </c>
      <c r="C89785" s="9">
        <f t="shared" ca="1" si="2804"/>
        <v>0.27830382569878998</v>
      </c>
      <c r="D89785" s="9">
        <f t="shared" ca="1" si="2805"/>
        <v>158.24224535814039</v>
      </c>
    </row>
    <row r="89786" spans="2:4" x14ac:dyDescent="0.25">
      <c r="B89786" s="13">
        <v>89776</v>
      </c>
      <c r="C89786" s="9">
        <f t="shared" ca="1" si="2804"/>
        <v>0.45212422569351007</v>
      </c>
      <c r="D89786" s="9">
        <f t="shared" ca="1" si="2805"/>
        <v>167.59407441370647</v>
      </c>
    </row>
    <row r="89787" spans="2:4" x14ac:dyDescent="0.25">
      <c r="B89787" s="13">
        <v>89777</v>
      </c>
      <c r="C89787" s="9">
        <f t="shared" ca="1" si="2804"/>
        <v>0.62623104059644286</v>
      </c>
      <c r="D89787" s="9">
        <f t="shared" ca="1" si="2805"/>
        <v>176.43775011578634</v>
      </c>
    </row>
    <row r="89788" spans="2:4" x14ac:dyDescent="0.25">
      <c r="B89788" s="13">
        <v>89778</v>
      </c>
      <c r="C89788" s="9">
        <f t="shared" ca="1" si="2804"/>
        <v>0.91320799812562981</v>
      </c>
      <c r="D89788" s="9">
        <f t="shared" ca="1" si="2805"/>
        <v>197.21555067421312</v>
      </c>
    </row>
    <row r="89789" spans="2:4" x14ac:dyDescent="0.25">
      <c r="B89789" s="13">
        <v>89779</v>
      </c>
      <c r="C89789" s="9">
        <f t="shared" ca="1" si="2804"/>
        <v>0.20791562745546921</v>
      </c>
      <c r="D89789" s="9">
        <f t="shared" ca="1" si="2805"/>
        <v>153.72650332430842</v>
      </c>
    </row>
    <row r="89790" spans="2:4" x14ac:dyDescent="0.25">
      <c r="B89790" s="13">
        <v>89780</v>
      </c>
      <c r="C89790" s="9">
        <f t="shared" ca="1" si="2804"/>
        <v>0.1186666444015626</v>
      </c>
      <c r="D89790" s="9">
        <f t="shared" ca="1" si="2805"/>
        <v>146.36642981809871</v>
      </c>
    </row>
    <row r="89791" spans="2:4" x14ac:dyDescent="0.25">
      <c r="B89791" s="13">
        <v>89781</v>
      </c>
      <c r="C89791" s="9">
        <f t="shared" ca="1" si="2804"/>
        <v>0.74383548932612387</v>
      </c>
      <c r="D89791" s="9">
        <f t="shared" ca="1" si="2805"/>
        <v>183.10430983909555</v>
      </c>
    </row>
    <row r="89792" spans="2:4" x14ac:dyDescent="0.25">
      <c r="B89792" s="13">
        <v>89782</v>
      </c>
      <c r="C89792" s="9">
        <f t="shared" ca="1" si="2804"/>
        <v>0.25548547134571875</v>
      </c>
      <c r="D89792" s="9">
        <f t="shared" ca="1" si="2805"/>
        <v>156.85346819858742</v>
      </c>
    </row>
    <row r="89793" spans="2:4" x14ac:dyDescent="0.25">
      <c r="B89793" s="13">
        <v>89783</v>
      </c>
      <c r="C89793" s="9">
        <f t="shared" ca="1" si="2804"/>
        <v>0.72902290302315131</v>
      </c>
      <c r="D89793" s="9">
        <f t="shared" ca="1" si="2805"/>
        <v>182.19721079819581</v>
      </c>
    </row>
    <row r="89794" spans="2:4" x14ac:dyDescent="0.25">
      <c r="B89794" s="13">
        <v>89784</v>
      </c>
      <c r="C89794" s="9">
        <f t="shared" ca="1" si="2804"/>
        <v>4.8097599662310531E-2</v>
      </c>
      <c r="D89794" s="9">
        <f t="shared" ca="1" si="2805"/>
        <v>136.72828077646656</v>
      </c>
    </row>
    <row r="89795" spans="2:4" x14ac:dyDescent="0.25">
      <c r="B89795" s="13">
        <v>89785</v>
      </c>
      <c r="C89795" s="9">
        <f t="shared" ca="1" si="2804"/>
        <v>0.24549081734057521</v>
      </c>
      <c r="D89795" s="9">
        <f t="shared" ca="1" si="2805"/>
        <v>156.22503270706056</v>
      </c>
    </row>
    <row r="89796" spans="2:4" x14ac:dyDescent="0.25">
      <c r="B89796" s="13">
        <v>89786</v>
      </c>
      <c r="C89796" s="9">
        <f t="shared" ca="1" si="2804"/>
        <v>0.7759273161351985</v>
      </c>
      <c r="D89796" s="9">
        <f t="shared" ca="1" si="2805"/>
        <v>185.17021206693778</v>
      </c>
    </row>
    <row r="89797" spans="2:4" x14ac:dyDescent="0.25">
      <c r="B89797" s="13">
        <v>89787</v>
      </c>
      <c r="C89797" s="9">
        <f t="shared" ca="1" si="2804"/>
        <v>0.95703162041785472</v>
      </c>
      <c r="D89797" s="9">
        <f t="shared" ca="1" si="2805"/>
        <v>204.34464347476961</v>
      </c>
    </row>
    <row r="89798" spans="2:4" x14ac:dyDescent="0.25">
      <c r="B89798" s="13">
        <v>89788</v>
      </c>
      <c r="C89798" s="9">
        <f t="shared" ca="1" si="2804"/>
        <v>0.27989979682820931</v>
      </c>
      <c r="D89798" s="9">
        <f t="shared" ca="1" si="2805"/>
        <v>158.33721590823336</v>
      </c>
    </row>
    <row r="89799" spans="2:4" x14ac:dyDescent="0.25">
      <c r="B89799" s="13">
        <v>89789</v>
      </c>
      <c r="C89799" s="9">
        <f t="shared" ca="1" si="2804"/>
        <v>0.2141481539265897</v>
      </c>
      <c r="D89799" s="9">
        <f t="shared" ca="1" si="2805"/>
        <v>154.15779204536261</v>
      </c>
    </row>
    <row r="89800" spans="2:4" x14ac:dyDescent="0.25">
      <c r="B89800" s="13">
        <v>89790</v>
      </c>
      <c r="C89800" s="9">
        <f t="shared" ca="1" si="2804"/>
        <v>0.4719790548889411</v>
      </c>
      <c r="D89800" s="9">
        <f t="shared" ca="1" si="2805"/>
        <v>168.59408109577143</v>
      </c>
    </row>
    <row r="89801" spans="2:4" x14ac:dyDescent="0.25">
      <c r="B89801" s="13">
        <v>89791</v>
      </c>
      <c r="C89801" s="9">
        <f t="shared" ca="1" si="2804"/>
        <v>0.83153734473081276</v>
      </c>
      <c r="D89801" s="9">
        <f t="shared" ca="1" si="2805"/>
        <v>189.20516286172477</v>
      </c>
    </row>
    <row r="89802" spans="2:4" x14ac:dyDescent="0.25">
      <c r="B89802" s="13">
        <v>89792</v>
      </c>
      <c r="C89802" s="9">
        <f t="shared" ca="1" si="2804"/>
        <v>0.62143307722355057</v>
      </c>
      <c r="D89802" s="9">
        <f t="shared" ca="1" si="2805"/>
        <v>176.18493470117818</v>
      </c>
    </row>
    <row r="89803" spans="2:4" x14ac:dyDescent="0.25">
      <c r="B89803" s="13">
        <v>89793</v>
      </c>
      <c r="C89803" s="9">
        <f t="shared" ca="1" si="2804"/>
        <v>0.53446695341655581</v>
      </c>
      <c r="D89803" s="9">
        <f t="shared" ca="1" si="2805"/>
        <v>171.73007203140048</v>
      </c>
    </row>
    <row r="89804" spans="2:4" x14ac:dyDescent="0.25">
      <c r="B89804" s="13">
        <v>89794</v>
      </c>
      <c r="C89804" s="9">
        <f t="shared" ref="C89804:C89867" ca="1" si="2806">RAND()</f>
        <v>0.86249005450930238</v>
      </c>
      <c r="D89804" s="9">
        <f t="shared" ref="D89804:D89867" ca="1" si="2807">_xlfn.NORM.INV(C89804,$C$6,$C$7)</f>
        <v>191.83150266724195</v>
      </c>
    </row>
    <row r="89805" spans="2:4" x14ac:dyDescent="0.25">
      <c r="B89805" s="13">
        <v>89795</v>
      </c>
      <c r="C89805" s="9">
        <f t="shared" ca="1" si="2806"/>
        <v>0.16113139052991265</v>
      </c>
      <c r="D89805" s="9">
        <f t="shared" ca="1" si="2807"/>
        <v>150.20362756051099</v>
      </c>
    </row>
    <row r="89806" spans="2:4" x14ac:dyDescent="0.25">
      <c r="B89806" s="13">
        <v>89796</v>
      </c>
      <c r="C89806" s="9">
        <f t="shared" ca="1" si="2806"/>
        <v>0.45816488003042954</v>
      </c>
      <c r="D89806" s="9">
        <f t="shared" ca="1" si="2807"/>
        <v>167.89883934726188</v>
      </c>
    </row>
    <row r="89807" spans="2:4" x14ac:dyDescent="0.25">
      <c r="B89807" s="13">
        <v>89797</v>
      </c>
      <c r="C89807" s="9">
        <f t="shared" ca="1" si="2806"/>
        <v>0.41168565555146408</v>
      </c>
      <c r="D89807" s="9">
        <f t="shared" ca="1" si="2807"/>
        <v>165.53578051297538</v>
      </c>
    </row>
    <row r="89808" spans="2:4" x14ac:dyDescent="0.25">
      <c r="B89808" s="13">
        <v>89798</v>
      </c>
      <c r="C89808" s="9">
        <f t="shared" ca="1" si="2806"/>
        <v>0.39157417133210093</v>
      </c>
      <c r="D89808" s="9">
        <f t="shared" ca="1" si="2807"/>
        <v>164.49562916739541</v>
      </c>
    </row>
    <row r="89809" spans="2:4" x14ac:dyDescent="0.25">
      <c r="B89809" s="13">
        <v>89799</v>
      </c>
      <c r="C89809" s="9">
        <f t="shared" ca="1" si="2806"/>
        <v>0.82830936376964981</v>
      </c>
      <c r="D89809" s="9">
        <f t="shared" ca="1" si="2807"/>
        <v>188.95010931300232</v>
      </c>
    </row>
    <row r="89810" spans="2:4" x14ac:dyDescent="0.25">
      <c r="B89810" s="13">
        <v>89800</v>
      </c>
      <c r="C89810" s="9">
        <f t="shared" ca="1" si="2806"/>
        <v>0.88348414083832216</v>
      </c>
      <c r="D89810" s="9">
        <f t="shared" ca="1" si="2807"/>
        <v>193.85171148310582</v>
      </c>
    </row>
    <row r="89811" spans="2:4" x14ac:dyDescent="0.25">
      <c r="B89811" s="13">
        <v>89801</v>
      </c>
      <c r="C89811" s="9">
        <f t="shared" ca="1" si="2806"/>
        <v>0.910805310207636</v>
      </c>
      <c r="D89811" s="9">
        <f t="shared" ca="1" si="2807"/>
        <v>196.91461413831229</v>
      </c>
    </row>
    <row r="89812" spans="2:4" x14ac:dyDescent="0.25">
      <c r="B89812" s="13">
        <v>89802</v>
      </c>
      <c r="C89812" s="9">
        <f t="shared" ca="1" si="2806"/>
        <v>0.7737545405143571</v>
      </c>
      <c r="D89812" s="9">
        <f t="shared" ca="1" si="2807"/>
        <v>185.0253754387432</v>
      </c>
    </row>
    <row r="89813" spans="2:4" x14ac:dyDescent="0.25">
      <c r="B89813" s="13">
        <v>89803</v>
      </c>
      <c r="C89813" s="9">
        <f t="shared" ca="1" si="2806"/>
        <v>0.98079742197944964</v>
      </c>
      <c r="D89813" s="9">
        <f t="shared" ca="1" si="2807"/>
        <v>211.41008338030429</v>
      </c>
    </row>
    <row r="89814" spans="2:4" x14ac:dyDescent="0.25">
      <c r="B89814" s="13">
        <v>89804</v>
      </c>
      <c r="C89814" s="9">
        <f t="shared" ca="1" si="2806"/>
        <v>0.42060982835868466</v>
      </c>
      <c r="D89814" s="9">
        <f t="shared" ca="1" si="2807"/>
        <v>165.99332724741308</v>
      </c>
    </row>
    <row r="89815" spans="2:4" x14ac:dyDescent="0.25">
      <c r="B89815" s="13">
        <v>89805</v>
      </c>
      <c r="C89815" s="9">
        <f t="shared" ca="1" si="2806"/>
        <v>0.92350257091613353</v>
      </c>
      <c r="D89815" s="9">
        <f t="shared" ca="1" si="2807"/>
        <v>198.58065239005239</v>
      </c>
    </row>
    <row r="89816" spans="2:4" x14ac:dyDescent="0.25">
      <c r="B89816" s="13">
        <v>89806</v>
      </c>
      <c r="C89816" s="9">
        <f t="shared" ca="1" si="2806"/>
        <v>0.34613017628305431</v>
      </c>
      <c r="D89816" s="9">
        <f t="shared" ca="1" si="2807"/>
        <v>162.08421078940987</v>
      </c>
    </row>
    <row r="89817" spans="2:4" x14ac:dyDescent="0.25">
      <c r="B89817" s="13">
        <v>89807</v>
      </c>
      <c r="C89817" s="9">
        <f t="shared" ca="1" si="2806"/>
        <v>0.42137194075249218</v>
      </c>
      <c r="D89817" s="9">
        <f t="shared" ca="1" si="2807"/>
        <v>166.03230074196702</v>
      </c>
    </row>
    <row r="89818" spans="2:4" x14ac:dyDescent="0.25">
      <c r="B89818" s="13">
        <v>89808</v>
      </c>
      <c r="C89818" s="9">
        <f t="shared" ca="1" si="2806"/>
        <v>0.41248824777484883</v>
      </c>
      <c r="D89818" s="9">
        <f t="shared" ca="1" si="2807"/>
        <v>165.57702198806871</v>
      </c>
    </row>
    <row r="89819" spans="2:4" x14ac:dyDescent="0.25">
      <c r="B89819" s="13">
        <v>89809</v>
      </c>
      <c r="C89819" s="9">
        <f t="shared" ca="1" si="2806"/>
        <v>0.58393967652834899</v>
      </c>
      <c r="D89819" s="9">
        <f t="shared" ca="1" si="2807"/>
        <v>174.23965102819059</v>
      </c>
    </row>
    <row r="89820" spans="2:4" x14ac:dyDescent="0.25">
      <c r="B89820" s="13">
        <v>89810</v>
      </c>
      <c r="C89820" s="9">
        <f t="shared" ca="1" si="2806"/>
        <v>0.19814867206035147</v>
      </c>
      <c r="D89820" s="9">
        <f t="shared" ca="1" si="2807"/>
        <v>153.03494925547355</v>
      </c>
    </row>
    <row r="89821" spans="2:4" x14ac:dyDescent="0.25">
      <c r="B89821" s="13">
        <v>89811</v>
      </c>
      <c r="C89821" s="9">
        <f t="shared" ca="1" si="2806"/>
        <v>5.2444119010488177E-2</v>
      </c>
      <c r="D89821" s="9">
        <f t="shared" ca="1" si="2807"/>
        <v>137.56792675617567</v>
      </c>
    </row>
    <row r="89822" spans="2:4" x14ac:dyDescent="0.25">
      <c r="B89822" s="13">
        <v>89812</v>
      </c>
      <c r="C89822" s="9">
        <f t="shared" ca="1" si="2806"/>
        <v>0.48985226757754929</v>
      </c>
      <c r="D89822" s="9">
        <f t="shared" ca="1" si="2807"/>
        <v>169.49121326733257</v>
      </c>
    </row>
    <row r="89823" spans="2:4" x14ac:dyDescent="0.25">
      <c r="B89823" s="13">
        <v>89813</v>
      </c>
      <c r="C89823" s="9">
        <f t="shared" ca="1" si="2806"/>
        <v>0.17900769430733743</v>
      </c>
      <c r="D89823" s="9">
        <f t="shared" ca="1" si="2807"/>
        <v>151.61693380268704</v>
      </c>
    </row>
    <row r="89824" spans="2:4" x14ac:dyDescent="0.25">
      <c r="B89824" s="13">
        <v>89814</v>
      </c>
      <c r="C89824" s="9">
        <f t="shared" ca="1" si="2806"/>
        <v>0.59151562296093174</v>
      </c>
      <c r="D89824" s="9">
        <f t="shared" ca="1" si="2807"/>
        <v>174.62890913971023</v>
      </c>
    </row>
    <row r="89825" spans="2:4" x14ac:dyDescent="0.25">
      <c r="B89825" s="13">
        <v>89815</v>
      </c>
      <c r="C89825" s="9">
        <f t="shared" ca="1" si="2806"/>
        <v>0.67125854129645846</v>
      </c>
      <c r="D89825" s="9">
        <f t="shared" ca="1" si="2807"/>
        <v>178.86782075102343</v>
      </c>
    </row>
    <row r="89826" spans="2:4" x14ac:dyDescent="0.25">
      <c r="B89826" s="13">
        <v>89816</v>
      </c>
      <c r="C89826" s="9">
        <f t="shared" ca="1" si="2806"/>
        <v>0.4002748783441088</v>
      </c>
      <c r="D89826" s="9">
        <f t="shared" ca="1" si="2807"/>
        <v>164.94728643000917</v>
      </c>
    </row>
    <row r="89827" spans="2:4" x14ac:dyDescent="0.25">
      <c r="B89827" s="13">
        <v>89817</v>
      </c>
      <c r="C89827" s="9">
        <f t="shared" ca="1" si="2806"/>
        <v>4.5280305040417135E-2</v>
      </c>
      <c r="D89827" s="9">
        <f t="shared" ca="1" si="2807"/>
        <v>136.151042435357</v>
      </c>
    </row>
    <row r="89828" spans="2:4" x14ac:dyDescent="0.25">
      <c r="B89828" s="13">
        <v>89818</v>
      </c>
      <c r="C89828" s="9">
        <f t="shared" ca="1" si="2806"/>
        <v>5.8271441819284564E-2</v>
      </c>
      <c r="D89828" s="9">
        <f t="shared" ca="1" si="2807"/>
        <v>138.61097958536209</v>
      </c>
    </row>
    <row r="89829" spans="2:4" x14ac:dyDescent="0.25">
      <c r="B89829" s="13">
        <v>89819</v>
      </c>
      <c r="C89829" s="9">
        <f t="shared" ca="1" si="2806"/>
        <v>0.47978151755195264</v>
      </c>
      <c r="D89829" s="9">
        <f t="shared" ca="1" si="2807"/>
        <v>168.98596130945191</v>
      </c>
    </row>
    <row r="89830" spans="2:4" x14ac:dyDescent="0.25">
      <c r="B89830" s="13">
        <v>89820</v>
      </c>
      <c r="C89830" s="9">
        <f t="shared" ca="1" si="2806"/>
        <v>0.9492318352084147</v>
      </c>
      <c r="D89830" s="9">
        <f t="shared" ca="1" si="2807"/>
        <v>202.74901423166301</v>
      </c>
    </row>
    <row r="89831" spans="2:4" x14ac:dyDescent="0.25">
      <c r="B89831" s="13">
        <v>89821</v>
      </c>
      <c r="C89831" s="9">
        <f t="shared" ca="1" si="2806"/>
        <v>4.814524888129712E-2</v>
      </c>
      <c r="D89831" s="9">
        <f t="shared" ca="1" si="2807"/>
        <v>136.73780791747399</v>
      </c>
    </row>
    <row r="89832" spans="2:4" x14ac:dyDescent="0.25">
      <c r="B89832" s="13">
        <v>89822</v>
      </c>
      <c r="C89832" s="9">
        <f t="shared" ca="1" si="2806"/>
        <v>0.3659667017057685</v>
      </c>
      <c r="D89832" s="9">
        <f t="shared" ca="1" si="2807"/>
        <v>163.14890379564238</v>
      </c>
    </row>
    <row r="89833" spans="2:4" x14ac:dyDescent="0.25">
      <c r="B89833" s="13">
        <v>89823</v>
      </c>
      <c r="C89833" s="9">
        <f t="shared" ca="1" si="2806"/>
        <v>0.1597951559210361</v>
      </c>
      <c r="D89833" s="9">
        <f t="shared" ca="1" si="2807"/>
        <v>150.09399728742216</v>
      </c>
    </row>
    <row r="89834" spans="2:4" x14ac:dyDescent="0.25">
      <c r="B89834" s="13">
        <v>89824</v>
      </c>
      <c r="C89834" s="9">
        <f t="shared" ca="1" si="2806"/>
        <v>0.29724504116264427</v>
      </c>
      <c r="D89834" s="9">
        <f t="shared" ca="1" si="2807"/>
        <v>159.35318698448424</v>
      </c>
    </row>
    <row r="89835" spans="2:4" x14ac:dyDescent="0.25">
      <c r="B89835" s="13">
        <v>89825</v>
      </c>
      <c r="C89835" s="9">
        <f t="shared" ca="1" si="2806"/>
        <v>0.58813243509463942</v>
      </c>
      <c r="D89835" s="9">
        <f t="shared" ca="1" si="2807"/>
        <v>174.45487035534919</v>
      </c>
    </row>
    <row r="89836" spans="2:4" x14ac:dyDescent="0.25">
      <c r="B89836" s="13">
        <v>89826</v>
      </c>
      <c r="C89836" s="9">
        <f t="shared" ca="1" si="2806"/>
        <v>0.66139617933452599</v>
      </c>
      <c r="D89836" s="9">
        <f t="shared" ca="1" si="2807"/>
        <v>178.32553123704423</v>
      </c>
    </row>
    <row r="89837" spans="2:4" x14ac:dyDescent="0.25">
      <c r="B89837" s="13">
        <v>89827</v>
      </c>
      <c r="C89837" s="9">
        <f t="shared" ca="1" si="2806"/>
        <v>0.36107554587754553</v>
      </c>
      <c r="D89837" s="9">
        <f t="shared" ca="1" si="2807"/>
        <v>162.88829233883027</v>
      </c>
    </row>
    <row r="89838" spans="2:4" x14ac:dyDescent="0.25">
      <c r="B89838" s="13">
        <v>89828</v>
      </c>
      <c r="C89838" s="9">
        <f t="shared" ca="1" si="2806"/>
        <v>9.9969867758473718E-2</v>
      </c>
      <c r="D89838" s="9">
        <f t="shared" ca="1" si="2807"/>
        <v>144.36553440492716</v>
      </c>
    </row>
    <row r="89839" spans="2:4" x14ac:dyDescent="0.25">
      <c r="B89839" s="13">
        <v>89829</v>
      </c>
      <c r="C89839" s="9">
        <f t="shared" ca="1" si="2806"/>
        <v>0.98099231035931622</v>
      </c>
      <c r="D89839" s="9">
        <f t="shared" ca="1" si="2807"/>
        <v>211.4937774628327</v>
      </c>
    </row>
    <row r="89840" spans="2:4" x14ac:dyDescent="0.25">
      <c r="B89840" s="13">
        <v>89830</v>
      </c>
      <c r="C89840" s="9">
        <f t="shared" ca="1" si="2806"/>
        <v>0.79765266167987714</v>
      </c>
      <c r="D89840" s="9">
        <f t="shared" ca="1" si="2807"/>
        <v>186.66532179069651</v>
      </c>
    </row>
    <row r="89841" spans="2:4" x14ac:dyDescent="0.25">
      <c r="B89841" s="13">
        <v>89831</v>
      </c>
      <c r="C89841" s="9">
        <f t="shared" ca="1" si="2806"/>
        <v>0.81179789328537477</v>
      </c>
      <c r="D89841" s="9">
        <f t="shared" ca="1" si="2807"/>
        <v>187.69082098496364</v>
      </c>
    </row>
    <row r="89842" spans="2:4" x14ac:dyDescent="0.25">
      <c r="B89842" s="13">
        <v>89832</v>
      </c>
      <c r="C89842" s="9">
        <f t="shared" ca="1" si="2806"/>
        <v>0.17566116680504007</v>
      </c>
      <c r="D89842" s="9">
        <f t="shared" ca="1" si="2807"/>
        <v>151.35945077165326</v>
      </c>
    </row>
    <row r="89843" spans="2:4" x14ac:dyDescent="0.25">
      <c r="B89843" s="13">
        <v>89833</v>
      </c>
      <c r="C89843" s="9">
        <f t="shared" ca="1" si="2806"/>
        <v>0.18037957504118862</v>
      </c>
      <c r="D89843" s="9">
        <f t="shared" ca="1" si="2807"/>
        <v>151.7216101385456</v>
      </c>
    </row>
    <row r="89844" spans="2:4" x14ac:dyDescent="0.25">
      <c r="B89844" s="13">
        <v>89834</v>
      </c>
      <c r="C89844" s="9">
        <f t="shared" ca="1" si="2806"/>
        <v>0.65368498031727618</v>
      </c>
      <c r="D89844" s="9">
        <f t="shared" ca="1" si="2807"/>
        <v>177.90576853975585</v>
      </c>
    </row>
    <row r="89845" spans="2:4" x14ac:dyDescent="0.25">
      <c r="B89845" s="13">
        <v>89835</v>
      </c>
      <c r="C89845" s="9">
        <f t="shared" ca="1" si="2806"/>
        <v>0.38883291284545185</v>
      </c>
      <c r="D89845" s="9">
        <f t="shared" ca="1" si="2807"/>
        <v>164.35275676878214</v>
      </c>
    </row>
    <row r="89846" spans="2:4" x14ac:dyDescent="0.25">
      <c r="B89846" s="13">
        <v>89836</v>
      </c>
      <c r="C89846" s="9">
        <f t="shared" ca="1" si="2806"/>
        <v>2.1527036839727343E-2</v>
      </c>
      <c r="D89846" s="9">
        <f t="shared" ca="1" si="2807"/>
        <v>129.53629924187879</v>
      </c>
    </row>
    <row r="89847" spans="2:4" x14ac:dyDescent="0.25">
      <c r="B89847" s="13">
        <v>89837</v>
      </c>
      <c r="C89847" s="9">
        <f t="shared" ca="1" si="2806"/>
        <v>0.77086124849531468</v>
      </c>
      <c r="D89847" s="9">
        <f t="shared" ca="1" si="2807"/>
        <v>184.83372333519816</v>
      </c>
    </row>
    <row r="89848" spans="2:4" x14ac:dyDescent="0.25">
      <c r="B89848" s="13">
        <v>89838</v>
      </c>
      <c r="C89848" s="9">
        <f t="shared" ca="1" si="2806"/>
        <v>0.41259721724294163</v>
      </c>
      <c r="D89848" s="9">
        <f t="shared" ca="1" si="2807"/>
        <v>165.58261996764597</v>
      </c>
    </row>
    <row r="89849" spans="2:4" x14ac:dyDescent="0.25">
      <c r="B89849" s="13">
        <v>89839</v>
      </c>
      <c r="C89849" s="9">
        <f t="shared" ca="1" si="2806"/>
        <v>0.76706636397585981</v>
      </c>
      <c r="D89849" s="9">
        <f t="shared" ca="1" si="2807"/>
        <v>184.58439434369785</v>
      </c>
    </row>
    <row r="89850" spans="2:4" x14ac:dyDescent="0.25">
      <c r="B89850" s="13">
        <v>89840</v>
      </c>
      <c r="C89850" s="9">
        <f t="shared" ca="1" si="2806"/>
        <v>0.96578203015662401</v>
      </c>
      <c r="D89850" s="9">
        <f t="shared" ca="1" si="2807"/>
        <v>206.44251074599325</v>
      </c>
    </row>
    <row r="89851" spans="2:4" x14ac:dyDescent="0.25">
      <c r="B89851" s="13">
        <v>89841</v>
      </c>
      <c r="C89851" s="9">
        <f t="shared" ca="1" si="2806"/>
        <v>8.7847426106982263E-2</v>
      </c>
      <c r="D89851" s="9">
        <f t="shared" ca="1" si="2807"/>
        <v>142.91739658973157</v>
      </c>
    </row>
    <row r="89852" spans="2:4" x14ac:dyDescent="0.25">
      <c r="B89852" s="13">
        <v>89842</v>
      </c>
      <c r="C89852" s="9">
        <f t="shared" ca="1" si="2806"/>
        <v>0.92011493353395368</v>
      </c>
      <c r="D89852" s="9">
        <f t="shared" ca="1" si="2807"/>
        <v>198.11690156785841</v>
      </c>
    </row>
    <row r="89853" spans="2:4" x14ac:dyDescent="0.25">
      <c r="B89853" s="13">
        <v>89843</v>
      </c>
      <c r="C89853" s="9">
        <f t="shared" ca="1" si="2806"/>
        <v>0.38454955041002614</v>
      </c>
      <c r="D89853" s="9">
        <f t="shared" ca="1" si="2807"/>
        <v>164.12892969360658</v>
      </c>
    </row>
    <row r="89854" spans="2:4" x14ac:dyDescent="0.25">
      <c r="B89854" s="13">
        <v>89844</v>
      </c>
      <c r="C89854" s="9">
        <f t="shared" ca="1" si="2806"/>
        <v>0.2875780141797003</v>
      </c>
      <c r="D89854" s="9">
        <f t="shared" ca="1" si="2807"/>
        <v>158.79051586898152</v>
      </c>
    </row>
    <row r="89855" spans="2:4" x14ac:dyDescent="0.25">
      <c r="B89855" s="13">
        <v>89845</v>
      </c>
      <c r="C89855" s="9">
        <f t="shared" ca="1" si="2806"/>
        <v>0.32578508290835984</v>
      </c>
      <c r="D89855" s="9">
        <f t="shared" ca="1" si="2807"/>
        <v>160.96836072545929</v>
      </c>
    </row>
    <row r="89856" spans="2:4" x14ac:dyDescent="0.25">
      <c r="B89856" s="13">
        <v>89846</v>
      </c>
      <c r="C89856" s="9">
        <f t="shared" ca="1" si="2806"/>
        <v>0.44782184103363087</v>
      </c>
      <c r="D89856" s="9">
        <f t="shared" ca="1" si="2807"/>
        <v>167.37667217383921</v>
      </c>
    </row>
    <row r="89857" spans="2:4" x14ac:dyDescent="0.25">
      <c r="B89857" s="13">
        <v>89847</v>
      </c>
      <c r="C89857" s="9">
        <f t="shared" ca="1" si="2806"/>
        <v>0.73923767002511975</v>
      </c>
      <c r="D89857" s="9">
        <f t="shared" ca="1" si="2807"/>
        <v>182.81993914233101</v>
      </c>
    </row>
    <row r="89858" spans="2:4" x14ac:dyDescent="0.25">
      <c r="B89858" s="13">
        <v>89848</v>
      </c>
      <c r="C89858" s="9">
        <f t="shared" ca="1" si="2806"/>
        <v>0.38903108206267245</v>
      </c>
      <c r="D89858" s="9">
        <f t="shared" ca="1" si="2807"/>
        <v>164.36309478595666</v>
      </c>
    </row>
    <row r="89859" spans="2:4" x14ac:dyDescent="0.25">
      <c r="B89859" s="13">
        <v>89849</v>
      </c>
      <c r="C89859" s="9">
        <f t="shared" ca="1" si="2806"/>
        <v>0.59682579676673286</v>
      </c>
      <c r="D89859" s="9">
        <f t="shared" ca="1" si="2807"/>
        <v>174.90279032932665</v>
      </c>
    </row>
    <row r="89860" spans="2:4" x14ac:dyDescent="0.25">
      <c r="B89860" s="13">
        <v>89850</v>
      </c>
      <c r="C89860" s="9">
        <f t="shared" ca="1" si="2806"/>
        <v>0.86716507915170815</v>
      </c>
      <c r="D89860" s="9">
        <f t="shared" ca="1" si="2807"/>
        <v>192.26179703631837</v>
      </c>
    </row>
    <row r="89861" spans="2:4" x14ac:dyDescent="0.25">
      <c r="B89861" s="13">
        <v>89851</v>
      </c>
      <c r="C89861" s="9">
        <f t="shared" ca="1" si="2806"/>
        <v>0.2304931466317276</v>
      </c>
      <c r="D89861" s="9">
        <f t="shared" ca="1" si="2807"/>
        <v>155.25552501668349</v>
      </c>
    </row>
    <row r="89862" spans="2:4" x14ac:dyDescent="0.25">
      <c r="B89862" s="13">
        <v>89852</v>
      </c>
      <c r="C89862" s="9">
        <f t="shared" ca="1" si="2806"/>
        <v>0.61637791322131508</v>
      </c>
      <c r="D89862" s="9">
        <f t="shared" ca="1" si="2807"/>
        <v>175.9196309442957</v>
      </c>
    </row>
    <row r="89863" spans="2:4" x14ac:dyDescent="0.25">
      <c r="B89863" s="13">
        <v>89853</v>
      </c>
      <c r="C89863" s="9">
        <f t="shared" ca="1" si="2806"/>
        <v>0.23949280724546307</v>
      </c>
      <c r="D89863" s="9">
        <f t="shared" ca="1" si="2807"/>
        <v>155.8412997117139</v>
      </c>
    </row>
    <row r="89864" spans="2:4" x14ac:dyDescent="0.25">
      <c r="B89864" s="13">
        <v>89854</v>
      </c>
      <c r="C89864" s="9">
        <f t="shared" ca="1" si="2806"/>
        <v>6.3735655658018198E-2</v>
      </c>
      <c r="D89864" s="9">
        <f t="shared" ca="1" si="2807"/>
        <v>139.51700531866376</v>
      </c>
    </row>
    <row r="89865" spans="2:4" x14ac:dyDescent="0.25">
      <c r="B89865" s="13">
        <v>89855</v>
      </c>
      <c r="C89865" s="9">
        <f t="shared" ca="1" si="2806"/>
        <v>7.6559070492048353E-2</v>
      </c>
      <c r="D89865" s="9">
        <f t="shared" ca="1" si="2807"/>
        <v>141.42792397452183</v>
      </c>
    </row>
    <row r="89866" spans="2:4" x14ac:dyDescent="0.25">
      <c r="B89866" s="13">
        <v>89856</v>
      </c>
      <c r="C89866" s="9">
        <f t="shared" ca="1" si="2806"/>
        <v>0.15229683164916552</v>
      </c>
      <c r="D89866" s="9">
        <f t="shared" ca="1" si="2807"/>
        <v>149.46735504515715</v>
      </c>
    </row>
    <row r="89867" spans="2:4" x14ac:dyDescent="0.25">
      <c r="B89867" s="13">
        <v>89857</v>
      </c>
      <c r="C89867" s="9">
        <f t="shared" ca="1" si="2806"/>
        <v>7.1280988443125581E-2</v>
      </c>
      <c r="D89867" s="9">
        <f t="shared" ca="1" si="2807"/>
        <v>140.67366225020635</v>
      </c>
    </row>
    <row r="89868" spans="2:4" x14ac:dyDescent="0.25">
      <c r="B89868" s="13">
        <v>89858</v>
      </c>
      <c r="C89868" s="9">
        <f t="shared" ref="C89868:C89931" ca="1" si="2808">RAND()</f>
        <v>0.594888248921291</v>
      </c>
      <c r="D89868" s="9">
        <f t="shared" ref="D89868:D89931" ca="1" si="2809">_xlfn.NORM.INV(C89868,$C$6,$C$7)</f>
        <v>174.80275417015915</v>
      </c>
    </row>
    <row r="89869" spans="2:4" x14ac:dyDescent="0.25">
      <c r="B89869" s="13">
        <v>89859</v>
      </c>
      <c r="C89869" s="9">
        <f t="shared" ca="1" si="2808"/>
        <v>0.22801982712859581</v>
      </c>
      <c r="D89869" s="9">
        <f t="shared" ca="1" si="2809"/>
        <v>155.09232134740023</v>
      </c>
    </row>
    <row r="89870" spans="2:4" x14ac:dyDescent="0.25">
      <c r="B89870" s="13">
        <v>89860</v>
      </c>
      <c r="C89870" s="9">
        <f t="shared" ca="1" si="2808"/>
        <v>0.79973112304053873</v>
      </c>
      <c r="D89870" s="9">
        <f t="shared" ca="1" si="2809"/>
        <v>186.81322431788439</v>
      </c>
    </row>
    <row r="89871" spans="2:4" x14ac:dyDescent="0.25">
      <c r="B89871" s="13">
        <v>89861</v>
      </c>
      <c r="C89871" s="9">
        <f t="shared" ca="1" si="2808"/>
        <v>0.87962161911434034</v>
      </c>
      <c r="D89871" s="9">
        <f t="shared" ca="1" si="2809"/>
        <v>193.46194736500499</v>
      </c>
    </row>
    <row r="89872" spans="2:4" x14ac:dyDescent="0.25">
      <c r="B89872" s="13">
        <v>89862</v>
      </c>
      <c r="C89872" s="9">
        <f t="shared" ca="1" si="2808"/>
        <v>0.96719176225489578</v>
      </c>
      <c r="D89872" s="9">
        <f t="shared" ca="1" si="2809"/>
        <v>206.82069376939612</v>
      </c>
    </row>
    <row r="89873" spans="2:4" x14ac:dyDescent="0.25">
      <c r="B89873" s="13">
        <v>89863</v>
      </c>
      <c r="C89873" s="9">
        <f t="shared" ca="1" si="2808"/>
        <v>2.899400509507144E-2</v>
      </c>
      <c r="D89873" s="9">
        <f t="shared" ca="1" si="2809"/>
        <v>132.08422894845609</v>
      </c>
    </row>
    <row r="89874" spans="2:4" x14ac:dyDescent="0.25">
      <c r="B89874" s="13">
        <v>89864</v>
      </c>
      <c r="C89874" s="9">
        <f t="shared" ca="1" si="2808"/>
        <v>0.83721624722458254</v>
      </c>
      <c r="D89874" s="9">
        <f t="shared" ca="1" si="2809"/>
        <v>189.66162280871055</v>
      </c>
    </row>
    <row r="89875" spans="2:4" x14ac:dyDescent="0.25">
      <c r="B89875" s="13">
        <v>89865</v>
      </c>
      <c r="C89875" s="9">
        <f t="shared" ca="1" si="2808"/>
        <v>1.2618199388395146E-2</v>
      </c>
      <c r="D89875" s="9">
        <f t="shared" ca="1" si="2809"/>
        <v>125.24470454403733</v>
      </c>
    </row>
    <row r="89876" spans="2:4" x14ac:dyDescent="0.25">
      <c r="B89876" s="13">
        <v>89866</v>
      </c>
      <c r="C89876" s="9">
        <f t="shared" ca="1" si="2808"/>
        <v>0.33021640219353487</v>
      </c>
      <c r="D89876" s="9">
        <f t="shared" ca="1" si="2809"/>
        <v>161.21368612929783</v>
      </c>
    </row>
    <row r="89877" spans="2:4" x14ac:dyDescent="0.25">
      <c r="B89877" s="13">
        <v>89867</v>
      </c>
      <c r="C89877" s="9">
        <f t="shared" ca="1" si="2808"/>
        <v>0.62330096926116563</v>
      </c>
      <c r="D89877" s="9">
        <f t="shared" ca="1" si="2809"/>
        <v>176.28323843911281</v>
      </c>
    </row>
    <row r="89878" spans="2:4" x14ac:dyDescent="0.25">
      <c r="B89878" s="13">
        <v>89868</v>
      </c>
      <c r="C89878" s="9">
        <f t="shared" ca="1" si="2808"/>
        <v>0.69753424703779265</v>
      </c>
      <c r="D89878" s="9">
        <f t="shared" ca="1" si="2809"/>
        <v>180.34643693568935</v>
      </c>
    </row>
    <row r="89879" spans="2:4" x14ac:dyDescent="0.25">
      <c r="B89879" s="13">
        <v>89869</v>
      </c>
      <c r="C89879" s="9">
        <f t="shared" ca="1" si="2808"/>
        <v>0.40637416508733182</v>
      </c>
      <c r="D89879" s="9">
        <f t="shared" ca="1" si="2809"/>
        <v>165.26235988761334</v>
      </c>
    </row>
    <row r="89880" spans="2:4" x14ac:dyDescent="0.25">
      <c r="B89880" s="13">
        <v>89870</v>
      </c>
      <c r="C89880" s="9">
        <f t="shared" ca="1" si="2808"/>
        <v>0.7386091953078765</v>
      </c>
      <c r="D89880" s="9">
        <f t="shared" ca="1" si="2809"/>
        <v>182.78127043126466</v>
      </c>
    </row>
    <row r="89881" spans="2:4" x14ac:dyDescent="0.25">
      <c r="B89881" s="13">
        <v>89871</v>
      </c>
      <c r="C89881" s="9">
        <f t="shared" ca="1" si="2808"/>
        <v>0.93462042939087864</v>
      </c>
      <c r="D89881" s="9">
        <f t="shared" ca="1" si="2809"/>
        <v>200.22230097449301</v>
      </c>
    </row>
    <row r="89882" spans="2:4" x14ac:dyDescent="0.25">
      <c r="B89882" s="13">
        <v>89872</v>
      </c>
      <c r="C89882" s="9">
        <f t="shared" ca="1" si="2808"/>
        <v>0.41102355352008701</v>
      </c>
      <c r="D89882" s="9">
        <f t="shared" ca="1" si="2809"/>
        <v>165.50174388705813</v>
      </c>
    </row>
    <row r="89883" spans="2:4" x14ac:dyDescent="0.25">
      <c r="B89883" s="13">
        <v>89873</v>
      </c>
      <c r="C89883" s="9">
        <f t="shared" ca="1" si="2808"/>
        <v>0.65125467712566454</v>
      </c>
      <c r="D89883" s="9">
        <f t="shared" ca="1" si="2809"/>
        <v>177.77420103626545</v>
      </c>
    </row>
    <row r="89884" spans="2:4" x14ac:dyDescent="0.25">
      <c r="B89884" s="13">
        <v>89874</v>
      </c>
      <c r="C89884" s="9">
        <f t="shared" ca="1" si="2808"/>
        <v>0.56602869373235065</v>
      </c>
      <c r="D89884" s="9">
        <f t="shared" ca="1" si="2809"/>
        <v>173.32544730766494</v>
      </c>
    </row>
    <row r="89885" spans="2:4" x14ac:dyDescent="0.25">
      <c r="B89885" s="13">
        <v>89875</v>
      </c>
      <c r="C89885" s="9">
        <f t="shared" ca="1" si="2808"/>
        <v>0.24679201237770143</v>
      </c>
      <c r="D89885" s="9">
        <f t="shared" ca="1" si="2809"/>
        <v>156.30760892441526</v>
      </c>
    </row>
    <row r="89886" spans="2:4" x14ac:dyDescent="0.25">
      <c r="B89886" s="13">
        <v>89876</v>
      </c>
      <c r="C89886" s="9">
        <f t="shared" ca="1" si="2808"/>
        <v>0.7974645903128057</v>
      </c>
      <c r="D89886" s="9">
        <f t="shared" ca="1" si="2809"/>
        <v>186.65198367971306</v>
      </c>
    </row>
    <row r="89887" spans="2:4" x14ac:dyDescent="0.25">
      <c r="B89887" s="13">
        <v>89877</v>
      </c>
      <c r="C89887" s="9">
        <f t="shared" ca="1" si="2808"/>
        <v>0.78976088761362662</v>
      </c>
      <c r="D89887" s="9">
        <f t="shared" ca="1" si="2809"/>
        <v>186.11183705727686</v>
      </c>
    </row>
    <row r="89888" spans="2:4" x14ac:dyDescent="0.25">
      <c r="B89888" s="13">
        <v>89878</v>
      </c>
      <c r="C89888" s="9">
        <f t="shared" ca="1" si="2808"/>
        <v>2.2564301877828763E-2</v>
      </c>
      <c r="D89888" s="9">
        <f t="shared" ca="1" si="2809"/>
        <v>129.93092437205075</v>
      </c>
    </row>
    <row r="89889" spans="2:4" x14ac:dyDescent="0.25">
      <c r="B89889" s="13">
        <v>89879</v>
      </c>
      <c r="C89889" s="9">
        <f t="shared" ca="1" si="2808"/>
        <v>0.81657656104653109</v>
      </c>
      <c r="D89889" s="9">
        <f t="shared" ca="1" si="2809"/>
        <v>188.04790746913443</v>
      </c>
    </row>
    <row r="89890" spans="2:4" x14ac:dyDescent="0.25">
      <c r="B89890" s="13">
        <v>89880</v>
      </c>
      <c r="C89890" s="9">
        <f t="shared" ca="1" si="2808"/>
        <v>0.85207909527865733</v>
      </c>
      <c r="D89890" s="9">
        <f t="shared" ca="1" si="2809"/>
        <v>190.90784100309978</v>
      </c>
    </row>
    <row r="89891" spans="2:4" x14ac:dyDescent="0.25">
      <c r="B89891" s="13">
        <v>89881</v>
      </c>
      <c r="C89891" s="9">
        <f t="shared" ca="1" si="2808"/>
        <v>0.26952179175676894</v>
      </c>
      <c r="D89891" s="9">
        <f t="shared" ca="1" si="2809"/>
        <v>157.71480160796929</v>
      </c>
    </row>
    <row r="89892" spans="2:4" x14ac:dyDescent="0.25">
      <c r="B89892" s="13">
        <v>89882</v>
      </c>
      <c r="C89892" s="9">
        <f t="shared" ca="1" si="2808"/>
        <v>0.16320356199763197</v>
      </c>
      <c r="D89892" s="9">
        <f t="shared" ca="1" si="2809"/>
        <v>150.37247055052219</v>
      </c>
    </row>
    <row r="89893" spans="2:4" x14ac:dyDescent="0.25">
      <c r="B89893" s="13">
        <v>89883</v>
      </c>
      <c r="C89893" s="9">
        <f t="shared" ca="1" si="2808"/>
        <v>0.58263013210651882</v>
      </c>
      <c r="D89893" s="9">
        <f t="shared" ca="1" si="2809"/>
        <v>174.17253220220408</v>
      </c>
    </row>
    <row r="89894" spans="2:4" x14ac:dyDescent="0.25">
      <c r="B89894" s="13">
        <v>89884</v>
      </c>
      <c r="C89894" s="9">
        <f t="shared" ca="1" si="2808"/>
        <v>0.38087817430426463</v>
      </c>
      <c r="D89894" s="9">
        <f t="shared" ca="1" si="2809"/>
        <v>163.9364960245546</v>
      </c>
    </row>
    <row r="89895" spans="2:4" x14ac:dyDescent="0.25">
      <c r="B89895" s="13">
        <v>89885</v>
      </c>
      <c r="C89895" s="9">
        <f t="shared" ca="1" si="2808"/>
        <v>0.25012553662952286</v>
      </c>
      <c r="D89895" s="9">
        <f t="shared" ca="1" si="2809"/>
        <v>156.51810488056404</v>
      </c>
    </row>
    <row r="89896" spans="2:4" x14ac:dyDescent="0.25">
      <c r="B89896" s="13">
        <v>89886</v>
      </c>
      <c r="C89896" s="9">
        <f t="shared" ca="1" si="2808"/>
        <v>0.87537215937766422</v>
      </c>
      <c r="D89896" s="9">
        <f t="shared" ca="1" si="2809"/>
        <v>193.04318296524744</v>
      </c>
    </row>
    <row r="89897" spans="2:4" x14ac:dyDescent="0.25">
      <c r="B89897" s="13">
        <v>89887</v>
      </c>
      <c r="C89897" s="9">
        <f t="shared" ca="1" si="2808"/>
        <v>0.23783716628591667</v>
      </c>
      <c r="D89897" s="9">
        <f t="shared" ca="1" si="2809"/>
        <v>155.73445888944832</v>
      </c>
    </row>
    <row r="89898" spans="2:4" x14ac:dyDescent="0.25">
      <c r="B89898" s="13">
        <v>89888</v>
      </c>
      <c r="C89898" s="9">
        <f t="shared" ca="1" si="2808"/>
        <v>0.77831551878492133</v>
      </c>
      <c r="D89898" s="9">
        <f t="shared" ca="1" si="2809"/>
        <v>185.33033253941824</v>
      </c>
    </row>
    <row r="89899" spans="2:4" x14ac:dyDescent="0.25">
      <c r="B89899" s="13">
        <v>89889</v>
      </c>
      <c r="C89899" s="9">
        <f t="shared" ca="1" si="2808"/>
        <v>0.90064415745260262</v>
      </c>
      <c r="D89899" s="9">
        <f t="shared" ca="1" si="2809"/>
        <v>195.70461362788049</v>
      </c>
    </row>
    <row r="89900" spans="2:4" x14ac:dyDescent="0.25">
      <c r="B89900" s="13">
        <v>89890</v>
      </c>
      <c r="C89900" s="9">
        <f t="shared" ca="1" si="2808"/>
        <v>0.96369062995383181</v>
      </c>
      <c r="D89900" s="9">
        <f t="shared" ca="1" si="2809"/>
        <v>205.90438933577295</v>
      </c>
    </row>
    <row r="89901" spans="2:4" x14ac:dyDescent="0.25">
      <c r="B89901" s="13">
        <v>89891</v>
      </c>
      <c r="C89901" s="9">
        <f t="shared" ca="1" si="2808"/>
        <v>0.90427627350883555</v>
      </c>
      <c r="D89901" s="9">
        <f t="shared" ca="1" si="2809"/>
        <v>196.12618263257218</v>
      </c>
    </row>
    <row r="89902" spans="2:4" x14ac:dyDescent="0.25">
      <c r="B89902" s="13">
        <v>89892</v>
      </c>
      <c r="C89902" s="9">
        <f t="shared" ca="1" si="2808"/>
        <v>0.91781277411139639</v>
      </c>
      <c r="D89902" s="9">
        <f t="shared" ca="1" si="2809"/>
        <v>197.81017449622036</v>
      </c>
    </row>
    <row r="89903" spans="2:4" x14ac:dyDescent="0.25">
      <c r="B89903" s="13">
        <v>89893</v>
      </c>
      <c r="C89903" s="9">
        <f t="shared" ca="1" si="2808"/>
        <v>0.19645283975096006</v>
      </c>
      <c r="D89903" s="9">
        <f t="shared" ca="1" si="2809"/>
        <v>152.91280460814249</v>
      </c>
    </row>
    <row r="89904" spans="2:4" x14ac:dyDescent="0.25">
      <c r="B89904" s="13">
        <v>89894</v>
      </c>
      <c r="C89904" s="9">
        <f t="shared" ca="1" si="2808"/>
        <v>0.62215556719220555</v>
      </c>
      <c r="D89904" s="9">
        <f t="shared" ca="1" si="2809"/>
        <v>176.22294017696962</v>
      </c>
    </row>
    <row r="89905" spans="2:4" x14ac:dyDescent="0.25">
      <c r="B89905" s="13">
        <v>89895</v>
      </c>
      <c r="C89905" s="9">
        <f t="shared" ca="1" si="2808"/>
        <v>0.21390793622712612</v>
      </c>
      <c r="D89905" s="9">
        <f t="shared" ca="1" si="2809"/>
        <v>154.14130611808883</v>
      </c>
    </row>
    <row r="89906" spans="2:4" x14ac:dyDescent="0.25">
      <c r="B89906" s="13">
        <v>89896</v>
      </c>
      <c r="C89906" s="9">
        <f t="shared" ca="1" si="2808"/>
        <v>0.72500448052042499</v>
      </c>
      <c r="D89906" s="9">
        <f t="shared" ca="1" si="2809"/>
        <v>181.95547108038164</v>
      </c>
    </row>
    <row r="89907" spans="2:4" x14ac:dyDescent="0.25">
      <c r="B89907" s="13">
        <v>89897</v>
      </c>
      <c r="C89907" s="9">
        <f t="shared" ca="1" si="2808"/>
        <v>7.4555166191625943E-2</v>
      </c>
      <c r="D89907" s="9">
        <f t="shared" ca="1" si="2809"/>
        <v>141.14637847146034</v>
      </c>
    </row>
    <row r="89908" spans="2:4" x14ac:dyDescent="0.25">
      <c r="B89908" s="13">
        <v>89898</v>
      </c>
      <c r="C89908" s="9">
        <f t="shared" ca="1" si="2808"/>
        <v>0.27245657914535926</v>
      </c>
      <c r="D89908" s="9">
        <f t="shared" ca="1" si="2809"/>
        <v>157.89199720745179</v>
      </c>
    </row>
    <row r="89909" spans="2:4" x14ac:dyDescent="0.25">
      <c r="B89909" s="13">
        <v>89899</v>
      </c>
      <c r="C89909" s="9">
        <f t="shared" ca="1" si="2808"/>
        <v>0.1396890599121412</v>
      </c>
      <c r="D89909" s="9">
        <f t="shared" ca="1" si="2809"/>
        <v>148.36565203159972</v>
      </c>
    </row>
    <row r="89910" spans="2:4" x14ac:dyDescent="0.25">
      <c r="B89910" s="13">
        <v>89900</v>
      </c>
      <c r="C89910" s="9">
        <f t="shared" ca="1" si="2808"/>
        <v>0.62491401327908025</v>
      </c>
      <c r="D89910" s="9">
        <f t="shared" ca="1" si="2809"/>
        <v>176.36825222157964</v>
      </c>
    </row>
    <row r="89911" spans="2:4" x14ac:dyDescent="0.25">
      <c r="B89911" s="13">
        <v>89901</v>
      </c>
      <c r="C89911" s="9">
        <f t="shared" ca="1" si="2808"/>
        <v>0.36312090052268908</v>
      </c>
      <c r="D89911" s="9">
        <f t="shared" ca="1" si="2809"/>
        <v>162.99741768725386</v>
      </c>
    </row>
    <row r="89912" spans="2:4" x14ac:dyDescent="0.25">
      <c r="B89912" s="13">
        <v>89902</v>
      </c>
      <c r="C89912" s="9">
        <f t="shared" ca="1" si="2808"/>
        <v>0.84248438571912376</v>
      </c>
      <c r="D89912" s="9">
        <f t="shared" ca="1" si="2809"/>
        <v>190.09441936491174</v>
      </c>
    </row>
    <row r="89913" spans="2:4" x14ac:dyDescent="0.25">
      <c r="B89913" s="13">
        <v>89903</v>
      </c>
      <c r="C89913" s="9">
        <f t="shared" ca="1" si="2808"/>
        <v>0.57079300140293188</v>
      </c>
      <c r="D89913" s="9">
        <f t="shared" ca="1" si="2809"/>
        <v>173.5678688917564</v>
      </c>
    </row>
    <row r="89914" spans="2:4" x14ac:dyDescent="0.25">
      <c r="B89914" s="13">
        <v>89904</v>
      </c>
      <c r="C89914" s="9">
        <f t="shared" ca="1" si="2808"/>
        <v>0.5484073686350277</v>
      </c>
      <c r="D89914" s="9">
        <f t="shared" ca="1" si="2809"/>
        <v>172.43277147850586</v>
      </c>
    </row>
    <row r="89915" spans="2:4" x14ac:dyDescent="0.25">
      <c r="B89915" s="13">
        <v>89905</v>
      </c>
      <c r="C89915" s="9">
        <f t="shared" ca="1" si="2808"/>
        <v>0.50696787298385204</v>
      </c>
      <c r="D89915" s="9">
        <f t="shared" ca="1" si="2809"/>
        <v>170.34933511085984</v>
      </c>
    </row>
    <row r="89916" spans="2:4" x14ac:dyDescent="0.25">
      <c r="B89916" s="13">
        <v>89906</v>
      </c>
      <c r="C89916" s="9">
        <f t="shared" ca="1" si="2808"/>
        <v>0.63393295765954416</v>
      </c>
      <c r="D89916" s="9">
        <f t="shared" ca="1" si="2809"/>
        <v>176.84576214527397</v>
      </c>
    </row>
    <row r="89917" spans="2:4" x14ac:dyDescent="0.25">
      <c r="B89917" s="13">
        <v>89907</v>
      </c>
      <c r="C89917" s="9">
        <f t="shared" ca="1" si="2808"/>
        <v>0.60000476487281362</v>
      </c>
      <c r="D89917" s="9">
        <f t="shared" ca="1" si="2809"/>
        <v>175.06718872881382</v>
      </c>
    </row>
    <row r="89918" spans="2:4" x14ac:dyDescent="0.25">
      <c r="B89918" s="13">
        <v>89908</v>
      </c>
      <c r="C89918" s="9">
        <f t="shared" ca="1" si="2808"/>
        <v>0.4892258798771103</v>
      </c>
      <c r="D89918" s="9">
        <f t="shared" ca="1" si="2809"/>
        <v>169.45980004158918</v>
      </c>
    </row>
    <row r="89919" spans="2:4" x14ac:dyDescent="0.25">
      <c r="B89919" s="13">
        <v>89909</v>
      </c>
      <c r="C89919" s="9">
        <f t="shared" ca="1" si="2808"/>
        <v>0.99529026978047008</v>
      </c>
      <c r="D89919" s="9">
        <f t="shared" ca="1" si="2809"/>
        <v>221.92885478465359</v>
      </c>
    </row>
    <row r="89920" spans="2:4" x14ac:dyDescent="0.25">
      <c r="B89920" s="13">
        <v>89910</v>
      </c>
      <c r="C89920" s="9">
        <f t="shared" ca="1" si="2808"/>
        <v>0.63403473270636468</v>
      </c>
      <c r="D89920" s="9">
        <f t="shared" ca="1" si="2809"/>
        <v>176.85117246053758</v>
      </c>
    </row>
    <row r="89921" spans="2:4" x14ac:dyDescent="0.25">
      <c r="B89921" s="13">
        <v>89911</v>
      </c>
      <c r="C89921" s="9">
        <f t="shared" ca="1" si="2808"/>
        <v>0.54802830569186001</v>
      </c>
      <c r="D89921" s="9">
        <f t="shared" ca="1" si="2809"/>
        <v>172.41362808431748</v>
      </c>
    </row>
    <row r="89922" spans="2:4" x14ac:dyDescent="0.25">
      <c r="B89922" s="13">
        <v>89912</v>
      </c>
      <c r="C89922" s="9">
        <f t="shared" ca="1" si="2808"/>
        <v>1.5720890435468649E-2</v>
      </c>
      <c r="D89922" s="9">
        <f t="shared" ca="1" si="2809"/>
        <v>126.97127457346141</v>
      </c>
    </row>
    <row r="89923" spans="2:4" x14ac:dyDescent="0.25">
      <c r="B89923" s="13">
        <v>89913</v>
      </c>
      <c r="C89923" s="9">
        <f t="shared" ca="1" si="2808"/>
        <v>0.73925491215076833</v>
      </c>
      <c r="D89923" s="9">
        <f t="shared" ca="1" si="2809"/>
        <v>182.82100068865788</v>
      </c>
    </row>
    <row r="89924" spans="2:4" x14ac:dyDescent="0.25">
      <c r="B89924" s="13">
        <v>89914</v>
      </c>
      <c r="C89924" s="9">
        <f t="shared" ca="1" si="2808"/>
        <v>0.84735567825401181</v>
      </c>
      <c r="D89924" s="9">
        <f t="shared" ca="1" si="2809"/>
        <v>190.50315994213699</v>
      </c>
    </row>
    <row r="89925" spans="2:4" x14ac:dyDescent="0.25">
      <c r="B89925" s="13">
        <v>89915</v>
      </c>
      <c r="C89925" s="9">
        <f t="shared" ca="1" si="2808"/>
        <v>0.12734415613469108</v>
      </c>
      <c r="D89925" s="9">
        <f t="shared" ca="1" si="2809"/>
        <v>147.21928829710805</v>
      </c>
    </row>
    <row r="89926" spans="2:4" x14ac:dyDescent="0.25">
      <c r="B89926" s="13">
        <v>89916</v>
      </c>
      <c r="C89926" s="9">
        <f t="shared" ca="1" si="2808"/>
        <v>0.7683593689136391</v>
      </c>
      <c r="D89926" s="9">
        <f t="shared" ca="1" si="2809"/>
        <v>184.66909023235448</v>
      </c>
    </row>
    <row r="89927" spans="2:4" x14ac:dyDescent="0.25">
      <c r="B89927" s="13">
        <v>89917</v>
      </c>
      <c r="C89927" s="9">
        <f t="shared" ca="1" si="2808"/>
        <v>0.54486156575697042</v>
      </c>
      <c r="D89927" s="9">
        <f t="shared" ca="1" si="2809"/>
        <v>172.25378640584515</v>
      </c>
    </row>
    <row r="89928" spans="2:4" x14ac:dyDescent="0.25">
      <c r="B89928" s="13">
        <v>89918</v>
      </c>
      <c r="C89928" s="9">
        <f t="shared" ca="1" si="2808"/>
        <v>0.51541874145611954</v>
      </c>
      <c r="D89928" s="9">
        <f t="shared" ca="1" si="2809"/>
        <v>170.77317360652796</v>
      </c>
    </row>
    <row r="89929" spans="2:4" x14ac:dyDescent="0.25">
      <c r="B89929" s="13">
        <v>89919</v>
      </c>
      <c r="C89929" s="9">
        <f t="shared" ca="1" si="2808"/>
        <v>0.44608965073738249</v>
      </c>
      <c r="D89929" s="9">
        <f t="shared" ca="1" si="2809"/>
        <v>167.28905734346949</v>
      </c>
    </row>
    <row r="89930" spans="2:4" x14ac:dyDescent="0.25">
      <c r="B89930" s="13">
        <v>89920</v>
      </c>
      <c r="C89930" s="9">
        <f t="shared" ca="1" si="2808"/>
        <v>0.29238834765595501</v>
      </c>
      <c r="D89930" s="9">
        <f t="shared" ca="1" si="2809"/>
        <v>159.07158341122246</v>
      </c>
    </row>
    <row r="89931" spans="2:4" x14ac:dyDescent="0.25">
      <c r="B89931" s="13">
        <v>89921</v>
      </c>
      <c r="C89931" s="9">
        <f t="shared" ca="1" si="2808"/>
        <v>0.64095324050657176</v>
      </c>
      <c r="D89931" s="9">
        <f t="shared" ca="1" si="2809"/>
        <v>177.220158600172</v>
      </c>
    </row>
    <row r="89932" spans="2:4" x14ac:dyDescent="0.25">
      <c r="B89932" s="13">
        <v>89922</v>
      </c>
      <c r="C89932" s="9">
        <f t="shared" ref="C89932:C89995" ca="1" si="2810">RAND()</f>
        <v>6.3210642753339652E-3</v>
      </c>
      <c r="D89932" s="9">
        <f t="shared" ref="D89932:D89995" ca="1" si="2811">_xlfn.NORM.INV(C89932,$C$6,$C$7)</f>
        <v>120.12610916261664</v>
      </c>
    </row>
    <row r="89933" spans="2:4" x14ac:dyDescent="0.25">
      <c r="B89933" s="13">
        <v>89923</v>
      </c>
      <c r="C89933" s="9">
        <f t="shared" ca="1" si="2810"/>
        <v>0.39122825379283432</v>
      </c>
      <c r="D89933" s="9">
        <f t="shared" ca="1" si="2811"/>
        <v>164.47761582650037</v>
      </c>
    </row>
    <row r="89934" spans="2:4" x14ac:dyDescent="0.25">
      <c r="B89934" s="13">
        <v>89924</v>
      </c>
      <c r="C89934" s="9">
        <f t="shared" ca="1" si="2810"/>
        <v>0.99597010611468184</v>
      </c>
      <c r="D89934" s="9">
        <f t="shared" ca="1" si="2811"/>
        <v>222.99109787439704</v>
      </c>
    </row>
    <row r="89935" spans="2:4" x14ac:dyDescent="0.25">
      <c r="B89935" s="13">
        <v>89925</v>
      </c>
      <c r="C89935" s="9">
        <f t="shared" ca="1" si="2810"/>
        <v>0.60418658128299219</v>
      </c>
      <c r="D89935" s="9">
        <f t="shared" ca="1" si="2811"/>
        <v>175.28397335904003</v>
      </c>
    </row>
    <row r="89936" spans="2:4" x14ac:dyDescent="0.25">
      <c r="B89936" s="13">
        <v>89926</v>
      </c>
      <c r="C89936" s="9">
        <f t="shared" ca="1" si="2810"/>
        <v>5.0372222262537902E-2</v>
      </c>
      <c r="D89936" s="9">
        <f t="shared" ca="1" si="2811"/>
        <v>137.17489532576658</v>
      </c>
    </row>
    <row r="89937" spans="2:4" x14ac:dyDescent="0.25">
      <c r="B89937" s="13">
        <v>89927</v>
      </c>
      <c r="C89937" s="9">
        <f t="shared" ca="1" si="2810"/>
        <v>0.79699160281899684</v>
      </c>
      <c r="D89937" s="9">
        <f t="shared" ca="1" si="2811"/>
        <v>186.6184718663074</v>
      </c>
    </row>
    <row r="89938" spans="2:4" x14ac:dyDescent="0.25">
      <c r="B89938" s="13">
        <v>89928</v>
      </c>
      <c r="C89938" s="9">
        <f t="shared" ca="1" si="2810"/>
        <v>0.22613716136101181</v>
      </c>
      <c r="D89938" s="9">
        <f t="shared" ca="1" si="2811"/>
        <v>154.96742412940173</v>
      </c>
    </row>
    <row r="89939" spans="2:4" x14ac:dyDescent="0.25">
      <c r="B89939" s="13">
        <v>89929</v>
      </c>
      <c r="C89939" s="9">
        <f t="shared" ca="1" si="2810"/>
        <v>2.7311925637465539E-2</v>
      </c>
      <c r="D89939" s="9">
        <f t="shared" ca="1" si="2811"/>
        <v>131.56287549894398</v>
      </c>
    </row>
    <row r="89940" spans="2:4" x14ac:dyDescent="0.25">
      <c r="B89940" s="13">
        <v>89930</v>
      </c>
      <c r="C89940" s="9">
        <f t="shared" ca="1" si="2810"/>
        <v>0.30640803638102798</v>
      </c>
      <c r="D89940" s="9">
        <f t="shared" ca="1" si="2811"/>
        <v>159.87884396042449</v>
      </c>
    </row>
    <row r="89941" spans="2:4" x14ac:dyDescent="0.25">
      <c r="B89941" s="13">
        <v>89931</v>
      </c>
      <c r="C89941" s="9">
        <f t="shared" ca="1" si="2810"/>
        <v>4.6661280146397255E-3</v>
      </c>
      <c r="D89941" s="9">
        <f t="shared" ca="1" si="2811"/>
        <v>118.00727036453192</v>
      </c>
    </row>
    <row r="89942" spans="2:4" x14ac:dyDescent="0.25">
      <c r="B89942" s="13">
        <v>89932</v>
      </c>
      <c r="C89942" s="9">
        <f t="shared" ca="1" si="2810"/>
        <v>0.29013265296091639</v>
      </c>
      <c r="D89942" s="9">
        <f t="shared" ca="1" si="2811"/>
        <v>158.94005537033013</v>
      </c>
    </row>
    <row r="89943" spans="2:4" x14ac:dyDescent="0.25">
      <c r="B89943" s="13">
        <v>89933</v>
      </c>
      <c r="C89943" s="9">
        <f t="shared" ca="1" si="2810"/>
        <v>0.74320307559993559</v>
      </c>
      <c r="D89943" s="9">
        <f t="shared" ca="1" si="2811"/>
        <v>183.0650394680091</v>
      </c>
    </row>
    <row r="89944" spans="2:4" x14ac:dyDescent="0.25">
      <c r="B89944" s="13">
        <v>89934</v>
      </c>
      <c r="C89944" s="9">
        <f t="shared" ca="1" si="2810"/>
        <v>0.66995720684487869</v>
      </c>
      <c r="D89944" s="9">
        <f t="shared" ca="1" si="2811"/>
        <v>178.79590008305911</v>
      </c>
    </row>
    <row r="89945" spans="2:4" x14ac:dyDescent="0.25">
      <c r="B89945" s="13">
        <v>89935</v>
      </c>
      <c r="C89945" s="9">
        <f t="shared" ca="1" si="2810"/>
        <v>0.74322718530763499</v>
      </c>
      <c r="D89945" s="9">
        <f t="shared" ca="1" si="2811"/>
        <v>183.06653566059066</v>
      </c>
    </row>
    <row r="89946" spans="2:4" x14ac:dyDescent="0.25">
      <c r="B89946" s="13">
        <v>89936</v>
      </c>
      <c r="C89946" s="9">
        <f t="shared" ca="1" si="2810"/>
        <v>0.61711265736696974</v>
      </c>
      <c r="D89946" s="9">
        <f t="shared" ca="1" si="2811"/>
        <v>175.95812584763524</v>
      </c>
    </row>
    <row r="89947" spans="2:4" x14ac:dyDescent="0.25">
      <c r="B89947" s="13">
        <v>89937</v>
      </c>
      <c r="C89947" s="9">
        <f t="shared" ca="1" si="2810"/>
        <v>0.48589188395481586</v>
      </c>
      <c r="D89947" s="9">
        <f t="shared" ca="1" si="2811"/>
        <v>169.29257646409334</v>
      </c>
    </row>
    <row r="89948" spans="2:4" x14ac:dyDescent="0.25">
      <c r="B89948" s="13">
        <v>89938</v>
      </c>
      <c r="C89948" s="9">
        <f t="shared" ca="1" si="2810"/>
        <v>0.70614026796415796</v>
      </c>
      <c r="D89948" s="9">
        <f t="shared" ca="1" si="2811"/>
        <v>180.84287551392123</v>
      </c>
    </row>
    <row r="89949" spans="2:4" x14ac:dyDescent="0.25">
      <c r="B89949" s="13">
        <v>89939</v>
      </c>
      <c r="C89949" s="9">
        <f t="shared" ca="1" si="2810"/>
        <v>6.7263018056773594E-2</v>
      </c>
      <c r="D89949" s="9">
        <f t="shared" ca="1" si="2811"/>
        <v>140.07020186004212</v>
      </c>
    </row>
    <row r="89950" spans="2:4" x14ac:dyDescent="0.25">
      <c r="B89950" s="13">
        <v>89940</v>
      </c>
      <c r="C89950" s="9">
        <f t="shared" ca="1" si="2810"/>
        <v>0.16720228355969668</v>
      </c>
      <c r="D89950" s="9">
        <f t="shared" ca="1" si="2811"/>
        <v>150.69439922786825</v>
      </c>
    </row>
    <row r="89951" spans="2:4" x14ac:dyDescent="0.25">
      <c r="B89951" s="13">
        <v>89941</v>
      </c>
      <c r="C89951" s="9">
        <f t="shared" ca="1" si="2810"/>
        <v>0.33096423913489326</v>
      </c>
      <c r="D89951" s="9">
        <f t="shared" ca="1" si="2811"/>
        <v>161.25495659116314</v>
      </c>
    </row>
    <row r="89952" spans="2:4" x14ac:dyDescent="0.25">
      <c r="B89952" s="13">
        <v>89942</v>
      </c>
      <c r="C89952" s="9">
        <f t="shared" ca="1" si="2810"/>
        <v>0.32018849084237988</v>
      </c>
      <c r="D89952" s="9">
        <f t="shared" ca="1" si="2811"/>
        <v>160.65656438970419</v>
      </c>
    </row>
    <row r="89953" spans="2:4" x14ac:dyDescent="0.25">
      <c r="B89953" s="13">
        <v>89943</v>
      </c>
      <c r="C89953" s="9">
        <f t="shared" ca="1" si="2810"/>
        <v>0.98300001157535888</v>
      </c>
      <c r="D89953" s="9">
        <f t="shared" ca="1" si="2811"/>
        <v>212.40143928604078</v>
      </c>
    </row>
    <row r="89954" spans="2:4" x14ac:dyDescent="0.25">
      <c r="B89954" s="13">
        <v>89944</v>
      </c>
      <c r="C89954" s="9">
        <f t="shared" ca="1" si="2810"/>
        <v>0.21477157438300365</v>
      </c>
      <c r="D89954" s="9">
        <f t="shared" ca="1" si="2811"/>
        <v>154.20052671505704</v>
      </c>
    </row>
    <row r="89955" spans="2:4" x14ac:dyDescent="0.25">
      <c r="B89955" s="13">
        <v>89945</v>
      </c>
      <c r="C89955" s="9">
        <f t="shared" ca="1" si="2810"/>
        <v>0.12329422527312461</v>
      </c>
      <c r="D89955" s="9">
        <f t="shared" ca="1" si="2811"/>
        <v>146.82648850484736</v>
      </c>
    </row>
    <row r="89956" spans="2:4" x14ac:dyDescent="0.25">
      <c r="B89956" s="13">
        <v>89946</v>
      </c>
      <c r="C89956" s="9">
        <f t="shared" ca="1" si="2810"/>
        <v>0.83310626824674883</v>
      </c>
      <c r="D89956" s="9">
        <f t="shared" ca="1" si="2811"/>
        <v>189.33026326083126</v>
      </c>
    </row>
    <row r="89957" spans="2:4" x14ac:dyDescent="0.25">
      <c r="B89957" s="13">
        <v>89947</v>
      </c>
      <c r="C89957" s="9">
        <f t="shared" ca="1" si="2810"/>
        <v>0.53588176472530658</v>
      </c>
      <c r="D89957" s="9">
        <f t="shared" ca="1" si="2811"/>
        <v>171.80127713607405</v>
      </c>
    </row>
    <row r="89958" spans="2:4" x14ac:dyDescent="0.25">
      <c r="B89958" s="13">
        <v>89948</v>
      </c>
      <c r="C89958" s="9">
        <f t="shared" ca="1" si="2810"/>
        <v>4.6127218100244116E-2</v>
      </c>
      <c r="D89958" s="9">
        <f t="shared" ca="1" si="2811"/>
        <v>136.32752814255153</v>
      </c>
    </row>
    <row r="89959" spans="2:4" x14ac:dyDescent="0.25">
      <c r="B89959" s="13">
        <v>89949</v>
      </c>
      <c r="C89959" s="9">
        <f t="shared" ca="1" si="2810"/>
        <v>0.91527023655418005</v>
      </c>
      <c r="D89959" s="9">
        <f t="shared" ca="1" si="2811"/>
        <v>197.47885046153428</v>
      </c>
    </row>
    <row r="89960" spans="2:4" x14ac:dyDescent="0.25">
      <c r="B89960" s="13">
        <v>89950</v>
      </c>
      <c r="C89960" s="9">
        <f t="shared" ca="1" si="2810"/>
        <v>0.95873014820685543</v>
      </c>
      <c r="D89960" s="9">
        <f t="shared" ca="1" si="2811"/>
        <v>204.72272980771109</v>
      </c>
    </row>
    <row r="89961" spans="2:4" x14ac:dyDescent="0.25">
      <c r="B89961" s="13">
        <v>89951</v>
      </c>
      <c r="C89961" s="9">
        <f t="shared" ca="1" si="2810"/>
        <v>0.98161990850013181</v>
      </c>
      <c r="D89961" s="9">
        <f t="shared" ca="1" si="2811"/>
        <v>211.76835160702916</v>
      </c>
    </row>
    <row r="89962" spans="2:4" x14ac:dyDescent="0.25">
      <c r="B89962" s="13">
        <v>89952</v>
      </c>
      <c r="C89962" s="9">
        <f t="shared" ca="1" si="2810"/>
        <v>0.89451621206623688</v>
      </c>
      <c r="D89962" s="9">
        <f t="shared" ca="1" si="2811"/>
        <v>195.01818570333549</v>
      </c>
    </row>
    <row r="89963" spans="2:4" x14ac:dyDescent="0.25">
      <c r="B89963" s="13">
        <v>89953</v>
      </c>
      <c r="C89963" s="9">
        <f t="shared" ca="1" si="2810"/>
        <v>0.65617463916414664</v>
      </c>
      <c r="D89963" s="9">
        <f t="shared" ca="1" si="2811"/>
        <v>178.04090508633686</v>
      </c>
    </row>
    <row r="89964" spans="2:4" x14ac:dyDescent="0.25">
      <c r="B89964" s="13">
        <v>89954</v>
      </c>
      <c r="C89964" s="9">
        <f t="shared" ca="1" si="2810"/>
        <v>0.33743017317066359</v>
      </c>
      <c r="D89964" s="9">
        <f t="shared" ca="1" si="2811"/>
        <v>161.61026253963641</v>
      </c>
    </row>
    <row r="89965" spans="2:4" x14ac:dyDescent="0.25">
      <c r="B89965" s="13">
        <v>89955</v>
      </c>
      <c r="C89965" s="9">
        <f t="shared" ca="1" si="2810"/>
        <v>0.57205974349061683</v>
      </c>
      <c r="D89965" s="9">
        <f t="shared" ca="1" si="2811"/>
        <v>173.63241119068627</v>
      </c>
    </row>
    <row r="89966" spans="2:4" x14ac:dyDescent="0.25">
      <c r="B89966" s="13">
        <v>89956</v>
      </c>
      <c r="C89966" s="9">
        <f t="shared" ca="1" si="2810"/>
        <v>0.12547013780755945</v>
      </c>
      <c r="D89966" s="9">
        <f t="shared" ca="1" si="2811"/>
        <v>147.03862945967967</v>
      </c>
    </row>
    <row r="89967" spans="2:4" x14ac:dyDescent="0.25">
      <c r="B89967" s="13">
        <v>89957</v>
      </c>
      <c r="C89967" s="9">
        <f t="shared" ca="1" si="2810"/>
        <v>0.50229339366669346</v>
      </c>
      <c r="D89967" s="9">
        <f t="shared" ca="1" si="2811"/>
        <v>170.11497434146656</v>
      </c>
    </row>
    <row r="89968" spans="2:4" x14ac:dyDescent="0.25">
      <c r="B89968" s="13">
        <v>89958</v>
      </c>
      <c r="C89968" s="9">
        <f t="shared" ca="1" si="2810"/>
        <v>0.64030454385496494</v>
      </c>
      <c r="D89968" s="9">
        <f t="shared" ca="1" si="2811"/>
        <v>177.18545888763461</v>
      </c>
    </row>
    <row r="89969" spans="2:4" x14ac:dyDescent="0.25">
      <c r="B89969" s="13">
        <v>89959</v>
      </c>
      <c r="C89969" s="9">
        <f t="shared" ca="1" si="2810"/>
        <v>0.79476137465826802</v>
      </c>
      <c r="D89969" s="9">
        <f t="shared" ca="1" si="2811"/>
        <v>186.46108124054774</v>
      </c>
    </row>
    <row r="89970" spans="2:4" x14ac:dyDescent="0.25">
      <c r="B89970" s="13">
        <v>89960</v>
      </c>
      <c r="C89970" s="9">
        <f t="shared" ca="1" si="2810"/>
        <v>9.8397939077858876E-2</v>
      </c>
      <c r="D89970" s="9">
        <f t="shared" ca="1" si="2811"/>
        <v>144.18531697397765</v>
      </c>
    </row>
    <row r="89971" spans="2:4" x14ac:dyDescent="0.25">
      <c r="B89971" s="13">
        <v>89961</v>
      </c>
      <c r="C89971" s="9">
        <f t="shared" ca="1" si="2810"/>
        <v>0.48198047612529871</v>
      </c>
      <c r="D89971" s="9">
        <f t="shared" ca="1" si="2811"/>
        <v>169.09632764989763</v>
      </c>
    </row>
    <row r="89972" spans="2:4" x14ac:dyDescent="0.25">
      <c r="B89972" s="13">
        <v>89962</v>
      </c>
      <c r="C89972" s="9">
        <f t="shared" ca="1" si="2810"/>
        <v>0.34324337216586931</v>
      </c>
      <c r="D89972" s="9">
        <f t="shared" ca="1" si="2811"/>
        <v>161.92745228734697</v>
      </c>
    </row>
    <row r="89973" spans="2:4" x14ac:dyDescent="0.25">
      <c r="B89973" s="13">
        <v>89963</v>
      </c>
      <c r="C89973" s="9">
        <f t="shared" ca="1" si="2810"/>
        <v>0.67432555065850341</v>
      </c>
      <c r="D89973" s="9">
        <f t="shared" ca="1" si="2811"/>
        <v>179.03778140437436</v>
      </c>
    </row>
    <row r="89974" spans="2:4" x14ac:dyDescent="0.25">
      <c r="B89974" s="13">
        <v>89964</v>
      </c>
      <c r="C89974" s="9">
        <f t="shared" ca="1" si="2810"/>
        <v>1.0568532964313482E-3</v>
      </c>
      <c r="D89974" s="9">
        <f t="shared" ca="1" si="2811"/>
        <v>108.52455305243488</v>
      </c>
    </row>
    <row r="89975" spans="2:4" x14ac:dyDescent="0.25">
      <c r="B89975" s="13">
        <v>89965</v>
      </c>
      <c r="C89975" s="9">
        <f t="shared" ca="1" si="2810"/>
        <v>0.40310338972816118</v>
      </c>
      <c r="D89975" s="9">
        <f t="shared" ca="1" si="2811"/>
        <v>165.09355123963383</v>
      </c>
    </row>
    <row r="89976" spans="2:4" x14ac:dyDescent="0.25">
      <c r="B89976" s="13">
        <v>89966</v>
      </c>
      <c r="C89976" s="9">
        <f t="shared" ca="1" si="2810"/>
        <v>0.41181815919217579</v>
      </c>
      <c r="D89976" s="9">
        <f t="shared" ca="1" si="2811"/>
        <v>165.54259056143832</v>
      </c>
    </row>
    <row r="89977" spans="2:4" x14ac:dyDescent="0.25">
      <c r="B89977" s="13">
        <v>89967</v>
      </c>
      <c r="C89977" s="9">
        <f t="shared" ca="1" si="2810"/>
        <v>0.92959163666720712</v>
      </c>
      <c r="D89977" s="9">
        <f t="shared" ca="1" si="2811"/>
        <v>199.45512844269291</v>
      </c>
    </row>
    <row r="89978" spans="2:4" x14ac:dyDescent="0.25">
      <c r="B89978" s="13">
        <v>89968</v>
      </c>
      <c r="C89978" s="9">
        <f t="shared" ca="1" si="2810"/>
        <v>0.17821005080483932</v>
      </c>
      <c r="D89978" s="9">
        <f t="shared" ca="1" si="2811"/>
        <v>151.55584040696178</v>
      </c>
    </row>
    <row r="89979" spans="2:4" x14ac:dyDescent="0.25">
      <c r="B89979" s="13">
        <v>89969</v>
      </c>
      <c r="C89979" s="9">
        <f t="shared" ca="1" si="2810"/>
        <v>9.6086115245482828E-3</v>
      </c>
      <c r="D89979" s="9">
        <f t="shared" ca="1" si="2811"/>
        <v>123.17419591127995</v>
      </c>
    </row>
    <row r="89980" spans="2:4" x14ac:dyDescent="0.25">
      <c r="B89980" s="13">
        <v>89970</v>
      </c>
      <c r="C89980" s="9">
        <f t="shared" ca="1" si="2810"/>
        <v>0.38119168517489188</v>
      </c>
      <c r="D89980" s="9">
        <f t="shared" ca="1" si="2811"/>
        <v>163.95295025411403</v>
      </c>
    </row>
    <row r="89981" spans="2:4" x14ac:dyDescent="0.25">
      <c r="B89981" s="13">
        <v>89971</v>
      </c>
      <c r="C89981" s="9">
        <f t="shared" ca="1" si="2810"/>
        <v>0.44821836293960571</v>
      </c>
      <c r="D89981" s="9">
        <f t="shared" ca="1" si="2811"/>
        <v>167.39672125949289</v>
      </c>
    </row>
    <row r="89982" spans="2:4" x14ac:dyDescent="0.25">
      <c r="B89982" s="13">
        <v>89972</v>
      </c>
      <c r="C89982" s="9">
        <f t="shared" ca="1" si="2810"/>
        <v>0.62459522703267412</v>
      </c>
      <c r="D89982" s="9">
        <f t="shared" ca="1" si="2811"/>
        <v>176.35144185210936</v>
      </c>
    </row>
    <row r="89983" spans="2:4" x14ac:dyDescent="0.25">
      <c r="B89983" s="13">
        <v>89973</v>
      </c>
      <c r="C89983" s="9">
        <f t="shared" ca="1" si="2810"/>
        <v>0.23200233766207257</v>
      </c>
      <c r="D89983" s="9">
        <f t="shared" ca="1" si="2811"/>
        <v>155.35462913453844</v>
      </c>
    </row>
    <row r="89984" spans="2:4" x14ac:dyDescent="0.25">
      <c r="B89984" s="13">
        <v>89974</v>
      </c>
      <c r="C89984" s="9">
        <f t="shared" ca="1" si="2810"/>
        <v>0.16204218891803979</v>
      </c>
      <c r="D89984" s="9">
        <f t="shared" ca="1" si="2811"/>
        <v>150.27801362132823</v>
      </c>
    </row>
    <row r="89985" spans="2:4" x14ac:dyDescent="0.25">
      <c r="B89985" s="13">
        <v>89975</v>
      </c>
      <c r="C89985" s="9">
        <f t="shared" ca="1" si="2810"/>
        <v>0.61709687012365733</v>
      </c>
      <c r="D89985" s="9">
        <f t="shared" ca="1" si="2811"/>
        <v>175.95729848677095</v>
      </c>
    </row>
    <row r="89986" spans="2:4" x14ac:dyDescent="0.25">
      <c r="B89986" s="13">
        <v>89976</v>
      </c>
      <c r="C89986" s="9">
        <f t="shared" ca="1" si="2810"/>
        <v>3.2744857685431894E-2</v>
      </c>
      <c r="D89986" s="9">
        <f t="shared" ca="1" si="2811"/>
        <v>133.16199135251736</v>
      </c>
    </row>
    <row r="89987" spans="2:4" x14ac:dyDescent="0.25">
      <c r="B89987" s="13">
        <v>89977</v>
      </c>
      <c r="C89987" s="9">
        <f t="shared" ca="1" si="2810"/>
        <v>0.32331418159842396</v>
      </c>
      <c r="D89987" s="9">
        <f t="shared" ca="1" si="2811"/>
        <v>160.83097734952395</v>
      </c>
    </row>
    <row r="89988" spans="2:4" x14ac:dyDescent="0.25">
      <c r="B89988" s="13">
        <v>89978</v>
      </c>
      <c r="C89988" s="9">
        <f t="shared" ca="1" si="2810"/>
        <v>0.10597439230886996</v>
      </c>
      <c r="D89988" s="9">
        <f t="shared" ca="1" si="2811"/>
        <v>145.03550620122206</v>
      </c>
    </row>
    <row r="89989" spans="2:4" x14ac:dyDescent="0.25">
      <c r="B89989" s="13">
        <v>89979</v>
      </c>
      <c r="C89989" s="9">
        <f t="shared" ca="1" si="2810"/>
        <v>0.73155982188462965</v>
      </c>
      <c r="D89989" s="9">
        <f t="shared" ca="1" si="2811"/>
        <v>182.3507469155781</v>
      </c>
    </row>
    <row r="89990" spans="2:4" x14ac:dyDescent="0.25">
      <c r="B89990" s="13">
        <v>89980</v>
      </c>
      <c r="C89990" s="9">
        <f t="shared" ca="1" si="2810"/>
        <v>0.1224461989078095</v>
      </c>
      <c r="D89990" s="9">
        <f t="shared" ca="1" si="2811"/>
        <v>146.74310010392585</v>
      </c>
    </row>
    <row r="89991" spans="2:4" x14ac:dyDescent="0.25">
      <c r="B89991" s="13">
        <v>89981</v>
      </c>
      <c r="C89991" s="9">
        <f t="shared" ca="1" si="2810"/>
        <v>0.39036637858636014</v>
      </c>
      <c r="D89991" s="9">
        <f t="shared" ca="1" si="2811"/>
        <v>164.43271493281463</v>
      </c>
    </row>
    <row r="89992" spans="2:4" x14ac:dyDescent="0.25">
      <c r="B89992" s="13">
        <v>89982</v>
      </c>
      <c r="C89992" s="9">
        <f t="shared" ca="1" si="2810"/>
        <v>0.50578114997970203</v>
      </c>
      <c r="D89992" s="9">
        <f t="shared" ca="1" si="2811"/>
        <v>170.28983402430563</v>
      </c>
    </row>
    <row r="89993" spans="2:4" x14ac:dyDescent="0.25">
      <c r="B89993" s="13">
        <v>89983</v>
      </c>
      <c r="C89993" s="9">
        <f t="shared" ca="1" si="2810"/>
        <v>0.23191595699445045</v>
      </c>
      <c r="D89993" s="9">
        <f t="shared" ca="1" si="2811"/>
        <v>155.34896648607054</v>
      </c>
    </row>
    <row r="89994" spans="2:4" x14ac:dyDescent="0.25">
      <c r="B89994" s="13">
        <v>89984</v>
      </c>
      <c r="C89994" s="9">
        <f t="shared" ca="1" si="2810"/>
        <v>0.66275227926314195</v>
      </c>
      <c r="D89994" s="9">
        <f t="shared" ca="1" si="2811"/>
        <v>178.39972655983516</v>
      </c>
    </row>
    <row r="89995" spans="2:4" x14ac:dyDescent="0.25">
      <c r="B89995" s="13">
        <v>89985</v>
      </c>
      <c r="C89995" s="9">
        <f t="shared" ca="1" si="2810"/>
        <v>0.54312976198163554</v>
      </c>
      <c r="D89995" s="9">
        <f t="shared" ca="1" si="2811"/>
        <v>172.16643485086442</v>
      </c>
    </row>
    <row r="89996" spans="2:4" x14ac:dyDescent="0.25">
      <c r="B89996" s="13">
        <v>89986</v>
      </c>
      <c r="C89996" s="9">
        <f t="shared" ref="C89996:C90059" ca="1" si="2812">RAND()</f>
        <v>0.97250324443451597</v>
      </c>
      <c r="D89996" s="9">
        <f t="shared" ref="D89996:D90059" ca="1" si="2813">_xlfn.NORM.INV(C89996,$C$6,$C$7)</f>
        <v>208.37854978692565</v>
      </c>
    </row>
    <row r="89997" spans="2:4" x14ac:dyDescent="0.25">
      <c r="B89997" s="13">
        <v>89987</v>
      </c>
      <c r="C89997" s="9">
        <f t="shared" ca="1" si="2812"/>
        <v>0.61758018958392924</v>
      </c>
      <c r="D89997" s="9">
        <f t="shared" ca="1" si="2813"/>
        <v>175.98263240251845</v>
      </c>
    </row>
    <row r="89998" spans="2:4" x14ac:dyDescent="0.25">
      <c r="B89998" s="13">
        <v>89988</v>
      </c>
      <c r="C89998" s="9">
        <f t="shared" ca="1" si="2812"/>
        <v>0.45342737558839918</v>
      </c>
      <c r="D89998" s="9">
        <f t="shared" ca="1" si="2813"/>
        <v>167.65986617805274</v>
      </c>
    </row>
    <row r="89999" spans="2:4" x14ac:dyDescent="0.25">
      <c r="B89999" s="13">
        <v>89989</v>
      </c>
      <c r="C89999" s="9">
        <f t="shared" ca="1" si="2812"/>
        <v>0.17793187790253018</v>
      </c>
      <c r="D89999" s="9">
        <f t="shared" ca="1" si="2813"/>
        <v>151.53449397779838</v>
      </c>
    </row>
    <row r="90000" spans="2:4" x14ac:dyDescent="0.25">
      <c r="B90000" s="13">
        <v>89990</v>
      </c>
      <c r="C90000" s="9">
        <f t="shared" ca="1" si="2812"/>
        <v>0.31106481656573071</v>
      </c>
      <c r="D90000" s="9">
        <f t="shared" ca="1" si="2813"/>
        <v>160.14331287784447</v>
      </c>
    </row>
    <row r="90001" spans="2:4" x14ac:dyDescent="0.25">
      <c r="B90001" s="13">
        <v>89991</v>
      </c>
      <c r="C90001" s="9">
        <f t="shared" ca="1" si="2812"/>
        <v>0.47179353764412868</v>
      </c>
      <c r="D90001" s="9">
        <f t="shared" ca="1" si="2813"/>
        <v>168.58475747963521</v>
      </c>
    </row>
    <row r="90002" spans="2:4" x14ac:dyDescent="0.25">
      <c r="B90002" s="13">
        <v>89992</v>
      </c>
      <c r="C90002" s="9">
        <f t="shared" ca="1" si="2812"/>
        <v>0.87264746295355688</v>
      </c>
      <c r="D90002" s="9">
        <f t="shared" ca="1" si="2813"/>
        <v>192.77990793891851</v>
      </c>
    </row>
    <row r="90003" spans="2:4" x14ac:dyDescent="0.25">
      <c r="B90003" s="13">
        <v>89993</v>
      </c>
      <c r="C90003" s="9">
        <f t="shared" ca="1" si="2812"/>
        <v>0.52306026166456054</v>
      </c>
      <c r="D90003" s="9">
        <f t="shared" ca="1" si="2813"/>
        <v>171.15671461770353</v>
      </c>
    </row>
    <row r="90004" spans="2:4" x14ac:dyDescent="0.25">
      <c r="B90004" s="13">
        <v>89994</v>
      </c>
      <c r="C90004" s="9">
        <f t="shared" ca="1" si="2812"/>
        <v>0.59874795860304442</v>
      </c>
      <c r="D90004" s="9">
        <f t="shared" ca="1" si="2813"/>
        <v>175.00215344781398</v>
      </c>
    </row>
    <row r="90005" spans="2:4" x14ac:dyDescent="0.25">
      <c r="B90005" s="13">
        <v>89995</v>
      </c>
      <c r="C90005" s="9">
        <f t="shared" ca="1" si="2812"/>
        <v>0.264785380410273</v>
      </c>
      <c r="D90005" s="9">
        <f t="shared" ca="1" si="2813"/>
        <v>157.42677221538474</v>
      </c>
    </row>
    <row r="90006" spans="2:4" x14ac:dyDescent="0.25">
      <c r="B90006" s="13">
        <v>89996</v>
      </c>
      <c r="C90006" s="9">
        <f t="shared" ca="1" si="2812"/>
        <v>0.32029920777776177</v>
      </c>
      <c r="D90006" s="9">
        <f t="shared" ca="1" si="2813"/>
        <v>160.66275444980559</v>
      </c>
    </row>
    <row r="90007" spans="2:4" x14ac:dyDescent="0.25">
      <c r="B90007" s="13">
        <v>89997</v>
      </c>
      <c r="C90007" s="9">
        <f t="shared" ca="1" si="2812"/>
        <v>0.24020165552576611</v>
      </c>
      <c r="D90007" s="9">
        <f t="shared" ca="1" si="2813"/>
        <v>155.88691926384851</v>
      </c>
    </row>
    <row r="90008" spans="2:4" x14ac:dyDescent="0.25">
      <c r="B90008" s="13">
        <v>89998</v>
      </c>
      <c r="C90008" s="9">
        <f t="shared" ca="1" si="2812"/>
        <v>0.32887392216336442</v>
      </c>
      <c r="D90008" s="9">
        <f t="shared" ca="1" si="2813"/>
        <v>161.13950531722165</v>
      </c>
    </row>
    <row r="90009" spans="2:4" x14ac:dyDescent="0.25">
      <c r="B90009" s="13">
        <v>89999</v>
      </c>
      <c r="C90009" s="9">
        <f t="shared" ca="1" si="2812"/>
        <v>8.4691099266431813E-4</v>
      </c>
      <c r="D90009" s="9">
        <f t="shared" ca="1" si="2813"/>
        <v>107.21504580859383</v>
      </c>
    </row>
    <row r="90010" spans="2:4" x14ac:dyDescent="0.25">
      <c r="B90010" s="13">
        <v>90000</v>
      </c>
      <c r="C90010" s="9">
        <f t="shared" ca="1" si="2812"/>
        <v>0.97204510577107051</v>
      </c>
      <c r="D90010" s="9">
        <f t="shared" ca="1" si="2813"/>
        <v>208.23476299616203</v>
      </c>
    </row>
    <row r="90011" spans="2:4" x14ac:dyDescent="0.25">
      <c r="B90011" s="13">
        <v>90001</v>
      </c>
      <c r="C90011" s="9">
        <f t="shared" ca="1" si="2812"/>
        <v>0.11074150295332763</v>
      </c>
      <c r="D90011" s="9">
        <f t="shared" ca="1" si="2813"/>
        <v>145.54811605497113</v>
      </c>
    </row>
    <row r="90012" spans="2:4" x14ac:dyDescent="0.25">
      <c r="B90012" s="13">
        <v>90002</v>
      </c>
      <c r="C90012" s="9">
        <f t="shared" ca="1" si="2812"/>
        <v>0.61219578953214782</v>
      </c>
      <c r="D90012" s="9">
        <f t="shared" ca="1" si="2813"/>
        <v>175.70093251125601</v>
      </c>
    </row>
    <row r="90013" spans="2:4" x14ac:dyDescent="0.25">
      <c r="B90013" s="13">
        <v>90003</v>
      </c>
      <c r="C90013" s="9">
        <f t="shared" ca="1" si="2812"/>
        <v>0.8525062539811058</v>
      </c>
      <c r="D90013" s="9">
        <f t="shared" ca="1" si="2813"/>
        <v>190.94486111529244</v>
      </c>
    </row>
    <row r="90014" spans="2:4" x14ac:dyDescent="0.25">
      <c r="B90014" s="13">
        <v>90004</v>
      </c>
      <c r="C90014" s="9">
        <f t="shared" ca="1" si="2812"/>
        <v>0.9654815126309132</v>
      </c>
      <c r="D90014" s="9">
        <f t="shared" ca="1" si="2813"/>
        <v>206.36355432461878</v>
      </c>
    </row>
    <row r="90015" spans="2:4" x14ac:dyDescent="0.25">
      <c r="B90015" s="13">
        <v>90005</v>
      </c>
      <c r="C90015" s="9">
        <f t="shared" ca="1" si="2812"/>
        <v>0.60636462220773291</v>
      </c>
      <c r="D90015" s="9">
        <f t="shared" ca="1" si="2813"/>
        <v>175.39712735730672</v>
      </c>
    </row>
    <row r="90016" spans="2:4" x14ac:dyDescent="0.25">
      <c r="B90016" s="13">
        <v>90006</v>
      </c>
      <c r="C90016" s="9">
        <f t="shared" ca="1" si="2812"/>
        <v>0.45089722819380251</v>
      </c>
      <c r="D90016" s="9">
        <f t="shared" ca="1" si="2813"/>
        <v>167.53210353985801</v>
      </c>
    </row>
    <row r="90017" spans="2:4" x14ac:dyDescent="0.25">
      <c r="B90017" s="13">
        <v>90007</v>
      </c>
      <c r="C90017" s="9">
        <f t="shared" ca="1" si="2812"/>
        <v>0.91955071913799402</v>
      </c>
      <c r="D90017" s="9">
        <f t="shared" ca="1" si="2813"/>
        <v>198.04111752665884</v>
      </c>
    </row>
    <row r="90018" spans="2:4" x14ac:dyDescent="0.25">
      <c r="B90018" s="13">
        <v>90008</v>
      </c>
      <c r="C90018" s="9">
        <f t="shared" ca="1" si="2812"/>
        <v>0.25033513459786072</v>
      </c>
      <c r="D90018" s="9">
        <f t="shared" ca="1" si="2813"/>
        <v>156.53128996892471</v>
      </c>
    </row>
    <row r="90019" spans="2:4" x14ac:dyDescent="0.25">
      <c r="B90019" s="13">
        <v>90009</v>
      </c>
      <c r="C90019" s="9">
        <f t="shared" ca="1" si="2812"/>
        <v>0.13342106487962979</v>
      </c>
      <c r="D90019" s="9">
        <f t="shared" ca="1" si="2813"/>
        <v>147.7927165236182</v>
      </c>
    </row>
    <row r="90020" spans="2:4" x14ac:dyDescent="0.25">
      <c r="B90020" s="13">
        <v>90010</v>
      </c>
      <c r="C90020" s="9">
        <f t="shared" ca="1" si="2812"/>
        <v>2.6854637027134309E-2</v>
      </c>
      <c r="D90020" s="9">
        <f t="shared" ca="1" si="2813"/>
        <v>131.41652149625642</v>
      </c>
    </row>
    <row r="90021" spans="2:4" x14ac:dyDescent="0.25">
      <c r="B90021" s="13">
        <v>90011</v>
      </c>
      <c r="C90021" s="9">
        <f t="shared" ca="1" si="2812"/>
        <v>0.28432087644236315</v>
      </c>
      <c r="D90021" s="9">
        <f t="shared" ca="1" si="2813"/>
        <v>158.59894004205913</v>
      </c>
    </row>
    <row r="90022" spans="2:4" x14ac:dyDescent="0.25">
      <c r="B90022" s="13">
        <v>90012</v>
      </c>
      <c r="C90022" s="9">
        <f t="shared" ca="1" si="2812"/>
        <v>0.72769349690014873</v>
      </c>
      <c r="D90022" s="9">
        <f t="shared" ca="1" si="2813"/>
        <v>182.1170408941324</v>
      </c>
    </row>
    <row r="90023" spans="2:4" x14ac:dyDescent="0.25">
      <c r="B90023" s="13">
        <v>90013</v>
      </c>
      <c r="C90023" s="9">
        <f t="shared" ca="1" si="2812"/>
        <v>0.31832183873827602</v>
      </c>
      <c r="D90023" s="9">
        <f t="shared" ca="1" si="2813"/>
        <v>160.55206650688319</v>
      </c>
    </row>
    <row r="90024" spans="2:4" x14ac:dyDescent="0.25">
      <c r="B90024" s="13">
        <v>90014</v>
      </c>
      <c r="C90024" s="9">
        <f t="shared" ca="1" si="2812"/>
        <v>2.773291885067819E-2</v>
      </c>
      <c r="D90024" s="9">
        <f t="shared" ca="1" si="2813"/>
        <v>131.69581725788666</v>
      </c>
    </row>
    <row r="90025" spans="2:4" x14ac:dyDescent="0.25">
      <c r="B90025" s="13">
        <v>90015</v>
      </c>
      <c r="C90025" s="9">
        <f t="shared" ca="1" si="2812"/>
        <v>2.8536702615667542E-2</v>
      </c>
      <c r="D90025" s="9">
        <f t="shared" ca="1" si="2813"/>
        <v>131.94503538179879</v>
      </c>
    </row>
    <row r="90026" spans="2:4" x14ac:dyDescent="0.25">
      <c r="B90026" s="13">
        <v>90016</v>
      </c>
      <c r="C90026" s="9">
        <f t="shared" ca="1" si="2812"/>
        <v>0.14384736334604065</v>
      </c>
      <c r="D90026" s="9">
        <f t="shared" ca="1" si="2813"/>
        <v>148.73615281385361</v>
      </c>
    </row>
    <row r="90027" spans="2:4" x14ac:dyDescent="0.25">
      <c r="B90027" s="13">
        <v>90017</v>
      </c>
      <c r="C90027" s="9">
        <f t="shared" ca="1" si="2812"/>
        <v>0.55623050282887254</v>
      </c>
      <c r="D90027" s="9">
        <f t="shared" ca="1" si="2813"/>
        <v>172.82837875785836</v>
      </c>
    </row>
    <row r="90028" spans="2:4" x14ac:dyDescent="0.25">
      <c r="B90028" s="13">
        <v>90018</v>
      </c>
      <c r="C90028" s="9">
        <f t="shared" ca="1" si="2812"/>
        <v>0.80826204035240523</v>
      </c>
      <c r="D90028" s="9">
        <f t="shared" ca="1" si="2813"/>
        <v>187.43019372771195</v>
      </c>
    </row>
    <row r="90029" spans="2:4" x14ac:dyDescent="0.25">
      <c r="B90029" s="13">
        <v>90019</v>
      </c>
      <c r="C90029" s="9">
        <f t="shared" ca="1" si="2812"/>
        <v>0.9415293078549628</v>
      </c>
      <c r="D90029" s="9">
        <f t="shared" ca="1" si="2813"/>
        <v>201.35483754221215</v>
      </c>
    </row>
    <row r="90030" spans="2:4" x14ac:dyDescent="0.25">
      <c r="B90030" s="13">
        <v>90020</v>
      </c>
      <c r="C90030" s="9">
        <f t="shared" ca="1" si="2812"/>
        <v>0.85729404347124105</v>
      </c>
      <c r="D90030" s="9">
        <f t="shared" ca="1" si="2813"/>
        <v>191.3648156388814</v>
      </c>
    </row>
    <row r="90031" spans="2:4" x14ac:dyDescent="0.25">
      <c r="B90031" s="13">
        <v>90021</v>
      </c>
      <c r="C90031" s="9">
        <f t="shared" ca="1" si="2812"/>
        <v>0.34801979442130548</v>
      </c>
      <c r="D90031" s="9">
        <f t="shared" ca="1" si="2813"/>
        <v>162.18655704501566</v>
      </c>
    </row>
    <row r="90032" spans="2:4" x14ac:dyDescent="0.25">
      <c r="B90032" s="13">
        <v>90022</v>
      </c>
      <c r="C90032" s="9">
        <f t="shared" ca="1" si="2812"/>
        <v>0.23400132093281323</v>
      </c>
      <c r="D90032" s="9">
        <f t="shared" ca="1" si="2813"/>
        <v>155.48534569077859</v>
      </c>
    </row>
    <row r="90033" spans="2:4" x14ac:dyDescent="0.25">
      <c r="B90033" s="13">
        <v>90023</v>
      </c>
      <c r="C90033" s="9">
        <f t="shared" ca="1" si="2812"/>
        <v>0.55317190992780363</v>
      </c>
      <c r="D90033" s="9">
        <f t="shared" ca="1" si="2813"/>
        <v>172.67358585561317</v>
      </c>
    </row>
    <row r="90034" spans="2:4" x14ac:dyDescent="0.25">
      <c r="B90034" s="13">
        <v>90024</v>
      </c>
      <c r="C90034" s="9">
        <f t="shared" ca="1" si="2812"/>
        <v>0.19137733673180368</v>
      </c>
      <c r="D90034" s="9">
        <f t="shared" ca="1" si="2813"/>
        <v>152.54336068325975</v>
      </c>
    </row>
    <row r="90035" spans="2:4" x14ac:dyDescent="0.25">
      <c r="B90035" s="13">
        <v>90025</v>
      </c>
      <c r="C90035" s="9">
        <f t="shared" ca="1" si="2812"/>
        <v>0.54239399507230257</v>
      </c>
      <c r="D90035" s="9">
        <f t="shared" ca="1" si="2813"/>
        <v>172.12933563615377</v>
      </c>
    </row>
    <row r="90036" spans="2:4" x14ac:dyDescent="0.25">
      <c r="B90036" s="13">
        <v>90026</v>
      </c>
      <c r="C90036" s="9">
        <f t="shared" ca="1" si="2812"/>
        <v>0.24421453301705021</v>
      </c>
      <c r="D90036" s="9">
        <f t="shared" ca="1" si="2813"/>
        <v>156.14380861195701</v>
      </c>
    </row>
    <row r="90037" spans="2:4" x14ac:dyDescent="0.25">
      <c r="B90037" s="13">
        <v>90027</v>
      </c>
      <c r="C90037" s="9">
        <f t="shared" ca="1" si="2812"/>
        <v>0.40345918808111714</v>
      </c>
      <c r="D90037" s="9">
        <f t="shared" ca="1" si="2813"/>
        <v>165.1119311572867</v>
      </c>
    </row>
    <row r="90038" spans="2:4" x14ac:dyDescent="0.25">
      <c r="B90038" s="13">
        <v>90028</v>
      </c>
      <c r="C90038" s="9">
        <f t="shared" ca="1" si="2812"/>
        <v>0.41321270488555994</v>
      </c>
      <c r="D90038" s="9">
        <f t="shared" ca="1" si="2813"/>
        <v>165.61423231586889</v>
      </c>
    </row>
    <row r="90039" spans="2:4" x14ac:dyDescent="0.25">
      <c r="B90039" s="13">
        <v>90029</v>
      </c>
      <c r="C90039" s="9">
        <f t="shared" ca="1" si="2812"/>
        <v>0.72109570393332711</v>
      </c>
      <c r="D90039" s="9">
        <f t="shared" ca="1" si="2813"/>
        <v>181.72199179030548</v>
      </c>
    </row>
    <row r="90040" spans="2:4" x14ac:dyDescent="0.25">
      <c r="B90040" s="13">
        <v>90030</v>
      </c>
      <c r="C90040" s="9">
        <f t="shared" ca="1" si="2812"/>
        <v>0.73249434257785306</v>
      </c>
      <c r="D90040" s="9">
        <f t="shared" ca="1" si="2813"/>
        <v>182.40748823567824</v>
      </c>
    </row>
    <row r="90041" spans="2:4" x14ac:dyDescent="0.25">
      <c r="B90041" s="13">
        <v>90031</v>
      </c>
      <c r="C90041" s="9">
        <f t="shared" ca="1" si="2812"/>
        <v>0.48348601044176187</v>
      </c>
      <c r="D90041" s="9">
        <f t="shared" ca="1" si="2813"/>
        <v>169.17187476394929</v>
      </c>
    </row>
    <row r="90042" spans="2:4" x14ac:dyDescent="0.25">
      <c r="B90042" s="13">
        <v>90032</v>
      </c>
      <c r="C90042" s="9">
        <f t="shared" ca="1" si="2812"/>
        <v>0.753470341584765</v>
      </c>
      <c r="D90042" s="9">
        <f t="shared" ca="1" si="2813"/>
        <v>183.70902171648919</v>
      </c>
    </row>
    <row r="90043" spans="2:4" x14ac:dyDescent="0.25">
      <c r="B90043" s="13">
        <v>90033</v>
      </c>
      <c r="C90043" s="9">
        <f t="shared" ca="1" si="2812"/>
        <v>0.71383100113627063</v>
      </c>
      <c r="D90043" s="9">
        <f t="shared" ca="1" si="2813"/>
        <v>181.29223128711345</v>
      </c>
    </row>
    <row r="90044" spans="2:4" x14ac:dyDescent="0.25">
      <c r="B90044" s="13">
        <v>90034</v>
      </c>
      <c r="C90044" s="9">
        <f t="shared" ca="1" si="2812"/>
        <v>0.64769772262131431</v>
      </c>
      <c r="D90044" s="9">
        <f t="shared" ca="1" si="2813"/>
        <v>177.58224379296843</v>
      </c>
    </row>
    <row r="90045" spans="2:4" x14ac:dyDescent="0.25">
      <c r="B90045" s="13">
        <v>90035</v>
      </c>
      <c r="C90045" s="9">
        <f t="shared" ca="1" si="2812"/>
        <v>4.0137077689341161E-2</v>
      </c>
      <c r="D90045" s="9">
        <f t="shared" ca="1" si="2813"/>
        <v>135.01804861925592</v>
      </c>
    </row>
    <row r="90046" spans="2:4" x14ac:dyDescent="0.25">
      <c r="B90046" s="13">
        <v>90036</v>
      </c>
      <c r="C90046" s="9">
        <f t="shared" ca="1" si="2812"/>
        <v>5.2043164581540791E-2</v>
      </c>
      <c r="D90046" s="9">
        <f t="shared" ca="1" si="2813"/>
        <v>137.49284277497824</v>
      </c>
    </row>
    <row r="90047" spans="2:4" x14ac:dyDescent="0.25">
      <c r="B90047" s="13">
        <v>90037</v>
      </c>
      <c r="C90047" s="9">
        <f t="shared" ca="1" si="2812"/>
        <v>0.51406019544378145</v>
      </c>
      <c r="D90047" s="9">
        <f t="shared" ca="1" si="2813"/>
        <v>170.70501965501771</v>
      </c>
    </row>
    <row r="90048" spans="2:4" x14ac:dyDescent="0.25">
      <c r="B90048" s="13">
        <v>90038</v>
      </c>
      <c r="C90048" s="9">
        <f t="shared" ca="1" si="2812"/>
        <v>0.16563228386912532</v>
      </c>
      <c r="D90048" s="9">
        <f t="shared" ca="1" si="2813"/>
        <v>150.568602191282</v>
      </c>
    </row>
    <row r="90049" spans="2:4" x14ac:dyDescent="0.25">
      <c r="B90049" s="13">
        <v>90039</v>
      </c>
      <c r="C90049" s="9">
        <f t="shared" ca="1" si="2812"/>
        <v>0.83794325794293467</v>
      </c>
      <c r="D90049" s="9">
        <f t="shared" ca="1" si="2813"/>
        <v>189.72080001970386</v>
      </c>
    </row>
    <row r="90050" spans="2:4" x14ac:dyDescent="0.25">
      <c r="B90050" s="13">
        <v>90040</v>
      </c>
      <c r="C90050" s="9">
        <f t="shared" ca="1" si="2812"/>
        <v>0.51921088257606696</v>
      </c>
      <c r="D90050" s="9">
        <f t="shared" ca="1" si="2813"/>
        <v>170.96346334341743</v>
      </c>
    </row>
    <row r="90051" spans="2:4" x14ac:dyDescent="0.25">
      <c r="B90051" s="13">
        <v>90041</v>
      </c>
      <c r="C90051" s="9">
        <f t="shared" ca="1" si="2812"/>
        <v>0.46158316824744972</v>
      </c>
      <c r="D90051" s="9">
        <f t="shared" ca="1" si="2813"/>
        <v>168.07107941665788</v>
      </c>
    </row>
    <row r="90052" spans="2:4" x14ac:dyDescent="0.25">
      <c r="B90052" s="13">
        <v>90042</v>
      </c>
      <c r="C90052" s="9">
        <f t="shared" ca="1" si="2812"/>
        <v>0.32339212202567003</v>
      </c>
      <c r="D90052" s="9">
        <f t="shared" ca="1" si="2813"/>
        <v>160.83531745779089</v>
      </c>
    </row>
    <row r="90053" spans="2:4" x14ac:dyDescent="0.25">
      <c r="B90053" s="13">
        <v>90043</v>
      </c>
      <c r="C90053" s="9">
        <f t="shared" ca="1" si="2812"/>
        <v>0.76976160425118156</v>
      </c>
      <c r="D90053" s="9">
        <f t="shared" ca="1" si="2813"/>
        <v>184.76123942662255</v>
      </c>
    </row>
    <row r="90054" spans="2:4" x14ac:dyDescent="0.25">
      <c r="B90054" s="13">
        <v>90044</v>
      </c>
      <c r="C90054" s="9">
        <f t="shared" ca="1" si="2812"/>
        <v>0.52800940251663642</v>
      </c>
      <c r="D90054" s="9">
        <f t="shared" ca="1" si="2813"/>
        <v>171.40533881345166</v>
      </c>
    </row>
    <row r="90055" spans="2:4" x14ac:dyDescent="0.25">
      <c r="B90055" s="13">
        <v>90045</v>
      </c>
      <c r="C90055" s="9">
        <f t="shared" ca="1" si="2812"/>
        <v>0.96613316941614513</v>
      </c>
      <c r="D90055" s="9">
        <f t="shared" ca="1" si="2813"/>
        <v>206.53549269563442</v>
      </c>
    </row>
    <row r="90056" spans="2:4" x14ac:dyDescent="0.25">
      <c r="B90056" s="13">
        <v>90046</v>
      </c>
      <c r="C90056" s="9">
        <f t="shared" ca="1" si="2812"/>
        <v>0.1269081458549548</v>
      </c>
      <c r="D90056" s="9">
        <f t="shared" ca="1" si="2813"/>
        <v>147.17742225505523</v>
      </c>
    </row>
    <row r="90057" spans="2:4" x14ac:dyDescent="0.25">
      <c r="B90057" s="13">
        <v>90047</v>
      </c>
      <c r="C90057" s="9">
        <f t="shared" ca="1" si="2812"/>
        <v>0.39044985396713605</v>
      </c>
      <c r="D90057" s="9">
        <f t="shared" ca="1" si="2813"/>
        <v>164.43706495236492</v>
      </c>
    </row>
    <row r="90058" spans="2:4" x14ac:dyDescent="0.25">
      <c r="B90058" s="13">
        <v>90048</v>
      </c>
      <c r="C90058" s="9">
        <f t="shared" ca="1" si="2812"/>
        <v>0.72276541871107036</v>
      </c>
      <c r="D90058" s="9">
        <f t="shared" ca="1" si="2813"/>
        <v>181.82153006550155</v>
      </c>
    </row>
    <row r="90059" spans="2:4" x14ac:dyDescent="0.25">
      <c r="B90059" s="13">
        <v>90049</v>
      </c>
      <c r="C90059" s="9">
        <f t="shared" ca="1" si="2812"/>
        <v>0.30247839861012271</v>
      </c>
      <c r="D90059" s="9">
        <f t="shared" ca="1" si="2813"/>
        <v>159.65428778440122</v>
      </c>
    </row>
    <row r="90060" spans="2:4" x14ac:dyDescent="0.25">
      <c r="B90060" s="13">
        <v>90050</v>
      </c>
      <c r="C90060" s="9">
        <f t="shared" ref="C90060:C90123" ca="1" si="2814">RAND()</f>
        <v>0.1915496800969716</v>
      </c>
      <c r="D90060" s="9">
        <f t="shared" ref="D90060:D90123" ca="1" si="2815">_xlfn.NORM.INV(C90060,$C$6,$C$7)</f>
        <v>152.55600295796526</v>
      </c>
    </row>
    <row r="90061" spans="2:4" x14ac:dyDescent="0.25">
      <c r="B90061" s="13">
        <v>90051</v>
      </c>
      <c r="C90061" s="9">
        <f t="shared" ca="1" si="2814"/>
        <v>0.40774894674349715</v>
      </c>
      <c r="D90061" s="9">
        <f t="shared" ca="1" si="2815"/>
        <v>165.33321270571244</v>
      </c>
    </row>
    <row r="90062" spans="2:4" x14ac:dyDescent="0.25">
      <c r="B90062" s="13">
        <v>90052</v>
      </c>
      <c r="C90062" s="9">
        <f t="shared" ca="1" si="2814"/>
        <v>0.10889395984609596</v>
      </c>
      <c r="D90062" s="9">
        <f t="shared" ca="1" si="2815"/>
        <v>145.351368905334</v>
      </c>
    </row>
    <row r="90063" spans="2:4" x14ac:dyDescent="0.25">
      <c r="B90063" s="13">
        <v>90053</v>
      </c>
      <c r="C90063" s="9">
        <f t="shared" ca="1" si="2814"/>
        <v>0.50391826118952021</v>
      </c>
      <c r="D90063" s="9">
        <f t="shared" ca="1" si="2815"/>
        <v>170.19643564392794</v>
      </c>
    </row>
    <row r="90064" spans="2:4" x14ac:dyDescent="0.25">
      <c r="B90064" s="13">
        <v>90054</v>
      </c>
      <c r="C90064" s="9">
        <f t="shared" ca="1" si="2814"/>
        <v>0.96862556702126446</v>
      </c>
      <c r="D90064" s="9">
        <f t="shared" ca="1" si="2815"/>
        <v>207.21933590260744</v>
      </c>
    </row>
    <row r="90065" spans="2:4" x14ac:dyDescent="0.25">
      <c r="B90065" s="13">
        <v>90055</v>
      </c>
      <c r="C90065" s="9">
        <f t="shared" ca="1" si="2814"/>
        <v>0.70159000836168917</v>
      </c>
      <c r="D90065" s="9">
        <f t="shared" ca="1" si="2815"/>
        <v>180.57958099301831</v>
      </c>
    </row>
    <row r="90066" spans="2:4" x14ac:dyDescent="0.25">
      <c r="B90066" s="13">
        <v>90056</v>
      </c>
      <c r="C90066" s="9">
        <f t="shared" ca="1" si="2814"/>
        <v>0.64843089140909516</v>
      </c>
      <c r="D90066" s="9">
        <f t="shared" ca="1" si="2815"/>
        <v>177.62175283607277</v>
      </c>
    </row>
    <row r="90067" spans="2:4" x14ac:dyDescent="0.25">
      <c r="B90067" s="13">
        <v>90057</v>
      </c>
      <c r="C90067" s="9">
        <f t="shared" ca="1" si="2814"/>
        <v>0.86934404321492087</v>
      </c>
      <c r="D90067" s="9">
        <f t="shared" ca="1" si="2815"/>
        <v>192.4659147482476</v>
      </c>
    </row>
    <row r="90068" spans="2:4" x14ac:dyDescent="0.25">
      <c r="B90068" s="13">
        <v>90058</v>
      </c>
      <c r="C90068" s="9">
        <f t="shared" ca="1" si="2814"/>
        <v>0.27181654877705286</v>
      </c>
      <c r="D90068" s="9">
        <f t="shared" ca="1" si="2815"/>
        <v>157.85343510400477</v>
      </c>
    </row>
    <row r="90069" spans="2:4" x14ac:dyDescent="0.25">
      <c r="B90069" s="13">
        <v>90059</v>
      </c>
      <c r="C90069" s="9">
        <f t="shared" ca="1" si="2814"/>
        <v>0.12908744162938357</v>
      </c>
      <c r="D90069" s="9">
        <f t="shared" ca="1" si="2815"/>
        <v>147.38569132676335</v>
      </c>
    </row>
    <row r="90070" spans="2:4" x14ac:dyDescent="0.25">
      <c r="B90070" s="13">
        <v>90060</v>
      </c>
      <c r="C90070" s="9">
        <f t="shared" ca="1" si="2814"/>
        <v>0.71346367425860979</v>
      </c>
      <c r="D90070" s="9">
        <f t="shared" ca="1" si="2815"/>
        <v>181.27064072704434</v>
      </c>
    </row>
    <row r="90071" spans="2:4" x14ac:dyDescent="0.25">
      <c r="B90071" s="13">
        <v>90061</v>
      </c>
      <c r="C90071" s="9">
        <f t="shared" ca="1" si="2814"/>
        <v>0.71190288638557497</v>
      </c>
      <c r="D90071" s="9">
        <f t="shared" ca="1" si="2815"/>
        <v>181.17904738800644</v>
      </c>
    </row>
    <row r="90072" spans="2:4" x14ac:dyDescent="0.25">
      <c r="B90072" s="13">
        <v>90062</v>
      </c>
      <c r="C90072" s="9">
        <f t="shared" ca="1" si="2814"/>
        <v>0.8835061493071209</v>
      </c>
      <c r="D90072" s="9">
        <f t="shared" ca="1" si="2815"/>
        <v>193.85395835733621</v>
      </c>
    </row>
    <row r="90073" spans="2:4" x14ac:dyDescent="0.25">
      <c r="B90073" s="13">
        <v>90063</v>
      </c>
      <c r="C90073" s="9">
        <f t="shared" ca="1" si="2814"/>
        <v>0.20000373167814289</v>
      </c>
      <c r="D90073" s="9">
        <f t="shared" ca="1" si="2815"/>
        <v>153.16784191174034</v>
      </c>
    </row>
    <row r="90074" spans="2:4" x14ac:dyDescent="0.25">
      <c r="B90074" s="13">
        <v>90064</v>
      </c>
      <c r="C90074" s="9">
        <f t="shared" ca="1" si="2814"/>
        <v>0.71169934968766935</v>
      </c>
      <c r="D90074" s="9">
        <f t="shared" ca="1" si="2815"/>
        <v>181.16712033580879</v>
      </c>
    </row>
    <row r="90075" spans="2:4" x14ac:dyDescent="0.25">
      <c r="B90075" s="13">
        <v>90065</v>
      </c>
      <c r="C90075" s="9">
        <f t="shared" ca="1" si="2814"/>
        <v>0.60889394131000463</v>
      </c>
      <c r="D90075" s="9">
        <f t="shared" ca="1" si="2815"/>
        <v>175.52874844235848</v>
      </c>
    </row>
    <row r="90076" spans="2:4" x14ac:dyDescent="0.25">
      <c r="B90076" s="13">
        <v>90066</v>
      </c>
      <c r="C90076" s="9">
        <f t="shared" ca="1" si="2814"/>
        <v>0.87807609658183861</v>
      </c>
      <c r="D90076" s="9">
        <f t="shared" ca="1" si="2815"/>
        <v>193.30846024360159</v>
      </c>
    </row>
    <row r="90077" spans="2:4" x14ac:dyDescent="0.25">
      <c r="B90077" s="13">
        <v>90067</v>
      </c>
      <c r="C90077" s="9">
        <f t="shared" ca="1" si="2814"/>
        <v>0.87625243486596094</v>
      </c>
      <c r="D90077" s="9">
        <f t="shared" ca="1" si="2815"/>
        <v>193.12909831855748</v>
      </c>
    </row>
    <row r="90078" spans="2:4" x14ac:dyDescent="0.25">
      <c r="B90078" s="13">
        <v>90068</v>
      </c>
      <c r="C90078" s="9">
        <f t="shared" ca="1" si="2814"/>
        <v>0.33007043649453127</v>
      </c>
      <c r="D90078" s="9">
        <f t="shared" ca="1" si="2815"/>
        <v>161.20562644112698</v>
      </c>
    </row>
    <row r="90079" spans="2:4" x14ac:dyDescent="0.25">
      <c r="B90079" s="13">
        <v>90069</v>
      </c>
      <c r="C90079" s="9">
        <f t="shared" ca="1" si="2814"/>
        <v>0.16950692409233148</v>
      </c>
      <c r="D90079" s="9">
        <f t="shared" ca="1" si="2815"/>
        <v>150.87768855488045</v>
      </c>
    </row>
    <row r="90080" spans="2:4" x14ac:dyDescent="0.25">
      <c r="B90080" s="13">
        <v>90070</v>
      </c>
      <c r="C90080" s="9">
        <f t="shared" ca="1" si="2814"/>
        <v>1.2567340337131472E-2</v>
      </c>
      <c r="D90080" s="9">
        <f t="shared" ca="1" si="2815"/>
        <v>125.2134702551254</v>
      </c>
    </row>
    <row r="90081" spans="2:4" x14ac:dyDescent="0.25">
      <c r="B90081" s="13">
        <v>90071</v>
      </c>
      <c r="C90081" s="9">
        <f t="shared" ca="1" si="2814"/>
        <v>0.58955563515109066</v>
      </c>
      <c r="D90081" s="9">
        <f t="shared" ca="1" si="2815"/>
        <v>174.52804110173648</v>
      </c>
    </row>
    <row r="90082" spans="2:4" x14ac:dyDescent="0.25">
      <c r="B90082" s="13">
        <v>90072</v>
      </c>
      <c r="C90082" s="9">
        <f t="shared" ca="1" si="2814"/>
        <v>0.93780742058132738</v>
      </c>
      <c r="D90082" s="9">
        <f t="shared" ca="1" si="2815"/>
        <v>200.73250065500199</v>
      </c>
    </row>
    <row r="90083" spans="2:4" x14ac:dyDescent="0.25">
      <c r="B90083" s="13">
        <v>90073</v>
      </c>
      <c r="C90083" s="9">
        <f t="shared" ca="1" si="2814"/>
        <v>0.73244158078020438</v>
      </c>
      <c r="D90083" s="9">
        <f t="shared" ca="1" si="2815"/>
        <v>182.40428203896408</v>
      </c>
    </row>
    <row r="90084" spans="2:4" x14ac:dyDescent="0.25">
      <c r="B90084" s="13">
        <v>90074</v>
      </c>
      <c r="C90084" s="9">
        <f t="shared" ca="1" si="2814"/>
        <v>0.68839110234324907</v>
      </c>
      <c r="D90084" s="9">
        <f t="shared" ca="1" si="2815"/>
        <v>179.82590057747453</v>
      </c>
    </row>
    <row r="90085" spans="2:4" x14ac:dyDescent="0.25">
      <c r="B90085" s="13">
        <v>90075</v>
      </c>
      <c r="C90085" s="9">
        <f t="shared" ca="1" si="2814"/>
        <v>0.43383892917260103</v>
      </c>
      <c r="D90085" s="9">
        <f t="shared" ca="1" si="2815"/>
        <v>166.66782372696585</v>
      </c>
    </row>
    <row r="90086" spans="2:4" x14ac:dyDescent="0.25">
      <c r="B90086" s="13">
        <v>90076</v>
      </c>
      <c r="C90086" s="9">
        <f t="shared" ca="1" si="2814"/>
        <v>0.77641707471327692</v>
      </c>
      <c r="D90086" s="9">
        <f t="shared" ca="1" si="2815"/>
        <v>185.20296913687176</v>
      </c>
    </row>
    <row r="90087" spans="2:4" x14ac:dyDescent="0.25">
      <c r="B90087" s="13">
        <v>90077</v>
      </c>
      <c r="C90087" s="9">
        <f t="shared" ca="1" si="2814"/>
        <v>0.2731663836045356</v>
      </c>
      <c r="D90087" s="9">
        <f t="shared" ca="1" si="2815"/>
        <v>157.93471066079977</v>
      </c>
    </row>
    <row r="90088" spans="2:4" x14ac:dyDescent="0.25">
      <c r="B90088" s="13">
        <v>90078</v>
      </c>
      <c r="C90088" s="9">
        <f t="shared" ca="1" si="2814"/>
        <v>0.42297573473375871</v>
      </c>
      <c r="D90088" s="9">
        <f t="shared" ca="1" si="2815"/>
        <v>166.1142677979926</v>
      </c>
    </row>
    <row r="90089" spans="2:4" x14ac:dyDescent="0.25">
      <c r="B90089" s="13">
        <v>90079</v>
      </c>
      <c r="C90089" s="9">
        <f t="shared" ca="1" si="2814"/>
        <v>0.19539525497038501</v>
      </c>
      <c r="D90089" s="9">
        <f t="shared" ca="1" si="2815"/>
        <v>152.83630697369722</v>
      </c>
    </row>
    <row r="90090" spans="2:4" x14ac:dyDescent="0.25">
      <c r="B90090" s="13">
        <v>90080</v>
      </c>
      <c r="C90090" s="9">
        <f t="shared" ca="1" si="2814"/>
        <v>0.40846884801326866</v>
      </c>
      <c r="D90090" s="9">
        <f t="shared" ca="1" si="2815"/>
        <v>165.37029121372291</v>
      </c>
    </row>
    <row r="90091" spans="2:4" x14ac:dyDescent="0.25">
      <c r="B90091" s="13">
        <v>90081</v>
      </c>
      <c r="C90091" s="9">
        <f t="shared" ca="1" si="2814"/>
        <v>0.77306836111800659</v>
      </c>
      <c r="D90091" s="9">
        <f t="shared" ca="1" si="2815"/>
        <v>184.97979850514164</v>
      </c>
    </row>
    <row r="90092" spans="2:4" x14ac:dyDescent="0.25">
      <c r="B90092" s="13">
        <v>90082</v>
      </c>
      <c r="C90092" s="9">
        <f t="shared" ca="1" si="2814"/>
        <v>0.27868714482478807</v>
      </c>
      <c r="D90092" s="9">
        <f t="shared" ca="1" si="2815"/>
        <v>158.26507943436874</v>
      </c>
    </row>
    <row r="90093" spans="2:4" x14ac:dyDescent="0.25">
      <c r="B90093" s="13">
        <v>90083</v>
      </c>
      <c r="C90093" s="9">
        <f t="shared" ca="1" si="2814"/>
        <v>0.70703148476037148</v>
      </c>
      <c r="D90093" s="9">
        <f t="shared" ca="1" si="2815"/>
        <v>180.89466391124114</v>
      </c>
    </row>
    <row r="90094" spans="2:4" x14ac:dyDescent="0.25">
      <c r="B90094" s="13">
        <v>90084</v>
      </c>
      <c r="C90094" s="9">
        <f t="shared" ca="1" si="2814"/>
        <v>0.51525758349562623</v>
      </c>
      <c r="D90094" s="9">
        <f t="shared" ca="1" si="2815"/>
        <v>170.76508836801921</v>
      </c>
    </row>
    <row r="90095" spans="2:4" x14ac:dyDescent="0.25">
      <c r="B90095" s="13">
        <v>90085</v>
      </c>
      <c r="C90095" s="9">
        <f t="shared" ca="1" si="2814"/>
        <v>0.9011251032735812</v>
      </c>
      <c r="D90095" s="9">
        <f t="shared" ca="1" si="2815"/>
        <v>195.7597799347692</v>
      </c>
    </row>
    <row r="90096" spans="2:4" x14ac:dyDescent="0.25">
      <c r="B90096" s="13">
        <v>90086</v>
      </c>
      <c r="C90096" s="9">
        <f t="shared" ca="1" si="2814"/>
        <v>4.0973098254735385E-2</v>
      </c>
      <c r="D90096" s="9">
        <f t="shared" ca="1" si="2815"/>
        <v>135.2099253782726</v>
      </c>
    </row>
    <row r="90097" spans="2:4" x14ac:dyDescent="0.25">
      <c r="B90097" s="13">
        <v>90087</v>
      </c>
      <c r="C90097" s="9">
        <f t="shared" ca="1" si="2814"/>
        <v>0.49304661727022625</v>
      </c>
      <c r="D90097" s="9">
        <f t="shared" ca="1" si="2815"/>
        <v>169.65139143334278</v>
      </c>
    </row>
    <row r="90098" spans="2:4" x14ac:dyDescent="0.25">
      <c r="B90098" s="13">
        <v>90088</v>
      </c>
      <c r="C90098" s="9">
        <f t="shared" ca="1" si="2814"/>
        <v>0.75122273986363985</v>
      </c>
      <c r="D90098" s="9">
        <f t="shared" ca="1" si="2815"/>
        <v>183.56685117727312</v>
      </c>
    </row>
    <row r="90099" spans="2:4" x14ac:dyDescent="0.25">
      <c r="B90099" s="13">
        <v>90089</v>
      </c>
      <c r="C90099" s="9">
        <f t="shared" ca="1" si="2814"/>
        <v>0.43683390201709793</v>
      </c>
      <c r="D90099" s="9">
        <f t="shared" ca="1" si="2815"/>
        <v>166.81997284304427</v>
      </c>
    </row>
    <row r="90100" spans="2:4" x14ac:dyDescent="0.25">
      <c r="B90100" s="13">
        <v>90090</v>
      </c>
      <c r="C90100" s="9">
        <f t="shared" ca="1" si="2814"/>
        <v>0.95871968624111292</v>
      </c>
      <c r="D90100" s="9">
        <f t="shared" ca="1" si="2815"/>
        <v>204.72036275850797</v>
      </c>
    </row>
    <row r="90101" spans="2:4" x14ac:dyDescent="0.25">
      <c r="B90101" s="13">
        <v>90091</v>
      </c>
      <c r="C90101" s="9">
        <f t="shared" ca="1" si="2814"/>
        <v>0.52876306118214544</v>
      </c>
      <c r="D90101" s="9">
        <f t="shared" ca="1" si="2815"/>
        <v>171.44321758941328</v>
      </c>
    </row>
    <row r="90102" spans="2:4" x14ac:dyDescent="0.25">
      <c r="B90102" s="13">
        <v>90092</v>
      </c>
      <c r="C90102" s="9">
        <f t="shared" ca="1" si="2814"/>
        <v>0.33120701066939018</v>
      </c>
      <c r="D90102" s="9">
        <f t="shared" ca="1" si="2815"/>
        <v>161.26834627806281</v>
      </c>
    </row>
    <row r="90103" spans="2:4" x14ac:dyDescent="0.25">
      <c r="B90103" s="13">
        <v>90093</v>
      </c>
      <c r="C90103" s="9">
        <f t="shared" ca="1" si="2814"/>
        <v>0.1665682893846312</v>
      </c>
      <c r="D90103" s="9">
        <f t="shared" ca="1" si="2815"/>
        <v>150.64369229968591</v>
      </c>
    </row>
    <row r="90104" spans="2:4" x14ac:dyDescent="0.25">
      <c r="B90104" s="13">
        <v>90094</v>
      </c>
      <c r="C90104" s="9">
        <f t="shared" ca="1" si="2814"/>
        <v>0.5285199787686109</v>
      </c>
      <c r="D90104" s="9">
        <f t="shared" ca="1" si="2815"/>
        <v>171.43099974327532</v>
      </c>
    </row>
    <row r="90105" spans="2:4" x14ac:dyDescent="0.25">
      <c r="B90105" s="13">
        <v>90095</v>
      </c>
      <c r="C90105" s="9">
        <f t="shared" ca="1" si="2814"/>
        <v>0.94619709395061269</v>
      </c>
      <c r="D90105" s="9">
        <f t="shared" ca="1" si="2815"/>
        <v>202.18096312789567</v>
      </c>
    </row>
    <row r="90106" spans="2:4" x14ac:dyDescent="0.25">
      <c r="B90106" s="13">
        <v>90096</v>
      </c>
      <c r="C90106" s="9">
        <f t="shared" ca="1" si="2814"/>
        <v>0.89742572595141057</v>
      </c>
      <c r="D90106" s="9">
        <f t="shared" ca="1" si="2815"/>
        <v>195.34037709839436</v>
      </c>
    </row>
    <row r="90107" spans="2:4" x14ac:dyDescent="0.25">
      <c r="B90107" s="13">
        <v>90097</v>
      </c>
      <c r="C90107" s="9">
        <f t="shared" ca="1" si="2814"/>
        <v>0.5566747291420947</v>
      </c>
      <c r="D90107" s="9">
        <f t="shared" ca="1" si="2815"/>
        <v>172.85087456800008</v>
      </c>
    </row>
    <row r="90108" spans="2:4" x14ac:dyDescent="0.25">
      <c r="B90108" s="13">
        <v>90098</v>
      </c>
      <c r="C90108" s="9">
        <f t="shared" ca="1" si="2814"/>
        <v>0.92595843686912849</v>
      </c>
      <c r="D90108" s="9">
        <f t="shared" ca="1" si="2815"/>
        <v>198.92670978653834</v>
      </c>
    </row>
    <row r="90109" spans="2:4" x14ac:dyDescent="0.25">
      <c r="B90109" s="13">
        <v>90099</v>
      </c>
      <c r="C90109" s="9">
        <f t="shared" ca="1" si="2814"/>
        <v>0.9538413831808068</v>
      </c>
      <c r="D90109" s="9">
        <f t="shared" ca="1" si="2815"/>
        <v>203.66597899466706</v>
      </c>
    </row>
    <row r="90110" spans="2:4" x14ac:dyDescent="0.25">
      <c r="B90110" s="13">
        <v>90100</v>
      </c>
      <c r="C90110" s="9">
        <f t="shared" ca="1" si="2814"/>
        <v>0.13516212337209177</v>
      </c>
      <c r="D90110" s="9">
        <f t="shared" ca="1" si="2815"/>
        <v>147.95367682211509</v>
      </c>
    </row>
    <row r="90111" spans="2:4" x14ac:dyDescent="0.25">
      <c r="B90111" s="13">
        <v>90101</v>
      </c>
      <c r="C90111" s="9">
        <f t="shared" ca="1" si="2814"/>
        <v>0.11497843536121655</v>
      </c>
      <c r="D90111" s="9">
        <f t="shared" ca="1" si="2815"/>
        <v>145.99060070584622</v>
      </c>
    </row>
    <row r="90112" spans="2:4" x14ac:dyDescent="0.25">
      <c r="B90112" s="13">
        <v>90102</v>
      </c>
      <c r="C90112" s="9">
        <f t="shared" ca="1" si="2814"/>
        <v>0.28124269532526536</v>
      </c>
      <c r="D90112" s="9">
        <f t="shared" ca="1" si="2815"/>
        <v>158.4169236895454</v>
      </c>
    </row>
    <row r="90113" spans="2:4" x14ac:dyDescent="0.25">
      <c r="B90113" s="13">
        <v>90103</v>
      </c>
      <c r="C90113" s="9">
        <f t="shared" ca="1" si="2814"/>
        <v>0.20761549088985687</v>
      </c>
      <c r="D90113" s="9">
        <f t="shared" ca="1" si="2815"/>
        <v>153.70554338419564</v>
      </c>
    </row>
    <row r="90114" spans="2:4" x14ac:dyDescent="0.25">
      <c r="B90114" s="13">
        <v>90104</v>
      </c>
      <c r="C90114" s="9">
        <f t="shared" ca="1" si="2814"/>
        <v>0.48492209476962578</v>
      </c>
      <c r="D90114" s="9">
        <f t="shared" ca="1" si="2815"/>
        <v>169.24392588034729</v>
      </c>
    </row>
    <row r="90115" spans="2:4" x14ac:dyDescent="0.25">
      <c r="B90115" s="13">
        <v>90105</v>
      </c>
      <c r="C90115" s="9">
        <f t="shared" ca="1" si="2814"/>
        <v>0.45795316895913651</v>
      </c>
      <c r="D90115" s="9">
        <f t="shared" ca="1" si="2815"/>
        <v>167.88816669426384</v>
      </c>
    </row>
    <row r="90116" spans="2:4" x14ac:dyDescent="0.25">
      <c r="B90116" s="13">
        <v>90106</v>
      </c>
      <c r="C90116" s="9">
        <f t="shared" ca="1" si="2814"/>
        <v>0.41996665817188528</v>
      </c>
      <c r="D90116" s="9">
        <f t="shared" ca="1" si="2815"/>
        <v>165.96042447535856</v>
      </c>
    </row>
    <row r="90117" spans="2:4" x14ac:dyDescent="0.25">
      <c r="B90117" s="13">
        <v>90107</v>
      </c>
      <c r="C90117" s="9">
        <f t="shared" ca="1" si="2814"/>
        <v>0.26915181924186415</v>
      </c>
      <c r="D90117" s="9">
        <f t="shared" ca="1" si="2815"/>
        <v>157.69239521890862</v>
      </c>
    </row>
    <row r="90118" spans="2:4" x14ac:dyDescent="0.25">
      <c r="B90118" s="13">
        <v>90108</v>
      </c>
      <c r="C90118" s="9">
        <f t="shared" ca="1" si="2814"/>
        <v>0.32071414165356382</v>
      </c>
      <c r="D90118" s="9">
        <f t="shared" ca="1" si="2815"/>
        <v>160.68594498976563</v>
      </c>
    </row>
    <row r="90119" spans="2:4" x14ac:dyDescent="0.25">
      <c r="B90119" s="13">
        <v>90109</v>
      </c>
      <c r="C90119" s="9">
        <f t="shared" ca="1" si="2814"/>
        <v>0.4319940886378727</v>
      </c>
      <c r="D90119" s="9">
        <f t="shared" ca="1" si="2815"/>
        <v>166.57400754994734</v>
      </c>
    </row>
    <row r="90120" spans="2:4" x14ac:dyDescent="0.25">
      <c r="B90120" s="13">
        <v>90110</v>
      </c>
      <c r="C90120" s="9">
        <f t="shared" ca="1" si="2814"/>
        <v>0.90627464148373871</v>
      </c>
      <c r="D90120" s="9">
        <f t="shared" ca="1" si="2815"/>
        <v>196.36316268532875</v>
      </c>
    </row>
    <row r="90121" spans="2:4" x14ac:dyDescent="0.25">
      <c r="B90121" s="13">
        <v>90111</v>
      </c>
      <c r="C90121" s="9">
        <f t="shared" ca="1" si="2814"/>
        <v>0.73811587729848949</v>
      </c>
      <c r="D90121" s="9">
        <f t="shared" ca="1" si="2815"/>
        <v>182.75095106740557</v>
      </c>
    </row>
    <row r="90122" spans="2:4" x14ac:dyDescent="0.25">
      <c r="B90122" s="13">
        <v>90112</v>
      </c>
      <c r="C90122" s="9">
        <f t="shared" ca="1" si="2814"/>
        <v>0.82556136099022281</v>
      </c>
      <c r="D90122" s="9">
        <f t="shared" ca="1" si="2815"/>
        <v>188.73538453156903</v>
      </c>
    </row>
    <row r="90123" spans="2:4" x14ac:dyDescent="0.25">
      <c r="B90123" s="13">
        <v>90113</v>
      </c>
      <c r="C90123" s="9">
        <f t="shared" ca="1" si="2814"/>
        <v>0.55648286775497713</v>
      </c>
      <c r="D90123" s="9">
        <f t="shared" ca="1" si="2815"/>
        <v>172.84115818462834</v>
      </c>
    </row>
    <row r="90124" spans="2:4" x14ac:dyDescent="0.25">
      <c r="B90124" s="13">
        <v>90114</v>
      </c>
      <c r="C90124" s="9">
        <f t="shared" ref="C90124:C90187" ca="1" si="2816">RAND()</f>
        <v>0.69307676596384415</v>
      </c>
      <c r="D90124" s="9">
        <f t="shared" ref="D90124:D90187" ca="1" si="2817">_xlfn.NORM.INV(C90124,$C$6,$C$7)</f>
        <v>180.09181044391417</v>
      </c>
    </row>
    <row r="90125" spans="2:4" x14ac:dyDescent="0.25">
      <c r="B90125" s="13">
        <v>90115</v>
      </c>
      <c r="C90125" s="9">
        <f t="shared" ca="1" si="2816"/>
        <v>0.16334757184893711</v>
      </c>
      <c r="D90125" s="9">
        <f t="shared" ca="1" si="2817"/>
        <v>150.38415268323658</v>
      </c>
    </row>
    <row r="90126" spans="2:4" x14ac:dyDescent="0.25">
      <c r="B90126" s="13">
        <v>90116</v>
      </c>
      <c r="C90126" s="9">
        <f t="shared" ca="1" si="2816"/>
        <v>0.34501836242202799</v>
      </c>
      <c r="D90126" s="9">
        <f t="shared" ca="1" si="2817"/>
        <v>162.02389544698002</v>
      </c>
    </row>
    <row r="90127" spans="2:4" x14ac:dyDescent="0.25">
      <c r="B90127" s="13">
        <v>90117</v>
      </c>
      <c r="C90127" s="9">
        <f t="shared" ca="1" si="2816"/>
        <v>5.8318979366902446E-2</v>
      </c>
      <c r="D90127" s="9">
        <f t="shared" ca="1" si="2817"/>
        <v>138.61914333315249</v>
      </c>
    </row>
    <row r="90128" spans="2:4" x14ac:dyDescent="0.25">
      <c r="B90128" s="13">
        <v>90118</v>
      </c>
      <c r="C90128" s="9">
        <f t="shared" ca="1" si="2816"/>
        <v>0.4889313138264183</v>
      </c>
      <c r="D90128" s="9">
        <f t="shared" ca="1" si="2817"/>
        <v>169.44502715338385</v>
      </c>
    </row>
    <row r="90129" spans="2:4" x14ac:dyDescent="0.25">
      <c r="B90129" s="13">
        <v>90119</v>
      </c>
      <c r="C90129" s="9">
        <f t="shared" ca="1" si="2816"/>
        <v>0.85274288303476609</v>
      </c>
      <c r="D90129" s="9">
        <f t="shared" ca="1" si="2817"/>
        <v>190.96539971703785</v>
      </c>
    </row>
    <row r="90130" spans="2:4" x14ac:dyDescent="0.25">
      <c r="B90130" s="13">
        <v>90120</v>
      </c>
      <c r="C90130" s="9">
        <f t="shared" ca="1" si="2816"/>
        <v>0.17069757580259948</v>
      </c>
      <c r="D90130" s="9">
        <f t="shared" ca="1" si="2817"/>
        <v>150.97175529156158</v>
      </c>
    </row>
    <row r="90131" spans="2:4" x14ac:dyDescent="0.25">
      <c r="B90131" s="13">
        <v>90121</v>
      </c>
      <c r="C90131" s="9">
        <f t="shared" ca="1" si="2816"/>
        <v>0.33779849983388999</v>
      </c>
      <c r="D90131" s="9">
        <f t="shared" ca="1" si="2817"/>
        <v>161.63042170640807</v>
      </c>
    </row>
    <row r="90132" spans="2:4" x14ac:dyDescent="0.25">
      <c r="B90132" s="13">
        <v>90122</v>
      </c>
      <c r="C90132" s="9">
        <f t="shared" ca="1" si="2816"/>
        <v>0.37396603475309487</v>
      </c>
      <c r="D90132" s="9">
        <f t="shared" ca="1" si="2817"/>
        <v>163.57265423194355</v>
      </c>
    </row>
    <row r="90133" spans="2:4" x14ac:dyDescent="0.25">
      <c r="B90133" s="13">
        <v>90123</v>
      </c>
      <c r="C90133" s="9">
        <f t="shared" ca="1" si="2816"/>
        <v>0.26573746865570602</v>
      </c>
      <c r="D90133" s="9">
        <f t="shared" ca="1" si="2817"/>
        <v>157.48487821183957</v>
      </c>
    </row>
    <row r="90134" spans="2:4" x14ac:dyDescent="0.25">
      <c r="B90134" s="13">
        <v>90124</v>
      </c>
      <c r="C90134" s="9">
        <f t="shared" ca="1" si="2816"/>
        <v>0.71557182175680889</v>
      </c>
      <c r="D90134" s="9">
        <f t="shared" ca="1" si="2817"/>
        <v>181.39473216817845</v>
      </c>
    </row>
    <row r="90135" spans="2:4" x14ac:dyDescent="0.25">
      <c r="B90135" s="13">
        <v>90125</v>
      </c>
      <c r="C90135" s="9">
        <f t="shared" ca="1" si="2816"/>
        <v>0.18717179874859902</v>
      </c>
      <c r="D90135" s="9">
        <f t="shared" ca="1" si="2817"/>
        <v>152.23266844721476</v>
      </c>
    </row>
    <row r="90136" spans="2:4" x14ac:dyDescent="0.25">
      <c r="B90136" s="13">
        <v>90126</v>
      </c>
      <c r="C90136" s="9">
        <f t="shared" ca="1" si="2816"/>
        <v>0.43060382959939736</v>
      </c>
      <c r="D90136" s="9">
        <f t="shared" ca="1" si="2817"/>
        <v>166.50325859770055</v>
      </c>
    </row>
    <row r="90137" spans="2:4" x14ac:dyDescent="0.25">
      <c r="B90137" s="13">
        <v>90127</v>
      </c>
      <c r="C90137" s="9">
        <f t="shared" ca="1" si="2816"/>
        <v>0.86916573582412304</v>
      </c>
      <c r="D90137" s="9">
        <f t="shared" ca="1" si="2817"/>
        <v>192.44912363612772</v>
      </c>
    </row>
    <row r="90138" spans="2:4" x14ac:dyDescent="0.25">
      <c r="B90138" s="13">
        <v>90128</v>
      </c>
      <c r="C90138" s="9">
        <f t="shared" ca="1" si="2816"/>
        <v>0.48455267632256727</v>
      </c>
      <c r="D90138" s="9">
        <f t="shared" ca="1" si="2817"/>
        <v>169.22539242027148</v>
      </c>
    </row>
    <row r="90139" spans="2:4" x14ac:dyDescent="0.25">
      <c r="B90139" s="13">
        <v>90129</v>
      </c>
      <c r="C90139" s="9">
        <f t="shared" ca="1" si="2816"/>
        <v>0.34989659086340352</v>
      </c>
      <c r="D90139" s="9">
        <f t="shared" ca="1" si="2817"/>
        <v>162.28800670973064</v>
      </c>
    </row>
    <row r="90140" spans="2:4" x14ac:dyDescent="0.25">
      <c r="B90140" s="13">
        <v>90130</v>
      </c>
      <c r="C90140" s="9">
        <f t="shared" ca="1" si="2816"/>
        <v>0.7868959584077343</v>
      </c>
      <c r="D90140" s="9">
        <f t="shared" ca="1" si="2817"/>
        <v>185.91394302038054</v>
      </c>
    </row>
    <row r="90141" spans="2:4" x14ac:dyDescent="0.25">
      <c r="B90141" s="13">
        <v>90131</v>
      </c>
      <c r="C90141" s="9">
        <f t="shared" ca="1" si="2816"/>
        <v>0.52535320553060838</v>
      </c>
      <c r="D90141" s="9">
        <f t="shared" ca="1" si="2817"/>
        <v>171.2718780017133</v>
      </c>
    </row>
    <row r="90142" spans="2:4" x14ac:dyDescent="0.25">
      <c r="B90142" s="13">
        <v>90132</v>
      </c>
      <c r="C90142" s="9">
        <f t="shared" ca="1" si="2816"/>
        <v>0.69062321880954614</v>
      </c>
      <c r="D90142" s="9">
        <f t="shared" ca="1" si="2817"/>
        <v>179.95235296117846</v>
      </c>
    </row>
    <row r="90143" spans="2:4" x14ac:dyDescent="0.25">
      <c r="B90143" s="13">
        <v>90133</v>
      </c>
      <c r="C90143" s="9">
        <f t="shared" ca="1" si="2816"/>
        <v>0.41215693348427007</v>
      </c>
      <c r="D90143" s="9">
        <f t="shared" ca="1" si="2817"/>
        <v>165.55999957961242</v>
      </c>
    </row>
    <row r="90144" spans="2:4" x14ac:dyDescent="0.25">
      <c r="B90144" s="13">
        <v>90134</v>
      </c>
      <c r="C90144" s="9">
        <f t="shared" ca="1" si="2816"/>
        <v>7.8287351539222172E-2</v>
      </c>
      <c r="D90144" s="9">
        <f t="shared" ca="1" si="2817"/>
        <v>141.66627665396524</v>
      </c>
    </row>
    <row r="90145" spans="2:4" x14ac:dyDescent="0.25">
      <c r="B90145" s="13">
        <v>90135</v>
      </c>
      <c r="C90145" s="9">
        <f t="shared" ca="1" si="2816"/>
        <v>0.78703907103696336</v>
      </c>
      <c r="D90145" s="9">
        <f t="shared" ca="1" si="2817"/>
        <v>185.92379143397648</v>
      </c>
    </row>
    <row r="90146" spans="2:4" x14ac:dyDescent="0.25">
      <c r="B90146" s="13">
        <v>90136</v>
      </c>
      <c r="C90146" s="9">
        <f t="shared" ca="1" si="2816"/>
        <v>0.6016939814270994</v>
      </c>
      <c r="D90146" s="9">
        <f t="shared" ca="1" si="2817"/>
        <v>175.15468432707158</v>
      </c>
    </row>
    <row r="90147" spans="2:4" x14ac:dyDescent="0.25">
      <c r="B90147" s="13">
        <v>90137</v>
      </c>
      <c r="C90147" s="9">
        <f t="shared" ca="1" si="2816"/>
        <v>0.88173326189783419</v>
      </c>
      <c r="D90147" s="9">
        <f t="shared" ca="1" si="2817"/>
        <v>193.67391731009647</v>
      </c>
    </row>
    <row r="90148" spans="2:4" x14ac:dyDescent="0.25">
      <c r="B90148" s="13">
        <v>90138</v>
      </c>
      <c r="C90148" s="9">
        <f t="shared" ca="1" si="2816"/>
        <v>0.97607950266175514</v>
      </c>
      <c r="D90148" s="9">
        <f t="shared" ca="1" si="2817"/>
        <v>209.57556209910445</v>
      </c>
    </row>
    <row r="90149" spans="2:4" x14ac:dyDescent="0.25">
      <c r="B90149" s="13">
        <v>90139</v>
      </c>
      <c r="C90149" s="9">
        <f t="shared" ca="1" si="2816"/>
        <v>0.74144637897611299</v>
      </c>
      <c r="D90149" s="9">
        <f t="shared" ca="1" si="2817"/>
        <v>182.95621869639004</v>
      </c>
    </row>
    <row r="90150" spans="2:4" x14ac:dyDescent="0.25">
      <c r="B90150" s="13">
        <v>90140</v>
      </c>
      <c r="C90150" s="9">
        <f t="shared" ca="1" si="2816"/>
        <v>0.50819824327257423</v>
      </c>
      <c r="D90150" s="9">
        <f t="shared" ca="1" si="2817"/>
        <v>170.41102789956648</v>
      </c>
    </row>
    <row r="90151" spans="2:4" x14ac:dyDescent="0.25">
      <c r="B90151" s="13">
        <v>90141</v>
      </c>
      <c r="C90151" s="9">
        <f t="shared" ca="1" si="2816"/>
        <v>0.6121410886465144</v>
      </c>
      <c r="D90151" s="9">
        <f t="shared" ca="1" si="2817"/>
        <v>175.69807657173365</v>
      </c>
    </row>
    <row r="90152" spans="2:4" x14ac:dyDescent="0.25">
      <c r="B90152" s="13">
        <v>90142</v>
      </c>
      <c r="C90152" s="9">
        <f t="shared" ca="1" si="2816"/>
        <v>0.67193221968637051</v>
      </c>
      <c r="D90152" s="9">
        <f t="shared" ca="1" si="2817"/>
        <v>178.90509787810609</v>
      </c>
    </row>
    <row r="90153" spans="2:4" x14ac:dyDescent="0.25">
      <c r="B90153" s="13">
        <v>90143</v>
      </c>
      <c r="C90153" s="9">
        <f t="shared" ca="1" si="2816"/>
        <v>0.82654727371391534</v>
      </c>
      <c r="D90153" s="9">
        <f t="shared" ca="1" si="2817"/>
        <v>188.81217280146183</v>
      </c>
    </row>
    <row r="90154" spans="2:4" x14ac:dyDescent="0.25">
      <c r="B90154" s="13">
        <v>90144</v>
      </c>
      <c r="C90154" s="9">
        <f t="shared" ca="1" si="2816"/>
        <v>0.38774377019724249</v>
      </c>
      <c r="D90154" s="9">
        <f t="shared" ca="1" si="2817"/>
        <v>164.29591176008142</v>
      </c>
    </row>
    <row r="90155" spans="2:4" x14ac:dyDescent="0.25">
      <c r="B90155" s="13">
        <v>90145</v>
      </c>
      <c r="C90155" s="9">
        <f t="shared" ca="1" si="2816"/>
        <v>0.77522124708006335</v>
      </c>
      <c r="D90155" s="9">
        <f t="shared" ca="1" si="2817"/>
        <v>185.1230587490071</v>
      </c>
    </row>
    <row r="90156" spans="2:4" x14ac:dyDescent="0.25">
      <c r="B90156" s="13">
        <v>90146</v>
      </c>
      <c r="C90156" s="9">
        <f t="shared" ca="1" si="2816"/>
        <v>0.91273660946504098</v>
      </c>
      <c r="D90156" s="9">
        <f t="shared" ca="1" si="2817"/>
        <v>197.15602355898952</v>
      </c>
    </row>
    <row r="90157" spans="2:4" x14ac:dyDescent="0.25">
      <c r="B90157" s="13">
        <v>90147</v>
      </c>
      <c r="C90157" s="9">
        <f t="shared" ca="1" si="2816"/>
        <v>0.79423263438465885</v>
      </c>
      <c r="D90157" s="9">
        <f t="shared" ca="1" si="2817"/>
        <v>186.42391660606702</v>
      </c>
    </row>
    <row r="90158" spans="2:4" x14ac:dyDescent="0.25">
      <c r="B90158" s="13">
        <v>90148</v>
      </c>
      <c r="C90158" s="9">
        <f t="shared" ca="1" si="2816"/>
        <v>0.50598389103128161</v>
      </c>
      <c r="D90158" s="9">
        <f t="shared" ca="1" si="2817"/>
        <v>170.29999905854083</v>
      </c>
    </row>
    <row r="90159" spans="2:4" x14ac:dyDescent="0.25">
      <c r="B90159" s="13">
        <v>90149</v>
      </c>
      <c r="C90159" s="9">
        <f t="shared" ca="1" si="2816"/>
        <v>0.67662876279750794</v>
      </c>
      <c r="D90159" s="9">
        <f t="shared" ca="1" si="2817"/>
        <v>179.16584547006599</v>
      </c>
    </row>
    <row r="90160" spans="2:4" x14ac:dyDescent="0.25">
      <c r="B90160" s="13">
        <v>90150</v>
      </c>
      <c r="C90160" s="9">
        <f t="shared" ca="1" si="2816"/>
        <v>0.36792162517485905</v>
      </c>
      <c r="D90160" s="9">
        <f t="shared" ca="1" si="2817"/>
        <v>163.25273939574956</v>
      </c>
    </row>
    <row r="90161" spans="2:4" x14ac:dyDescent="0.25">
      <c r="B90161" s="13">
        <v>90151</v>
      </c>
      <c r="C90161" s="9">
        <f t="shared" ca="1" si="2816"/>
        <v>0.98408224027136049</v>
      </c>
      <c r="D90161" s="9">
        <f t="shared" ca="1" si="2817"/>
        <v>212.92939505749592</v>
      </c>
    </row>
    <row r="90162" spans="2:4" x14ac:dyDescent="0.25">
      <c r="B90162" s="13">
        <v>90152</v>
      </c>
      <c r="C90162" s="9">
        <f t="shared" ca="1" si="2816"/>
        <v>0.23255312362870595</v>
      </c>
      <c r="D90162" s="9">
        <f t="shared" ca="1" si="2817"/>
        <v>155.39070811395771</v>
      </c>
    </row>
    <row r="90163" spans="2:4" x14ac:dyDescent="0.25">
      <c r="B90163" s="13">
        <v>90153</v>
      </c>
      <c r="C90163" s="9">
        <f t="shared" ca="1" si="2816"/>
        <v>0.63602523246211085</v>
      </c>
      <c r="D90163" s="9">
        <f t="shared" ca="1" si="2817"/>
        <v>176.95708793274827</v>
      </c>
    </row>
    <row r="90164" spans="2:4" x14ac:dyDescent="0.25">
      <c r="B90164" s="13">
        <v>90154</v>
      </c>
      <c r="C90164" s="9">
        <f t="shared" ca="1" si="2816"/>
        <v>0.96563498902222178</v>
      </c>
      <c r="D90164" s="9">
        <f t="shared" ca="1" si="2817"/>
        <v>206.4038070279486</v>
      </c>
    </row>
    <row r="90165" spans="2:4" x14ac:dyDescent="0.25">
      <c r="B90165" s="13">
        <v>90155</v>
      </c>
      <c r="C90165" s="9">
        <f t="shared" ca="1" si="2816"/>
        <v>0.59721235941453588</v>
      </c>
      <c r="D90165" s="9">
        <f t="shared" ca="1" si="2817"/>
        <v>174.92276327680122</v>
      </c>
    </row>
    <row r="90166" spans="2:4" x14ac:dyDescent="0.25">
      <c r="B90166" s="13">
        <v>90156</v>
      </c>
      <c r="C90166" s="9">
        <f t="shared" ca="1" si="2816"/>
        <v>0.57611012584288546</v>
      </c>
      <c r="D90166" s="9">
        <f t="shared" ca="1" si="2817"/>
        <v>173.83904143725971</v>
      </c>
    </row>
    <row r="90167" spans="2:4" x14ac:dyDescent="0.25">
      <c r="B90167" s="13">
        <v>90157</v>
      </c>
      <c r="C90167" s="9">
        <f t="shared" ca="1" si="2816"/>
        <v>0.12418519273663287</v>
      </c>
      <c r="D90167" s="9">
        <f t="shared" ca="1" si="2817"/>
        <v>146.91366761865416</v>
      </c>
    </row>
    <row r="90168" spans="2:4" x14ac:dyDescent="0.25">
      <c r="B90168" s="13">
        <v>90158</v>
      </c>
      <c r="C90168" s="9">
        <f t="shared" ca="1" si="2816"/>
        <v>0.56021134017681107</v>
      </c>
      <c r="D90168" s="9">
        <f t="shared" ca="1" si="2817"/>
        <v>173.0301011990932</v>
      </c>
    </row>
    <row r="90169" spans="2:4" x14ac:dyDescent="0.25">
      <c r="B90169" s="13">
        <v>90159</v>
      </c>
      <c r="C90169" s="9">
        <f t="shared" ca="1" si="2816"/>
        <v>0.80758659496565666</v>
      </c>
      <c r="D90169" s="9">
        <f t="shared" ca="1" si="2817"/>
        <v>187.38074304780656</v>
      </c>
    </row>
    <row r="90170" spans="2:4" x14ac:dyDescent="0.25">
      <c r="B90170" s="13">
        <v>90160</v>
      </c>
      <c r="C90170" s="9">
        <f t="shared" ca="1" si="2816"/>
        <v>0.46356513895079821</v>
      </c>
      <c r="D90170" s="9">
        <f t="shared" ca="1" si="2817"/>
        <v>168.17088028513589</v>
      </c>
    </row>
    <row r="90171" spans="2:4" x14ac:dyDescent="0.25">
      <c r="B90171" s="13">
        <v>90161</v>
      </c>
      <c r="C90171" s="9">
        <f t="shared" ca="1" si="2816"/>
        <v>0.36455816079530567</v>
      </c>
      <c r="D90171" s="9">
        <f t="shared" ca="1" si="2817"/>
        <v>163.07397479468585</v>
      </c>
    </row>
    <row r="90172" spans="2:4" x14ac:dyDescent="0.25">
      <c r="B90172" s="13">
        <v>90162</v>
      </c>
      <c r="C90172" s="9">
        <f t="shared" ca="1" si="2816"/>
        <v>0.55829852323587081</v>
      </c>
      <c r="D90172" s="9">
        <f t="shared" ca="1" si="2817"/>
        <v>172.93313511036129</v>
      </c>
    </row>
    <row r="90173" spans="2:4" x14ac:dyDescent="0.25">
      <c r="B90173" s="13">
        <v>90163</v>
      </c>
      <c r="C90173" s="9">
        <f t="shared" ca="1" si="2816"/>
        <v>0.6001748815342185</v>
      </c>
      <c r="D90173" s="9">
        <f t="shared" ca="1" si="2817"/>
        <v>175.07599576783491</v>
      </c>
    </row>
    <row r="90174" spans="2:4" x14ac:dyDescent="0.25">
      <c r="B90174" s="13">
        <v>90164</v>
      </c>
      <c r="C90174" s="9">
        <f t="shared" ca="1" si="2816"/>
        <v>0.78692677960637736</v>
      </c>
      <c r="D90174" s="9">
        <f t="shared" ca="1" si="2817"/>
        <v>185.91606368049162</v>
      </c>
    </row>
    <row r="90175" spans="2:4" x14ac:dyDescent="0.25">
      <c r="B90175" s="13">
        <v>90165</v>
      </c>
      <c r="C90175" s="9">
        <f t="shared" ca="1" si="2816"/>
        <v>0.98998838581532755</v>
      </c>
      <c r="D90175" s="9">
        <f t="shared" ca="1" si="2817"/>
        <v>216.5182465096828</v>
      </c>
    </row>
    <row r="90176" spans="2:4" x14ac:dyDescent="0.25">
      <c r="B90176" s="13">
        <v>90166</v>
      </c>
      <c r="C90176" s="9">
        <f t="shared" ca="1" si="2816"/>
        <v>0.33928031168217143</v>
      </c>
      <c r="D90176" s="9">
        <f t="shared" ca="1" si="2817"/>
        <v>161.71143827560613</v>
      </c>
    </row>
    <row r="90177" spans="2:4" x14ac:dyDescent="0.25">
      <c r="B90177" s="13">
        <v>90167</v>
      </c>
      <c r="C90177" s="9">
        <f t="shared" ca="1" si="2816"/>
        <v>0.93298263016698513</v>
      </c>
      <c r="D90177" s="9">
        <f t="shared" ca="1" si="2817"/>
        <v>199.96758536345834</v>
      </c>
    </row>
    <row r="90178" spans="2:4" x14ac:dyDescent="0.25">
      <c r="B90178" s="13">
        <v>90168</v>
      </c>
      <c r="C90178" s="9">
        <f t="shared" ca="1" si="2816"/>
        <v>0.68508337032017175</v>
      </c>
      <c r="D90178" s="9">
        <f t="shared" ca="1" si="2817"/>
        <v>179.63923103732887</v>
      </c>
    </row>
    <row r="90179" spans="2:4" x14ac:dyDescent="0.25">
      <c r="B90179" s="13">
        <v>90169</v>
      </c>
      <c r="C90179" s="9">
        <f t="shared" ca="1" si="2816"/>
        <v>0.80695668859099212</v>
      </c>
      <c r="D90179" s="9">
        <f t="shared" ca="1" si="2817"/>
        <v>187.33472192993244</v>
      </c>
    </row>
    <row r="90180" spans="2:4" x14ac:dyDescent="0.25">
      <c r="B90180" s="13">
        <v>90170</v>
      </c>
      <c r="C90180" s="9">
        <f t="shared" ca="1" si="2816"/>
        <v>0.86993678986706702</v>
      </c>
      <c r="D90180" s="9">
        <f t="shared" ca="1" si="2817"/>
        <v>192.52184754318304</v>
      </c>
    </row>
    <row r="90181" spans="2:4" x14ac:dyDescent="0.25">
      <c r="B90181" s="13">
        <v>90171</v>
      </c>
      <c r="C90181" s="9">
        <f t="shared" ca="1" si="2816"/>
        <v>0.96303042396286165</v>
      </c>
      <c r="D90181" s="9">
        <f t="shared" ca="1" si="2817"/>
        <v>205.73979415462165</v>
      </c>
    </row>
    <row r="90182" spans="2:4" x14ac:dyDescent="0.25">
      <c r="B90182" s="13">
        <v>90172</v>
      </c>
      <c r="C90182" s="9">
        <f t="shared" ca="1" si="2816"/>
        <v>0.45943598160084509</v>
      </c>
      <c r="D90182" s="9">
        <f t="shared" ca="1" si="2817"/>
        <v>167.9629048951661</v>
      </c>
    </row>
    <row r="90183" spans="2:4" x14ac:dyDescent="0.25">
      <c r="B90183" s="13">
        <v>90173</v>
      </c>
      <c r="C90183" s="9">
        <f t="shared" ca="1" si="2816"/>
        <v>0.90322536390812969</v>
      </c>
      <c r="D90183" s="9">
        <f t="shared" ca="1" si="2817"/>
        <v>196.00301700890799</v>
      </c>
    </row>
    <row r="90184" spans="2:4" x14ac:dyDescent="0.25">
      <c r="B90184" s="13">
        <v>90174</v>
      </c>
      <c r="C90184" s="9">
        <f t="shared" ca="1" si="2816"/>
        <v>0.2499118550670405</v>
      </c>
      <c r="D90184" s="9">
        <f t="shared" ca="1" si="2817"/>
        <v>156.50465687276036</v>
      </c>
    </row>
    <row r="90185" spans="2:4" x14ac:dyDescent="0.25">
      <c r="B90185" s="13">
        <v>90175</v>
      </c>
      <c r="C90185" s="9">
        <f t="shared" ca="1" si="2816"/>
        <v>0.62836018950875927</v>
      </c>
      <c r="D90185" s="9">
        <f t="shared" ca="1" si="2817"/>
        <v>176.55026769895804</v>
      </c>
    </row>
    <row r="90186" spans="2:4" x14ac:dyDescent="0.25">
      <c r="B90186" s="13">
        <v>90176</v>
      </c>
      <c r="C90186" s="9">
        <f t="shared" ca="1" si="2816"/>
        <v>0.4512350095430524</v>
      </c>
      <c r="D90186" s="9">
        <f t="shared" ca="1" si="2817"/>
        <v>167.54916590117656</v>
      </c>
    </row>
    <row r="90187" spans="2:4" x14ac:dyDescent="0.25">
      <c r="B90187" s="13">
        <v>90177</v>
      </c>
      <c r="C90187" s="9">
        <f t="shared" ca="1" si="2816"/>
        <v>0.54296727955773072</v>
      </c>
      <c r="D90187" s="9">
        <f t="shared" ca="1" si="2817"/>
        <v>172.1582414422555</v>
      </c>
    </row>
    <row r="90188" spans="2:4" x14ac:dyDescent="0.25">
      <c r="B90188" s="13">
        <v>90178</v>
      </c>
      <c r="C90188" s="9">
        <f t="shared" ref="C90188:C90251" ca="1" si="2818">RAND()</f>
        <v>0.78880681587520407</v>
      </c>
      <c r="D90188" s="9">
        <f t="shared" ref="D90188:D90251" ca="1" si="2819">_xlfn.NORM.INV(C90188,$C$6,$C$7)</f>
        <v>186.04576048423317</v>
      </c>
    </row>
    <row r="90189" spans="2:4" x14ac:dyDescent="0.25">
      <c r="B90189" s="13">
        <v>90179</v>
      </c>
      <c r="C90189" s="9">
        <f t="shared" ca="1" si="2818"/>
        <v>0.54894734861300987</v>
      </c>
      <c r="D90189" s="9">
        <f t="shared" ca="1" si="2819"/>
        <v>172.46004534050959</v>
      </c>
    </row>
    <row r="90190" spans="2:4" x14ac:dyDescent="0.25">
      <c r="B90190" s="13">
        <v>90180</v>
      </c>
      <c r="C90190" s="9">
        <f t="shared" ca="1" si="2818"/>
        <v>0.72596449736088231</v>
      </c>
      <c r="D90190" s="9">
        <f t="shared" ca="1" si="2819"/>
        <v>182.01306372760573</v>
      </c>
    </row>
    <row r="90191" spans="2:4" x14ac:dyDescent="0.25">
      <c r="B90191" s="13">
        <v>90181</v>
      </c>
      <c r="C90191" s="9">
        <f t="shared" ca="1" si="2818"/>
        <v>0.62241430807964582</v>
      </c>
      <c r="D90191" s="9">
        <f t="shared" ca="1" si="2819"/>
        <v>176.23655630364863</v>
      </c>
    </row>
    <row r="90192" spans="2:4" x14ac:dyDescent="0.25">
      <c r="B90192" s="13">
        <v>90182</v>
      </c>
      <c r="C90192" s="9">
        <f t="shared" ca="1" si="2818"/>
        <v>0.94105781417840928</v>
      </c>
      <c r="D90192" s="9">
        <f t="shared" ca="1" si="2819"/>
        <v>201.27431207620202</v>
      </c>
    </row>
    <row r="90193" spans="2:4" x14ac:dyDescent="0.25">
      <c r="B90193" s="13">
        <v>90183</v>
      </c>
      <c r="C90193" s="9">
        <f t="shared" ca="1" si="2818"/>
        <v>0.4213085557378593</v>
      </c>
      <c r="D90193" s="9">
        <f t="shared" ca="1" si="2819"/>
        <v>166.02905988635237</v>
      </c>
    </row>
    <row r="90194" spans="2:4" x14ac:dyDescent="0.25">
      <c r="B90194" s="13">
        <v>90184</v>
      </c>
      <c r="C90194" s="9">
        <f t="shared" ca="1" si="2818"/>
        <v>0.27406960901771971</v>
      </c>
      <c r="D90194" s="9">
        <f t="shared" ca="1" si="2819"/>
        <v>157.98898406273</v>
      </c>
    </row>
    <row r="90195" spans="2:4" x14ac:dyDescent="0.25">
      <c r="B90195" s="13">
        <v>90185</v>
      </c>
      <c r="C90195" s="9">
        <f t="shared" ca="1" si="2818"/>
        <v>0.6670002154733935</v>
      </c>
      <c r="D90195" s="9">
        <f t="shared" ca="1" si="2819"/>
        <v>178.6328966445968</v>
      </c>
    </row>
    <row r="90196" spans="2:4" x14ac:dyDescent="0.25">
      <c r="B90196" s="13">
        <v>90186</v>
      </c>
      <c r="C90196" s="9">
        <f t="shared" ca="1" si="2818"/>
        <v>0.2580647382041944</v>
      </c>
      <c r="D90196" s="9">
        <f t="shared" ca="1" si="2819"/>
        <v>157.01353548218955</v>
      </c>
    </row>
    <row r="90197" spans="2:4" x14ac:dyDescent="0.25">
      <c r="B90197" s="13">
        <v>90187</v>
      </c>
      <c r="C90197" s="9">
        <f t="shared" ca="1" si="2818"/>
        <v>0.69293233045554548</v>
      </c>
      <c r="D90197" s="9">
        <f t="shared" ca="1" si="2819"/>
        <v>180.08358731554003</v>
      </c>
    </row>
    <row r="90198" spans="2:4" x14ac:dyDescent="0.25">
      <c r="B90198" s="13">
        <v>90188</v>
      </c>
      <c r="C90198" s="9">
        <f t="shared" ca="1" si="2818"/>
        <v>0.94095843757122255</v>
      </c>
      <c r="D90198" s="9">
        <f t="shared" ca="1" si="2819"/>
        <v>201.25740428404163</v>
      </c>
    </row>
    <row r="90199" spans="2:4" x14ac:dyDescent="0.25">
      <c r="B90199" s="13">
        <v>90189</v>
      </c>
      <c r="C90199" s="9">
        <f t="shared" ca="1" si="2818"/>
        <v>0.40328957073742677</v>
      </c>
      <c r="D90199" s="9">
        <f t="shared" ca="1" si="2819"/>
        <v>165.1031695392503</v>
      </c>
    </row>
    <row r="90200" spans="2:4" x14ac:dyDescent="0.25">
      <c r="B90200" s="13">
        <v>90190</v>
      </c>
      <c r="C90200" s="9">
        <f t="shared" ca="1" si="2818"/>
        <v>0.96070694022854031</v>
      </c>
      <c r="D90200" s="9">
        <f t="shared" ca="1" si="2819"/>
        <v>205.17898610195238</v>
      </c>
    </row>
    <row r="90201" spans="2:4" x14ac:dyDescent="0.25">
      <c r="B90201" s="13">
        <v>90191</v>
      </c>
      <c r="C90201" s="9">
        <f t="shared" ca="1" si="2818"/>
        <v>0.71846852452069909</v>
      </c>
      <c r="D90201" s="9">
        <f t="shared" ca="1" si="2819"/>
        <v>181.56595980773596</v>
      </c>
    </row>
    <row r="90202" spans="2:4" x14ac:dyDescent="0.25">
      <c r="B90202" s="13">
        <v>90192</v>
      </c>
      <c r="C90202" s="9">
        <f t="shared" ca="1" si="2818"/>
        <v>0.42620842132038783</v>
      </c>
      <c r="D90202" s="9">
        <f t="shared" ca="1" si="2819"/>
        <v>166.27928796916754</v>
      </c>
    </row>
    <row r="90203" spans="2:4" x14ac:dyDescent="0.25">
      <c r="B90203" s="13">
        <v>90193</v>
      </c>
      <c r="C90203" s="9">
        <f t="shared" ca="1" si="2818"/>
        <v>0.908364229517858</v>
      </c>
      <c r="D90203" s="9">
        <f t="shared" ca="1" si="2819"/>
        <v>196.61498444430129</v>
      </c>
    </row>
    <row r="90204" spans="2:4" x14ac:dyDescent="0.25">
      <c r="B90204" s="13">
        <v>90194</v>
      </c>
      <c r="C90204" s="9">
        <f t="shared" ca="1" si="2818"/>
        <v>0.70876588511426797</v>
      </c>
      <c r="D90204" s="9">
        <f t="shared" ca="1" si="2819"/>
        <v>180.9956597177536</v>
      </c>
    </row>
    <row r="90205" spans="2:4" x14ac:dyDescent="0.25">
      <c r="B90205" s="13">
        <v>90195</v>
      </c>
      <c r="C90205" s="9">
        <f t="shared" ca="1" si="2818"/>
        <v>1.3362249735833664E-2</v>
      </c>
      <c r="D90205" s="9">
        <f t="shared" ca="1" si="2819"/>
        <v>125.68963102228025</v>
      </c>
    </row>
    <row r="90206" spans="2:4" x14ac:dyDescent="0.25">
      <c r="B90206" s="13">
        <v>90196</v>
      </c>
      <c r="C90206" s="9">
        <f t="shared" ca="1" si="2818"/>
        <v>0.4416883228646824</v>
      </c>
      <c r="D90206" s="9">
        <f t="shared" ca="1" si="2819"/>
        <v>167.06619831934341</v>
      </c>
    </row>
    <row r="90207" spans="2:4" x14ac:dyDescent="0.25">
      <c r="B90207" s="13">
        <v>90197</v>
      </c>
      <c r="C90207" s="9">
        <f t="shared" ca="1" si="2818"/>
        <v>0.97819633599020495</v>
      </c>
      <c r="D90207" s="9">
        <f t="shared" ca="1" si="2819"/>
        <v>210.35691508801347</v>
      </c>
    </row>
    <row r="90208" spans="2:4" x14ac:dyDescent="0.25">
      <c r="B90208" s="13">
        <v>90198</v>
      </c>
      <c r="C90208" s="9">
        <f t="shared" ca="1" si="2818"/>
        <v>0.3815334635033667</v>
      </c>
      <c r="D90208" s="9">
        <f t="shared" ca="1" si="2819"/>
        <v>163.97088340461352</v>
      </c>
    </row>
    <row r="90209" spans="2:4" x14ac:dyDescent="0.25">
      <c r="B90209" s="13">
        <v>90199</v>
      </c>
      <c r="C90209" s="9">
        <f t="shared" ca="1" si="2818"/>
        <v>0.31639528229615577</v>
      </c>
      <c r="D90209" s="9">
        <f t="shared" ca="1" si="2819"/>
        <v>160.44394390202334</v>
      </c>
    </row>
    <row r="90210" spans="2:4" x14ac:dyDescent="0.25">
      <c r="B90210" s="13">
        <v>90200</v>
      </c>
      <c r="C90210" s="9">
        <f t="shared" ca="1" si="2818"/>
        <v>4.0745240352629941E-2</v>
      </c>
      <c r="D90210" s="9">
        <f t="shared" ca="1" si="2819"/>
        <v>135.15794662495415</v>
      </c>
    </row>
    <row r="90211" spans="2:4" x14ac:dyDescent="0.25">
      <c r="B90211" s="13">
        <v>90201</v>
      </c>
      <c r="C90211" s="9">
        <f t="shared" ca="1" si="2818"/>
        <v>0.92941614684303431</v>
      </c>
      <c r="D90211" s="9">
        <f t="shared" ca="1" si="2819"/>
        <v>199.42912977710765</v>
      </c>
    </row>
    <row r="90212" spans="2:4" x14ac:dyDescent="0.25">
      <c r="B90212" s="13">
        <v>90202</v>
      </c>
      <c r="C90212" s="9">
        <f t="shared" ca="1" si="2818"/>
        <v>0.1611424786868153</v>
      </c>
      <c r="D90212" s="9">
        <f t="shared" ca="1" si="2819"/>
        <v>150.20453479087496</v>
      </c>
    </row>
    <row r="90213" spans="2:4" x14ac:dyDescent="0.25">
      <c r="B90213" s="13">
        <v>90203</v>
      </c>
      <c r="C90213" s="9">
        <f t="shared" ca="1" si="2818"/>
        <v>0.11330491851883695</v>
      </c>
      <c r="D90213" s="9">
        <f t="shared" ca="1" si="2819"/>
        <v>145.81724024605546</v>
      </c>
    </row>
    <row r="90214" spans="2:4" x14ac:dyDescent="0.25">
      <c r="B90214" s="13">
        <v>90204</v>
      </c>
      <c r="C90214" s="9">
        <f t="shared" ca="1" si="2818"/>
        <v>0.41772271282176732</v>
      </c>
      <c r="D90214" s="9">
        <f t="shared" ca="1" si="2819"/>
        <v>165.84554429462059</v>
      </c>
    </row>
    <row r="90215" spans="2:4" x14ac:dyDescent="0.25">
      <c r="B90215" s="13">
        <v>90205</v>
      </c>
      <c r="C90215" s="9">
        <f t="shared" ca="1" si="2818"/>
        <v>0.32685567386321401</v>
      </c>
      <c r="D90215" s="9">
        <f t="shared" ca="1" si="2819"/>
        <v>161.02775367992808</v>
      </c>
    </row>
    <row r="90216" spans="2:4" x14ac:dyDescent="0.25">
      <c r="B90216" s="13">
        <v>90206</v>
      </c>
      <c r="C90216" s="9">
        <f t="shared" ca="1" si="2818"/>
        <v>2.7745622532944436E-2</v>
      </c>
      <c r="D90216" s="9">
        <f t="shared" ca="1" si="2819"/>
        <v>131.69980262575442</v>
      </c>
    </row>
    <row r="90217" spans="2:4" x14ac:dyDescent="0.25">
      <c r="B90217" s="13">
        <v>90207</v>
      </c>
      <c r="C90217" s="9">
        <f t="shared" ca="1" si="2818"/>
        <v>0.94283893024761767</v>
      </c>
      <c r="D90217" s="9">
        <f t="shared" ca="1" si="2819"/>
        <v>201.58121359508254</v>
      </c>
    </row>
    <row r="90218" spans="2:4" x14ac:dyDescent="0.25">
      <c r="B90218" s="13">
        <v>90208</v>
      </c>
      <c r="C90218" s="9">
        <f t="shared" ca="1" si="2818"/>
        <v>0.17713460355119104</v>
      </c>
      <c r="D90218" s="9">
        <f t="shared" ca="1" si="2819"/>
        <v>151.47319586078055</v>
      </c>
    </row>
    <row r="90219" spans="2:4" x14ac:dyDescent="0.25">
      <c r="B90219" s="13">
        <v>90209</v>
      </c>
      <c r="C90219" s="9">
        <f t="shared" ca="1" si="2818"/>
        <v>0.62946659116516079</v>
      </c>
      <c r="D90219" s="9">
        <f t="shared" ca="1" si="2819"/>
        <v>176.60881863687928</v>
      </c>
    </row>
    <row r="90220" spans="2:4" x14ac:dyDescent="0.25">
      <c r="B90220" s="13">
        <v>90210</v>
      </c>
      <c r="C90220" s="9">
        <f t="shared" ca="1" si="2818"/>
        <v>0.14751137029445605</v>
      </c>
      <c r="D90220" s="9">
        <f t="shared" ca="1" si="2819"/>
        <v>149.05666772849554</v>
      </c>
    </row>
    <row r="90221" spans="2:4" x14ac:dyDescent="0.25">
      <c r="B90221" s="13">
        <v>90211</v>
      </c>
      <c r="C90221" s="9">
        <f t="shared" ca="1" si="2818"/>
        <v>3.1368123581098861E-2</v>
      </c>
      <c r="D90221" s="9">
        <f t="shared" ca="1" si="2819"/>
        <v>132.7788769198358</v>
      </c>
    </row>
    <row r="90222" spans="2:4" x14ac:dyDescent="0.25">
      <c r="B90222" s="13">
        <v>90212</v>
      </c>
      <c r="C90222" s="9">
        <f t="shared" ca="1" si="2818"/>
        <v>0.22867721213479641</v>
      </c>
      <c r="D90222" s="9">
        <f t="shared" ca="1" si="2819"/>
        <v>155.13579584626311</v>
      </c>
    </row>
    <row r="90223" spans="2:4" x14ac:dyDescent="0.25">
      <c r="B90223" s="13">
        <v>90213</v>
      </c>
      <c r="C90223" s="9">
        <f t="shared" ca="1" si="2818"/>
        <v>0.73522452311188446</v>
      </c>
      <c r="D90223" s="9">
        <f t="shared" ca="1" si="2819"/>
        <v>182.57383275430274</v>
      </c>
    </row>
    <row r="90224" spans="2:4" x14ac:dyDescent="0.25">
      <c r="B90224" s="13">
        <v>90214</v>
      </c>
      <c r="C90224" s="9">
        <f t="shared" ca="1" si="2818"/>
        <v>0.23641040905390043</v>
      </c>
      <c r="D90224" s="9">
        <f t="shared" ca="1" si="2819"/>
        <v>155.64206065919674</v>
      </c>
    </row>
    <row r="90225" spans="2:4" x14ac:dyDescent="0.25">
      <c r="B90225" s="13">
        <v>90215</v>
      </c>
      <c r="C90225" s="9">
        <f t="shared" ca="1" si="2818"/>
        <v>0.43732103110299103</v>
      </c>
      <c r="D90225" s="9">
        <f t="shared" ca="1" si="2819"/>
        <v>166.84470210776007</v>
      </c>
    </row>
    <row r="90226" spans="2:4" x14ac:dyDescent="0.25">
      <c r="B90226" s="13">
        <v>90216</v>
      </c>
      <c r="C90226" s="9">
        <f t="shared" ca="1" si="2818"/>
        <v>0.79417537149252537</v>
      </c>
      <c r="D90226" s="9">
        <f t="shared" ca="1" si="2819"/>
        <v>186.41989505737811</v>
      </c>
    </row>
    <row r="90227" spans="2:4" x14ac:dyDescent="0.25">
      <c r="B90227" s="13">
        <v>90217</v>
      </c>
      <c r="C90227" s="9">
        <f t="shared" ca="1" si="2818"/>
        <v>0.7174277758624702</v>
      </c>
      <c r="D90227" s="9">
        <f t="shared" ca="1" si="2819"/>
        <v>181.50434291690638</v>
      </c>
    </row>
    <row r="90228" spans="2:4" x14ac:dyDescent="0.25">
      <c r="B90228" s="13">
        <v>90218</v>
      </c>
      <c r="C90228" s="9">
        <f t="shared" ca="1" si="2818"/>
        <v>2.8186140599140153E-3</v>
      </c>
      <c r="D90228" s="9">
        <f t="shared" ca="1" si="2819"/>
        <v>114.63662760666065</v>
      </c>
    </row>
    <row r="90229" spans="2:4" x14ac:dyDescent="0.25">
      <c r="B90229" s="13">
        <v>90219</v>
      </c>
      <c r="C90229" s="9">
        <f t="shared" ca="1" si="2818"/>
        <v>4.884081327620049E-2</v>
      </c>
      <c r="D90229" s="9">
        <f t="shared" ca="1" si="2819"/>
        <v>136.87602996318947</v>
      </c>
    </row>
    <row r="90230" spans="2:4" x14ac:dyDescent="0.25">
      <c r="B90230" s="13">
        <v>90220</v>
      </c>
      <c r="C90230" s="9">
        <f t="shared" ca="1" si="2818"/>
        <v>0.61422752117637913</v>
      </c>
      <c r="D90230" s="9">
        <f t="shared" ca="1" si="2819"/>
        <v>175.80709238107215</v>
      </c>
    </row>
    <row r="90231" spans="2:4" x14ac:dyDescent="0.25">
      <c r="B90231" s="13">
        <v>90221</v>
      </c>
      <c r="C90231" s="9">
        <f t="shared" ca="1" si="2818"/>
        <v>0.32621284175546028</v>
      </c>
      <c r="D90231" s="9">
        <f t="shared" ca="1" si="2819"/>
        <v>160.99210094091444</v>
      </c>
    </row>
    <row r="90232" spans="2:4" x14ac:dyDescent="0.25">
      <c r="B90232" s="13">
        <v>90222</v>
      </c>
      <c r="C90232" s="9">
        <f t="shared" ca="1" si="2818"/>
        <v>0.68245686200903022</v>
      </c>
      <c r="D90232" s="9">
        <f t="shared" ca="1" si="2819"/>
        <v>179.49160247862156</v>
      </c>
    </row>
    <row r="90233" spans="2:4" x14ac:dyDescent="0.25">
      <c r="B90233" s="13">
        <v>90223</v>
      </c>
      <c r="C90233" s="9">
        <f t="shared" ca="1" si="2818"/>
        <v>0.70457775585907689</v>
      </c>
      <c r="D90233" s="9">
        <f t="shared" ca="1" si="2819"/>
        <v>180.75225319687408</v>
      </c>
    </row>
    <row r="90234" spans="2:4" x14ac:dyDescent="0.25">
      <c r="B90234" s="13">
        <v>90224</v>
      </c>
      <c r="C90234" s="9">
        <f t="shared" ca="1" si="2818"/>
        <v>0.3644448048651403</v>
      </c>
      <c r="D90234" s="9">
        <f t="shared" ca="1" si="2819"/>
        <v>163.06794047717833</v>
      </c>
    </row>
    <row r="90235" spans="2:4" x14ac:dyDescent="0.25">
      <c r="B90235" s="13">
        <v>90225</v>
      </c>
      <c r="C90235" s="9">
        <f t="shared" ca="1" si="2818"/>
        <v>0.67141167267918744</v>
      </c>
      <c r="D90235" s="9">
        <f t="shared" ca="1" si="2819"/>
        <v>178.87629136945844</v>
      </c>
    </row>
    <row r="90236" spans="2:4" x14ac:dyDescent="0.25">
      <c r="B90236" s="13">
        <v>90226</v>
      </c>
      <c r="C90236" s="9">
        <f t="shared" ca="1" si="2818"/>
        <v>0.33086666259998032</v>
      </c>
      <c r="D90236" s="9">
        <f t="shared" ca="1" si="2819"/>
        <v>161.24957380478656</v>
      </c>
    </row>
    <row r="90237" spans="2:4" x14ac:dyDescent="0.25">
      <c r="B90237" s="13">
        <v>90227</v>
      </c>
      <c r="C90237" s="9">
        <f t="shared" ca="1" si="2818"/>
        <v>0.20121405949952342</v>
      </c>
      <c r="D90237" s="9">
        <f t="shared" ca="1" si="2819"/>
        <v>153.25414804353355</v>
      </c>
    </row>
    <row r="90238" spans="2:4" x14ac:dyDescent="0.25">
      <c r="B90238" s="13">
        <v>90228</v>
      </c>
      <c r="C90238" s="9">
        <f t="shared" ca="1" si="2818"/>
        <v>0.14802873261792493</v>
      </c>
      <c r="D90238" s="9">
        <f t="shared" ca="1" si="2819"/>
        <v>149.10149268559508</v>
      </c>
    </row>
    <row r="90239" spans="2:4" x14ac:dyDescent="0.25">
      <c r="B90239" s="13">
        <v>90229</v>
      </c>
      <c r="C90239" s="9">
        <f t="shared" ca="1" si="2818"/>
        <v>0.43726335710686026</v>
      </c>
      <c r="D90239" s="9">
        <f t="shared" ca="1" si="2819"/>
        <v>166.8417745212779</v>
      </c>
    </row>
    <row r="90240" spans="2:4" x14ac:dyDescent="0.25">
      <c r="B90240" s="13">
        <v>90230</v>
      </c>
      <c r="C90240" s="9">
        <f t="shared" ca="1" si="2818"/>
        <v>0.24614232118603874</v>
      </c>
      <c r="D90240" s="9">
        <f t="shared" ca="1" si="2819"/>
        <v>156.26640759761338</v>
      </c>
    </row>
    <row r="90241" spans="2:4" x14ac:dyDescent="0.25">
      <c r="B90241" s="13">
        <v>90231</v>
      </c>
      <c r="C90241" s="9">
        <f t="shared" ca="1" si="2818"/>
        <v>0.93977396436129723</v>
      </c>
      <c r="D90241" s="9">
        <f t="shared" ca="1" si="2819"/>
        <v>201.0575777705736</v>
      </c>
    </row>
    <row r="90242" spans="2:4" x14ac:dyDescent="0.25">
      <c r="B90242" s="13">
        <v>90232</v>
      </c>
      <c r="C90242" s="9">
        <f t="shared" ca="1" si="2818"/>
        <v>0.81888396519496054</v>
      </c>
      <c r="D90242" s="9">
        <f t="shared" ca="1" si="2819"/>
        <v>188.22240303627379</v>
      </c>
    </row>
    <row r="90243" spans="2:4" x14ac:dyDescent="0.25">
      <c r="B90243" s="13">
        <v>90233</v>
      </c>
      <c r="C90243" s="9">
        <f t="shared" ca="1" si="2818"/>
        <v>0.57483660169774164</v>
      </c>
      <c r="D90243" s="9">
        <f t="shared" ca="1" si="2819"/>
        <v>173.77402947119779</v>
      </c>
    </row>
    <row r="90244" spans="2:4" x14ac:dyDescent="0.25">
      <c r="B90244" s="13">
        <v>90234</v>
      </c>
      <c r="C90244" s="9">
        <f t="shared" ca="1" si="2818"/>
        <v>0.44957032907583583</v>
      </c>
      <c r="D90244" s="9">
        <f t="shared" ca="1" si="2819"/>
        <v>167.46506032811442</v>
      </c>
    </row>
    <row r="90245" spans="2:4" x14ac:dyDescent="0.25">
      <c r="B90245" s="13">
        <v>90235</v>
      </c>
      <c r="C90245" s="9">
        <f t="shared" ca="1" si="2818"/>
        <v>0.33913441641018172</v>
      </c>
      <c r="D90245" s="9">
        <f t="shared" ca="1" si="2819"/>
        <v>161.70346765384181</v>
      </c>
    </row>
    <row r="90246" spans="2:4" x14ac:dyDescent="0.25">
      <c r="B90246" s="13">
        <v>90236</v>
      </c>
      <c r="C90246" s="9">
        <f t="shared" ca="1" si="2818"/>
        <v>0.54618259969613536</v>
      </c>
      <c r="D90246" s="9">
        <f t="shared" ca="1" si="2819"/>
        <v>172.32044770829361</v>
      </c>
    </row>
    <row r="90247" spans="2:4" x14ac:dyDescent="0.25">
      <c r="B90247" s="13">
        <v>90237</v>
      </c>
      <c r="C90247" s="9">
        <f t="shared" ca="1" si="2818"/>
        <v>0.17879639311697093</v>
      </c>
      <c r="D90247" s="9">
        <f t="shared" ca="1" si="2819"/>
        <v>151.60076646391562</v>
      </c>
    </row>
    <row r="90248" spans="2:4" x14ac:dyDescent="0.25">
      <c r="B90248" s="13">
        <v>90238</v>
      </c>
      <c r="C90248" s="9">
        <f t="shared" ca="1" si="2818"/>
        <v>0.77347673873894141</v>
      </c>
      <c r="D90248" s="9">
        <f t="shared" ca="1" si="2819"/>
        <v>185.00691409314447</v>
      </c>
    </row>
    <row r="90249" spans="2:4" x14ac:dyDescent="0.25">
      <c r="B90249" s="13">
        <v>90239</v>
      </c>
      <c r="C90249" s="9">
        <f t="shared" ca="1" si="2818"/>
        <v>0.92969013902213549</v>
      </c>
      <c r="D90249" s="9">
        <f t="shared" ca="1" si="2819"/>
        <v>199.46974331801255</v>
      </c>
    </row>
    <row r="90250" spans="2:4" x14ac:dyDescent="0.25">
      <c r="B90250" s="13">
        <v>90240</v>
      </c>
      <c r="C90250" s="9">
        <f t="shared" ca="1" si="2818"/>
        <v>0.31803341207027791</v>
      </c>
      <c r="D90250" s="9">
        <f t="shared" ca="1" si="2819"/>
        <v>160.53589700658463</v>
      </c>
    </row>
    <row r="90251" spans="2:4" x14ac:dyDescent="0.25">
      <c r="B90251" s="13">
        <v>90241</v>
      </c>
      <c r="C90251" s="9">
        <f t="shared" ca="1" si="2818"/>
        <v>0.62171620034472341</v>
      </c>
      <c r="D90251" s="9">
        <f t="shared" ca="1" si="2819"/>
        <v>176.19982528971192</v>
      </c>
    </row>
    <row r="90252" spans="2:4" x14ac:dyDescent="0.25">
      <c r="B90252" s="13">
        <v>90242</v>
      </c>
      <c r="C90252" s="9">
        <f t="shared" ref="C90252:C90315" ca="1" si="2820">RAND()</f>
        <v>0.85134846332060421</v>
      </c>
      <c r="D90252" s="9">
        <f t="shared" ref="D90252:D90315" ca="1" si="2821">_xlfn.NORM.INV(C90252,$C$6,$C$7)</f>
        <v>190.84468560611211</v>
      </c>
    </row>
    <row r="90253" spans="2:4" x14ac:dyDescent="0.25">
      <c r="B90253" s="13">
        <v>90243</v>
      </c>
      <c r="C90253" s="9">
        <f t="shared" ca="1" si="2820"/>
        <v>0.81275497110333594</v>
      </c>
      <c r="D90253" s="9">
        <f t="shared" ca="1" si="2821"/>
        <v>187.76188491033068</v>
      </c>
    </row>
    <row r="90254" spans="2:4" x14ac:dyDescent="0.25">
      <c r="B90254" s="13">
        <v>90244</v>
      </c>
      <c r="C90254" s="9">
        <f t="shared" ca="1" si="2820"/>
        <v>0.9896784562063099</v>
      </c>
      <c r="D90254" s="9">
        <f t="shared" ca="1" si="2821"/>
        <v>216.2889866149838</v>
      </c>
    </row>
    <row r="90255" spans="2:4" x14ac:dyDescent="0.25">
      <c r="B90255" s="13">
        <v>90245</v>
      </c>
      <c r="C90255" s="9">
        <f t="shared" ca="1" si="2820"/>
        <v>0.45338171302078767</v>
      </c>
      <c r="D90255" s="9">
        <f t="shared" ca="1" si="2821"/>
        <v>167.65756125699417</v>
      </c>
    </row>
    <row r="90256" spans="2:4" x14ac:dyDescent="0.25">
      <c r="B90256" s="13">
        <v>90246</v>
      </c>
      <c r="C90256" s="9">
        <f t="shared" ca="1" si="2820"/>
        <v>0.19357303823761163</v>
      </c>
      <c r="D90256" s="9">
        <f t="shared" ca="1" si="2821"/>
        <v>152.70390911192729</v>
      </c>
    </row>
    <row r="90257" spans="2:4" x14ac:dyDescent="0.25">
      <c r="B90257" s="13">
        <v>90247</v>
      </c>
      <c r="C90257" s="9">
        <f t="shared" ca="1" si="2820"/>
        <v>0.8452425709543373</v>
      </c>
      <c r="D90257" s="9">
        <f t="shared" ca="1" si="2821"/>
        <v>190.32481069651749</v>
      </c>
    </row>
    <row r="90258" spans="2:4" x14ac:dyDescent="0.25">
      <c r="B90258" s="13">
        <v>90248</v>
      </c>
      <c r="C90258" s="9">
        <f t="shared" ca="1" si="2820"/>
        <v>0.90708873812873647</v>
      </c>
      <c r="D90258" s="9">
        <f t="shared" ca="1" si="2821"/>
        <v>196.46077307467419</v>
      </c>
    </row>
    <row r="90259" spans="2:4" x14ac:dyDescent="0.25">
      <c r="B90259" s="13">
        <v>90249</v>
      </c>
      <c r="C90259" s="9">
        <f t="shared" ca="1" si="2820"/>
        <v>0.5088259114665743</v>
      </c>
      <c r="D90259" s="9">
        <f t="shared" ca="1" si="2821"/>
        <v>170.44250168416892</v>
      </c>
    </row>
    <row r="90260" spans="2:4" x14ac:dyDescent="0.25">
      <c r="B90260" s="13">
        <v>90250</v>
      </c>
      <c r="C90260" s="9">
        <f t="shared" ca="1" si="2820"/>
        <v>0.87072095274556749</v>
      </c>
      <c r="D90260" s="9">
        <f t="shared" ca="1" si="2821"/>
        <v>192.59611453929352</v>
      </c>
    </row>
    <row r="90261" spans="2:4" x14ac:dyDescent="0.25">
      <c r="B90261" s="13">
        <v>90251</v>
      </c>
      <c r="C90261" s="9">
        <f t="shared" ca="1" si="2820"/>
        <v>0.88927649283375154</v>
      </c>
      <c r="D90261" s="9">
        <f t="shared" ca="1" si="2821"/>
        <v>194.45378894066826</v>
      </c>
    </row>
    <row r="90262" spans="2:4" x14ac:dyDescent="0.25">
      <c r="B90262" s="13">
        <v>90252</v>
      </c>
      <c r="C90262" s="9">
        <f t="shared" ca="1" si="2820"/>
        <v>0.93030215789329618</v>
      </c>
      <c r="D90262" s="9">
        <f t="shared" ca="1" si="2821"/>
        <v>199.56090371216956</v>
      </c>
    </row>
    <row r="90263" spans="2:4" x14ac:dyDescent="0.25">
      <c r="B90263" s="13">
        <v>90253</v>
      </c>
      <c r="C90263" s="9">
        <f t="shared" ca="1" si="2820"/>
        <v>0.13386252851180358</v>
      </c>
      <c r="D90263" s="9">
        <f t="shared" ca="1" si="2821"/>
        <v>147.83366559955493</v>
      </c>
    </row>
    <row r="90264" spans="2:4" x14ac:dyDescent="0.25">
      <c r="B90264" s="13">
        <v>90254</v>
      </c>
      <c r="C90264" s="9">
        <f t="shared" ca="1" si="2820"/>
        <v>0.92068673059020645</v>
      </c>
      <c r="D90264" s="9">
        <f t="shared" ca="1" si="2821"/>
        <v>198.19411820732427</v>
      </c>
    </row>
    <row r="90265" spans="2:4" x14ac:dyDescent="0.25">
      <c r="B90265" s="13">
        <v>90255</v>
      </c>
      <c r="C90265" s="9">
        <f t="shared" ca="1" si="2820"/>
        <v>9.088270589063141E-3</v>
      </c>
      <c r="D90265" s="9">
        <f t="shared" ca="1" si="2821"/>
        <v>122.75995879081906</v>
      </c>
    </row>
    <row r="90266" spans="2:4" x14ac:dyDescent="0.25">
      <c r="B90266" s="13">
        <v>90256</v>
      </c>
      <c r="C90266" s="9">
        <f t="shared" ca="1" si="2820"/>
        <v>0.37381019502585133</v>
      </c>
      <c r="D90266" s="9">
        <f t="shared" ca="1" si="2821"/>
        <v>163.56442701159901</v>
      </c>
    </row>
    <row r="90267" spans="2:4" x14ac:dyDescent="0.25">
      <c r="B90267" s="13">
        <v>90257</v>
      </c>
      <c r="C90267" s="9">
        <f t="shared" ca="1" si="2820"/>
        <v>0.49502235150526153</v>
      </c>
      <c r="D90267" s="9">
        <f t="shared" ca="1" si="2821"/>
        <v>169.75045123576203</v>
      </c>
    </row>
    <row r="90268" spans="2:4" x14ac:dyDescent="0.25">
      <c r="B90268" s="13">
        <v>90258</v>
      </c>
      <c r="C90268" s="9">
        <f t="shared" ca="1" si="2820"/>
        <v>0.49690904126183011</v>
      </c>
      <c r="D90268" s="9">
        <f t="shared" ca="1" si="2821"/>
        <v>169.8450407582468</v>
      </c>
    </row>
    <row r="90269" spans="2:4" x14ac:dyDescent="0.25">
      <c r="B90269" s="13">
        <v>90259</v>
      </c>
      <c r="C90269" s="9">
        <f t="shared" ca="1" si="2820"/>
        <v>1.3429387904955403E-2</v>
      </c>
      <c r="D90269" s="9">
        <f t="shared" ca="1" si="2821"/>
        <v>125.72871701696525</v>
      </c>
    </row>
    <row r="90270" spans="2:4" x14ac:dyDescent="0.25">
      <c r="B90270" s="13">
        <v>90260</v>
      </c>
      <c r="C90270" s="9">
        <f t="shared" ca="1" si="2820"/>
        <v>0.38259499770045979</v>
      </c>
      <c r="D90270" s="9">
        <f t="shared" ca="1" si="2821"/>
        <v>164.02655140925376</v>
      </c>
    </row>
    <row r="90271" spans="2:4" x14ac:dyDescent="0.25">
      <c r="B90271" s="13">
        <v>90261</v>
      </c>
      <c r="C90271" s="9">
        <f t="shared" ca="1" si="2820"/>
        <v>0.64136407175300458</v>
      </c>
      <c r="D90271" s="9">
        <f t="shared" ca="1" si="2821"/>
        <v>177.24214579128594</v>
      </c>
    </row>
    <row r="90272" spans="2:4" x14ac:dyDescent="0.25">
      <c r="B90272" s="13">
        <v>90262</v>
      </c>
      <c r="C90272" s="9">
        <f t="shared" ca="1" si="2820"/>
        <v>0.455678121397883</v>
      </c>
      <c r="D90272" s="9">
        <f t="shared" ca="1" si="2821"/>
        <v>167.77343975218619</v>
      </c>
    </row>
    <row r="90273" spans="2:4" x14ac:dyDescent="0.25">
      <c r="B90273" s="13">
        <v>90263</v>
      </c>
      <c r="C90273" s="9">
        <f t="shared" ca="1" si="2820"/>
        <v>0.87036719448638189</v>
      </c>
      <c r="D90273" s="9">
        <f t="shared" ca="1" si="2821"/>
        <v>192.56257205841001</v>
      </c>
    </row>
    <row r="90274" spans="2:4" x14ac:dyDescent="0.25">
      <c r="B90274" s="13">
        <v>90264</v>
      </c>
      <c r="C90274" s="9">
        <f t="shared" ca="1" si="2820"/>
        <v>0.89495547510615558</v>
      </c>
      <c r="D90274" s="9">
        <f t="shared" ca="1" si="2821"/>
        <v>195.06641225463929</v>
      </c>
    </row>
    <row r="90275" spans="2:4" x14ac:dyDescent="0.25">
      <c r="B90275" s="13">
        <v>90265</v>
      </c>
      <c r="C90275" s="9">
        <f t="shared" ca="1" si="2820"/>
        <v>0.25619544442486442</v>
      </c>
      <c r="D90275" s="9">
        <f t="shared" ca="1" si="2821"/>
        <v>156.89761219791896</v>
      </c>
    </row>
    <row r="90276" spans="2:4" x14ac:dyDescent="0.25">
      <c r="B90276" s="13">
        <v>90266</v>
      </c>
      <c r="C90276" s="9">
        <f t="shared" ca="1" si="2820"/>
        <v>0.57427843557687563</v>
      </c>
      <c r="D90276" s="9">
        <f t="shared" ca="1" si="2821"/>
        <v>173.74554832729916</v>
      </c>
    </row>
    <row r="90277" spans="2:4" x14ac:dyDescent="0.25">
      <c r="B90277" s="13">
        <v>90267</v>
      </c>
      <c r="C90277" s="9">
        <f t="shared" ca="1" si="2820"/>
        <v>0.88533783735991478</v>
      </c>
      <c r="D90277" s="9">
        <f t="shared" ca="1" si="2821"/>
        <v>194.04202380528099</v>
      </c>
    </row>
    <row r="90278" spans="2:4" x14ac:dyDescent="0.25">
      <c r="B90278" s="13">
        <v>90268</v>
      </c>
      <c r="C90278" s="9">
        <f t="shared" ca="1" si="2820"/>
        <v>0.697100324235013</v>
      </c>
      <c r="D90278" s="9">
        <f t="shared" ca="1" si="2821"/>
        <v>180.32157664348836</v>
      </c>
    </row>
    <row r="90279" spans="2:4" x14ac:dyDescent="0.25">
      <c r="B90279" s="13">
        <v>90269</v>
      </c>
      <c r="C90279" s="9">
        <f t="shared" ca="1" si="2820"/>
        <v>0.14720523808112052</v>
      </c>
      <c r="D90279" s="9">
        <f t="shared" ca="1" si="2821"/>
        <v>149.03009441540104</v>
      </c>
    </row>
    <row r="90280" spans="2:4" x14ac:dyDescent="0.25">
      <c r="B90280" s="13">
        <v>90270</v>
      </c>
      <c r="C90280" s="9">
        <f t="shared" ca="1" si="2820"/>
        <v>0.15402842095684355</v>
      </c>
      <c r="D90280" s="9">
        <f t="shared" ca="1" si="2821"/>
        <v>149.61384314878822</v>
      </c>
    </row>
    <row r="90281" spans="2:4" x14ac:dyDescent="0.25">
      <c r="B90281" s="13">
        <v>90271</v>
      </c>
      <c r="C90281" s="9">
        <f t="shared" ca="1" si="2820"/>
        <v>0.73042649759086231</v>
      </c>
      <c r="D90281" s="9">
        <f t="shared" ca="1" si="2821"/>
        <v>182.28206790408751</v>
      </c>
    </row>
    <row r="90282" spans="2:4" x14ac:dyDescent="0.25">
      <c r="B90282" s="13">
        <v>90272</v>
      </c>
      <c r="C90282" s="9">
        <f t="shared" ca="1" si="2820"/>
        <v>0.87922120169114637</v>
      </c>
      <c r="D90282" s="9">
        <f t="shared" ca="1" si="2821"/>
        <v>193.42204912834231</v>
      </c>
    </row>
    <row r="90283" spans="2:4" x14ac:dyDescent="0.25">
      <c r="B90283" s="13">
        <v>90273</v>
      </c>
      <c r="C90283" s="9">
        <f t="shared" ca="1" si="2820"/>
        <v>0.5067565088512922</v>
      </c>
      <c r="D90283" s="9">
        <f t="shared" ca="1" si="2821"/>
        <v>170.33873731667774</v>
      </c>
    </row>
    <row r="90284" spans="2:4" x14ac:dyDescent="0.25">
      <c r="B90284" s="13">
        <v>90274</v>
      </c>
      <c r="C90284" s="9">
        <f t="shared" ca="1" si="2820"/>
        <v>0.60894031941113513</v>
      </c>
      <c r="D90284" s="9">
        <f t="shared" ca="1" si="2821"/>
        <v>175.53116409244578</v>
      </c>
    </row>
    <row r="90285" spans="2:4" x14ac:dyDescent="0.25">
      <c r="B90285" s="13">
        <v>90275</v>
      </c>
      <c r="C90285" s="9">
        <f t="shared" ca="1" si="2820"/>
        <v>0.21395918119137525</v>
      </c>
      <c r="D90285" s="9">
        <f t="shared" ca="1" si="2821"/>
        <v>154.14482391834369</v>
      </c>
    </row>
    <row r="90286" spans="2:4" x14ac:dyDescent="0.25">
      <c r="B90286" s="13">
        <v>90276</v>
      </c>
      <c r="C90286" s="9">
        <f t="shared" ca="1" si="2820"/>
        <v>5.5727824397719949E-3</v>
      </c>
      <c r="D90286" s="9">
        <f t="shared" ca="1" si="2821"/>
        <v>119.2379696578588</v>
      </c>
    </row>
    <row r="90287" spans="2:4" x14ac:dyDescent="0.25">
      <c r="B90287" s="13">
        <v>90277</v>
      </c>
      <c r="C90287" s="9">
        <f t="shared" ca="1" si="2820"/>
        <v>0.12336711226135755</v>
      </c>
      <c r="D90287" s="9">
        <f t="shared" ca="1" si="2821"/>
        <v>146.83363686624364</v>
      </c>
    </row>
    <row r="90288" spans="2:4" x14ac:dyDescent="0.25">
      <c r="B90288" s="13">
        <v>90278</v>
      </c>
      <c r="C90288" s="9">
        <f t="shared" ca="1" si="2820"/>
        <v>0.41682730053464656</v>
      </c>
      <c r="D90288" s="9">
        <f t="shared" ca="1" si="2821"/>
        <v>165.79966502854865</v>
      </c>
    </row>
    <row r="90289" spans="2:4" x14ac:dyDescent="0.25">
      <c r="B90289" s="13">
        <v>90279</v>
      </c>
      <c r="C90289" s="9">
        <f t="shared" ca="1" si="2820"/>
        <v>0.73273426164714073</v>
      </c>
      <c r="D90289" s="9">
        <f t="shared" ca="1" si="2821"/>
        <v>182.42207151536877</v>
      </c>
    </row>
    <row r="90290" spans="2:4" x14ac:dyDescent="0.25">
      <c r="B90290" s="13">
        <v>90280</v>
      </c>
      <c r="C90290" s="9">
        <f t="shared" ca="1" si="2820"/>
        <v>0.61662732189380842</v>
      </c>
      <c r="D90290" s="9">
        <f t="shared" ca="1" si="2821"/>
        <v>175.93269556168912</v>
      </c>
    </row>
    <row r="90291" spans="2:4" x14ac:dyDescent="0.25">
      <c r="B90291" s="13">
        <v>90281</v>
      </c>
      <c r="C90291" s="9">
        <f t="shared" ca="1" si="2820"/>
        <v>0.12354899838488864</v>
      </c>
      <c r="D90291" s="9">
        <f t="shared" ca="1" si="2821"/>
        <v>146.85146237839101</v>
      </c>
    </row>
    <row r="90292" spans="2:4" x14ac:dyDescent="0.25">
      <c r="B90292" s="13">
        <v>90282</v>
      </c>
      <c r="C90292" s="9">
        <f t="shared" ca="1" si="2820"/>
        <v>0.55022946658479754</v>
      </c>
      <c r="D90292" s="9">
        <f t="shared" ca="1" si="2821"/>
        <v>172.52482229476649</v>
      </c>
    </row>
    <row r="90293" spans="2:4" x14ac:dyDescent="0.25">
      <c r="B90293" s="13">
        <v>90283</v>
      </c>
      <c r="C90293" s="9">
        <f t="shared" ca="1" si="2820"/>
        <v>0.29137681742927457</v>
      </c>
      <c r="D90293" s="9">
        <f t="shared" ca="1" si="2821"/>
        <v>159.01266054812132</v>
      </c>
    </row>
    <row r="90294" spans="2:4" x14ac:dyDescent="0.25">
      <c r="B90294" s="13">
        <v>90284</v>
      </c>
      <c r="C90294" s="9">
        <f t="shared" ca="1" si="2820"/>
        <v>0.57422633347160079</v>
      </c>
      <c r="D90294" s="9">
        <f t="shared" ca="1" si="2821"/>
        <v>173.74289013884942</v>
      </c>
    </row>
    <row r="90295" spans="2:4" x14ac:dyDescent="0.25">
      <c r="B90295" s="13">
        <v>90285</v>
      </c>
      <c r="C90295" s="9">
        <f t="shared" ca="1" si="2820"/>
        <v>0.73557182465994975</v>
      </c>
      <c r="D90295" s="9">
        <f t="shared" ca="1" si="2821"/>
        <v>182.59505540975226</v>
      </c>
    </row>
    <row r="90296" spans="2:4" x14ac:dyDescent="0.25">
      <c r="B90296" s="13">
        <v>90286</v>
      </c>
      <c r="C90296" s="9">
        <f t="shared" ca="1" si="2820"/>
        <v>0.77821021340648533</v>
      </c>
      <c r="D90296" s="9">
        <f t="shared" ca="1" si="2821"/>
        <v>185.32325151763195</v>
      </c>
    </row>
    <row r="90297" spans="2:4" x14ac:dyDescent="0.25">
      <c r="B90297" s="13">
        <v>90287</v>
      </c>
      <c r="C90297" s="9">
        <f t="shared" ca="1" si="2820"/>
        <v>0.52488564545218974</v>
      </c>
      <c r="D90297" s="9">
        <f t="shared" ca="1" si="2821"/>
        <v>171.24839144130905</v>
      </c>
    </row>
    <row r="90298" spans="2:4" x14ac:dyDescent="0.25">
      <c r="B90298" s="13">
        <v>90288</v>
      </c>
      <c r="C90298" s="9">
        <f t="shared" ca="1" si="2820"/>
        <v>6.4705512774326124E-2</v>
      </c>
      <c r="D90298" s="9">
        <f t="shared" ca="1" si="2821"/>
        <v>139.67142908654662</v>
      </c>
    </row>
    <row r="90299" spans="2:4" x14ac:dyDescent="0.25">
      <c r="B90299" s="13">
        <v>90289</v>
      </c>
      <c r="C90299" s="9">
        <f t="shared" ca="1" si="2820"/>
        <v>0.8933238547884913</v>
      </c>
      <c r="D90299" s="9">
        <f t="shared" ca="1" si="2821"/>
        <v>194.88800502902762</v>
      </c>
    </row>
    <row r="90300" spans="2:4" x14ac:dyDescent="0.25">
      <c r="B90300" s="13">
        <v>90290</v>
      </c>
      <c r="C90300" s="9">
        <f t="shared" ca="1" si="2820"/>
        <v>0.75461697988628196</v>
      </c>
      <c r="D90300" s="9">
        <f t="shared" ca="1" si="2821"/>
        <v>183.78181882720622</v>
      </c>
    </row>
    <row r="90301" spans="2:4" x14ac:dyDescent="0.25">
      <c r="B90301" s="13">
        <v>90291</v>
      </c>
      <c r="C90301" s="9">
        <f t="shared" ca="1" si="2820"/>
        <v>0.99500519636458196</v>
      </c>
      <c r="D90301" s="9">
        <f t="shared" ca="1" si="2821"/>
        <v>221.52377675372878</v>
      </c>
    </row>
    <row r="90302" spans="2:4" x14ac:dyDescent="0.25">
      <c r="B90302" s="13">
        <v>90292</v>
      </c>
      <c r="C90302" s="9">
        <f t="shared" ca="1" si="2820"/>
        <v>0.16012002280964766</v>
      </c>
      <c r="D90302" s="9">
        <f t="shared" ca="1" si="2821"/>
        <v>150.12070568106671</v>
      </c>
    </row>
    <row r="90303" spans="2:4" x14ac:dyDescent="0.25">
      <c r="B90303" s="13">
        <v>90293</v>
      </c>
      <c r="C90303" s="9">
        <f t="shared" ca="1" si="2820"/>
        <v>0.52991029559233083</v>
      </c>
      <c r="D90303" s="9">
        <f t="shared" ca="1" si="2821"/>
        <v>171.50088741076581</v>
      </c>
    </row>
    <row r="90304" spans="2:4" x14ac:dyDescent="0.25">
      <c r="B90304" s="13">
        <v>90294</v>
      </c>
      <c r="C90304" s="9">
        <f t="shared" ca="1" si="2820"/>
        <v>0.29189214123520391</v>
      </c>
      <c r="D90304" s="9">
        <f t="shared" ca="1" si="2821"/>
        <v>159.04269066950548</v>
      </c>
    </row>
    <row r="90305" spans="2:4" x14ac:dyDescent="0.25">
      <c r="B90305" s="13">
        <v>90295</v>
      </c>
      <c r="C90305" s="9">
        <f t="shared" ca="1" si="2820"/>
        <v>0.34074603288676131</v>
      </c>
      <c r="D90305" s="9">
        <f t="shared" ca="1" si="2821"/>
        <v>161.79144152097149</v>
      </c>
    </row>
    <row r="90306" spans="2:4" x14ac:dyDescent="0.25">
      <c r="B90306" s="13">
        <v>90296</v>
      </c>
      <c r="C90306" s="9">
        <f t="shared" ca="1" si="2820"/>
        <v>1.9330096887756554E-2</v>
      </c>
      <c r="D90306" s="9">
        <f t="shared" ca="1" si="2821"/>
        <v>128.64428914985746</v>
      </c>
    </row>
    <row r="90307" spans="2:4" x14ac:dyDescent="0.25">
      <c r="B90307" s="13">
        <v>90297</v>
      </c>
      <c r="C90307" s="9">
        <f t="shared" ca="1" si="2820"/>
        <v>0.9387145038181427</v>
      </c>
      <c r="D90307" s="9">
        <f t="shared" ca="1" si="2821"/>
        <v>200.88143164255632</v>
      </c>
    </row>
    <row r="90308" spans="2:4" x14ac:dyDescent="0.25">
      <c r="B90308" s="13">
        <v>90298</v>
      </c>
      <c r="C90308" s="9">
        <f t="shared" ca="1" si="2820"/>
        <v>0.4332015235185418</v>
      </c>
      <c r="D90308" s="9">
        <f t="shared" ca="1" si="2821"/>
        <v>166.63541795803806</v>
      </c>
    </row>
    <row r="90309" spans="2:4" x14ac:dyDescent="0.25">
      <c r="B90309" s="13">
        <v>90299</v>
      </c>
      <c r="C90309" s="9">
        <f t="shared" ca="1" si="2820"/>
        <v>0.32484305965274352</v>
      </c>
      <c r="D90309" s="9">
        <f t="shared" ca="1" si="2821"/>
        <v>160.91603435559045</v>
      </c>
    </row>
    <row r="90310" spans="2:4" x14ac:dyDescent="0.25">
      <c r="B90310" s="13">
        <v>90300</v>
      </c>
      <c r="C90310" s="9">
        <f t="shared" ca="1" si="2820"/>
        <v>0.81422666528415599</v>
      </c>
      <c r="D90310" s="9">
        <f t="shared" ca="1" si="2821"/>
        <v>187.87159931640423</v>
      </c>
    </row>
    <row r="90311" spans="2:4" x14ac:dyDescent="0.25">
      <c r="B90311" s="13">
        <v>90301</v>
      </c>
      <c r="C90311" s="9">
        <f t="shared" ca="1" si="2820"/>
        <v>0.38003370459884889</v>
      </c>
      <c r="D90311" s="9">
        <f t="shared" ca="1" si="2821"/>
        <v>163.89215462039172</v>
      </c>
    </row>
    <row r="90312" spans="2:4" x14ac:dyDescent="0.25">
      <c r="B90312" s="13">
        <v>90302</v>
      </c>
      <c r="C90312" s="9">
        <f t="shared" ca="1" si="2820"/>
        <v>0.81557200201810309</v>
      </c>
      <c r="D90312" s="9">
        <f t="shared" ca="1" si="2821"/>
        <v>187.97236644473574</v>
      </c>
    </row>
    <row r="90313" spans="2:4" x14ac:dyDescent="0.25">
      <c r="B90313" s="13">
        <v>90303</v>
      </c>
      <c r="C90313" s="9">
        <f t="shared" ca="1" si="2820"/>
        <v>0.92043928707726996</v>
      </c>
      <c r="D90313" s="9">
        <f t="shared" ca="1" si="2821"/>
        <v>198.16065140385291</v>
      </c>
    </row>
    <row r="90314" spans="2:4" x14ac:dyDescent="0.25">
      <c r="B90314" s="13">
        <v>90304</v>
      </c>
      <c r="C90314" s="9">
        <f t="shared" ca="1" si="2820"/>
        <v>0.73912243810535994</v>
      </c>
      <c r="D90314" s="9">
        <f t="shared" ca="1" si="2821"/>
        <v>182.81284558315878</v>
      </c>
    </row>
    <row r="90315" spans="2:4" x14ac:dyDescent="0.25">
      <c r="B90315" s="13">
        <v>90305</v>
      </c>
      <c r="C90315" s="9">
        <f t="shared" ca="1" si="2820"/>
        <v>0.87340541073369327</v>
      </c>
      <c r="D90315" s="9">
        <f t="shared" ca="1" si="2821"/>
        <v>192.85274761948648</v>
      </c>
    </row>
    <row r="90316" spans="2:4" x14ac:dyDescent="0.25">
      <c r="B90316" s="13">
        <v>90306</v>
      </c>
      <c r="C90316" s="9">
        <f t="shared" ref="C90316:C90379" ca="1" si="2822">RAND()</f>
        <v>0.11480409128760516</v>
      </c>
      <c r="D90316" s="9">
        <f t="shared" ref="D90316:D90379" ca="1" si="2823">_xlfn.NORM.INV(C90316,$C$6,$C$7)</f>
        <v>145.97262448247159</v>
      </c>
    </row>
    <row r="90317" spans="2:4" x14ac:dyDescent="0.25">
      <c r="B90317" s="13">
        <v>90307</v>
      </c>
      <c r="C90317" s="9">
        <f t="shared" ca="1" si="2822"/>
        <v>0.79210394396859596</v>
      </c>
      <c r="D90317" s="9">
        <f t="shared" ca="1" si="2823"/>
        <v>186.27486289491503</v>
      </c>
    </row>
    <row r="90318" spans="2:4" x14ac:dyDescent="0.25">
      <c r="B90318" s="13">
        <v>90308</v>
      </c>
      <c r="C90318" s="9">
        <f t="shared" ca="1" si="2822"/>
        <v>0.14709534192966756</v>
      </c>
      <c r="D90318" s="9">
        <f t="shared" ca="1" si="2823"/>
        <v>149.02054602248882</v>
      </c>
    </row>
    <row r="90319" spans="2:4" x14ac:dyDescent="0.25">
      <c r="B90319" s="13">
        <v>90309</v>
      </c>
      <c r="C90319" s="9">
        <f t="shared" ca="1" si="2822"/>
        <v>0.99644528887805683</v>
      </c>
      <c r="D90319" s="9">
        <f t="shared" ca="1" si="2823"/>
        <v>223.83349681065653</v>
      </c>
    </row>
    <row r="90320" spans="2:4" x14ac:dyDescent="0.25">
      <c r="B90320" s="13">
        <v>90310</v>
      </c>
      <c r="C90320" s="9">
        <f t="shared" ca="1" si="2822"/>
        <v>0.41579152773284</v>
      </c>
      <c r="D90320" s="9">
        <f t="shared" ca="1" si="2823"/>
        <v>165.74656634730619</v>
      </c>
    </row>
    <row r="90321" spans="2:4" x14ac:dyDescent="0.25">
      <c r="B90321" s="13">
        <v>90311</v>
      </c>
      <c r="C90321" s="9">
        <f t="shared" ca="1" si="2822"/>
        <v>5.3691243341502326E-2</v>
      </c>
      <c r="D90321" s="9">
        <f t="shared" ca="1" si="2823"/>
        <v>137.79859186319086</v>
      </c>
    </row>
    <row r="90322" spans="2:4" x14ac:dyDescent="0.25">
      <c r="B90322" s="13">
        <v>90312</v>
      </c>
      <c r="C90322" s="9">
        <f t="shared" ca="1" si="2822"/>
        <v>0.12737865715771735</v>
      </c>
      <c r="D90322" s="9">
        <f t="shared" ca="1" si="2823"/>
        <v>147.22259685140432</v>
      </c>
    </row>
    <row r="90323" spans="2:4" x14ac:dyDescent="0.25">
      <c r="B90323" s="13">
        <v>90313</v>
      </c>
      <c r="C90323" s="9">
        <f t="shared" ca="1" si="2822"/>
        <v>0.47165224996934318</v>
      </c>
      <c r="D90323" s="9">
        <f t="shared" ca="1" si="2823"/>
        <v>168.57765652089631</v>
      </c>
    </row>
    <row r="90324" spans="2:4" x14ac:dyDescent="0.25">
      <c r="B90324" s="13">
        <v>90314</v>
      </c>
      <c r="C90324" s="9">
        <f t="shared" ca="1" si="2822"/>
        <v>0.20489903659435094</v>
      </c>
      <c r="D90324" s="9">
        <f t="shared" ca="1" si="2823"/>
        <v>153.51501939657865</v>
      </c>
    </row>
    <row r="90325" spans="2:4" x14ac:dyDescent="0.25">
      <c r="B90325" s="13">
        <v>90315</v>
      </c>
      <c r="C90325" s="9">
        <f t="shared" ca="1" si="2822"/>
        <v>0.68062206888194987</v>
      </c>
      <c r="D90325" s="9">
        <f t="shared" ca="1" si="2823"/>
        <v>179.38878041889399</v>
      </c>
    </row>
    <row r="90326" spans="2:4" x14ac:dyDescent="0.25">
      <c r="B90326" s="13">
        <v>90316</v>
      </c>
      <c r="C90326" s="9">
        <f t="shared" ca="1" si="2822"/>
        <v>0.46209631382742744</v>
      </c>
      <c r="D90326" s="9">
        <f t="shared" ca="1" si="2823"/>
        <v>168.09692304274105</v>
      </c>
    </row>
    <row r="90327" spans="2:4" x14ac:dyDescent="0.25">
      <c r="B90327" s="13">
        <v>90317</v>
      </c>
      <c r="C90327" s="9">
        <f t="shared" ca="1" si="2822"/>
        <v>0.76527974253094633</v>
      </c>
      <c r="D90327" s="9">
        <f t="shared" ca="1" si="2823"/>
        <v>184.46779343049292</v>
      </c>
    </row>
    <row r="90328" spans="2:4" x14ac:dyDescent="0.25">
      <c r="B90328" s="13">
        <v>90318</v>
      </c>
      <c r="C90328" s="9">
        <f t="shared" ca="1" si="2822"/>
        <v>0.68134614239170543</v>
      </c>
      <c r="D90328" s="9">
        <f t="shared" ca="1" si="2823"/>
        <v>179.42932781059025</v>
      </c>
    </row>
    <row r="90329" spans="2:4" x14ac:dyDescent="0.25">
      <c r="B90329" s="13">
        <v>90319</v>
      </c>
      <c r="C90329" s="9">
        <f t="shared" ca="1" si="2822"/>
        <v>0.12974554336461286</v>
      </c>
      <c r="D90329" s="9">
        <f t="shared" ca="1" si="2823"/>
        <v>147.44810413929804</v>
      </c>
    </row>
    <row r="90330" spans="2:4" x14ac:dyDescent="0.25">
      <c r="B90330" s="13">
        <v>90320</v>
      </c>
      <c r="C90330" s="9">
        <f t="shared" ca="1" si="2822"/>
        <v>0.86243719352415293</v>
      </c>
      <c r="D90330" s="9">
        <f t="shared" ca="1" si="2823"/>
        <v>191.82669497100125</v>
      </c>
    </row>
    <row r="90331" spans="2:4" x14ac:dyDescent="0.25">
      <c r="B90331" s="13">
        <v>90321</v>
      </c>
      <c r="C90331" s="9">
        <f t="shared" ca="1" si="2822"/>
        <v>0.60545032022845102</v>
      </c>
      <c r="D90331" s="9">
        <f t="shared" ca="1" si="2823"/>
        <v>175.3496065341883</v>
      </c>
    </row>
    <row r="90332" spans="2:4" x14ac:dyDescent="0.25">
      <c r="B90332" s="13">
        <v>90322</v>
      </c>
      <c r="C90332" s="9">
        <f t="shared" ca="1" si="2822"/>
        <v>0.66477865936945246</v>
      </c>
      <c r="D90332" s="9">
        <f t="shared" ca="1" si="2823"/>
        <v>178.51081063223103</v>
      </c>
    </row>
    <row r="90333" spans="2:4" x14ac:dyDescent="0.25">
      <c r="B90333" s="13">
        <v>90323</v>
      </c>
      <c r="C90333" s="9">
        <f t="shared" ca="1" si="2822"/>
        <v>0.23355868058154305</v>
      </c>
      <c r="D90333" s="9">
        <f t="shared" ca="1" si="2823"/>
        <v>155.45645435952187</v>
      </c>
    </row>
    <row r="90334" spans="2:4" x14ac:dyDescent="0.25">
      <c r="B90334" s="13">
        <v>90324</v>
      </c>
      <c r="C90334" s="9">
        <f t="shared" ca="1" si="2822"/>
        <v>0.57566697609248396</v>
      </c>
      <c r="D90334" s="9">
        <f t="shared" ca="1" si="2823"/>
        <v>173.81641457703185</v>
      </c>
    </row>
    <row r="90335" spans="2:4" x14ac:dyDescent="0.25">
      <c r="B90335" s="13">
        <v>90325</v>
      </c>
      <c r="C90335" s="9">
        <f t="shared" ca="1" si="2822"/>
        <v>0.96733631921277796</v>
      </c>
      <c r="D90335" s="9">
        <f t="shared" ca="1" si="2823"/>
        <v>206.86022587295324</v>
      </c>
    </row>
    <row r="90336" spans="2:4" x14ac:dyDescent="0.25">
      <c r="B90336" s="13">
        <v>90326</v>
      </c>
      <c r="C90336" s="9">
        <f t="shared" ca="1" si="2822"/>
        <v>0.55271226185565703</v>
      </c>
      <c r="D90336" s="9">
        <f t="shared" ca="1" si="2823"/>
        <v>172.65033750311608</v>
      </c>
    </row>
    <row r="90337" spans="2:4" x14ac:dyDescent="0.25">
      <c r="B90337" s="13">
        <v>90327</v>
      </c>
      <c r="C90337" s="9">
        <f t="shared" ca="1" si="2822"/>
        <v>0.73802374277830807</v>
      </c>
      <c r="D90337" s="9">
        <f t="shared" ca="1" si="2823"/>
        <v>182.74529172069381</v>
      </c>
    </row>
    <row r="90338" spans="2:4" x14ac:dyDescent="0.25">
      <c r="B90338" s="13">
        <v>90328</v>
      </c>
      <c r="C90338" s="9">
        <f t="shared" ca="1" si="2822"/>
        <v>0.34873745639304288</v>
      </c>
      <c r="D90338" s="9">
        <f t="shared" ca="1" si="2823"/>
        <v>162.22537364725449</v>
      </c>
    </row>
    <row r="90339" spans="2:4" x14ac:dyDescent="0.25">
      <c r="B90339" s="13">
        <v>90329</v>
      </c>
      <c r="C90339" s="9">
        <f t="shared" ca="1" si="2822"/>
        <v>5.9994348561811517E-3</v>
      </c>
      <c r="D90339" s="9">
        <f t="shared" ca="1" si="2823"/>
        <v>119.7564486508023</v>
      </c>
    </row>
    <row r="90340" spans="2:4" x14ac:dyDescent="0.25">
      <c r="B90340" s="13">
        <v>90330</v>
      </c>
      <c r="C90340" s="9">
        <f t="shared" ca="1" si="2822"/>
        <v>0.27300779021880006</v>
      </c>
      <c r="D90340" s="9">
        <f t="shared" ca="1" si="2823"/>
        <v>157.92517186705675</v>
      </c>
    </row>
    <row r="90341" spans="2:4" x14ac:dyDescent="0.25">
      <c r="B90341" s="13">
        <v>90331</v>
      </c>
      <c r="C90341" s="9">
        <f t="shared" ca="1" si="2822"/>
        <v>0.78472675117720969</v>
      </c>
      <c r="D90341" s="9">
        <f t="shared" ca="1" si="2823"/>
        <v>185.76513646002741</v>
      </c>
    </row>
    <row r="90342" spans="2:4" x14ac:dyDescent="0.25">
      <c r="B90342" s="13">
        <v>90332</v>
      </c>
      <c r="C90342" s="9">
        <f t="shared" ca="1" si="2822"/>
        <v>0.83410110375294588</v>
      </c>
      <c r="D90342" s="9">
        <f t="shared" ca="1" si="2823"/>
        <v>189.40998122969549</v>
      </c>
    </row>
    <row r="90343" spans="2:4" x14ac:dyDescent="0.25">
      <c r="B90343" s="13">
        <v>90333</v>
      </c>
      <c r="C90343" s="9">
        <f t="shared" ca="1" si="2822"/>
        <v>0.34904464245185152</v>
      </c>
      <c r="D90343" s="9">
        <f t="shared" ca="1" si="2823"/>
        <v>162.24197964423462</v>
      </c>
    </row>
    <row r="90344" spans="2:4" x14ac:dyDescent="0.25">
      <c r="B90344" s="13">
        <v>90334</v>
      </c>
      <c r="C90344" s="9">
        <f t="shared" ca="1" si="2822"/>
        <v>0.74063372824124563</v>
      </c>
      <c r="D90344" s="9">
        <f t="shared" ca="1" si="2823"/>
        <v>182.90600769228266</v>
      </c>
    </row>
    <row r="90345" spans="2:4" x14ac:dyDescent="0.25">
      <c r="B90345" s="13">
        <v>90335</v>
      </c>
      <c r="C90345" s="9">
        <f t="shared" ca="1" si="2822"/>
        <v>0.47533865654154872</v>
      </c>
      <c r="D90345" s="9">
        <f t="shared" ca="1" si="2823"/>
        <v>168.76287512302443</v>
      </c>
    </row>
    <row r="90346" spans="2:4" x14ac:dyDescent="0.25">
      <c r="B90346" s="13">
        <v>90336</v>
      </c>
      <c r="C90346" s="9">
        <f t="shared" ca="1" si="2822"/>
        <v>0.90973315466979376</v>
      </c>
      <c r="D90346" s="9">
        <f t="shared" ca="1" si="2823"/>
        <v>196.78227218713735</v>
      </c>
    </row>
    <row r="90347" spans="2:4" x14ac:dyDescent="0.25">
      <c r="B90347" s="13">
        <v>90337</v>
      </c>
      <c r="C90347" s="9">
        <f t="shared" ca="1" si="2822"/>
        <v>0.88119312581752574</v>
      </c>
      <c r="D90347" s="9">
        <f t="shared" ca="1" si="2823"/>
        <v>193.61944494973233</v>
      </c>
    </row>
    <row r="90348" spans="2:4" x14ac:dyDescent="0.25">
      <c r="B90348" s="13">
        <v>90338</v>
      </c>
      <c r="C90348" s="9">
        <f t="shared" ca="1" si="2822"/>
        <v>0.20869359534671517</v>
      </c>
      <c r="D90348" s="9">
        <f t="shared" ca="1" si="2823"/>
        <v>153.78074945703804</v>
      </c>
    </row>
    <row r="90349" spans="2:4" x14ac:dyDescent="0.25">
      <c r="B90349" s="13">
        <v>90339</v>
      </c>
      <c r="C90349" s="9">
        <f t="shared" ca="1" si="2822"/>
        <v>0.43349268120352047</v>
      </c>
      <c r="D90349" s="9">
        <f t="shared" ca="1" si="2823"/>
        <v>166.65022153542978</v>
      </c>
    </row>
    <row r="90350" spans="2:4" x14ac:dyDescent="0.25">
      <c r="B90350" s="13">
        <v>90340</v>
      </c>
      <c r="C90350" s="9">
        <f t="shared" ca="1" si="2822"/>
        <v>0.71135583949030601</v>
      </c>
      <c r="D90350" s="9">
        <f t="shared" ca="1" si="2823"/>
        <v>181.14699997367407</v>
      </c>
    </row>
    <row r="90351" spans="2:4" x14ac:dyDescent="0.25">
      <c r="B90351" s="13">
        <v>90341</v>
      </c>
      <c r="C90351" s="9">
        <f t="shared" ca="1" si="2822"/>
        <v>0.10902345621820975</v>
      </c>
      <c r="D90351" s="9">
        <f t="shared" ca="1" si="2823"/>
        <v>145.36523691781528</v>
      </c>
    </row>
    <row r="90352" spans="2:4" x14ac:dyDescent="0.25">
      <c r="B90352" s="13">
        <v>90342</v>
      </c>
      <c r="C90352" s="9">
        <f t="shared" ca="1" si="2822"/>
        <v>0.55091216822764422</v>
      </c>
      <c r="D90352" s="9">
        <f t="shared" ca="1" si="2823"/>
        <v>172.55932546653452</v>
      </c>
    </row>
    <row r="90353" spans="2:4" x14ac:dyDescent="0.25">
      <c r="B90353" s="13">
        <v>90343</v>
      </c>
      <c r="C90353" s="9">
        <f t="shared" ca="1" si="2822"/>
        <v>0.222269448248269</v>
      </c>
      <c r="D90353" s="9">
        <f t="shared" ca="1" si="2823"/>
        <v>154.708977979303</v>
      </c>
    </row>
    <row r="90354" spans="2:4" x14ac:dyDescent="0.25">
      <c r="B90354" s="13">
        <v>90344</v>
      </c>
      <c r="C90354" s="9">
        <f t="shared" ca="1" si="2822"/>
        <v>0.62481182649108202</v>
      </c>
      <c r="D90354" s="9">
        <f t="shared" ca="1" si="2823"/>
        <v>176.36286317582127</v>
      </c>
    </row>
    <row r="90355" spans="2:4" x14ac:dyDescent="0.25">
      <c r="B90355" s="13">
        <v>90345</v>
      </c>
      <c r="C90355" s="9">
        <f t="shared" ca="1" si="2822"/>
        <v>0.98798458035643644</v>
      </c>
      <c r="D90355" s="9">
        <f t="shared" ca="1" si="2823"/>
        <v>215.13271669296498</v>
      </c>
    </row>
    <row r="90356" spans="2:4" x14ac:dyDescent="0.25">
      <c r="B90356" s="13">
        <v>90346</v>
      </c>
      <c r="C90356" s="9">
        <f t="shared" ca="1" si="2822"/>
        <v>0.76311333062372433</v>
      </c>
      <c r="D90356" s="9">
        <f t="shared" ca="1" si="2823"/>
        <v>184.32706225534329</v>
      </c>
    </row>
    <row r="90357" spans="2:4" x14ac:dyDescent="0.25">
      <c r="B90357" s="13">
        <v>90347</v>
      </c>
      <c r="C90357" s="9">
        <f t="shared" ca="1" si="2822"/>
        <v>0.6514660540180236</v>
      </c>
      <c r="D90357" s="9">
        <f t="shared" ca="1" si="2823"/>
        <v>177.78563075835439</v>
      </c>
    </row>
    <row r="90358" spans="2:4" x14ac:dyDescent="0.25">
      <c r="B90358" s="13">
        <v>90348</v>
      </c>
      <c r="C90358" s="9">
        <f t="shared" ca="1" si="2822"/>
        <v>0.77241695613715999</v>
      </c>
      <c r="D90358" s="9">
        <f t="shared" ca="1" si="2823"/>
        <v>184.9366031975629</v>
      </c>
    </row>
    <row r="90359" spans="2:4" x14ac:dyDescent="0.25">
      <c r="B90359" s="13">
        <v>90349</v>
      </c>
      <c r="C90359" s="9">
        <f t="shared" ca="1" si="2822"/>
        <v>0.31776848247770828</v>
      </c>
      <c r="D90359" s="9">
        <f t="shared" ca="1" si="2823"/>
        <v>160.5210393245236</v>
      </c>
    </row>
    <row r="90360" spans="2:4" x14ac:dyDescent="0.25">
      <c r="B90360" s="13">
        <v>90350</v>
      </c>
      <c r="C90360" s="9">
        <f t="shared" ca="1" si="2822"/>
        <v>0.93168568208633051</v>
      </c>
      <c r="D90360" s="9">
        <f t="shared" ca="1" si="2823"/>
        <v>199.76927495134052</v>
      </c>
    </row>
    <row r="90361" spans="2:4" x14ac:dyDescent="0.25">
      <c r="B90361" s="13">
        <v>90351</v>
      </c>
      <c r="C90361" s="9">
        <f t="shared" ca="1" si="2822"/>
        <v>0.98162129351786043</v>
      </c>
      <c r="D90361" s="9">
        <f t="shared" ca="1" si="2823"/>
        <v>211.7689663226995</v>
      </c>
    </row>
    <row r="90362" spans="2:4" x14ac:dyDescent="0.25">
      <c r="B90362" s="13">
        <v>90352</v>
      </c>
      <c r="C90362" s="9">
        <f t="shared" ca="1" si="2822"/>
        <v>0.87066366969914788</v>
      </c>
      <c r="D90362" s="9">
        <f t="shared" ca="1" si="2823"/>
        <v>192.59067879096003</v>
      </c>
    </row>
    <row r="90363" spans="2:4" x14ac:dyDescent="0.25">
      <c r="B90363" s="13">
        <v>90353</v>
      </c>
      <c r="C90363" s="9">
        <f t="shared" ca="1" si="2822"/>
        <v>0.88338321620994187</v>
      </c>
      <c r="D90363" s="9">
        <f t="shared" ca="1" si="2823"/>
        <v>193.84141180507586</v>
      </c>
    </row>
    <row r="90364" spans="2:4" x14ac:dyDescent="0.25">
      <c r="B90364" s="13">
        <v>90354</v>
      </c>
      <c r="C90364" s="9">
        <f t="shared" ca="1" si="2822"/>
        <v>1.8897834691781301E-2</v>
      </c>
      <c r="D90364" s="9">
        <f t="shared" ca="1" si="2823"/>
        <v>128.45872362061394</v>
      </c>
    </row>
    <row r="90365" spans="2:4" x14ac:dyDescent="0.25">
      <c r="B90365" s="13">
        <v>90355</v>
      </c>
      <c r="C90365" s="9">
        <f t="shared" ca="1" si="2822"/>
        <v>0.90390077012960435</v>
      </c>
      <c r="D90365" s="9">
        <f t="shared" ca="1" si="2823"/>
        <v>196.08206037751481</v>
      </c>
    </row>
    <row r="90366" spans="2:4" x14ac:dyDescent="0.25">
      <c r="B90366" s="13">
        <v>90356</v>
      </c>
      <c r="C90366" s="9">
        <f t="shared" ca="1" si="2822"/>
        <v>0.47428413687953541</v>
      </c>
      <c r="D90366" s="9">
        <f t="shared" ca="1" si="2823"/>
        <v>168.70990371196251</v>
      </c>
    </row>
    <row r="90367" spans="2:4" x14ac:dyDescent="0.25">
      <c r="B90367" s="13">
        <v>90357</v>
      </c>
      <c r="C90367" s="9">
        <f t="shared" ca="1" si="2822"/>
        <v>0.35231844761320696</v>
      </c>
      <c r="D90367" s="9">
        <f t="shared" ca="1" si="2823"/>
        <v>162.41862725561532</v>
      </c>
    </row>
    <row r="90368" spans="2:4" x14ac:dyDescent="0.25">
      <c r="B90368" s="13">
        <v>90358</v>
      </c>
      <c r="C90368" s="9">
        <f t="shared" ca="1" si="2822"/>
        <v>0.10270969028341459</v>
      </c>
      <c r="D90368" s="9">
        <f t="shared" ca="1" si="2823"/>
        <v>144.67476467853135</v>
      </c>
    </row>
    <row r="90369" spans="2:4" x14ac:dyDescent="0.25">
      <c r="B90369" s="13">
        <v>90359</v>
      </c>
      <c r="C90369" s="9">
        <f t="shared" ca="1" si="2822"/>
        <v>0.87352406725322884</v>
      </c>
      <c r="D90369" s="9">
        <f t="shared" ca="1" si="2823"/>
        <v>192.86417811819632</v>
      </c>
    </row>
    <row r="90370" spans="2:4" x14ac:dyDescent="0.25">
      <c r="B90370" s="13">
        <v>90360</v>
      </c>
      <c r="C90370" s="9">
        <f t="shared" ca="1" si="2822"/>
        <v>0.2303083272109907</v>
      </c>
      <c r="D90370" s="9">
        <f t="shared" ca="1" si="2823"/>
        <v>155.24336359972943</v>
      </c>
    </row>
    <row r="90371" spans="2:4" x14ac:dyDescent="0.25">
      <c r="B90371" s="13">
        <v>90361</v>
      </c>
      <c r="C90371" s="9">
        <f t="shared" ca="1" si="2822"/>
        <v>0.63289387704923139</v>
      </c>
      <c r="D90371" s="9">
        <f t="shared" ca="1" si="2823"/>
        <v>176.79055367008394</v>
      </c>
    </row>
    <row r="90372" spans="2:4" x14ac:dyDescent="0.25">
      <c r="B90372" s="13">
        <v>90362</v>
      </c>
      <c r="C90372" s="9">
        <f t="shared" ca="1" si="2822"/>
        <v>0.96657929469213055</v>
      </c>
      <c r="D90372" s="9">
        <f t="shared" ca="1" si="2823"/>
        <v>206.65477783479753</v>
      </c>
    </row>
    <row r="90373" spans="2:4" x14ac:dyDescent="0.25">
      <c r="B90373" s="13">
        <v>90363</v>
      </c>
      <c r="C90373" s="9">
        <f t="shared" ca="1" si="2822"/>
        <v>0.739625045736089</v>
      </c>
      <c r="D90373" s="9">
        <f t="shared" ca="1" si="2823"/>
        <v>182.84379743048754</v>
      </c>
    </row>
    <row r="90374" spans="2:4" x14ac:dyDescent="0.25">
      <c r="B90374" s="13">
        <v>90364</v>
      </c>
      <c r="C90374" s="9">
        <f t="shared" ca="1" si="2822"/>
        <v>0.85306281213086621</v>
      </c>
      <c r="D90374" s="9">
        <f t="shared" ca="1" si="2823"/>
        <v>190.99320368633886</v>
      </c>
    </row>
    <row r="90375" spans="2:4" x14ac:dyDescent="0.25">
      <c r="B90375" s="13">
        <v>90365</v>
      </c>
      <c r="C90375" s="9">
        <f t="shared" ca="1" si="2822"/>
        <v>0.35171159683927633</v>
      </c>
      <c r="D90375" s="9">
        <f t="shared" ca="1" si="2823"/>
        <v>162.38592790318233</v>
      </c>
    </row>
    <row r="90376" spans="2:4" x14ac:dyDescent="0.25">
      <c r="B90376" s="13">
        <v>90366</v>
      </c>
      <c r="C90376" s="9">
        <f t="shared" ca="1" si="2822"/>
        <v>0.26467316462402701</v>
      </c>
      <c r="D90376" s="9">
        <f t="shared" ca="1" si="2823"/>
        <v>157.4199166928137</v>
      </c>
    </row>
    <row r="90377" spans="2:4" x14ac:dyDescent="0.25">
      <c r="B90377" s="13">
        <v>90367</v>
      </c>
      <c r="C90377" s="9">
        <f t="shared" ca="1" si="2822"/>
        <v>0.56385830140703708</v>
      </c>
      <c r="D90377" s="9">
        <f t="shared" ca="1" si="2823"/>
        <v>173.21517546032413</v>
      </c>
    </row>
    <row r="90378" spans="2:4" x14ac:dyDescent="0.25">
      <c r="B90378" s="13">
        <v>90368</v>
      </c>
      <c r="C90378" s="9">
        <f t="shared" ca="1" si="2822"/>
        <v>0.56481648719428013</v>
      </c>
      <c r="D90378" s="9">
        <f t="shared" ca="1" si="2823"/>
        <v>173.26384607713797</v>
      </c>
    </row>
    <row r="90379" spans="2:4" x14ac:dyDescent="0.25">
      <c r="B90379" s="13">
        <v>90369</v>
      </c>
      <c r="C90379" s="9">
        <f t="shared" ca="1" si="2822"/>
        <v>0.58417193293789849</v>
      </c>
      <c r="D90379" s="9">
        <f t="shared" ca="1" si="2823"/>
        <v>174.25155996337691</v>
      </c>
    </row>
    <row r="90380" spans="2:4" x14ac:dyDescent="0.25">
      <c r="B90380" s="13">
        <v>90370</v>
      </c>
      <c r="C90380" s="9">
        <f t="shared" ref="C90380:C90443" ca="1" si="2824">RAND()</f>
        <v>0.1621587717473586</v>
      </c>
      <c r="D90380" s="9">
        <f t="shared" ref="D90380:D90443" ca="1" si="2825">_xlfn.NORM.INV(C90380,$C$6,$C$7)</f>
        <v>150.28751540227216</v>
      </c>
    </row>
    <row r="90381" spans="2:4" x14ac:dyDescent="0.25">
      <c r="B90381" s="13">
        <v>90371</v>
      </c>
      <c r="C90381" s="9">
        <f t="shared" ca="1" si="2824"/>
        <v>3.7571922937129631E-2</v>
      </c>
      <c r="D90381" s="9">
        <f t="shared" ca="1" si="2825"/>
        <v>134.40829304341401</v>
      </c>
    </row>
    <row r="90382" spans="2:4" x14ac:dyDescent="0.25">
      <c r="B90382" s="13">
        <v>90372</v>
      </c>
      <c r="C90382" s="9">
        <f t="shared" ca="1" si="2824"/>
        <v>0.58885945732990808</v>
      </c>
      <c r="D90382" s="9">
        <f t="shared" ca="1" si="2825"/>
        <v>174.49224111623474</v>
      </c>
    </row>
    <row r="90383" spans="2:4" x14ac:dyDescent="0.25">
      <c r="B90383" s="13">
        <v>90373</v>
      </c>
      <c r="C90383" s="9">
        <f t="shared" ca="1" si="2824"/>
        <v>0.34115829554904198</v>
      </c>
      <c r="D90383" s="9">
        <f t="shared" ca="1" si="2825"/>
        <v>161.81392029074172</v>
      </c>
    </row>
    <row r="90384" spans="2:4" x14ac:dyDescent="0.25">
      <c r="B90384" s="13">
        <v>90374</v>
      </c>
      <c r="C90384" s="9">
        <f t="shared" ca="1" si="2824"/>
        <v>4.5579077031473236E-2</v>
      </c>
      <c r="D90384" s="9">
        <f t="shared" ca="1" si="2825"/>
        <v>136.21360327951706</v>
      </c>
    </row>
    <row r="90385" spans="2:4" x14ac:dyDescent="0.25">
      <c r="B90385" s="13">
        <v>90375</v>
      </c>
      <c r="C90385" s="9">
        <f t="shared" ca="1" si="2824"/>
        <v>0.97563758652996113</v>
      </c>
      <c r="D90385" s="9">
        <f t="shared" ca="1" si="2825"/>
        <v>209.41983369472189</v>
      </c>
    </row>
    <row r="90386" spans="2:4" x14ac:dyDescent="0.25">
      <c r="B90386" s="13">
        <v>90376</v>
      </c>
      <c r="C90386" s="9">
        <f t="shared" ca="1" si="2824"/>
        <v>0.69235553348187107</v>
      </c>
      <c r="D90386" s="9">
        <f t="shared" ca="1" si="2825"/>
        <v>180.05076557875395</v>
      </c>
    </row>
    <row r="90387" spans="2:4" x14ac:dyDescent="0.25">
      <c r="B90387" s="13">
        <v>90377</v>
      </c>
      <c r="C90387" s="9">
        <f t="shared" ca="1" si="2824"/>
        <v>3.9234347926212165E-2</v>
      </c>
      <c r="D90387" s="9">
        <f t="shared" ca="1" si="2825"/>
        <v>134.80718007278418</v>
      </c>
    </row>
    <row r="90388" spans="2:4" x14ac:dyDescent="0.25">
      <c r="B90388" s="13">
        <v>90378</v>
      </c>
      <c r="C90388" s="9">
        <f t="shared" ca="1" si="2824"/>
        <v>0.63172239503391636</v>
      </c>
      <c r="D90388" s="9">
        <f t="shared" ca="1" si="2825"/>
        <v>176.7283724070958</v>
      </c>
    </row>
    <row r="90389" spans="2:4" x14ac:dyDescent="0.25">
      <c r="B90389" s="13">
        <v>90379</v>
      </c>
      <c r="C90389" s="9">
        <f t="shared" ca="1" si="2824"/>
        <v>0.43779345038572026</v>
      </c>
      <c r="D90389" s="9">
        <f t="shared" ca="1" si="2825"/>
        <v>166.86868001745631</v>
      </c>
    </row>
    <row r="90390" spans="2:4" x14ac:dyDescent="0.25">
      <c r="B90390" s="13">
        <v>90380</v>
      </c>
      <c r="C90390" s="9">
        <f t="shared" ca="1" si="2824"/>
        <v>0.91582527079068188</v>
      </c>
      <c r="D90390" s="9">
        <f t="shared" ca="1" si="2825"/>
        <v>197.5505344726792</v>
      </c>
    </row>
    <row r="90391" spans="2:4" x14ac:dyDescent="0.25">
      <c r="B90391" s="13">
        <v>90381</v>
      </c>
      <c r="C90391" s="9">
        <f t="shared" ca="1" si="2824"/>
        <v>6.0626675815090625E-2</v>
      </c>
      <c r="D90391" s="9">
        <f t="shared" ca="1" si="2825"/>
        <v>139.00931557333715</v>
      </c>
    </row>
    <row r="90392" spans="2:4" x14ac:dyDescent="0.25">
      <c r="B90392" s="13">
        <v>90382</v>
      </c>
      <c r="C90392" s="9">
        <f t="shared" ca="1" si="2824"/>
        <v>1.6520648121576276E-2</v>
      </c>
      <c r="D90392" s="9">
        <f t="shared" ca="1" si="2825"/>
        <v>127.36837736720631</v>
      </c>
    </row>
    <row r="90393" spans="2:4" x14ac:dyDescent="0.25">
      <c r="B90393" s="13">
        <v>90383</v>
      </c>
      <c r="C90393" s="9">
        <f t="shared" ca="1" si="2824"/>
        <v>8.732426186545561E-2</v>
      </c>
      <c r="D90393" s="9">
        <f t="shared" ca="1" si="2825"/>
        <v>142.85164577305622</v>
      </c>
    </row>
    <row r="90394" spans="2:4" x14ac:dyDescent="0.25">
      <c r="B90394" s="13">
        <v>90384</v>
      </c>
      <c r="C90394" s="9">
        <f t="shared" ca="1" si="2824"/>
        <v>0.97462506637498258</v>
      </c>
      <c r="D90394" s="9">
        <f t="shared" ca="1" si="2825"/>
        <v>209.0717758276169</v>
      </c>
    </row>
    <row r="90395" spans="2:4" x14ac:dyDescent="0.25">
      <c r="B90395" s="13">
        <v>90385</v>
      </c>
      <c r="C90395" s="9">
        <f t="shared" ca="1" si="2824"/>
        <v>0.47219263024722724</v>
      </c>
      <c r="D90395" s="9">
        <f t="shared" ca="1" si="2825"/>
        <v>168.60481446179421</v>
      </c>
    </row>
    <row r="90396" spans="2:4" x14ac:dyDescent="0.25">
      <c r="B90396" s="13">
        <v>90386</v>
      </c>
      <c r="C90396" s="9">
        <f t="shared" ca="1" si="2824"/>
        <v>0.54921675657854585</v>
      </c>
      <c r="D90396" s="9">
        <f t="shared" ca="1" si="2825"/>
        <v>172.4736545817359</v>
      </c>
    </row>
    <row r="90397" spans="2:4" x14ac:dyDescent="0.25">
      <c r="B90397" s="13">
        <v>90387</v>
      </c>
      <c r="C90397" s="9">
        <f t="shared" ca="1" si="2824"/>
        <v>0.53942848104028018</v>
      </c>
      <c r="D90397" s="9">
        <f t="shared" ca="1" si="2825"/>
        <v>171.97987990155164</v>
      </c>
    </row>
    <row r="90398" spans="2:4" x14ac:dyDescent="0.25">
      <c r="B90398" s="13">
        <v>90388</v>
      </c>
      <c r="C90398" s="9">
        <f t="shared" ca="1" si="2824"/>
        <v>0.53453838864079894</v>
      </c>
      <c r="D90398" s="9">
        <f t="shared" ca="1" si="2825"/>
        <v>171.73366671446769</v>
      </c>
    </row>
    <row r="90399" spans="2:4" x14ac:dyDescent="0.25">
      <c r="B90399" s="13">
        <v>90389</v>
      </c>
      <c r="C90399" s="9">
        <f t="shared" ca="1" si="2824"/>
        <v>0.80116994198292368</v>
      </c>
      <c r="D90399" s="9">
        <f t="shared" ca="1" si="2825"/>
        <v>186.91615088915842</v>
      </c>
    </row>
    <row r="90400" spans="2:4" x14ac:dyDescent="0.25">
      <c r="B90400" s="13">
        <v>90390</v>
      </c>
      <c r="C90400" s="9">
        <f t="shared" ca="1" si="2824"/>
        <v>0.99006641200433532</v>
      </c>
      <c r="D90400" s="9">
        <f t="shared" ca="1" si="2825"/>
        <v>216.57693868630309</v>
      </c>
    </row>
    <row r="90401" spans="2:4" x14ac:dyDescent="0.25">
      <c r="B90401" s="13">
        <v>90391</v>
      </c>
      <c r="C90401" s="9">
        <f t="shared" ca="1" si="2824"/>
        <v>0.37903872676216399</v>
      </c>
      <c r="D90401" s="9">
        <f t="shared" ca="1" si="2825"/>
        <v>163.83987176572737</v>
      </c>
    </row>
    <row r="90402" spans="2:4" x14ac:dyDescent="0.25">
      <c r="B90402" s="13">
        <v>90392</v>
      </c>
      <c r="C90402" s="9">
        <f t="shared" ca="1" si="2824"/>
        <v>0.10706481244247046</v>
      </c>
      <c r="D90402" s="9">
        <f t="shared" ca="1" si="2825"/>
        <v>145.15420223914631</v>
      </c>
    </row>
    <row r="90403" spans="2:4" x14ac:dyDescent="0.25">
      <c r="B90403" s="13">
        <v>90393</v>
      </c>
      <c r="C90403" s="9">
        <f t="shared" ca="1" si="2824"/>
        <v>0.22490739081803035</v>
      </c>
      <c r="D90403" s="9">
        <f t="shared" ca="1" si="2825"/>
        <v>154.88552300587551</v>
      </c>
    </row>
    <row r="90404" spans="2:4" x14ac:dyDescent="0.25">
      <c r="B90404" s="13">
        <v>90394</v>
      </c>
      <c r="C90404" s="9">
        <f t="shared" ca="1" si="2824"/>
        <v>0.87859985856455414</v>
      </c>
      <c r="D90404" s="9">
        <f t="shared" ca="1" si="2825"/>
        <v>193.36032139697153</v>
      </c>
    </row>
    <row r="90405" spans="2:4" x14ac:dyDescent="0.25">
      <c r="B90405" s="13">
        <v>90395</v>
      </c>
      <c r="C90405" s="9">
        <f t="shared" ca="1" si="2824"/>
        <v>0.48123257790540297</v>
      </c>
      <c r="D90405" s="9">
        <f t="shared" ca="1" si="2825"/>
        <v>169.05879368734517</v>
      </c>
    </row>
    <row r="90406" spans="2:4" x14ac:dyDescent="0.25">
      <c r="B90406" s="13">
        <v>90396</v>
      </c>
      <c r="C90406" s="9">
        <f t="shared" ca="1" si="2824"/>
        <v>0.87757094391900237</v>
      </c>
      <c r="D90406" s="9">
        <f t="shared" ca="1" si="2825"/>
        <v>193.25858976120281</v>
      </c>
    </row>
    <row r="90407" spans="2:4" x14ac:dyDescent="0.25">
      <c r="B90407" s="13">
        <v>90397</v>
      </c>
      <c r="C90407" s="9">
        <f t="shared" ca="1" si="2824"/>
        <v>1.5225702282441245E-2</v>
      </c>
      <c r="D90407" s="9">
        <f t="shared" ca="1" si="2825"/>
        <v>126.7166260099202</v>
      </c>
    </row>
    <row r="90408" spans="2:4" x14ac:dyDescent="0.25">
      <c r="B90408" s="13">
        <v>90398</v>
      </c>
      <c r="C90408" s="9">
        <f t="shared" ca="1" si="2824"/>
        <v>0.24843428289351588</v>
      </c>
      <c r="D90408" s="9">
        <f t="shared" ca="1" si="2825"/>
        <v>156.4114984803077</v>
      </c>
    </row>
    <row r="90409" spans="2:4" x14ac:dyDescent="0.25">
      <c r="B90409" s="13">
        <v>90399</v>
      </c>
      <c r="C90409" s="9">
        <f t="shared" ca="1" si="2824"/>
        <v>0.10281503059030361</v>
      </c>
      <c r="D90409" s="9">
        <f t="shared" ca="1" si="2825"/>
        <v>144.68653343851301</v>
      </c>
    </row>
    <row r="90410" spans="2:4" x14ac:dyDescent="0.25">
      <c r="B90410" s="13">
        <v>90400</v>
      </c>
      <c r="C90410" s="9">
        <f t="shared" ca="1" si="2824"/>
        <v>0.30878930884867306</v>
      </c>
      <c r="D90410" s="9">
        <f t="shared" ca="1" si="2825"/>
        <v>160.01429991107057</v>
      </c>
    </row>
    <row r="90411" spans="2:4" x14ac:dyDescent="0.25">
      <c r="B90411" s="13">
        <v>90401</v>
      </c>
      <c r="C90411" s="9">
        <f t="shared" ca="1" si="2824"/>
        <v>0.85080641448870875</v>
      </c>
      <c r="D90411" s="9">
        <f t="shared" ca="1" si="2825"/>
        <v>190.79796519718511</v>
      </c>
    </row>
    <row r="90412" spans="2:4" x14ac:dyDescent="0.25">
      <c r="B90412" s="13">
        <v>90402</v>
      </c>
      <c r="C90412" s="9">
        <f t="shared" ca="1" si="2824"/>
        <v>1.7846280172590934E-2</v>
      </c>
      <c r="D90412" s="9">
        <f t="shared" ca="1" si="2825"/>
        <v>127.99174771834799</v>
      </c>
    </row>
    <row r="90413" spans="2:4" x14ac:dyDescent="0.25">
      <c r="B90413" s="13">
        <v>90403</v>
      </c>
      <c r="C90413" s="9">
        <f t="shared" ca="1" si="2824"/>
        <v>1.0250631863694015E-2</v>
      </c>
      <c r="D90413" s="9">
        <f t="shared" ca="1" si="2825"/>
        <v>123.65909381387601</v>
      </c>
    </row>
    <row r="90414" spans="2:4" x14ac:dyDescent="0.25">
      <c r="B90414" s="13">
        <v>90404</v>
      </c>
      <c r="C90414" s="9">
        <f t="shared" ca="1" si="2824"/>
        <v>0.78877782838017185</v>
      </c>
      <c r="D90414" s="9">
        <f t="shared" ca="1" si="2825"/>
        <v>186.04375562693457</v>
      </c>
    </row>
    <row r="90415" spans="2:4" x14ac:dyDescent="0.25">
      <c r="B90415" s="13">
        <v>90405</v>
      </c>
      <c r="C90415" s="9">
        <f t="shared" ca="1" si="2824"/>
        <v>0.59654035867357624</v>
      </c>
      <c r="D90415" s="9">
        <f t="shared" ca="1" si="2825"/>
        <v>174.88804543149314</v>
      </c>
    </row>
    <row r="90416" spans="2:4" x14ac:dyDescent="0.25">
      <c r="B90416" s="13">
        <v>90406</v>
      </c>
      <c r="C90416" s="9">
        <f t="shared" ca="1" si="2824"/>
        <v>0.79588039824371148</v>
      </c>
      <c r="D90416" s="9">
        <f t="shared" ca="1" si="2825"/>
        <v>186.5399244162551</v>
      </c>
    </row>
    <row r="90417" spans="2:4" x14ac:dyDescent="0.25">
      <c r="B90417" s="13">
        <v>90407</v>
      </c>
      <c r="C90417" s="9">
        <f t="shared" ca="1" si="2824"/>
        <v>0.24742576509940006</v>
      </c>
      <c r="D90417" s="9">
        <f t="shared" ca="1" si="2825"/>
        <v>156.3477435728748</v>
      </c>
    </row>
    <row r="90418" spans="2:4" x14ac:dyDescent="0.25">
      <c r="B90418" s="13">
        <v>90408</v>
      </c>
      <c r="C90418" s="9">
        <f t="shared" ca="1" si="2824"/>
        <v>0.34449334566051404</v>
      </c>
      <c r="D90418" s="9">
        <f t="shared" ca="1" si="2825"/>
        <v>161.99538835020496</v>
      </c>
    </row>
    <row r="90419" spans="2:4" x14ac:dyDescent="0.25">
      <c r="B90419" s="13">
        <v>90409</v>
      </c>
      <c r="C90419" s="9">
        <f t="shared" ca="1" si="2824"/>
        <v>1.5553593547301348E-2</v>
      </c>
      <c r="D90419" s="9">
        <f t="shared" ca="1" si="2825"/>
        <v>126.88602275785405</v>
      </c>
    </row>
    <row r="90420" spans="2:4" x14ac:dyDescent="0.25">
      <c r="B90420" s="13">
        <v>90410</v>
      </c>
      <c r="C90420" s="9">
        <f t="shared" ca="1" si="2824"/>
        <v>0.12887256439549066</v>
      </c>
      <c r="D90420" s="9">
        <f t="shared" ca="1" si="2825"/>
        <v>147.36526512233243</v>
      </c>
    </row>
    <row r="90421" spans="2:4" x14ac:dyDescent="0.25">
      <c r="B90421" s="13">
        <v>90411</v>
      </c>
      <c r="C90421" s="9">
        <f t="shared" ca="1" si="2824"/>
        <v>8.6336744515598363E-2</v>
      </c>
      <c r="D90421" s="9">
        <f t="shared" ca="1" si="2825"/>
        <v>142.72672951253844</v>
      </c>
    </row>
    <row r="90422" spans="2:4" x14ac:dyDescent="0.25">
      <c r="B90422" s="13">
        <v>90412</v>
      </c>
      <c r="C90422" s="9">
        <f t="shared" ca="1" si="2824"/>
        <v>0.84068247894056469</v>
      </c>
      <c r="D90422" s="9">
        <f t="shared" ca="1" si="2825"/>
        <v>189.94533526325097</v>
      </c>
    </row>
    <row r="90423" spans="2:4" x14ac:dyDescent="0.25">
      <c r="B90423" s="13">
        <v>90413</v>
      </c>
      <c r="C90423" s="9">
        <f t="shared" ca="1" si="2824"/>
        <v>0.65973524812582518</v>
      </c>
      <c r="D90423" s="9">
        <f t="shared" ca="1" si="2825"/>
        <v>178.23481362651796</v>
      </c>
    </row>
    <row r="90424" spans="2:4" x14ac:dyDescent="0.25">
      <c r="B90424" s="13">
        <v>90414</v>
      </c>
      <c r="C90424" s="9">
        <f t="shared" ca="1" si="2824"/>
        <v>0.37692040687138484</v>
      </c>
      <c r="D90424" s="9">
        <f t="shared" ca="1" si="2825"/>
        <v>163.72842006738696</v>
      </c>
    </row>
    <row r="90425" spans="2:4" x14ac:dyDescent="0.25">
      <c r="B90425" s="13">
        <v>90415</v>
      </c>
      <c r="C90425" s="9">
        <f t="shared" ca="1" si="2824"/>
        <v>0.10726156063021219</v>
      </c>
      <c r="D90425" s="9">
        <f t="shared" ca="1" si="2825"/>
        <v>145.17552596083573</v>
      </c>
    </row>
    <row r="90426" spans="2:4" x14ac:dyDescent="0.25">
      <c r="B90426" s="13">
        <v>90416</v>
      </c>
      <c r="C90426" s="9">
        <f t="shared" ca="1" si="2824"/>
        <v>0.14423459562402308</v>
      </c>
      <c r="D90426" s="9">
        <f t="shared" ca="1" si="2825"/>
        <v>148.77028437069416</v>
      </c>
    </row>
    <row r="90427" spans="2:4" x14ac:dyDescent="0.25">
      <c r="B90427" s="13">
        <v>90417</v>
      </c>
      <c r="C90427" s="9">
        <f t="shared" ca="1" si="2824"/>
        <v>0.3147376623788366</v>
      </c>
      <c r="D90427" s="9">
        <f t="shared" ca="1" si="2825"/>
        <v>160.3506906728947</v>
      </c>
    </row>
    <row r="90428" spans="2:4" x14ac:dyDescent="0.25">
      <c r="B90428" s="13">
        <v>90418</v>
      </c>
      <c r="C90428" s="9">
        <f t="shared" ca="1" si="2824"/>
        <v>5.5191155847393203E-2</v>
      </c>
      <c r="D90428" s="9">
        <f t="shared" ca="1" si="2825"/>
        <v>138.07045774606701</v>
      </c>
    </row>
    <row r="90429" spans="2:4" x14ac:dyDescent="0.25">
      <c r="B90429" s="13">
        <v>90419</v>
      </c>
      <c r="C90429" s="9">
        <f t="shared" ca="1" si="2824"/>
        <v>0.6545083664314868</v>
      </c>
      <c r="D90429" s="9">
        <f t="shared" ca="1" si="2825"/>
        <v>177.95042099553066</v>
      </c>
    </row>
    <row r="90430" spans="2:4" x14ac:dyDescent="0.25">
      <c r="B90430" s="13">
        <v>90420</v>
      </c>
      <c r="C90430" s="9">
        <f t="shared" ca="1" si="2824"/>
        <v>0.48898287768979931</v>
      </c>
      <c r="D90430" s="9">
        <f t="shared" ca="1" si="2825"/>
        <v>169.44761317292091</v>
      </c>
    </row>
    <row r="90431" spans="2:4" x14ac:dyDescent="0.25">
      <c r="B90431" s="13">
        <v>90421</v>
      </c>
      <c r="C90431" s="9">
        <f t="shared" ca="1" si="2824"/>
        <v>0.59080354639914345</v>
      </c>
      <c r="D90431" s="9">
        <f t="shared" ca="1" si="2825"/>
        <v>174.59224962886233</v>
      </c>
    </row>
    <row r="90432" spans="2:4" x14ac:dyDescent="0.25">
      <c r="B90432" s="13">
        <v>90422</v>
      </c>
      <c r="C90432" s="9">
        <f t="shared" ca="1" si="2824"/>
        <v>0.3439214096472194</v>
      </c>
      <c r="D90432" s="9">
        <f t="shared" ca="1" si="2825"/>
        <v>161.96431513486473</v>
      </c>
    </row>
    <row r="90433" spans="2:4" x14ac:dyDescent="0.25">
      <c r="B90433" s="13">
        <v>90423</v>
      </c>
      <c r="C90433" s="9">
        <f t="shared" ca="1" si="2824"/>
        <v>0.30487467486923336</v>
      </c>
      <c r="D90433" s="9">
        <f t="shared" ca="1" si="2825"/>
        <v>159.79137447053304</v>
      </c>
    </row>
    <row r="90434" spans="2:4" x14ac:dyDescent="0.25">
      <c r="B90434" s="13">
        <v>90424</v>
      </c>
      <c r="C90434" s="9">
        <f t="shared" ca="1" si="2824"/>
        <v>0.38402402125645796</v>
      </c>
      <c r="D90434" s="9">
        <f t="shared" ca="1" si="2825"/>
        <v>164.10141802466757</v>
      </c>
    </row>
    <row r="90435" spans="2:4" x14ac:dyDescent="0.25">
      <c r="B90435" s="13">
        <v>90425</v>
      </c>
      <c r="C90435" s="9">
        <f t="shared" ca="1" si="2824"/>
        <v>0.11484448164209182</v>
      </c>
      <c r="D90435" s="9">
        <f t="shared" ca="1" si="2825"/>
        <v>145.97679076798727</v>
      </c>
    </row>
    <row r="90436" spans="2:4" x14ac:dyDescent="0.25">
      <c r="B90436" s="13">
        <v>90426</v>
      </c>
      <c r="C90436" s="9">
        <f t="shared" ca="1" si="2824"/>
        <v>0.61141672293332738</v>
      </c>
      <c r="D90436" s="9">
        <f t="shared" ca="1" si="2825"/>
        <v>175.66026828487838</v>
      </c>
    </row>
    <row r="90437" spans="2:4" x14ac:dyDescent="0.25">
      <c r="B90437" s="13">
        <v>90427</v>
      </c>
      <c r="C90437" s="9">
        <f t="shared" ca="1" si="2824"/>
        <v>0.44523621592536655</v>
      </c>
      <c r="D90437" s="9">
        <f t="shared" ca="1" si="2825"/>
        <v>167.24587125921272</v>
      </c>
    </row>
    <row r="90438" spans="2:4" x14ac:dyDescent="0.25">
      <c r="B90438" s="13">
        <v>90428</v>
      </c>
      <c r="C90438" s="9">
        <f t="shared" ca="1" si="2824"/>
        <v>6.5770592935694761E-2</v>
      </c>
      <c r="D90438" s="9">
        <f t="shared" ca="1" si="2825"/>
        <v>139.83895742613308</v>
      </c>
    </row>
    <row r="90439" spans="2:4" x14ac:dyDescent="0.25">
      <c r="B90439" s="13">
        <v>90429</v>
      </c>
      <c r="C90439" s="9">
        <f t="shared" ca="1" si="2824"/>
        <v>0.19784789126284474</v>
      </c>
      <c r="D90439" s="9">
        <f t="shared" ca="1" si="2825"/>
        <v>153.01333134717714</v>
      </c>
    </row>
    <row r="90440" spans="2:4" x14ac:dyDescent="0.25">
      <c r="B90440" s="13">
        <v>90430</v>
      </c>
      <c r="C90440" s="9">
        <f t="shared" ca="1" si="2824"/>
        <v>0.48534440791670652</v>
      </c>
      <c r="D90440" s="9">
        <f t="shared" ca="1" si="2825"/>
        <v>169.26511223540919</v>
      </c>
    </row>
    <row r="90441" spans="2:4" x14ac:dyDescent="0.25">
      <c r="B90441" s="13">
        <v>90431</v>
      </c>
      <c r="C90441" s="9">
        <f t="shared" ca="1" si="2824"/>
        <v>0.1271478235253849</v>
      </c>
      <c r="D90441" s="9">
        <f t="shared" ca="1" si="2825"/>
        <v>147.20044865368067</v>
      </c>
    </row>
    <row r="90442" spans="2:4" x14ac:dyDescent="0.25">
      <c r="B90442" s="13">
        <v>90432</v>
      </c>
      <c r="C90442" s="9">
        <f t="shared" ca="1" si="2824"/>
        <v>0.39622938029351162</v>
      </c>
      <c r="D90442" s="9">
        <f t="shared" ca="1" si="2825"/>
        <v>164.73761742312817</v>
      </c>
    </row>
    <row r="90443" spans="2:4" x14ac:dyDescent="0.25">
      <c r="B90443" s="13">
        <v>90433</v>
      </c>
      <c r="C90443" s="9">
        <f t="shared" ca="1" si="2824"/>
        <v>0.19715847658066032</v>
      </c>
      <c r="D90443" s="9">
        <f t="shared" ca="1" si="2825"/>
        <v>152.96370625157911</v>
      </c>
    </row>
    <row r="90444" spans="2:4" x14ac:dyDescent="0.25">
      <c r="B90444" s="13">
        <v>90434</v>
      </c>
      <c r="C90444" s="9">
        <f t="shared" ref="C90444:C90507" ca="1" si="2826">RAND()</f>
        <v>0.89797044617228494</v>
      </c>
      <c r="D90444" s="9">
        <f t="shared" ref="D90444:D90507" ca="1" si="2827">_xlfn.NORM.INV(C90444,$C$6,$C$7)</f>
        <v>195.40143307722388</v>
      </c>
    </row>
    <row r="90445" spans="2:4" x14ac:dyDescent="0.25">
      <c r="B90445" s="13">
        <v>90435</v>
      </c>
      <c r="C90445" s="9">
        <f t="shared" ca="1" si="2826"/>
        <v>0.91359712912975144</v>
      </c>
      <c r="D90445" s="9">
        <f t="shared" ca="1" si="2827"/>
        <v>197.26487255344972</v>
      </c>
    </row>
    <row r="90446" spans="2:4" x14ac:dyDescent="0.25">
      <c r="B90446" s="13">
        <v>90436</v>
      </c>
      <c r="C90446" s="9">
        <f t="shared" ca="1" si="2826"/>
        <v>6.3574321859793947E-2</v>
      </c>
      <c r="D90446" s="9">
        <f t="shared" ca="1" si="2827"/>
        <v>139.49114026170724</v>
      </c>
    </row>
    <row r="90447" spans="2:4" x14ac:dyDescent="0.25">
      <c r="B90447" s="13">
        <v>90437</v>
      </c>
      <c r="C90447" s="9">
        <f t="shared" ca="1" si="2826"/>
        <v>0.72585557140682977</v>
      </c>
      <c r="D90447" s="9">
        <f t="shared" ca="1" si="2827"/>
        <v>182.00652411585128</v>
      </c>
    </row>
    <row r="90448" spans="2:4" x14ac:dyDescent="0.25">
      <c r="B90448" s="13">
        <v>90438</v>
      </c>
      <c r="C90448" s="9">
        <f t="shared" ca="1" si="2826"/>
        <v>0.52479003451556749</v>
      </c>
      <c r="D90448" s="9">
        <f t="shared" ca="1" si="2827"/>
        <v>171.24358890892935</v>
      </c>
    </row>
    <row r="90449" spans="2:4" x14ac:dyDescent="0.25">
      <c r="B90449" s="13">
        <v>90439</v>
      </c>
      <c r="C90449" s="9">
        <f t="shared" ca="1" si="2826"/>
        <v>0.81534614584041543</v>
      </c>
      <c r="D90449" s="9">
        <f t="shared" ca="1" si="2827"/>
        <v>187.95541775172256</v>
      </c>
    </row>
    <row r="90450" spans="2:4" x14ac:dyDescent="0.25">
      <c r="B90450" s="13">
        <v>90440</v>
      </c>
      <c r="C90450" s="9">
        <f t="shared" ca="1" si="2826"/>
        <v>5.2726758756592051E-2</v>
      </c>
      <c r="D90450" s="9">
        <f t="shared" ca="1" si="2827"/>
        <v>137.62058135731374</v>
      </c>
    </row>
    <row r="90451" spans="2:4" x14ac:dyDescent="0.25">
      <c r="B90451" s="13">
        <v>90441</v>
      </c>
      <c r="C90451" s="9">
        <f t="shared" ca="1" si="2826"/>
        <v>0.21487298777390984</v>
      </c>
      <c r="D90451" s="9">
        <f t="shared" ca="1" si="2827"/>
        <v>154.20747165080482</v>
      </c>
    </row>
    <row r="90452" spans="2:4" x14ac:dyDescent="0.25">
      <c r="B90452" s="13">
        <v>90442</v>
      </c>
      <c r="C90452" s="9">
        <f t="shared" ca="1" si="2826"/>
        <v>0.38123448036283247</v>
      </c>
      <c r="D90452" s="9">
        <f t="shared" ca="1" si="2827"/>
        <v>163.95519598882473</v>
      </c>
    </row>
    <row r="90453" spans="2:4" x14ac:dyDescent="0.25">
      <c r="B90453" s="13">
        <v>90443</v>
      </c>
      <c r="C90453" s="9">
        <f t="shared" ca="1" si="2826"/>
        <v>0.99957311684360783</v>
      </c>
      <c r="D90453" s="9">
        <f t="shared" ca="1" si="2827"/>
        <v>236.69496655354408</v>
      </c>
    </row>
    <row r="90454" spans="2:4" x14ac:dyDescent="0.25">
      <c r="B90454" s="13">
        <v>90444</v>
      </c>
      <c r="C90454" s="9">
        <f t="shared" ca="1" si="2826"/>
        <v>0.70080722046775035</v>
      </c>
      <c r="D90454" s="9">
        <f t="shared" ca="1" si="2827"/>
        <v>180.53447157923716</v>
      </c>
    </row>
    <row r="90455" spans="2:4" x14ac:dyDescent="0.25">
      <c r="B90455" s="13">
        <v>90445</v>
      </c>
      <c r="C90455" s="9">
        <f t="shared" ca="1" si="2826"/>
        <v>0.34924343035231442</v>
      </c>
      <c r="D90455" s="9">
        <f t="shared" ca="1" si="2827"/>
        <v>162.25272295621741</v>
      </c>
    </row>
    <row r="90456" spans="2:4" x14ac:dyDescent="0.25">
      <c r="B90456" s="13">
        <v>90446</v>
      </c>
      <c r="C90456" s="9">
        <f t="shared" ca="1" si="2826"/>
        <v>0.4124782400368121</v>
      </c>
      <c r="D90456" s="9">
        <f t="shared" ca="1" si="2827"/>
        <v>165.57650785317767</v>
      </c>
    </row>
    <row r="90457" spans="2:4" x14ac:dyDescent="0.25">
      <c r="B90457" s="13">
        <v>90447</v>
      </c>
      <c r="C90457" s="9">
        <f t="shared" ca="1" si="2826"/>
        <v>0.96984236775245591</v>
      </c>
      <c r="D90457" s="9">
        <f t="shared" ca="1" si="2827"/>
        <v>207.56963893209439</v>
      </c>
    </row>
    <row r="90458" spans="2:4" x14ac:dyDescent="0.25">
      <c r="B90458" s="13">
        <v>90448</v>
      </c>
      <c r="C90458" s="9">
        <f t="shared" ca="1" si="2826"/>
        <v>0.21450907594129831</v>
      </c>
      <c r="D90458" s="9">
        <f t="shared" ca="1" si="2827"/>
        <v>154.18254158737133</v>
      </c>
    </row>
    <row r="90459" spans="2:4" x14ac:dyDescent="0.25">
      <c r="B90459" s="13">
        <v>90449</v>
      </c>
      <c r="C90459" s="9">
        <f t="shared" ca="1" si="2826"/>
        <v>0.7178953130871657</v>
      </c>
      <c r="D90459" s="9">
        <f t="shared" ca="1" si="2827"/>
        <v>181.53200963097606</v>
      </c>
    </row>
    <row r="90460" spans="2:4" x14ac:dyDescent="0.25">
      <c r="B90460" s="13">
        <v>90450</v>
      </c>
      <c r="C90460" s="9">
        <f t="shared" ca="1" si="2826"/>
        <v>0.70114276853643975</v>
      </c>
      <c r="D90460" s="9">
        <f t="shared" ca="1" si="2827"/>
        <v>180.55380150197192</v>
      </c>
    </row>
    <row r="90461" spans="2:4" x14ac:dyDescent="0.25">
      <c r="B90461" s="13">
        <v>90451</v>
      </c>
      <c r="C90461" s="9">
        <f t="shared" ca="1" si="2826"/>
        <v>2.0907870379094362E-4</v>
      </c>
      <c r="D90461" s="9">
        <f t="shared" ca="1" si="2827"/>
        <v>99.432981567375066</v>
      </c>
    </row>
    <row r="90462" spans="2:4" x14ac:dyDescent="0.25">
      <c r="B90462" s="13">
        <v>90452</v>
      </c>
      <c r="C90462" s="9">
        <f t="shared" ca="1" si="2826"/>
        <v>9.8021232499343358E-2</v>
      </c>
      <c r="D90462" s="9">
        <f t="shared" ca="1" si="2827"/>
        <v>144.1418159883805</v>
      </c>
    </row>
    <row r="90463" spans="2:4" x14ac:dyDescent="0.25">
      <c r="B90463" s="13">
        <v>90453</v>
      </c>
      <c r="C90463" s="9">
        <f t="shared" ca="1" si="2826"/>
        <v>0.754817520789834</v>
      </c>
      <c r="D90463" s="9">
        <f t="shared" ca="1" si="2827"/>
        <v>183.79456940568662</v>
      </c>
    </row>
    <row r="90464" spans="2:4" x14ac:dyDescent="0.25">
      <c r="B90464" s="13">
        <v>90454</v>
      </c>
      <c r="C90464" s="9">
        <f t="shared" ca="1" si="2826"/>
        <v>0.19773942245125109</v>
      </c>
      <c r="D90464" s="9">
        <f t="shared" ca="1" si="2827"/>
        <v>153.00553053770668</v>
      </c>
    </row>
    <row r="90465" spans="2:4" x14ac:dyDescent="0.25">
      <c r="B90465" s="13">
        <v>90455</v>
      </c>
      <c r="C90465" s="9">
        <f t="shared" ca="1" si="2826"/>
        <v>0.3225974693825755</v>
      </c>
      <c r="D90465" s="9">
        <f t="shared" ca="1" si="2827"/>
        <v>160.79104699027863</v>
      </c>
    </row>
    <row r="90466" spans="2:4" x14ac:dyDescent="0.25">
      <c r="B90466" s="13">
        <v>90456</v>
      </c>
      <c r="C90466" s="9">
        <f t="shared" ca="1" si="2826"/>
        <v>0.41041866711115704</v>
      </c>
      <c r="D90466" s="9">
        <f t="shared" ca="1" si="2827"/>
        <v>165.47063715050837</v>
      </c>
    </row>
    <row r="90467" spans="2:4" x14ac:dyDescent="0.25">
      <c r="B90467" s="13">
        <v>90457</v>
      </c>
      <c r="C90467" s="9">
        <f t="shared" ca="1" si="2826"/>
        <v>0.3170676657845275</v>
      </c>
      <c r="D90467" s="9">
        <f t="shared" ca="1" si="2827"/>
        <v>160.48171112318414</v>
      </c>
    </row>
    <row r="90468" spans="2:4" x14ac:dyDescent="0.25">
      <c r="B90468" s="13">
        <v>90458</v>
      </c>
      <c r="C90468" s="9">
        <f t="shared" ca="1" si="2826"/>
        <v>0.29759897158413517</v>
      </c>
      <c r="D90468" s="9">
        <f t="shared" ca="1" si="2827"/>
        <v>159.37362583051666</v>
      </c>
    </row>
    <row r="90469" spans="2:4" x14ac:dyDescent="0.25">
      <c r="B90469" s="13">
        <v>90459</v>
      </c>
      <c r="C90469" s="9">
        <f t="shared" ca="1" si="2826"/>
        <v>0.59579520379084261</v>
      </c>
      <c r="D90469" s="9">
        <f t="shared" ca="1" si="2827"/>
        <v>174.84956540367668</v>
      </c>
    </row>
    <row r="90470" spans="2:4" x14ac:dyDescent="0.25">
      <c r="B90470" s="13">
        <v>90460</v>
      </c>
      <c r="C90470" s="9">
        <f t="shared" ca="1" si="2826"/>
        <v>0.14752824568171807</v>
      </c>
      <c r="D90470" s="9">
        <f t="shared" ca="1" si="2827"/>
        <v>149.05813149418117</v>
      </c>
    </row>
    <row r="90471" spans="2:4" x14ac:dyDescent="0.25">
      <c r="B90471" s="13">
        <v>90461</v>
      </c>
      <c r="C90471" s="9">
        <f t="shared" ca="1" si="2826"/>
        <v>0.17132503342132466</v>
      </c>
      <c r="D90471" s="9">
        <f t="shared" ca="1" si="2827"/>
        <v>151.02115823473196</v>
      </c>
    </row>
    <row r="90472" spans="2:4" x14ac:dyDescent="0.25">
      <c r="B90472" s="13">
        <v>90462</v>
      </c>
      <c r="C90472" s="9">
        <f t="shared" ca="1" si="2826"/>
        <v>0.25808811682091493</v>
      </c>
      <c r="D90472" s="9">
        <f t="shared" ca="1" si="2827"/>
        <v>157.0149825280688</v>
      </c>
    </row>
    <row r="90473" spans="2:4" x14ac:dyDescent="0.25">
      <c r="B90473" s="13">
        <v>90463</v>
      </c>
      <c r="C90473" s="9">
        <f t="shared" ca="1" si="2826"/>
        <v>0.53077227954247963</v>
      </c>
      <c r="D90473" s="9">
        <f t="shared" ca="1" si="2827"/>
        <v>171.54422628834195</v>
      </c>
    </row>
    <row r="90474" spans="2:4" x14ac:dyDescent="0.25">
      <c r="B90474" s="13">
        <v>90464</v>
      </c>
      <c r="C90474" s="9">
        <f t="shared" ca="1" si="2826"/>
        <v>0.9883363995458444</v>
      </c>
      <c r="D90474" s="9">
        <f t="shared" ca="1" si="2827"/>
        <v>215.36065819422325</v>
      </c>
    </row>
    <row r="90475" spans="2:4" x14ac:dyDescent="0.25">
      <c r="B90475" s="13">
        <v>90465</v>
      </c>
      <c r="C90475" s="9">
        <f t="shared" ca="1" si="2826"/>
        <v>0.98347181941308215</v>
      </c>
      <c r="D90475" s="9">
        <f t="shared" ca="1" si="2827"/>
        <v>212.62796153926809</v>
      </c>
    </row>
    <row r="90476" spans="2:4" x14ac:dyDescent="0.25">
      <c r="B90476" s="13">
        <v>90466</v>
      </c>
      <c r="C90476" s="9">
        <f t="shared" ca="1" si="2826"/>
        <v>0.69746684122999181</v>
      </c>
      <c r="D90476" s="9">
        <f t="shared" ca="1" si="2827"/>
        <v>180.34257407621777</v>
      </c>
    </row>
    <row r="90477" spans="2:4" x14ac:dyDescent="0.25">
      <c r="B90477" s="13">
        <v>90467</v>
      </c>
      <c r="C90477" s="9">
        <f t="shared" ca="1" si="2826"/>
        <v>0.96123253559084321</v>
      </c>
      <c r="D90477" s="9">
        <f t="shared" ca="1" si="2827"/>
        <v>205.30343215357573</v>
      </c>
    </row>
    <row r="90478" spans="2:4" x14ac:dyDescent="0.25">
      <c r="B90478" s="13">
        <v>90468</v>
      </c>
      <c r="C90478" s="9">
        <f t="shared" ca="1" si="2826"/>
        <v>0.96457095781457658</v>
      </c>
      <c r="D90478" s="9">
        <f t="shared" ca="1" si="2827"/>
        <v>206.12771775580549</v>
      </c>
    </row>
    <row r="90479" spans="2:4" x14ac:dyDescent="0.25">
      <c r="B90479" s="13">
        <v>90469</v>
      </c>
      <c r="C90479" s="9">
        <f t="shared" ca="1" si="2826"/>
        <v>0.50257217025697221</v>
      </c>
      <c r="D90479" s="9">
        <f t="shared" ca="1" si="2827"/>
        <v>170.1289503872824</v>
      </c>
    </row>
    <row r="90480" spans="2:4" x14ac:dyDescent="0.25">
      <c r="B90480" s="13">
        <v>90470</v>
      </c>
      <c r="C90480" s="9">
        <f t="shared" ca="1" si="2826"/>
        <v>0.45454253917691478</v>
      </c>
      <c r="D90480" s="9">
        <f t="shared" ca="1" si="2827"/>
        <v>167.71614700268853</v>
      </c>
    </row>
    <row r="90481" spans="2:4" x14ac:dyDescent="0.25">
      <c r="B90481" s="13">
        <v>90471</v>
      </c>
      <c r="C90481" s="9">
        <f t="shared" ca="1" si="2826"/>
        <v>0.17593914216318951</v>
      </c>
      <c r="D90481" s="9">
        <f t="shared" ca="1" si="2827"/>
        <v>151.3809557543633</v>
      </c>
    </row>
    <row r="90482" spans="2:4" x14ac:dyDescent="0.25">
      <c r="B90482" s="13">
        <v>90472</v>
      </c>
      <c r="C90482" s="9">
        <f t="shared" ca="1" si="2826"/>
        <v>5.84477563188327E-2</v>
      </c>
      <c r="D90482" s="9">
        <f t="shared" ca="1" si="2827"/>
        <v>138.64123231006198</v>
      </c>
    </row>
    <row r="90483" spans="2:4" x14ac:dyDescent="0.25">
      <c r="B90483" s="13">
        <v>90473</v>
      </c>
      <c r="C90483" s="9">
        <f t="shared" ca="1" si="2826"/>
        <v>0.96390228679462941</v>
      </c>
      <c r="D90483" s="9">
        <f t="shared" ca="1" si="2827"/>
        <v>205.95767567655525</v>
      </c>
    </row>
    <row r="90484" spans="2:4" x14ac:dyDescent="0.25">
      <c r="B90484" s="13">
        <v>90474</v>
      </c>
      <c r="C90484" s="9">
        <f t="shared" ca="1" si="2826"/>
        <v>0.15177905779747403</v>
      </c>
      <c r="D90484" s="9">
        <f t="shared" ca="1" si="2827"/>
        <v>149.42333824856982</v>
      </c>
    </row>
    <row r="90485" spans="2:4" x14ac:dyDescent="0.25">
      <c r="B90485" s="13">
        <v>90475</v>
      </c>
      <c r="C90485" s="9">
        <f t="shared" ca="1" si="2826"/>
        <v>9.9233610175829323E-2</v>
      </c>
      <c r="D90485" s="9">
        <f t="shared" ca="1" si="2827"/>
        <v>144.28138439783226</v>
      </c>
    </row>
    <row r="90486" spans="2:4" x14ac:dyDescent="0.25">
      <c r="B90486" s="13">
        <v>90476</v>
      </c>
      <c r="C90486" s="9">
        <f t="shared" ca="1" si="2826"/>
        <v>0.54709032771716293</v>
      </c>
      <c r="D90486" s="9">
        <f t="shared" ca="1" si="2827"/>
        <v>172.36626789254032</v>
      </c>
    </row>
    <row r="90487" spans="2:4" x14ac:dyDescent="0.25">
      <c r="B90487" s="13">
        <v>90477</v>
      </c>
      <c r="C90487" s="9">
        <f t="shared" ca="1" si="2826"/>
        <v>6.7162832393113381E-2</v>
      </c>
      <c r="D90487" s="9">
        <f t="shared" ca="1" si="2827"/>
        <v>140.05480354980293</v>
      </c>
    </row>
    <row r="90488" spans="2:4" x14ac:dyDescent="0.25">
      <c r="B90488" s="13">
        <v>90478</v>
      </c>
      <c r="C90488" s="9">
        <f t="shared" ca="1" si="2826"/>
        <v>0.61328013106106904</v>
      </c>
      <c r="D90488" s="9">
        <f t="shared" ca="1" si="2827"/>
        <v>175.75757018806462</v>
      </c>
    </row>
    <row r="90489" spans="2:4" x14ac:dyDescent="0.25">
      <c r="B90489" s="13">
        <v>90479</v>
      </c>
      <c r="C90489" s="9">
        <f t="shared" ca="1" si="2826"/>
        <v>0.89891355011048091</v>
      </c>
      <c r="D90489" s="9">
        <f t="shared" ca="1" si="2827"/>
        <v>195.50770596327487</v>
      </c>
    </row>
    <row r="90490" spans="2:4" x14ac:dyDescent="0.25">
      <c r="B90490" s="13">
        <v>90480</v>
      </c>
      <c r="C90490" s="9">
        <f t="shared" ca="1" si="2826"/>
        <v>0.73854784824852848</v>
      </c>
      <c r="D90490" s="9">
        <f t="shared" ca="1" si="2827"/>
        <v>182.7774984379235</v>
      </c>
    </row>
    <row r="90491" spans="2:4" x14ac:dyDescent="0.25">
      <c r="B90491" s="13">
        <v>90481</v>
      </c>
      <c r="C90491" s="9">
        <f t="shared" ca="1" si="2826"/>
        <v>0.9834184937496927</v>
      </c>
      <c r="D90491" s="9">
        <f t="shared" ca="1" si="2827"/>
        <v>212.60208379817527</v>
      </c>
    </row>
    <row r="90492" spans="2:4" x14ac:dyDescent="0.25">
      <c r="B90492" s="13">
        <v>90482</v>
      </c>
      <c r="C90492" s="9">
        <f t="shared" ca="1" si="2826"/>
        <v>0.65426152990301267</v>
      </c>
      <c r="D90492" s="9">
        <f t="shared" ca="1" si="2827"/>
        <v>177.93703083284069</v>
      </c>
    </row>
    <row r="90493" spans="2:4" x14ac:dyDescent="0.25">
      <c r="B90493" s="13">
        <v>90483</v>
      </c>
      <c r="C90493" s="9">
        <f t="shared" ca="1" si="2826"/>
        <v>5.419898355913888E-2</v>
      </c>
      <c r="D90493" s="9">
        <f t="shared" ca="1" si="2827"/>
        <v>137.89128727096099</v>
      </c>
    </row>
    <row r="90494" spans="2:4" x14ac:dyDescent="0.25">
      <c r="B90494" s="13">
        <v>90484</v>
      </c>
      <c r="C90494" s="9">
        <f t="shared" ca="1" si="2826"/>
        <v>0.14753812653747078</v>
      </c>
      <c r="D90494" s="9">
        <f t="shared" ca="1" si="2827"/>
        <v>149.05898850437731</v>
      </c>
    </row>
    <row r="90495" spans="2:4" x14ac:dyDescent="0.25">
      <c r="B90495" s="13">
        <v>90485</v>
      </c>
      <c r="C90495" s="9">
        <f t="shared" ca="1" si="2826"/>
        <v>0.72294057547592805</v>
      </c>
      <c r="D90495" s="9">
        <f t="shared" ca="1" si="2827"/>
        <v>181.83198879727186</v>
      </c>
    </row>
    <row r="90496" spans="2:4" x14ac:dyDescent="0.25">
      <c r="B90496" s="13">
        <v>90486</v>
      </c>
      <c r="C90496" s="9">
        <f t="shared" ca="1" si="2826"/>
        <v>0.74703502770857177</v>
      </c>
      <c r="D90496" s="9">
        <f t="shared" ca="1" si="2827"/>
        <v>183.30376970074678</v>
      </c>
    </row>
    <row r="90497" spans="2:4" x14ac:dyDescent="0.25">
      <c r="B90497" s="13">
        <v>90487</v>
      </c>
      <c r="C90497" s="9">
        <f t="shared" ca="1" si="2826"/>
        <v>0.73992733115113651</v>
      </c>
      <c r="D90497" s="9">
        <f t="shared" ca="1" si="2827"/>
        <v>182.86242774994747</v>
      </c>
    </row>
    <row r="90498" spans="2:4" x14ac:dyDescent="0.25">
      <c r="B90498" s="13">
        <v>90488</v>
      </c>
      <c r="C90498" s="9">
        <f t="shared" ca="1" si="2826"/>
        <v>0.83747947947733026</v>
      </c>
      <c r="D90498" s="9">
        <f t="shared" ca="1" si="2827"/>
        <v>189.68302948355696</v>
      </c>
    </row>
    <row r="90499" spans="2:4" x14ac:dyDescent="0.25">
      <c r="B90499" s="13">
        <v>90489</v>
      </c>
      <c r="C90499" s="9">
        <f t="shared" ca="1" si="2826"/>
        <v>0.90793305197545271</v>
      </c>
      <c r="D90499" s="9">
        <f t="shared" ca="1" si="2827"/>
        <v>196.5626767939923</v>
      </c>
    </row>
    <row r="90500" spans="2:4" x14ac:dyDescent="0.25">
      <c r="B90500" s="13">
        <v>90490</v>
      </c>
      <c r="C90500" s="9">
        <f t="shared" ca="1" si="2826"/>
        <v>0.43905420599057021</v>
      </c>
      <c r="D90500" s="9">
        <f t="shared" ca="1" si="2827"/>
        <v>166.93264845530484</v>
      </c>
    </row>
    <row r="90501" spans="2:4" x14ac:dyDescent="0.25">
      <c r="B90501" s="13">
        <v>90491</v>
      </c>
      <c r="C90501" s="9">
        <f t="shared" ca="1" si="2826"/>
        <v>0.25615024598144742</v>
      </c>
      <c r="D90501" s="9">
        <f t="shared" ca="1" si="2827"/>
        <v>156.89480379804058</v>
      </c>
    </row>
    <row r="90502" spans="2:4" x14ac:dyDescent="0.25">
      <c r="B90502" s="13">
        <v>90492</v>
      </c>
      <c r="C90502" s="9">
        <f t="shared" ca="1" si="2826"/>
        <v>0.93648820766805074</v>
      </c>
      <c r="D90502" s="9">
        <f t="shared" ca="1" si="2827"/>
        <v>200.51889821537071</v>
      </c>
    </row>
    <row r="90503" spans="2:4" x14ac:dyDescent="0.25">
      <c r="B90503" s="13">
        <v>90493</v>
      </c>
      <c r="C90503" s="9">
        <f t="shared" ca="1" si="2826"/>
        <v>0.23329285632248153</v>
      </c>
      <c r="D90503" s="9">
        <f t="shared" ca="1" si="2827"/>
        <v>155.43908929965622</v>
      </c>
    </row>
    <row r="90504" spans="2:4" x14ac:dyDescent="0.25">
      <c r="B90504" s="13">
        <v>90494</v>
      </c>
      <c r="C90504" s="9">
        <f t="shared" ca="1" si="2826"/>
        <v>0.29284809617640273</v>
      </c>
      <c r="D90504" s="9">
        <f t="shared" ca="1" si="2827"/>
        <v>159.09833296782449</v>
      </c>
    </row>
    <row r="90505" spans="2:4" x14ac:dyDescent="0.25">
      <c r="B90505" s="13">
        <v>90495</v>
      </c>
      <c r="C90505" s="9">
        <f t="shared" ca="1" si="2826"/>
        <v>0.77455241460174462</v>
      </c>
      <c r="D90505" s="9">
        <f t="shared" ca="1" si="2827"/>
        <v>185.07846959758609</v>
      </c>
    </row>
    <row r="90506" spans="2:4" x14ac:dyDescent="0.25">
      <c r="B90506" s="13">
        <v>90496</v>
      </c>
      <c r="C90506" s="9">
        <f t="shared" ca="1" si="2826"/>
        <v>0.33959403777108521</v>
      </c>
      <c r="D90506" s="9">
        <f t="shared" ca="1" si="2827"/>
        <v>161.72857345643743</v>
      </c>
    </row>
    <row r="90507" spans="2:4" x14ac:dyDescent="0.25">
      <c r="B90507" s="13">
        <v>90497</v>
      </c>
      <c r="C90507" s="9">
        <f t="shared" ca="1" si="2826"/>
        <v>0.45341336843224611</v>
      </c>
      <c r="D90507" s="9">
        <f t="shared" ca="1" si="2827"/>
        <v>167.65915913856924</v>
      </c>
    </row>
    <row r="90508" spans="2:4" x14ac:dyDescent="0.25">
      <c r="B90508" s="13">
        <v>90498</v>
      </c>
      <c r="C90508" s="9">
        <f t="shared" ref="C90508:C90571" ca="1" si="2828">RAND()</f>
        <v>0.70410670398183173</v>
      </c>
      <c r="D90508" s="9">
        <f t="shared" ref="D90508:D90571" ca="1" si="2829">_xlfn.NORM.INV(C90508,$C$6,$C$7)</f>
        <v>180.72497654413331</v>
      </c>
    </row>
    <row r="90509" spans="2:4" x14ac:dyDescent="0.25">
      <c r="B90509" s="13">
        <v>90499</v>
      </c>
      <c r="C90509" s="9">
        <f t="shared" ca="1" si="2828"/>
        <v>0.43699040961503055</v>
      </c>
      <c r="D90509" s="9">
        <f t="shared" ca="1" si="2829"/>
        <v>166.82791852986631</v>
      </c>
    </row>
    <row r="90510" spans="2:4" x14ac:dyDescent="0.25">
      <c r="B90510" s="13">
        <v>90500</v>
      </c>
      <c r="C90510" s="9">
        <f t="shared" ca="1" si="2828"/>
        <v>0.58419334136768541</v>
      </c>
      <c r="D90510" s="9">
        <f t="shared" ca="1" si="2829"/>
        <v>174.25265775530559</v>
      </c>
    </row>
    <row r="90511" spans="2:4" x14ac:dyDescent="0.25">
      <c r="B90511" s="13">
        <v>90501</v>
      </c>
      <c r="C90511" s="9">
        <f t="shared" ca="1" si="2828"/>
        <v>0.95521141951644017</v>
      </c>
      <c r="D90511" s="9">
        <f t="shared" ca="1" si="2829"/>
        <v>203.95264829215938</v>
      </c>
    </row>
    <row r="90512" spans="2:4" x14ac:dyDescent="0.25">
      <c r="B90512" s="13">
        <v>90502</v>
      </c>
      <c r="C90512" s="9">
        <f t="shared" ca="1" si="2828"/>
        <v>0.85378871136987278</v>
      </c>
      <c r="D90512" s="9">
        <f t="shared" ca="1" si="2829"/>
        <v>191.056440120189</v>
      </c>
    </row>
    <row r="90513" spans="2:4" x14ac:dyDescent="0.25">
      <c r="B90513" s="13">
        <v>90503</v>
      </c>
      <c r="C90513" s="9">
        <f t="shared" ca="1" si="2828"/>
        <v>0.28736164426179545</v>
      </c>
      <c r="D90513" s="9">
        <f t="shared" ca="1" si="2829"/>
        <v>158.7778216250951</v>
      </c>
    </row>
    <row r="90514" spans="2:4" x14ac:dyDescent="0.25">
      <c r="B90514" s="13">
        <v>90504</v>
      </c>
      <c r="C90514" s="9">
        <f t="shared" ca="1" si="2828"/>
        <v>0.6921242082230562</v>
      </c>
      <c r="D90514" s="9">
        <f t="shared" ca="1" si="2829"/>
        <v>180.0376099798074</v>
      </c>
    </row>
    <row r="90515" spans="2:4" x14ac:dyDescent="0.25">
      <c r="B90515" s="13">
        <v>90505</v>
      </c>
      <c r="C90515" s="9">
        <f t="shared" ca="1" si="2828"/>
        <v>0.92655143967168641</v>
      </c>
      <c r="D90515" s="9">
        <f t="shared" ca="1" si="2829"/>
        <v>199.0115804115824</v>
      </c>
    </row>
    <row r="90516" spans="2:4" x14ac:dyDescent="0.25">
      <c r="B90516" s="13">
        <v>90506</v>
      </c>
      <c r="C90516" s="9">
        <f t="shared" ca="1" si="2828"/>
        <v>0.83498231021585634</v>
      </c>
      <c r="D90516" s="9">
        <f t="shared" ca="1" si="2829"/>
        <v>189.48085233421051</v>
      </c>
    </row>
    <row r="90517" spans="2:4" x14ac:dyDescent="0.25">
      <c r="B90517" s="13">
        <v>90507</v>
      </c>
      <c r="C90517" s="9">
        <f t="shared" ca="1" si="2828"/>
        <v>0.6685212593632468</v>
      </c>
      <c r="D90517" s="9">
        <f t="shared" ca="1" si="2829"/>
        <v>178.71667151759507</v>
      </c>
    </row>
    <row r="90518" spans="2:4" x14ac:dyDescent="0.25">
      <c r="B90518" s="13">
        <v>90508</v>
      </c>
      <c r="C90518" s="9">
        <f t="shared" ca="1" si="2828"/>
        <v>0.65414171622156536</v>
      </c>
      <c r="D90518" s="9">
        <f t="shared" ca="1" si="2829"/>
        <v>177.93053257232464</v>
      </c>
    </row>
    <row r="90519" spans="2:4" x14ac:dyDescent="0.25">
      <c r="B90519" s="13">
        <v>90509</v>
      </c>
      <c r="C90519" s="9">
        <f t="shared" ca="1" si="2828"/>
        <v>0.15652865684837725</v>
      </c>
      <c r="D90519" s="9">
        <f t="shared" ca="1" si="2829"/>
        <v>149.82344765296537</v>
      </c>
    </row>
    <row r="90520" spans="2:4" x14ac:dyDescent="0.25">
      <c r="B90520" s="13">
        <v>90510</v>
      </c>
      <c r="C90520" s="9">
        <f t="shared" ca="1" si="2828"/>
        <v>0.6370692625720894</v>
      </c>
      <c r="D90520" s="9">
        <f t="shared" ca="1" si="2829"/>
        <v>177.01271920630563</v>
      </c>
    </row>
    <row r="90521" spans="2:4" x14ac:dyDescent="0.25">
      <c r="B90521" s="13">
        <v>90511</v>
      </c>
      <c r="C90521" s="9">
        <f t="shared" ca="1" si="2828"/>
        <v>0.80666881405394852</v>
      </c>
      <c r="D90521" s="9">
        <f t="shared" ca="1" si="2829"/>
        <v>187.31372027826879</v>
      </c>
    </row>
    <row r="90522" spans="2:4" x14ac:dyDescent="0.25">
      <c r="B90522" s="13">
        <v>90512</v>
      </c>
      <c r="C90522" s="9">
        <f t="shared" ca="1" si="2828"/>
        <v>0.73392597055092579</v>
      </c>
      <c r="D90522" s="9">
        <f t="shared" ca="1" si="2829"/>
        <v>182.49460673558227</v>
      </c>
    </row>
    <row r="90523" spans="2:4" x14ac:dyDescent="0.25">
      <c r="B90523" s="13">
        <v>90513</v>
      </c>
      <c r="C90523" s="9">
        <f t="shared" ca="1" si="2828"/>
        <v>0.44664858250131123</v>
      </c>
      <c r="D90523" s="9">
        <f t="shared" ca="1" si="2829"/>
        <v>167.31733392486041</v>
      </c>
    </row>
    <row r="90524" spans="2:4" x14ac:dyDescent="0.25">
      <c r="B90524" s="13">
        <v>90514</v>
      </c>
      <c r="C90524" s="9">
        <f t="shared" ca="1" si="2828"/>
        <v>0.56079825147652917</v>
      </c>
      <c r="D90524" s="9">
        <f t="shared" ca="1" si="2829"/>
        <v>173.05986756903818</v>
      </c>
    </row>
    <row r="90525" spans="2:4" x14ac:dyDescent="0.25">
      <c r="B90525" s="13">
        <v>90515</v>
      </c>
      <c r="C90525" s="9">
        <f t="shared" ca="1" si="2828"/>
        <v>0.44412048581617569</v>
      </c>
      <c r="D90525" s="9">
        <f t="shared" ca="1" si="2829"/>
        <v>167.18939292532269</v>
      </c>
    </row>
    <row r="90526" spans="2:4" x14ac:dyDescent="0.25">
      <c r="B90526" s="13">
        <v>90516</v>
      </c>
      <c r="C90526" s="9">
        <f t="shared" ca="1" si="2828"/>
        <v>0.40924702742846497</v>
      </c>
      <c r="D90526" s="9">
        <f t="shared" ca="1" si="2829"/>
        <v>165.41035345211671</v>
      </c>
    </row>
    <row r="90527" spans="2:4" x14ac:dyDescent="0.25">
      <c r="B90527" s="13">
        <v>90517</v>
      </c>
      <c r="C90527" s="9">
        <f t="shared" ca="1" si="2828"/>
        <v>0.98662690749011883</v>
      </c>
      <c r="D90527" s="9">
        <f t="shared" ca="1" si="2829"/>
        <v>214.3040451471314</v>
      </c>
    </row>
    <row r="90528" spans="2:4" x14ac:dyDescent="0.25">
      <c r="B90528" s="13">
        <v>90518</v>
      </c>
      <c r="C90528" s="9">
        <f t="shared" ca="1" si="2828"/>
        <v>0.7579431482142972</v>
      </c>
      <c r="D90528" s="9">
        <f t="shared" ca="1" si="2829"/>
        <v>183.99403115098022</v>
      </c>
    </row>
    <row r="90529" spans="2:4" x14ac:dyDescent="0.25">
      <c r="B90529" s="13">
        <v>90519</v>
      </c>
      <c r="C90529" s="9">
        <f t="shared" ca="1" si="2828"/>
        <v>1.0389327469003007E-2</v>
      </c>
      <c r="D90529" s="9">
        <f t="shared" ca="1" si="2829"/>
        <v>123.76035261957622</v>
      </c>
    </row>
    <row r="90530" spans="2:4" x14ac:dyDescent="0.25">
      <c r="B90530" s="13">
        <v>90520</v>
      </c>
      <c r="C90530" s="9">
        <f t="shared" ca="1" si="2828"/>
        <v>0.32305875739499013</v>
      </c>
      <c r="D90530" s="9">
        <f t="shared" ca="1" si="2829"/>
        <v>160.81675103926011</v>
      </c>
    </row>
    <row r="90531" spans="2:4" x14ac:dyDescent="0.25">
      <c r="B90531" s="13">
        <v>90521</v>
      </c>
      <c r="C90531" s="9">
        <f t="shared" ca="1" si="2828"/>
        <v>0.89519413557548033</v>
      </c>
      <c r="D90531" s="9">
        <f t="shared" ca="1" si="2829"/>
        <v>195.09267592982724</v>
      </c>
    </row>
    <row r="90532" spans="2:4" x14ac:dyDescent="0.25">
      <c r="B90532" s="13">
        <v>90522</v>
      </c>
      <c r="C90532" s="9">
        <f t="shared" ca="1" si="2828"/>
        <v>4.3717680432919681E-2</v>
      </c>
      <c r="D90532" s="9">
        <f t="shared" ca="1" si="2829"/>
        <v>135.81831675832314</v>
      </c>
    </row>
    <row r="90533" spans="2:4" x14ac:dyDescent="0.25">
      <c r="B90533" s="13">
        <v>90523</v>
      </c>
      <c r="C90533" s="9">
        <f t="shared" ca="1" si="2828"/>
        <v>0.16619587040251427</v>
      </c>
      <c r="D90533" s="9">
        <f t="shared" ca="1" si="2829"/>
        <v>150.61384809329829</v>
      </c>
    </row>
    <row r="90534" spans="2:4" x14ac:dyDescent="0.25">
      <c r="B90534" s="13">
        <v>90524</v>
      </c>
      <c r="C90534" s="9">
        <f t="shared" ca="1" si="2828"/>
        <v>0.59342743929017527</v>
      </c>
      <c r="D90534" s="9">
        <f t="shared" ca="1" si="2829"/>
        <v>174.7274116458494</v>
      </c>
    </row>
    <row r="90535" spans="2:4" x14ac:dyDescent="0.25">
      <c r="B90535" s="13">
        <v>90525</v>
      </c>
      <c r="C90535" s="9">
        <f t="shared" ca="1" si="2828"/>
        <v>0.2617594431734146</v>
      </c>
      <c r="D90535" s="9">
        <f t="shared" ca="1" si="2829"/>
        <v>157.24138888840821</v>
      </c>
    </row>
    <row r="90536" spans="2:4" x14ac:dyDescent="0.25">
      <c r="B90536" s="13">
        <v>90526</v>
      </c>
      <c r="C90536" s="9">
        <f t="shared" ca="1" si="2828"/>
        <v>0.92621374113228372</v>
      </c>
      <c r="D90536" s="9">
        <f t="shared" ca="1" si="2829"/>
        <v>198.96318503384413</v>
      </c>
    </row>
    <row r="90537" spans="2:4" x14ac:dyDescent="0.25">
      <c r="B90537" s="13">
        <v>90527</v>
      </c>
      <c r="C90537" s="9">
        <f t="shared" ca="1" si="2828"/>
        <v>0.19940691689515211</v>
      </c>
      <c r="D90537" s="9">
        <f t="shared" ca="1" si="2829"/>
        <v>153.1251686405291</v>
      </c>
    </row>
    <row r="90538" spans="2:4" x14ac:dyDescent="0.25">
      <c r="B90538" s="13">
        <v>90528</v>
      </c>
      <c r="C90538" s="9">
        <f t="shared" ca="1" si="2828"/>
        <v>0.20235413222712939</v>
      </c>
      <c r="D90538" s="9">
        <f t="shared" ca="1" si="2829"/>
        <v>153.33516016545454</v>
      </c>
    </row>
    <row r="90539" spans="2:4" x14ac:dyDescent="0.25">
      <c r="B90539" s="13">
        <v>90529</v>
      </c>
      <c r="C90539" s="9">
        <f t="shared" ca="1" si="2828"/>
        <v>9.6022002939529894E-2</v>
      </c>
      <c r="D90539" s="9">
        <f t="shared" ca="1" si="2829"/>
        <v>143.90887570302419</v>
      </c>
    </row>
    <row r="90540" spans="2:4" x14ac:dyDescent="0.25">
      <c r="B90540" s="13">
        <v>90530</v>
      </c>
      <c r="C90540" s="9">
        <f t="shared" ca="1" si="2828"/>
        <v>0.96784034608774216</v>
      </c>
      <c r="D90540" s="9">
        <f t="shared" ca="1" si="2829"/>
        <v>206.99920099485973</v>
      </c>
    </row>
    <row r="90541" spans="2:4" x14ac:dyDescent="0.25">
      <c r="B90541" s="13">
        <v>90531</v>
      </c>
      <c r="C90541" s="9">
        <f t="shared" ca="1" si="2828"/>
        <v>0.3809572964837471</v>
      </c>
      <c r="D90541" s="9">
        <f t="shared" ca="1" si="2829"/>
        <v>163.94064904086312</v>
      </c>
    </row>
    <row r="90542" spans="2:4" x14ac:dyDescent="0.25">
      <c r="B90542" s="13">
        <v>90532</v>
      </c>
      <c r="C90542" s="9">
        <f t="shared" ca="1" si="2828"/>
        <v>2.9781978924665498E-2</v>
      </c>
      <c r="D90542" s="9">
        <f t="shared" ca="1" si="2829"/>
        <v>132.31984953580533</v>
      </c>
    </row>
    <row r="90543" spans="2:4" x14ac:dyDescent="0.25">
      <c r="B90543" s="13">
        <v>90533</v>
      </c>
      <c r="C90543" s="9">
        <f t="shared" ca="1" si="2828"/>
        <v>0.17155147822188421</v>
      </c>
      <c r="D90543" s="9">
        <f t="shared" ca="1" si="2829"/>
        <v>151.03895897573517</v>
      </c>
    </row>
    <row r="90544" spans="2:4" x14ac:dyDescent="0.25">
      <c r="B90544" s="13">
        <v>90534</v>
      </c>
      <c r="C90544" s="9">
        <f t="shared" ca="1" si="2828"/>
        <v>0.35592167371467254</v>
      </c>
      <c r="D90544" s="9">
        <f t="shared" ca="1" si="2829"/>
        <v>162.61236898168161</v>
      </c>
    </row>
    <row r="90545" spans="2:4" x14ac:dyDescent="0.25">
      <c r="B90545" s="13">
        <v>90535</v>
      </c>
      <c r="C90545" s="9">
        <f t="shared" ca="1" si="2828"/>
        <v>0.99012697835634933</v>
      </c>
      <c r="D90545" s="9">
        <f t="shared" ca="1" si="2829"/>
        <v>216.62277549267804</v>
      </c>
    </row>
    <row r="90546" spans="2:4" x14ac:dyDescent="0.25">
      <c r="B90546" s="13">
        <v>90536</v>
      </c>
      <c r="C90546" s="9">
        <f t="shared" ca="1" si="2828"/>
        <v>0.24124616484552164</v>
      </c>
      <c r="D90546" s="9">
        <f t="shared" ca="1" si="2829"/>
        <v>155.95400758354</v>
      </c>
    </row>
    <row r="90547" spans="2:4" x14ac:dyDescent="0.25">
      <c r="B90547" s="13">
        <v>90537</v>
      </c>
      <c r="C90547" s="9">
        <f t="shared" ca="1" si="2828"/>
        <v>0.49759867094213217</v>
      </c>
      <c r="D90547" s="9">
        <f t="shared" ca="1" si="2829"/>
        <v>169.8796144867795</v>
      </c>
    </row>
    <row r="90548" spans="2:4" x14ac:dyDescent="0.25">
      <c r="B90548" s="13">
        <v>90538</v>
      </c>
      <c r="C90548" s="9">
        <f t="shared" ca="1" si="2828"/>
        <v>0.26315508387394193</v>
      </c>
      <c r="D90548" s="9">
        <f t="shared" ca="1" si="2829"/>
        <v>157.32702773992327</v>
      </c>
    </row>
    <row r="90549" spans="2:4" x14ac:dyDescent="0.25">
      <c r="B90549" s="13">
        <v>90539</v>
      </c>
      <c r="C90549" s="9">
        <f t="shared" ca="1" si="2828"/>
        <v>5.3113047915183786E-2</v>
      </c>
      <c r="D90549" s="9">
        <f t="shared" ca="1" si="2829"/>
        <v>137.69218441867685</v>
      </c>
    </row>
    <row r="90550" spans="2:4" x14ac:dyDescent="0.25">
      <c r="B90550" s="13">
        <v>90540</v>
      </c>
      <c r="C90550" s="9">
        <f t="shared" ca="1" si="2828"/>
        <v>0.48183124335812988</v>
      </c>
      <c r="D90550" s="9">
        <f t="shared" ca="1" si="2829"/>
        <v>169.08883852411202</v>
      </c>
    </row>
    <row r="90551" spans="2:4" x14ac:dyDescent="0.25">
      <c r="B90551" s="13">
        <v>90541</v>
      </c>
      <c r="C90551" s="9">
        <f t="shared" ca="1" si="2828"/>
        <v>0.19953781282932159</v>
      </c>
      <c r="D90551" s="9">
        <f t="shared" ca="1" si="2829"/>
        <v>153.13453449457674</v>
      </c>
    </row>
    <row r="90552" spans="2:4" x14ac:dyDescent="0.25">
      <c r="B90552" s="13">
        <v>90542</v>
      </c>
      <c r="C90552" s="9">
        <f t="shared" ca="1" si="2828"/>
        <v>0.50369909125711454</v>
      </c>
      <c r="D90552" s="9">
        <f t="shared" ca="1" si="2829"/>
        <v>170.18544759204821</v>
      </c>
    </row>
    <row r="90553" spans="2:4" x14ac:dyDescent="0.25">
      <c r="B90553" s="13">
        <v>90543</v>
      </c>
      <c r="C90553" s="9">
        <f t="shared" ca="1" si="2828"/>
        <v>4.7679380829146689E-2</v>
      </c>
      <c r="D90553" s="9">
        <f t="shared" ca="1" si="2829"/>
        <v>136.64433495151607</v>
      </c>
    </row>
    <row r="90554" spans="2:4" x14ac:dyDescent="0.25">
      <c r="B90554" s="13">
        <v>90544</v>
      </c>
      <c r="C90554" s="9">
        <f t="shared" ca="1" si="2828"/>
        <v>0.39124778781728531</v>
      </c>
      <c r="D90554" s="9">
        <f t="shared" ca="1" si="2829"/>
        <v>164.47863316225317</v>
      </c>
    </row>
    <row r="90555" spans="2:4" x14ac:dyDescent="0.25">
      <c r="B90555" s="13">
        <v>90545</v>
      </c>
      <c r="C90555" s="9">
        <f t="shared" ca="1" si="2828"/>
        <v>0.52878779901519957</v>
      </c>
      <c r="D90555" s="9">
        <f t="shared" ca="1" si="2829"/>
        <v>171.44446099635064</v>
      </c>
    </row>
    <row r="90556" spans="2:4" x14ac:dyDescent="0.25">
      <c r="B90556" s="13">
        <v>90546</v>
      </c>
      <c r="C90556" s="9">
        <f t="shared" ca="1" si="2828"/>
        <v>0.48866643669026921</v>
      </c>
      <c r="D90556" s="9">
        <f t="shared" ca="1" si="2829"/>
        <v>169.43174294630964</v>
      </c>
    </row>
    <row r="90557" spans="2:4" x14ac:dyDescent="0.25">
      <c r="B90557" s="13">
        <v>90547</v>
      </c>
      <c r="C90557" s="9">
        <f t="shared" ca="1" si="2828"/>
        <v>0.89184172941560391</v>
      </c>
      <c r="D90557" s="9">
        <f t="shared" ca="1" si="2829"/>
        <v>194.72764336553323</v>
      </c>
    </row>
    <row r="90558" spans="2:4" x14ac:dyDescent="0.25">
      <c r="B90558" s="13">
        <v>90548</v>
      </c>
      <c r="C90558" s="9">
        <f t="shared" ca="1" si="2828"/>
        <v>0.76050348259456091</v>
      </c>
      <c r="D90558" s="9">
        <f t="shared" ca="1" si="2829"/>
        <v>184.15846132078462</v>
      </c>
    </row>
    <row r="90559" spans="2:4" x14ac:dyDescent="0.25">
      <c r="B90559" s="13">
        <v>90549</v>
      </c>
      <c r="C90559" s="9">
        <f t="shared" ca="1" si="2828"/>
        <v>0.97404037453224124</v>
      </c>
      <c r="D90559" s="9">
        <f t="shared" ca="1" si="2829"/>
        <v>208.87605352317195</v>
      </c>
    </row>
    <row r="90560" spans="2:4" x14ac:dyDescent="0.25">
      <c r="B90560" s="13">
        <v>90550</v>
      </c>
      <c r="C90560" s="9">
        <f t="shared" ca="1" si="2828"/>
        <v>0.37260902430089837</v>
      </c>
      <c r="D90560" s="9">
        <f t="shared" ca="1" si="2829"/>
        <v>163.50097713205528</v>
      </c>
    </row>
    <row r="90561" spans="2:4" x14ac:dyDescent="0.25">
      <c r="B90561" s="13">
        <v>90551</v>
      </c>
      <c r="C90561" s="9">
        <f t="shared" ca="1" si="2828"/>
        <v>0.97248385578395458</v>
      </c>
      <c r="D90561" s="9">
        <f t="shared" ca="1" si="2829"/>
        <v>208.37242434503645</v>
      </c>
    </row>
    <row r="90562" spans="2:4" x14ac:dyDescent="0.25">
      <c r="B90562" s="13">
        <v>90552</v>
      </c>
      <c r="C90562" s="9">
        <f t="shared" ca="1" si="2828"/>
        <v>4.5144119383281667E-2</v>
      </c>
      <c r="D90562" s="9">
        <f t="shared" ca="1" si="2829"/>
        <v>136.12241585009542</v>
      </c>
    </row>
    <row r="90563" spans="2:4" x14ac:dyDescent="0.25">
      <c r="B90563" s="13">
        <v>90553</v>
      </c>
      <c r="C90563" s="9">
        <f t="shared" ca="1" si="2828"/>
        <v>0.55568214007959849</v>
      </c>
      <c r="D90563" s="9">
        <f t="shared" ca="1" si="2829"/>
        <v>172.80061436508356</v>
      </c>
    </row>
    <row r="90564" spans="2:4" x14ac:dyDescent="0.25">
      <c r="B90564" s="13">
        <v>90554</v>
      </c>
      <c r="C90564" s="9">
        <f t="shared" ca="1" si="2828"/>
        <v>0.86895544796742141</v>
      </c>
      <c r="D90564" s="9">
        <f t="shared" ca="1" si="2829"/>
        <v>192.42934125308341</v>
      </c>
    </row>
    <row r="90565" spans="2:4" x14ac:dyDescent="0.25">
      <c r="B90565" s="13">
        <v>90555</v>
      </c>
      <c r="C90565" s="9">
        <f t="shared" ca="1" si="2828"/>
        <v>0.81740502901530376</v>
      </c>
      <c r="D90565" s="9">
        <f t="shared" ca="1" si="2829"/>
        <v>188.11040103151868</v>
      </c>
    </row>
    <row r="90566" spans="2:4" x14ac:dyDescent="0.25">
      <c r="B90566" s="13">
        <v>90556</v>
      </c>
      <c r="C90566" s="9">
        <f t="shared" ca="1" si="2828"/>
        <v>0.25793936061745826</v>
      </c>
      <c r="D90566" s="9">
        <f t="shared" ca="1" si="2829"/>
        <v>157.00577393458443</v>
      </c>
    </row>
    <row r="90567" spans="2:4" x14ac:dyDescent="0.25">
      <c r="B90567" s="13">
        <v>90557</v>
      </c>
      <c r="C90567" s="9">
        <f t="shared" ca="1" si="2828"/>
        <v>0.60132838654296294</v>
      </c>
      <c r="D90567" s="9">
        <f t="shared" ca="1" si="2829"/>
        <v>175.13573946212171</v>
      </c>
    </row>
    <row r="90568" spans="2:4" x14ac:dyDescent="0.25">
      <c r="B90568" s="13">
        <v>90558</v>
      </c>
      <c r="C90568" s="9">
        <f t="shared" ca="1" si="2828"/>
        <v>0.77137664812103834</v>
      </c>
      <c r="D90568" s="9">
        <f t="shared" ca="1" si="2829"/>
        <v>184.86776342281351</v>
      </c>
    </row>
    <row r="90569" spans="2:4" x14ac:dyDescent="0.25">
      <c r="B90569" s="13">
        <v>90559</v>
      </c>
      <c r="C90569" s="9">
        <f t="shared" ca="1" si="2828"/>
        <v>0.95744321583110215</v>
      </c>
      <c r="D90569" s="9">
        <f t="shared" ca="1" si="2829"/>
        <v>204.43513764531474</v>
      </c>
    </row>
    <row r="90570" spans="2:4" x14ac:dyDescent="0.25">
      <c r="B90570" s="13">
        <v>90560</v>
      </c>
      <c r="C90570" s="9">
        <f t="shared" ca="1" si="2828"/>
        <v>0.68656545422418092</v>
      </c>
      <c r="D90570" s="9">
        <f t="shared" ca="1" si="2829"/>
        <v>179.7227666196691</v>
      </c>
    </row>
    <row r="90571" spans="2:4" x14ac:dyDescent="0.25">
      <c r="B90571" s="13">
        <v>90561</v>
      </c>
      <c r="C90571" s="9">
        <f t="shared" ca="1" si="2828"/>
        <v>1.1171220897932654E-2</v>
      </c>
      <c r="D90571" s="9">
        <f t="shared" ca="1" si="2829"/>
        <v>124.31009512444675</v>
      </c>
    </row>
    <row r="90572" spans="2:4" x14ac:dyDescent="0.25">
      <c r="B90572" s="13">
        <v>90562</v>
      </c>
      <c r="C90572" s="9">
        <f t="shared" ref="C90572:C90635" ca="1" si="2830">RAND()</f>
        <v>0.60565645817615543</v>
      </c>
      <c r="D90572" s="9">
        <f t="shared" ref="D90572:D90635" ca="1" si="2831">_xlfn.NORM.INV(C90572,$C$6,$C$7)</f>
        <v>175.36031790273086</v>
      </c>
    </row>
    <row r="90573" spans="2:4" x14ac:dyDescent="0.25">
      <c r="B90573" s="13">
        <v>90563</v>
      </c>
      <c r="C90573" s="9">
        <f t="shared" ca="1" si="2830"/>
        <v>0.75492542614392277</v>
      </c>
      <c r="D90573" s="9">
        <f t="shared" ca="1" si="2831"/>
        <v>183.80143244957765</v>
      </c>
    </row>
    <row r="90574" spans="2:4" x14ac:dyDescent="0.25">
      <c r="B90574" s="13">
        <v>90564</v>
      </c>
      <c r="C90574" s="9">
        <f t="shared" ca="1" si="2830"/>
        <v>0.37204901819191316</v>
      </c>
      <c r="D90574" s="9">
        <f t="shared" ca="1" si="2831"/>
        <v>163.47137339240615</v>
      </c>
    </row>
    <row r="90575" spans="2:4" x14ac:dyDescent="0.25">
      <c r="B90575" s="13">
        <v>90565</v>
      </c>
      <c r="C90575" s="9">
        <f t="shared" ca="1" si="2830"/>
        <v>6.5076272088790632E-2</v>
      </c>
      <c r="D90575" s="9">
        <f t="shared" ca="1" si="2831"/>
        <v>139.7299876308785</v>
      </c>
    </row>
    <row r="90576" spans="2:4" x14ac:dyDescent="0.25">
      <c r="B90576" s="13">
        <v>90566</v>
      </c>
      <c r="C90576" s="9">
        <f t="shared" ca="1" si="2830"/>
        <v>0.74047073599930358</v>
      </c>
      <c r="D90576" s="9">
        <f t="shared" ca="1" si="2831"/>
        <v>182.89594673663939</v>
      </c>
    </row>
    <row r="90577" spans="2:4" x14ac:dyDescent="0.25">
      <c r="B90577" s="13">
        <v>90567</v>
      </c>
      <c r="C90577" s="9">
        <f t="shared" ca="1" si="2830"/>
        <v>0.56347640875582816</v>
      </c>
      <c r="D90577" s="9">
        <f t="shared" ca="1" si="2831"/>
        <v>173.19578271609095</v>
      </c>
    </row>
    <row r="90578" spans="2:4" x14ac:dyDescent="0.25">
      <c r="B90578" s="13">
        <v>90568</v>
      </c>
      <c r="C90578" s="9">
        <f t="shared" ca="1" si="2830"/>
        <v>0.8052688688079338</v>
      </c>
      <c r="D90578" s="9">
        <f t="shared" ca="1" si="2831"/>
        <v>187.21185928252993</v>
      </c>
    </row>
    <row r="90579" spans="2:4" x14ac:dyDescent="0.25">
      <c r="B90579" s="13">
        <v>90569</v>
      </c>
      <c r="C90579" s="9">
        <f t="shared" ca="1" si="2830"/>
        <v>0.16352182629421463</v>
      </c>
      <c r="D90579" s="9">
        <f t="shared" ca="1" si="2831"/>
        <v>150.39827932640856</v>
      </c>
    </row>
    <row r="90580" spans="2:4" x14ac:dyDescent="0.25">
      <c r="B90580" s="13">
        <v>90570</v>
      </c>
      <c r="C90580" s="9">
        <f t="shared" ca="1" si="2830"/>
        <v>0.55658382558399611</v>
      </c>
      <c r="D90580" s="9">
        <f t="shared" ca="1" si="2831"/>
        <v>172.84627088041367</v>
      </c>
    </row>
    <row r="90581" spans="2:4" x14ac:dyDescent="0.25">
      <c r="B90581" s="13">
        <v>90571</v>
      </c>
      <c r="C90581" s="9">
        <f t="shared" ca="1" si="2830"/>
        <v>0.89847057561431787</v>
      </c>
      <c r="D90581" s="9">
        <f t="shared" ca="1" si="2831"/>
        <v>195.45770022525318</v>
      </c>
    </row>
    <row r="90582" spans="2:4" x14ac:dyDescent="0.25">
      <c r="B90582" s="13">
        <v>90572</v>
      </c>
      <c r="C90582" s="9">
        <f t="shared" ca="1" si="2830"/>
        <v>0.34764078340853188</v>
      </c>
      <c r="D90582" s="9">
        <f t="shared" ca="1" si="2831"/>
        <v>162.16604538192976</v>
      </c>
    </row>
    <row r="90583" spans="2:4" x14ac:dyDescent="0.25">
      <c r="B90583" s="13">
        <v>90573</v>
      </c>
      <c r="C90583" s="9">
        <f t="shared" ca="1" si="2830"/>
        <v>0.72784327223582435</v>
      </c>
      <c r="D90583" s="9">
        <f t="shared" ca="1" si="2831"/>
        <v>182.12606335368588</v>
      </c>
    </row>
    <row r="90584" spans="2:4" x14ac:dyDescent="0.25">
      <c r="B90584" s="13">
        <v>90574</v>
      </c>
      <c r="C90584" s="9">
        <f t="shared" ca="1" si="2830"/>
        <v>0.10421448092275321</v>
      </c>
      <c r="D90584" s="9">
        <f t="shared" ca="1" si="2831"/>
        <v>144.84205740371107</v>
      </c>
    </row>
    <row r="90585" spans="2:4" x14ac:dyDescent="0.25">
      <c r="B90585" s="13">
        <v>90575</v>
      </c>
      <c r="C90585" s="9">
        <f t="shared" ca="1" si="2830"/>
        <v>0.8892060578517238</v>
      </c>
      <c r="D90585" s="9">
        <f t="shared" ca="1" si="2831"/>
        <v>194.44633410835962</v>
      </c>
    </row>
    <row r="90586" spans="2:4" x14ac:dyDescent="0.25">
      <c r="B90586" s="13">
        <v>90576</v>
      </c>
      <c r="C90586" s="9">
        <f t="shared" ca="1" si="2830"/>
        <v>3.2866124656490414E-2</v>
      </c>
      <c r="D90586" s="9">
        <f t="shared" ca="1" si="2831"/>
        <v>133.19509635103486</v>
      </c>
    </row>
    <row r="90587" spans="2:4" x14ac:dyDescent="0.25">
      <c r="B90587" s="13">
        <v>90577</v>
      </c>
      <c r="C90587" s="9">
        <f t="shared" ca="1" si="2830"/>
        <v>0.93069473151665338</v>
      </c>
      <c r="D90587" s="9">
        <f t="shared" ca="1" si="2831"/>
        <v>199.61970252960947</v>
      </c>
    </row>
    <row r="90588" spans="2:4" x14ac:dyDescent="0.25">
      <c r="B90588" s="13">
        <v>90578</v>
      </c>
      <c r="C90588" s="9">
        <f t="shared" ca="1" si="2830"/>
        <v>0.31693434195832548</v>
      </c>
      <c r="D90588" s="9">
        <f t="shared" ca="1" si="2831"/>
        <v>160.47422513636778</v>
      </c>
    </row>
    <row r="90589" spans="2:4" x14ac:dyDescent="0.25">
      <c r="B90589" s="13">
        <v>90579</v>
      </c>
      <c r="C90589" s="9">
        <f t="shared" ca="1" si="2830"/>
        <v>0.54363190531620609</v>
      </c>
      <c r="D90589" s="9">
        <f t="shared" ca="1" si="2831"/>
        <v>172.19175845112417</v>
      </c>
    </row>
    <row r="90590" spans="2:4" x14ac:dyDescent="0.25">
      <c r="B90590" s="13">
        <v>90580</v>
      </c>
      <c r="C90590" s="9">
        <f t="shared" ca="1" si="2830"/>
        <v>0.2780762478016775</v>
      </c>
      <c r="D90590" s="9">
        <f t="shared" ca="1" si="2831"/>
        <v>158.22868143541996</v>
      </c>
    </row>
    <row r="90591" spans="2:4" x14ac:dyDescent="0.25">
      <c r="B90591" s="13">
        <v>90581</v>
      </c>
      <c r="C90591" s="9">
        <f t="shared" ca="1" si="2830"/>
        <v>0.42983477196629982</v>
      </c>
      <c r="D90591" s="9">
        <f t="shared" ca="1" si="2831"/>
        <v>166.46410324172555</v>
      </c>
    </row>
    <row r="90592" spans="2:4" x14ac:dyDescent="0.25">
      <c r="B90592" s="13">
        <v>90582</v>
      </c>
      <c r="C90592" s="9">
        <f t="shared" ca="1" si="2830"/>
        <v>0.40471901541408295</v>
      </c>
      <c r="D90592" s="9">
        <f t="shared" ca="1" si="2831"/>
        <v>165.17697856113321</v>
      </c>
    </row>
    <row r="90593" spans="2:4" x14ac:dyDescent="0.25">
      <c r="B90593" s="13">
        <v>90583</v>
      </c>
      <c r="C90593" s="9">
        <f t="shared" ca="1" si="2830"/>
        <v>0.36548358747882903</v>
      </c>
      <c r="D90593" s="9">
        <f t="shared" ca="1" si="2831"/>
        <v>163.12321484891785</v>
      </c>
    </row>
    <row r="90594" spans="2:4" x14ac:dyDescent="0.25">
      <c r="B90594" s="13">
        <v>90584</v>
      </c>
      <c r="C90594" s="9">
        <f t="shared" ca="1" si="2830"/>
        <v>0.86452032196122142</v>
      </c>
      <c r="D90594" s="9">
        <f t="shared" ca="1" si="2831"/>
        <v>192.01711901076044</v>
      </c>
    </row>
    <row r="90595" spans="2:4" x14ac:dyDescent="0.25">
      <c r="B90595" s="13">
        <v>90585</v>
      </c>
      <c r="C90595" s="9">
        <f t="shared" ca="1" si="2830"/>
        <v>2.6333034522249443E-2</v>
      </c>
      <c r="D90595" s="9">
        <f t="shared" ca="1" si="2831"/>
        <v>131.24702148103086</v>
      </c>
    </row>
    <row r="90596" spans="2:4" x14ac:dyDescent="0.25">
      <c r="B90596" s="13">
        <v>90586</v>
      </c>
      <c r="C90596" s="9">
        <f t="shared" ca="1" si="2830"/>
        <v>0.60140176520297084</v>
      </c>
      <c r="D90596" s="9">
        <f t="shared" ca="1" si="2831"/>
        <v>175.13954152154801</v>
      </c>
    </row>
    <row r="90597" spans="2:4" x14ac:dyDescent="0.25">
      <c r="B90597" s="13">
        <v>90587</v>
      </c>
      <c r="C90597" s="9">
        <f t="shared" ca="1" si="2830"/>
        <v>0.70443401267271055</v>
      </c>
      <c r="D90597" s="9">
        <f t="shared" ca="1" si="2831"/>
        <v>180.74392750933217</v>
      </c>
    </row>
    <row r="90598" spans="2:4" x14ac:dyDescent="0.25">
      <c r="B90598" s="13">
        <v>90588</v>
      </c>
      <c r="C90598" s="9">
        <f t="shared" ca="1" si="2830"/>
        <v>0.25153023458895796</v>
      </c>
      <c r="D90598" s="9">
        <f t="shared" ca="1" si="2831"/>
        <v>156.60635813596684</v>
      </c>
    </row>
    <row r="90599" spans="2:4" x14ac:dyDescent="0.25">
      <c r="B90599" s="13">
        <v>90589</v>
      </c>
      <c r="C90599" s="9">
        <f t="shared" ca="1" si="2830"/>
        <v>0.81993153088050863</v>
      </c>
      <c r="D90599" s="9">
        <f t="shared" ca="1" si="2831"/>
        <v>188.30208369739898</v>
      </c>
    </row>
    <row r="90600" spans="2:4" x14ac:dyDescent="0.25">
      <c r="B90600" s="13">
        <v>90590</v>
      </c>
      <c r="C90600" s="9">
        <f t="shared" ca="1" si="2830"/>
        <v>0.48603029695386635</v>
      </c>
      <c r="D90600" s="9">
        <f t="shared" ca="1" si="2831"/>
        <v>169.29951976246053</v>
      </c>
    </row>
    <row r="90601" spans="2:4" x14ac:dyDescent="0.25">
      <c r="B90601" s="13">
        <v>90591</v>
      </c>
      <c r="C90601" s="9">
        <f t="shared" ca="1" si="2830"/>
        <v>0.63617656157566538</v>
      </c>
      <c r="D90601" s="9">
        <f t="shared" ca="1" si="2831"/>
        <v>176.9651481782428</v>
      </c>
    </row>
    <row r="90602" spans="2:4" x14ac:dyDescent="0.25">
      <c r="B90602" s="13">
        <v>90592</v>
      </c>
      <c r="C90602" s="9">
        <f t="shared" ca="1" si="2830"/>
        <v>0.35548314037313433</v>
      </c>
      <c r="D90602" s="9">
        <f t="shared" ca="1" si="2831"/>
        <v>162.58882688043442</v>
      </c>
    </row>
    <row r="90603" spans="2:4" x14ac:dyDescent="0.25">
      <c r="B90603" s="13">
        <v>90593</v>
      </c>
      <c r="C90603" s="9">
        <f t="shared" ca="1" si="2830"/>
        <v>0.64990064950871562</v>
      </c>
      <c r="D90603" s="9">
        <f t="shared" ca="1" si="2831"/>
        <v>177.70104509349775</v>
      </c>
    </row>
    <row r="90604" spans="2:4" x14ac:dyDescent="0.25">
      <c r="B90604" s="13">
        <v>90594</v>
      </c>
      <c r="C90604" s="9">
        <f t="shared" ca="1" si="2830"/>
        <v>0.92306177724759542</v>
      </c>
      <c r="D90604" s="9">
        <f t="shared" ca="1" si="2831"/>
        <v>198.51943854519277</v>
      </c>
    </row>
    <row r="90605" spans="2:4" x14ac:dyDescent="0.25">
      <c r="B90605" s="13">
        <v>90595</v>
      </c>
      <c r="C90605" s="9">
        <f t="shared" ca="1" si="2830"/>
        <v>0.15918753192721091</v>
      </c>
      <c r="D90605" s="9">
        <f t="shared" ca="1" si="2831"/>
        <v>150.04394695590878</v>
      </c>
    </row>
    <row r="90606" spans="2:4" x14ac:dyDescent="0.25">
      <c r="B90606" s="13">
        <v>90596</v>
      </c>
      <c r="C90606" s="9">
        <f t="shared" ca="1" si="2830"/>
        <v>0.86473299997117958</v>
      </c>
      <c r="D90606" s="9">
        <f t="shared" ca="1" si="2831"/>
        <v>192.03667291619865</v>
      </c>
    </row>
    <row r="90607" spans="2:4" x14ac:dyDescent="0.25">
      <c r="B90607" s="13">
        <v>90597</v>
      </c>
      <c r="C90607" s="9">
        <f t="shared" ca="1" si="2830"/>
        <v>7.1818885086283757E-2</v>
      </c>
      <c r="D90607" s="9">
        <f t="shared" ca="1" si="2831"/>
        <v>140.75244843217848</v>
      </c>
    </row>
    <row r="90608" spans="2:4" x14ac:dyDescent="0.25">
      <c r="B90608" s="13">
        <v>90598</v>
      </c>
      <c r="C90608" s="9">
        <f t="shared" ca="1" si="2830"/>
        <v>0.70321146066045814</v>
      </c>
      <c r="D90608" s="9">
        <f t="shared" ca="1" si="2831"/>
        <v>180.67319160917432</v>
      </c>
    </row>
    <row r="90609" spans="2:4" x14ac:dyDescent="0.25">
      <c r="B90609" s="13">
        <v>90599</v>
      </c>
      <c r="C90609" s="9">
        <f t="shared" ca="1" si="2830"/>
        <v>0.58642424149189343</v>
      </c>
      <c r="D90609" s="9">
        <f t="shared" ca="1" si="2831"/>
        <v>174.36712585909657</v>
      </c>
    </row>
    <row r="90610" spans="2:4" x14ac:dyDescent="0.25">
      <c r="B90610" s="13">
        <v>90600</v>
      </c>
      <c r="C90610" s="9">
        <f t="shared" ca="1" si="2830"/>
        <v>0.61781134790596248</v>
      </c>
      <c r="D90610" s="9">
        <f t="shared" ca="1" si="2831"/>
        <v>175.9947523050586</v>
      </c>
    </row>
    <row r="90611" spans="2:4" x14ac:dyDescent="0.25">
      <c r="B90611" s="13">
        <v>90601</v>
      </c>
      <c r="C90611" s="9">
        <f t="shared" ca="1" si="2830"/>
        <v>0.54294502771026509</v>
      </c>
      <c r="D90611" s="9">
        <f t="shared" ca="1" si="2831"/>
        <v>172.15711938925196</v>
      </c>
    </row>
    <row r="90612" spans="2:4" x14ac:dyDescent="0.25">
      <c r="B90612" s="13">
        <v>90602</v>
      </c>
      <c r="C90612" s="9">
        <f t="shared" ca="1" si="2830"/>
        <v>0.42235606330741227</v>
      </c>
      <c r="D90612" s="9">
        <f t="shared" ca="1" si="2831"/>
        <v>166.0826053062365</v>
      </c>
    </row>
    <row r="90613" spans="2:4" x14ac:dyDescent="0.25">
      <c r="B90613" s="13">
        <v>90603</v>
      </c>
      <c r="C90613" s="9">
        <f t="shared" ca="1" si="2830"/>
        <v>0.15454788845723078</v>
      </c>
      <c r="D90613" s="9">
        <f t="shared" ca="1" si="2831"/>
        <v>149.65757602671894</v>
      </c>
    </row>
    <row r="90614" spans="2:4" x14ac:dyDescent="0.25">
      <c r="B90614" s="13">
        <v>90604</v>
      </c>
      <c r="C90614" s="9">
        <f t="shared" ca="1" si="2830"/>
        <v>0.67615911091375858</v>
      </c>
      <c r="D90614" s="9">
        <f t="shared" ca="1" si="2831"/>
        <v>179.13970136054141</v>
      </c>
    </row>
    <row r="90615" spans="2:4" x14ac:dyDescent="0.25">
      <c r="B90615" s="13">
        <v>90605</v>
      </c>
      <c r="C90615" s="9">
        <f t="shared" ca="1" si="2830"/>
        <v>0.60898888317154354</v>
      </c>
      <c r="D90615" s="9">
        <f t="shared" ca="1" si="2831"/>
        <v>175.53369367128508</v>
      </c>
    </row>
    <row r="90616" spans="2:4" x14ac:dyDescent="0.25">
      <c r="B90616" s="13">
        <v>90606</v>
      </c>
      <c r="C90616" s="9">
        <f t="shared" ca="1" si="2830"/>
        <v>0.38868959688495119</v>
      </c>
      <c r="D90616" s="9">
        <f t="shared" ca="1" si="2831"/>
        <v>164.34527937552707</v>
      </c>
    </row>
    <row r="90617" spans="2:4" x14ac:dyDescent="0.25">
      <c r="B90617" s="13">
        <v>90607</v>
      </c>
      <c r="C90617" s="9">
        <f t="shared" ca="1" si="2830"/>
        <v>0.59947878493683981</v>
      </c>
      <c r="D90617" s="9">
        <f t="shared" ca="1" si="2831"/>
        <v>175.0399646464067</v>
      </c>
    </row>
    <row r="90618" spans="2:4" x14ac:dyDescent="0.25">
      <c r="B90618" s="13">
        <v>90608</v>
      </c>
      <c r="C90618" s="9">
        <f t="shared" ca="1" si="2830"/>
        <v>0.40435432776768432</v>
      </c>
      <c r="D90618" s="9">
        <f t="shared" ca="1" si="2831"/>
        <v>165.15815428530561</v>
      </c>
    </row>
    <row r="90619" spans="2:4" x14ac:dyDescent="0.25">
      <c r="B90619" s="13">
        <v>90609</v>
      </c>
      <c r="C90619" s="9">
        <f t="shared" ca="1" si="2830"/>
        <v>0.6876126836496057</v>
      </c>
      <c r="D90619" s="9">
        <f t="shared" ca="1" si="2831"/>
        <v>179.7818945885378</v>
      </c>
    </row>
    <row r="90620" spans="2:4" x14ac:dyDescent="0.25">
      <c r="B90620" s="13">
        <v>90610</v>
      </c>
      <c r="C90620" s="9">
        <f t="shared" ca="1" si="2830"/>
        <v>0.44719634774682704</v>
      </c>
      <c r="D90620" s="9">
        <f t="shared" ca="1" si="2831"/>
        <v>167.34504038543912</v>
      </c>
    </row>
    <row r="90621" spans="2:4" x14ac:dyDescent="0.25">
      <c r="B90621" s="13">
        <v>90611</v>
      </c>
      <c r="C90621" s="9">
        <f t="shared" ca="1" si="2830"/>
        <v>0.10007803288736283</v>
      </c>
      <c r="D90621" s="9">
        <f t="shared" ca="1" si="2831"/>
        <v>144.37785887797838</v>
      </c>
    </row>
    <row r="90622" spans="2:4" x14ac:dyDescent="0.25">
      <c r="B90622" s="13">
        <v>90612</v>
      </c>
      <c r="C90622" s="9">
        <f t="shared" ca="1" si="2830"/>
        <v>0.33452040443511055</v>
      </c>
      <c r="D90622" s="9">
        <f t="shared" ca="1" si="2831"/>
        <v>161.45070374325775</v>
      </c>
    </row>
    <row r="90623" spans="2:4" x14ac:dyDescent="0.25">
      <c r="B90623" s="13">
        <v>90613</v>
      </c>
      <c r="C90623" s="9">
        <f t="shared" ca="1" si="2830"/>
        <v>0.36510809536308686</v>
      </c>
      <c r="D90623" s="9">
        <f t="shared" ca="1" si="2831"/>
        <v>163.10324072607213</v>
      </c>
    </row>
    <row r="90624" spans="2:4" x14ac:dyDescent="0.25">
      <c r="B90624" s="13">
        <v>90614</v>
      </c>
      <c r="C90624" s="9">
        <f t="shared" ca="1" si="2830"/>
        <v>0.72171887433615989</v>
      </c>
      <c r="D90624" s="9">
        <f t="shared" ca="1" si="2831"/>
        <v>181.75910734899009</v>
      </c>
    </row>
    <row r="90625" spans="2:4" x14ac:dyDescent="0.25">
      <c r="B90625" s="13">
        <v>90615</v>
      </c>
      <c r="C90625" s="9">
        <f t="shared" ca="1" si="2830"/>
        <v>0.96494535412918325</v>
      </c>
      <c r="D90625" s="9">
        <f t="shared" ca="1" si="2831"/>
        <v>206.22407838749083</v>
      </c>
    </row>
    <row r="90626" spans="2:4" x14ac:dyDescent="0.25">
      <c r="B90626" s="13">
        <v>90616</v>
      </c>
      <c r="C90626" s="9">
        <f t="shared" ca="1" si="2830"/>
        <v>0.16281965335469617</v>
      </c>
      <c r="D90626" s="9">
        <f t="shared" ca="1" si="2831"/>
        <v>150.34129496680379</v>
      </c>
    </row>
    <row r="90627" spans="2:4" x14ac:dyDescent="0.25">
      <c r="B90627" s="13">
        <v>90617</v>
      </c>
      <c r="C90627" s="9">
        <f t="shared" ca="1" si="2830"/>
        <v>7.9200088311997319E-2</v>
      </c>
      <c r="D90627" s="9">
        <f t="shared" ca="1" si="2831"/>
        <v>141.79054767069238</v>
      </c>
    </row>
    <row r="90628" spans="2:4" x14ac:dyDescent="0.25">
      <c r="B90628" s="13">
        <v>90618</v>
      </c>
      <c r="C90628" s="9">
        <f t="shared" ca="1" si="2830"/>
        <v>6.1210901141966256E-2</v>
      </c>
      <c r="D90628" s="9">
        <f t="shared" ca="1" si="2831"/>
        <v>139.10624441610886</v>
      </c>
    </row>
    <row r="90629" spans="2:4" x14ac:dyDescent="0.25">
      <c r="B90629" s="13">
        <v>90619</v>
      </c>
      <c r="C90629" s="9">
        <f t="shared" ca="1" si="2830"/>
        <v>0.1340863441858765</v>
      </c>
      <c r="D90629" s="9">
        <f t="shared" ca="1" si="2831"/>
        <v>147.85439073439053</v>
      </c>
    </row>
    <row r="90630" spans="2:4" x14ac:dyDescent="0.25">
      <c r="B90630" s="13">
        <v>90620</v>
      </c>
      <c r="C90630" s="9">
        <f t="shared" ca="1" si="2830"/>
        <v>0.64840912471158862</v>
      </c>
      <c r="D90630" s="9">
        <f t="shared" ca="1" si="2831"/>
        <v>177.62057944324047</v>
      </c>
    </row>
    <row r="90631" spans="2:4" x14ac:dyDescent="0.25">
      <c r="B90631" s="13">
        <v>90621</v>
      </c>
      <c r="C90631" s="9">
        <f t="shared" ca="1" si="2830"/>
        <v>0.93261585346756259</v>
      </c>
      <c r="D90631" s="9">
        <f t="shared" ca="1" si="2831"/>
        <v>199.91120462704725</v>
      </c>
    </row>
    <row r="90632" spans="2:4" x14ac:dyDescent="0.25">
      <c r="B90632" s="13">
        <v>90622</v>
      </c>
      <c r="C90632" s="9">
        <f t="shared" ca="1" si="2830"/>
        <v>0.75567360409408757</v>
      </c>
      <c r="D90632" s="9">
        <f t="shared" ca="1" si="2831"/>
        <v>183.84906318946398</v>
      </c>
    </row>
    <row r="90633" spans="2:4" x14ac:dyDescent="0.25">
      <c r="B90633" s="13">
        <v>90623</v>
      </c>
      <c r="C90633" s="9">
        <f t="shared" ca="1" si="2830"/>
        <v>5.5818734626569055E-2</v>
      </c>
      <c r="D90633" s="9">
        <f t="shared" ca="1" si="2831"/>
        <v>138.1824786236163</v>
      </c>
    </row>
    <row r="90634" spans="2:4" x14ac:dyDescent="0.25">
      <c r="B90634" s="13">
        <v>90624</v>
      </c>
      <c r="C90634" s="9">
        <f t="shared" ca="1" si="2830"/>
        <v>0.98502324882796966</v>
      </c>
      <c r="D90634" s="9">
        <f t="shared" ca="1" si="2831"/>
        <v>213.41409382833115</v>
      </c>
    </row>
    <row r="90635" spans="2:4" x14ac:dyDescent="0.25">
      <c r="B90635" s="13">
        <v>90625</v>
      </c>
      <c r="C90635" s="9">
        <f t="shared" ca="1" si="2830"/>
        <v>0.30732938783095565</v>
      </c>
      <c r="D90635" s="9">
        <f t="shared" ca="1" si="2831"/>
        <v>159.93130871777288</v>
      </c>
    </row>
    <row r="90636" spans="2:4" x14ac:dyDescent="0.25">
      <c r="B90636" s="13">
        <v>90626</v>
      </c>
      <c r="C90636" s="9">
        <f t="shared" ref="C90636:C90699" ca="1" si="2832">RAND()</f>
        <v>0.8004494773297971</v>
      </c>
      <c r="D90636" s="9">
        <f t="shared" ref="D90636:D90699" ca="1" si="2833">_xlfn.NORM.INV(C90636,$C$6,$C$7)</f>
        <v>186.86455628903801</v>
      </c>
    </row>
    <row r="90637" spans="2:4" x14ac:dyDescent="0.25">
      <c r="B90637" s="13">
        <v>90627</v>
      </c>
      <c r="C90637" s="9">
        <f t="shared" ca="1" si="2832"/>
        <v>0.72438695889912785</v>
      </c>
      <c r="D90637" s="9">
        <f t="shared" ca="1" si="2833"/>
        <v>181.91847751843855</v>
      </c>
    </row>
    <row r="90638" spans="2:4" x14ac:dyDescent="0.25">
      <c r="B90638" s="13">
        <v>90628</v>
      </c>
      <c r="C90638" s="9">
        <f t="shared" ca="1" si="2832"/>
        <v>0.64293494358031655</v>
      </c>
      <c r="D90638" s="9">
        <f t="shared" ca="1" si="2833"/>
        <v>177.32629799233405</v>
      </c>
    </row>
    <row r="90639" spans="2:4" x14ac:dyDescent="0.25">
      <c r="B90639" s="13">
        <v>90629</v>
      </c>
      <c r="C90639" s="9">
        <f t="shared" ca="1" si="2832"/>
        <v>0.3776081009981973</v>
      </c>
      <c r="D90639" s="9">
        <f t="shared" ca="1" si="2833"/>
        <v>163.76462307857847</v>
      </c>
    </row>
    <row r="90640" spans="2:4" x14ac:dyDescent="0.25">
      <c r="B90640" s="13">
        <v>90630</v>
      </c>
      <c r="C90640" s="9">
        <f t="shared" ca="1" si="2832"/>
        <v>0.9641566030874682</v>
      </c>
      <c r="D90640" s="9">
        <f t="shared" ca="1" si="2833"/>
        <v>206.02204136461557</v>
      </c>
    </row>
    <row r="90641" spans="2:4" x14ac:dyDescent="0.25">
      <c r="B90641" s="13">
        <v>90631</v>
      </c>
      <c r="C90641" s="9">
        <f t="shared" ca="1" si="2832"/>
        <v>0.51210768974505783</v>
      </c>
      <c r="D90641" s="9">
        <f t="shared" ca="1" si="2833"/>
        <v>170.60708276124032</v>
      </c>
    </row>
    <row r="90642" spans="2:4" x14ac:dyDescent="0.25">
      <c r="B90642" s="13">
        <v>90632</v>
      </c>
      <c r="C90642" s="9">
        <f t="shared" ca="1" si="2832"/>
        <v>0.53934929771068096</v>
      </c>
      <c r="D90642" s="9">
        <f t="shared" ca="1" si="2833"/>
        <v>171.97589077874312</v>
      </c>
    </row>
    <row r="90643" spans="2:4" x14ac:dyDescent="0.25">
      <c r="B90643" s="13">
        <v>90633</v>
      </c>
      <c r="C90643" s="9">
        <f t="shared" ca="1" si="2832"/>
        <v>0.84987975620984668</v>
      </c>
      <c r="D90643" s="9">
        <f t="shared" ca="1" si="2833"/>
        <v>190.7183562181751</v>
      </c>
    </row>
    <row r="90644" spans="2:4" x14ac:dyDescent="0.25">
      <c r="B90644" s="13">
        <v>90634</v>
      </c>
      <c r="C90644" s="9">
        <f t="shared" ca="1" si="2832"/>
        <v>0.17199076448965556</v>
      </c>
      <c r="D90644" s="9">
        <f t="shared" ca="1" si="2833"/>
        <v>151.07344834386501</v>
      </c>
    </row>
    <row r="90645" spans="2:4" x14ac:dyDescent="0.25">
      <c r="B90645" s="13">
        <v>90635</v>
      </c>
      <c r="C90645" s="9">
        <f t="shared" ca="1" si="2832"/>
        <v>0.7333544302600149</v>
      </c>
      <c r="D90645" s="9">
        <f t="shared" ca="1" si="2833"/>
        <v>182.45979859379517</v>
      </c>
    </row>
    <row r="90646" spans="2:4" x14ac:dyDescent="0.25">
      <c r="B90646" s="13">
        <v>90636</v>
      </c>
      <c r="C90646" s="9">
        <f t="shared" ca="1" si="2832"/>
        <v>0.96409078915362922</v>
      </c>
      <c r="D90646" s="9">
        <f t="shared" ca="1" si="2833"/>
        <v>206.00534852572395</v>
      </c>
    </row>
    <row r="90647" spans="2:4" x14ac:dyDescent="0.25">
      <c r="B90647" s="13">
        <v>90637</v>
      </c>
      <c r="C90647" s="9">
        <f t="shared" ca="1" si="2832"/>
        <v>0.87572659589179269</v>
      </c>
      <c r="D90647" s="9">
        <f t="shared" ca="1" si="2833"/>
        <v>193.07772494545321</v>
      </c>
    </row>
    <row r="90648" spans="2:4" x14ac:dyDescent="0.25">
      <c r="B90648" s="13">
        <v>90638</v>
      </c>
      <c r="C90648" s="9">
        <f t="shared" ca="1" si="2832"/>
        <v>0.3866020232332853</v>
      </c>
      <c r="D90648" s="9">
        <f t="shared" ca="1" si="2833"/>
        <v>164.2362716824853</v>
      </c>
    </row>
    <row r="90649" spans="2:4" x14ac:dyDescent="0.25">
      <c r="B90649" s="13">
        <v>90639</v>
      </c>
      <c r="C90649" s="9">
        <f t="shared" ca="1" si="2832"/>
        <v>0.91261677514758521</v>
      </c>
      <c r="D90649" s="9">
        <f t="shared" ca="1" si="2833"/>
        <v>197.14092913627917</v>
      </c>
    </row>
    <row r="90650" spans="2:4" x14ac:dyDescent="0.25">
      <c r="B90650" s="13">
        <v>90640</v>
      </c>
      <c r="C90650" s="9">
        <f t="shared" ca="1" si="2832"/>
        <v>0.3223582147636348</v>
      </c>
      <c r="D90650" s="9">
        <f t="shared" ca="1" si="2833"/>
        <v>160.77770917189537</v>
      </c>
    </row>
    <row r="90651" spans="2:4" x14ac:dyDescent="0.25">
      <c r="B90651" s="13">
        <v>90641</v>
      </c>
      <c r="C90651" s="9">
        <f t="shared" ca="1" si="2832"/>
        <v>0.19075921490369363</v>
      </c>
      <c r="D90651" s="9">
        <f t="shared" ca="1" si="2833"/>
        <v>152.49796076628701</v>
      </c>
    </row>
    <row r="90652" spans="2:4" x14ac:dyDescent="0.25">
      <c r="B90652" s="13">
        <v>90642</v>
      </c>
      <c r="C90652" s="9">
        <f t="shared" ca="1" si="2832"/>
        <v>0.59204285948046897</v>
      </c>
      <c r="D90652" s="9">
        <f t="shared" ca="1" si="2833"/>
        <v>174.65606263277158</v>
      </c>
    </row>
    <row r="90653" spans="2:4" x14ac:dyDescent="0.25">
      <c r="B90653" s="13">
        <v>90643</v>
      </c>
      <c r="C90653" s="9">
        <f t="shared" ca="1" si="2832"/>
        <v>0.26373792737118917</v>
      </c>
      <c r="D90653" s="9">
        <f t="shared" ca="1" si="2833"/>
        <v>157.36272323649419</v>
      </c>
    </row>
    <row r="90654" spans="2:4" x14ac:dyDescent="0.25">
      <c r="B90654" s="13">
        <v>90644</v>
      </c>
      <c r="C90654" s="9">
        <f t="shared" ca="1" si="2832"/>
        <v>0.31749825501500939</v>
      </c>
      <c r="D90654" s="9">
        <f t="shared" ca="1" si="2833"/>
        <v>160.50587913813655</v>
      </c>
    </row>
    <row r="90655" spans="2:4" x14ac:dyDescent="0.25">
      <c r="B90655" s="13">
        <v>90645</v>
      </c>
      <c r="C90655" s="9">
        <f t="shared" ca="1" si="2832"/>
        <v>0.82871699009610356</v>
      </c>
      <c r="D90655" s="9">
        <f t="shared" ca="1" si="2833"/>
        <v>188.98214687238698</v>
      </c>
    </row>
    <row r="90656" spans="2:4" x14ac:dyDescent="0.25">
      <c r="B90656" s="13">
        <v>90646</v>
      </c>
      <c r="C90656" s="9">
        <f t="shared" ca="1" si="2832"/>
        <v>0.79321427924726329</v>
      </c>
      <c r="D90656" s="9">
        <f t="shared" ca="1" si="2833"/>
        <v>186.35249672023485</v>
      </c>
    </row>
    <row r="90657" spans="2:4" x14ac:dyDescent="0.25">
      <c r="B90657" s="13">
        <v>90647</v>
      </c>
      <c r="C90657" s="9">
        <f t="shared" ca="1" si="2832"/>
        <v>0.42043645333403179</v>
      </c>
      <c r="D90657" s="9">
        <f t="shared" ca="1" si="2833"/>
        <v>165.98445894156845</v>
      </c>
    </row>
    <row r="90658" spans="2:4" x14ac:dyDescent="0.25">
      <c r="B90658" s="13">
        <v>90648</v>
      </c>
      <c r="C90658" s="9">
        <f t="shared" ca="1" si="2832"/>
        <v>0.81892676612774273</v>
      </c>
      <c r="D90658" s="9">
        <f t="shared" ca="1" si="2833"/>
        <v>188.22565292064942</v>
      </c>
    </row>
    <row r="90659" spans="2:4" x14ac:dyDescent="0.25">
      <c r="B90659" s="13">
        <v>90649</v>
      </c>
      <c r="C90659" s="9">
        <f t="shared" ca="1" si="2832"/>
        <v>0.83084505034176948</v>
      </c>
      <c r="D90659" s="9">
        <f t="shared" ca="1" si="2833"/>
        <v>189.15020008499735</v>
      </c>
    </row>
    <row r="90660" spans="2:4" x14ac:dyDescent="0.25">
      <c r="B90660" s="13">
        <v>90650</v>
      </c>
      <c r="C90660" s="9">
        <f t="shared" ca="1" si="2832"/>
        <v>0.83745086323724394</v>
      </c>
      <c r="D90660" s="9">
        <f t="shared" ca="1" si="2833"/>
        <v>189.6807012503491</v>
      </c>
    </row>
    <row r="90661" spans="2:4" x14ac:dyDescent="0.25">
      <c r="B90661" s="13">
        <v>90651</v>
      </c>
      <c r="C90661" s="9">
        <f t="shared" ca="1" si="2832"/>
        <v>0.79332027884376333</v>
      </c>
      <c r="D90661" s="9">
        <f t="shared" ca="1" si="2833"/>
        <v>186.35992101558494</v>
      </c>
    </row>
    <row r="90662" spans="2:4" x14ac:dyDescent="0.25">
      <c r="B90662" s="13">
        <v>90652</v>
      </c>
      <c r="C90662" s="9">
        <f t="shared" ca="1" si="2832"/>
        <v>0.53912282289022451</v>
      </c>
      <c r="D90662" s="9">
        <f t="shared" ca="1" si="2833"/>
        <v>171.96448179201326</v>
      </c>
    </row>
    <row r="90663" spans="2:4" x14ac:dyDescent="0.25">
      <c r="B90663" s="13">
        <v>90653</v>
      </c>
      <c r="C90663" s="9">
        <f t="shared" ca="1" si="2832"/>
        <v>0.85829745746815311</v>
      </c>
      <c r="D90663" s="9">
        <f t="shared" ca="1" si="2833"/>
        <v>191.45402920180243</v>
      </c>
    </row>
    <row r="90664" spans="2:4" x14ac:dyDescent="0.25">
      <c r="B90664" s="13">
        <v>90654</v>
      </c>
      <c r="C90664" s="9">
        <f t="shared" ca="1" si="2832"/>
        <v>0.68486363149129104</v>
      </c>
      <c r="D90664" s="9">
        <f t="shared" ca="1" si="2833"/>
        <v>179.62686010321011</v>
      </c>
    </row>
    <row r="90665" spans="2:4" x14ac:dyDescent="0.25">
      <c r="B90665" s="13">
        <v>90655</v>
      </c>
      <c r="C90665" s="9">
        <f t="shared" ca="1" si="2832"/>
        <v>0.83406719021810827</v>
      </c>
      <c r="D90665" s="9">
        <f t="shared" ca="1" si="2833"/>
        <v>189.40725860090944</v>
      </c>
    </row>
    <row r="90666" spans="2:4" x14ac:dyDescent="0.25">
      <c r="B90666" s="13">
        <v>90656</v>
      </c>
      <c r="C90666" s="9">
        <f t="shared" ca="1" si="2832"/>
        <v>0.1992330644829835</v>
      </c>
      <c r="D90666" s="9">
        <f t="shared" ca="1" si="2833"/>
        <v>153.11272344379245</v>
      </c>
    </row>
    <row r="90667" spans="2:4" x14ac:dyDescent="0.25">
      <c r="B90667" s="13">
        <v>90657</v>
      </c>
      <c r="C90667" s="9">
        <f t="shared" ca="1" si="2832"/>
        <v>0.40858209877276486</v>
      </c>
      <c r="D90667" s="9">
        <f t="shared" ca="1" si="2833"/>
        <v>165.37612274149129</v>
      </c>
    </row>
    <row r="90668" spans="2:4" x14ac:dyDescent="0.25">
      <c r="B90668" s="13">
        <v>90658</v>
      </c>
      <c r="C90668" s="9">
        <f t="shared" ca="1" si="2832"/>
        <v>0.42038173965111036</v>
      </c>
      <c r="D90668" s="9">
        <f t="shared" ca="1" si="2833"/>
        <v>165.98166011816741</v>
      </c>
    </row>
    <row r="90669" spans="2:4" x14ac:dyDescent="0.25">
      <c r="B90669" s="13">
        <v>90659</v>
      </c>
      <c r="C90669" s="9">
        <f t="shared" ca="1" si="2832"/>
        <v>0.85840067386220387</v>
      </c>
      <c r="D90669" s="9">
        <f t="shared" ca="1" si="2833"/>
        <v>191.46323040460797</v>
      </c>
    </row>
    <row r="90670" spans="2:4" x14ac:dyDescent="0.25">
      <c r="B90670" s="13">
        <v>90660</v>
      </c>
      <c r="C90670" s="9">
        <f t="shared" ca="1" si="2832"/>
        <v>3.1362711346136773E-2</v>
      </c>
      <c r="D90670" s="9">
        <f t="shared" ca="1" si="2833"/>
        <v>132.77734363253245</v>
      </c>
    </row>
    <row r="90671" spans="2:4" x14ac:dyDescent="0.25">
      <c r="B90671" s="13">
        <v>90661</v>
      </c>
      <c r="C90671" s="9">
        <f t="shared" ca="1" si="2832"/>
        <v>0.8894770426681633</v>
      </c>
      <c r="D90671" s="9">
        <f t="shared" ca="1" si="2833"/>
        <v>194.47503374894328</v>
      </c>
    </row>
    <row r="90672" spans="2:4" x14ac:dyDescent="0.25">
      <c r="B90672" s="13">
        <v>90662</v>
      </c>
      <c r="C90672" s="9">
        <f t="shared" ca="1" si="2832"/>
        <v>0.49959719134166236</v>
      </c>
      <c r="D90672" s="9">
        <f t="shared" ca="1" si="2833"/>
        <v>169.9798061651237</v>
      </c>
    </row>
    <row r="90673" spans="2:4" x14ac:dyDescent="0.25">
      <c r="B90673" s="13">
        <v>90663</v>
      </c>
      <c r="C90673" s="9">
        <f t="shared" ca="1" si="2832"/>
        <v>9.3983860114059903E-2</v>
      </c>
      <c r="D90673" s="9">
        <f t="shared" ca="1" si="2833"/>
        <v>143.66770071386989</v>
      </c>
    </row>
    <row r="90674" spans="2:4" x14ac:dyDescent="0.25">
      <c r="B90674" s="13">
        <v>90664</v>
      </c>
      <c r="C90674" s="9">
        <f t="shared" ca="1" si="2832"/>
        <v>2.2851361793440161E-2</v>
      </c>
      <c r="D90674" s="9">
        <f t="shared" ca="1" si="2833"/>
        <v>130.03742869740466</v>
      </c>
    </row>
    <row r="90675" spans="2:4" x14ac:dyDescent="0.25">
      <c r="B90675" s="13">
        <v>90665</v>
      </c>
      <c r="C90675" s="9">
        <f t="shared" ca="1" si="2832"/>
        <v>0.97848518436112553</v>
      </c>
      <c r="D90675" s="9">
        <f t="shared" ca="1" si="2833"/>
        <v>210.46844516566449</v>
      </c>
    </row>
    <row r="90676" spans="2:4" x14ac:dyDescent="0.25">
      <c r="B90676" s="13">
        <v>90666</v>
      </c>
      <c r="C90676" s="9">
        <f t="shared" ca="1" si="2832"/>
        <v>0.98786657602025119</v>
      </c>
      <c r="D90676" s="9">
        <f t="shared" ca="1" si="2833"/>
        <v>215.05755822625585</v>
      </c>
    </row>
    <row r="90677" spans="2:4" x14ac:dyDescent="0.25">
      <c r="B90677" s="13">
        <v>90667</v>
      </c>
      <c r="C90677" s="9">
        <f t="shared" ca="1" si="2832"/>
        <v>0.98397491446234953</v>
      </c>
      <c r="D90677" s="9">
        <f t="shared" ca="1" si="2833"/>
        <v>212.87568670040372</v>
      </c>
    </row>
    <row r="90678" spans="2:4" x14ac:dyDescent="0.25">
      <c r="B90678" s="13">
        <v>90668</v>
      </c>
      <c r="C90678" s="9">
        <f t="shared" ca="1" si="2832"/>
        <v>0.17221589499813206</v>
      </c>
      <c r="D90678" s="9">
        <f t="shared" ca="1" si="2833"/>
        <v>151.09110205797469</v>
      </c>
    </row>
    <row r="90679" spans="2:4" x14ac:dyDescent="0.25">
      <c r="B90679" s="13">
        <v>90669</v>
      </c>
      <c r="C90679" s="9">
        <f t="shared" ca="1" si="2832"/>
        <v>0.98256404172883505</v>
      </c>
      <c r="D90679" s="9">
        <f t="shared" ca="1" si="2833"/>
        <v>212.19685181608611</v>
      </c>
    </row>
    <row r="90680" spans="2:4" x14ac:dyDescent="0.25">
      <c r="B90680" s="13">
        <v>90670</v>
      </c>
      <c r="C90680" s="9">
        <f t="shared" ca="1" si="2832"/>
        <v>0.3204123497124316</v>
      </c>
      <c r="D90680" s="9">
        <f t="shared" ca="1" si="2833"/>
        <v>160.66907916501171</v>
      </c>
    </row>
    <row r="90681" spans="2:4" x14ac:dyDescent="0.25">
      <c r="B90681" s="13">
        <v>90671</v>
      </c>
      <c r="C90681" s="9">
        <f t="shared" ca="1" si="2832"/>
        <v>0.13635760438499511</v>
      </c>
      <c r="D90681" s="9">
        <f t="shared" ca="1" si="2833"/>
        <v>148.06337692259643</v>
      </c>
    </row>
    <row r="90682" spans="2:4" x14ac:dyDescent="0.25">
      <c r="B90682" s="13">
        <v>90672</v>
      </c>
      <c r="C90682" s="9">
        <f t="shared" ca="1" si="2832"/>
        <v>0.65530457622083971</v>
      </c>
      <c r="D90682" s="9">
        <f t="shared" ca="1" si="2833"/>
        <v>177.99363739146773</v>
      </c>
    </row>
    <row r="90683" spans="2:4" x14ac:dyDescent="0.25">
      <c r="B90683" s="13">
        <v>90673</v>
      </c>
      <c r="C90683" s="9">
        <f t="shared" ca="1" si="2832"/>
        <v>0.91532685202702824</v>
      </c>
      <c r="D90683" s="9">
        <f t="shared" ca="1" si="2833"/>
        <v>197.48614632464228</v>
      </c>
    </row>
    <row r="90684" spans="2:4" x14ac:dyDescent="0.25">
      <c r="B90684" s="13">
        <v>90674</v>
      </c>
      <c r="C90684" s="9">
        <f t="shared" ca="1" si="2832"/>
        <v>0.47061773008804531</v>
      </c>
      <c r="D90684" s="9">
        <f t="shared" ca="1" si="2833"/>
        <v>168.52565720069012</v>
      </c>
    </row>
    <row r="90685" spans="2:4" x14ac:dyDescent="0.25">
      <c r="B90685" s="13">
        <v>90675</v>
      </c>
      <c r="C90685" s="9">
        <f t="shared" ca="1" si="2832"/>
        <v>0.43290693764286337</v>
      </c>
      <c r="D90685" s="9">
        <f t="shared" ca="1" si="2833"/>
        <v>166.62043820194788</v>
      </c>
    </row>
    <row r="90686" spans="2:4" x14ac:dyDescent="0.25">
      <c r="B90686" s="13">
        <v>90676</v>
      </c>
      <c r="C90686" s="9">
        <f t="shared" ca="1" si="2832"/>
        <v>0.78687795386827186</v>
      </c>
      <c r="D90686" s="9">
        <f t="shared" ca="1" si="2833"/>
        <v>185.91270429642256</v>
      </c>
    </row>
    <row r="90687" spans="2:4" x14ac:dyDescent="0.25">
      <c r="B90687" s="13">
        <v>90677</v>
      </c>
      <c r="C90687" s="9">
        <f t="shared" ca="1" si="2832"/>
        <v>0.4486736328566342</v>
      </c>
      <c r="D90687" s="9">
        <f t="shared" ca="1" si="2833"/>
        <v>167.41973755908441</v>
      </c>
    </row>
    <row r="90688" spans="2:4" x14ac:dyDescent="0.25">
      <c r="B90688" s="13">
        <v>90678</v>
      </c>
      <c r="C90688" s="9">
        <f t="shared" ca="1" si="2832"/>
        <v>0.62118724470742803</v>
      </c>
      <c r="D90688" s="9">
        <f t="shared" ca="1" si="2833"/>
        <v>176.17200815674335</v>
      </c>
    </row>
    <row r="90689" spans="2:4" x14ac:dyDescent="0.25">
      <c r="B90689" s="13">
        <v>90679</v>
      </c>
      <c r="C90689" s="9">
        <f t="shared" ca="1" si="2832"/>
        <v>0.8656463794296041</v>
      </c>
      <c r="D90689" s="9">
        <f t="shared" ca="1" si="2833"/>
        <v>192.12089082047979</v>
      </c>
    </row>
    <row r="90690" spans="2:4" x14ac:dyDescent="0.25">
      <c r="B90690" s="13">
        <v>90680</v>
      </c>
      <c r="C90690" s="9">
        <f t="shared" ca="1" si="2832"/>
        <v>0.46824439954909891</v>
      </c>
      <c r="D90690" s="9">
        <f t="shared" ca="1" si="2833"/>
        <v>168.40632538032838</v>
      </c>
    </row>
    <row r="90691" spans="2:4" x14ac:dyDescent="0.25">
      <c r="B90691" s="13">
        <v>90681</v>
      </c>
      <c r="C90691" s="9">
        <f t="shared" ca="1" si="2832"/>
        <v>0.62202358593300777</v>
      </c>
      <c r="D90691" s="9">
        <f t="shared" ca="1" si="2833"/>
        <v>176.21599583170877</v>
      </c>
    </row>
    <row r="90692" spans="2:4" x14ac:dyDescent="0.25">
      <c r="B90692" s="13">
        <v>90682</v>
      </c>
      <c r="C90692" s="9">
        <f t="shared" ca="1" si="2832"/>
        <v>0.64680706597713822</v>
      </c>
      <c r="D90692" s="9">
        <f t="shared" ca="1" si="2833"/>
        <v>177.53428779154703</v>
      </c>
    </row>
    <row r="90693" spans="2:4" x14ac:dyDescent="0.25">
      <c r="B90693" s="13">
        <v>90683</v>
      </c>
      <c r="C90693" s="9">
        <f t="shared" ca="1" si="2832"/>
        <v>0.47123314111805514</v>
      </c>
      <c r="D90693" s="9">
        <f t="shared" ca="1" si="2833"/>
        <v>168.5565915257466</v>
      </c>
    </row>
    <row r="90694" spans="2:4" x14ac:dyDescent="0.25">
      <c r="B90694" s="13">
        <v>90684</v>
      </c>
      <c r="C90694" s="9">
        <f t="shared" ca="1" si="2832"/>
        <v>0.19710724068886787</v>
      </c>
      <c r="D90694" s="9">
        <f t="shared" ca="1" si="2833"/>
        <v>152.96001402904858</v>
      </c>
    </row>
    <row r="90695" spans="2:4" x14ac:dyDescent="0.25">
      <c r="B90695" s="13">
        <v>90685</v>
      </c>
      <c r="C90695" s="9">
        <f t="shared" ca="1" si="2832"/>
        <v>0.9512968773004139</v>
      </c>
      <c r="D90695" s="9">
        <f t="shared" ca="1" si="2833"/>
        <v>203.15120629340936</v>
      </c>
    </row>
    <row r="90696" spans="2:4" x14ac:dyDescent="0.25">
      <c r="B90696" s="13">
        <v>90686</v>
      </c>
      <c r="C90696" s="9">
        <f t="shared" ca="1" si="2832"/>
        <v>0.70048977071544372</v>
      </c>
      <c r="D90696" s="9">
        <f t="shared" ca="1" si="2833"/>
        <v>180.51619330093123</v>
      </c>
    </row>
    <row r="90697" spans="2:4" x14ac:dyDescent="0.25">
      <c r="B90697" s="13">
        <v>90687</v>
      </c>
      <c r="C90697" s="9">
        <f t="shared" ca="1" si="2832"/>
        <v>0.81571031280752893</v>
      </c>
      <c r="D90697" s="9">
        <f t="shared" ca="1" si="2833"/>
        <v>187.98275193404578</v>
      </c>
    </row>
    <row r="90698" spans="2:4" x14ac:dyDescent="0.25">
      <c r="B90698" s="13">
        <v>90688</v>
      </c>
      <c r="C90698" s="9">
        <f t="shared" ca="1" si="2832"/>
        <v>0.59243927801653318</v>
      </c>
      <c r="D90698" s="9">
        <f t="shared" ca="1" si="2833"/>
        <v>174.67648444930205</v>
      </c>
    </row>
    <row r="90699" spans="2:4" x14ac:dyDescent="0.25">
      <c r="B90699" s="13">
        <v>90689</v>
      </c>
      <c r="C90699" s="9">
        <f t="shared" ca="1" si="2832"/>
        <v>0.41354955337883781</v>
      </c>
      <c r="D90699" s="9">
        <f t="shared" ca="1" si="2833"/>
        <v>165.63152870537488</v>
      </c>
    </row>
    <row r="90700" spans="2:4" x14ac:dyDescent="0.25">
      <c r="B90700" s="13">
        <v>90690</v>
      </c>
      <c r="C90700" s="9">
        <f t="shared" ref="C90700:C90763" ca="1" si="2834">RAND()</f>
        <v>0.29978487658762176</v>
      </c>
      <c r="D90700" s="9">
        <f t="shared" ref="D90700:D90763" ca="1" si="2835">_xlfn.NORM.INV(C90700,$C$6,$C$7)</f>
        <v>159.49961339248128</v>
      </c>
    </row>
    <row r="90701" spans="2:4" x14ac:dyDescent="0.25">
      <c r="B90701" s="13">
        <v>90691</v>
      </c>
      <c r="C90701" s="9">
        <f t="shared" ca="1" si="2834"/>
        <v>0.40946581896510281</v>
      </c>
      <c r="D90701" s="9">
        <f t="shared" ca="1" si="2835"/>
        <v>165.42161395672593</v>
      </c>
    </row>
    <row r="90702" spans="2:4" x14ac:dyDescent="0.25">
      <c r="B90702" s="13">
        <v>90692</v>
      </c>
      <c r="C90702" s="9">
        <f t="shared" ca="1" si="2834"/>
        <v>0.67118351506841045</v>
      </c>
      <c r="D90702" s="9">
        <f t="shared" ca="1" si="2835"/>
        <v>178.86367117940964</v>
      </c>
    </row>
    <row r="90703" spans="2:4" x14ac:dyDescent="0.25">
      <c r="B90703" s="13">
        <v>90693</v>
      </c>
      <c r="C90703" s="9">
        <f t="shared" ca="1" si="2834"/>
        <v>0.56814596978232845</v>
      </c>
      <c r="D90703" s="9">
        <f t="shared" ca="1" si="2835"/>
        <v>173.43311793271999</v>
      </c>
    </row>
    <row r="90704" spans="2:4" x14ac:dyDescent="0.25">
      <c r="B90704" s="13">
        <v>90694</v>
      </c>
      <c r="C90704" s="9">
        <f t="shared" ca="1" si="2834"/>
        <v>0.92997384337880684</v>
      </c>
      <c r="D90704" s="9">
        <f t="shared" ca="1" si="2835"/>
        <v>199.51192494009371</v>
      </c>
    </row>
    <row r="90705" spans="2:4" x14ac:dyDescent="0.25">
      <c r="B90705" s="13">
        <v>90695</v>
      </c>
      <c r="C90705" s="9">
        <f t="shared" ca="1" si="2834"/>
        <v>0.74884276369312019</v>
      </c>
      <c r="D90705" s="9">
        <f t="shared" ca="1" si="2835"/>
        <v>183.41705081598565</v>
      </c>
    </row>
    <row r="90706" spans="2:4" x14ac:dyDescent="0.25">
      <c r="B90706" s="13">
        <v>90696</v>
      </c>
      <c r="C90706" s="9">
        <f t="shared" ca="1" si="2834"/>
        <v>0.15143408455066054</v>
      </c>
      <c r="D90706" s="9">
        <f t="shared" ca="1" si="2835"/>
        <v>149.39395610421946</v>
      </c>
    </row>
    <row r="90707" spans="2:4" x14ac:dyDescent="0.25">
      <c r="B90707" s="13">
        <v>90697</v>
      </c>
      <c r="C90707" s="9">
        <f t="shared" ca="1" si="2834"/>
        <v>0.41572436872995078</v>
      </c>
      <c r="D90707" s="9">
        <f t="shared" ca="1" si="2835"/>
        <v>165.7431224235406</v>
      </c>
    </row>
    <row r="90708" spans="2:4" x14ac:dyDescent="0.25">
      <c r="B90708" s="13">
        <v>90698</v>
      </c>
      <c r="C90708" s="9">
        <f t="shared" ca="1" si="2834"/>
        <v>0.98818355398258972</v>
      </c>
      <c r="D90708" s="9">
        <f t="shared" ca="1" si="2835"/>
        <v>215.2609075939443</v>
      </c>
    </row>
    <row r="90709" spans="2:4" x14ac:dyDescent="0.25">
      <c r="B90709" s="13">
        <v>90699</v>
      </c>
      <c r="C90709" s="9">
        <f t="shared" ca="1" si="2834"/>
        <v>0.3832790924538414</v>
      </c>
      <c r="D90709" s="9">
        <f t="shared" ca="1" si="2835"/>
        <v>164.06240154708388</v>
      </c>
    </row>
    <row r="90710" spans="2:4" x14ac:dyDescent="0.25">
      <c r="B90710" s="13">
        <v>90700</v>
      </c>
      <c r="C90710" s="9">
        <f t="shared" ca="1" si="2834"/>
        <v>0.94271192958960826</v>
      </c>
      <c r="D90710" s="9">
        <f t="shared" ca="1" si="2835"/>
        <v>201.55908323206336</v>
      </c>
    </row>
    <row r="90711" spans="2:4" x14ac:dyDescent="0.25">
      <c r="B90711" s="13">
        <v>90701</v>
      </c>
      <c r="C90711" s="9">
        <f t="shared" ca="1" si="2834"/>
        <v>0.1715329205012166</v>
      </c>
      <c r="D90711" s="9">
        <f t="shared" ca="1" si="2835"/>
        <v>151.03750072535442</v>
      </c>
    </row>
    <row r="90712" spans="2:4" x14ac:dyDescent="0.25">
      <c r="B90712" s="13">
        <v>90702</v>
      </c>
      <c r="C90712" s="9">
        <f t="shared" ca="1" si="2834"/>
        <v>0.79167001913861634</v>
      </c>
      <c r="D90712" s="9">
        <f t="shared" ca="1" si="2835"/>
        <v>186.24458977304022</v>
      </c>
    </row>
    <row r="90713" spans="2:4" x14ac:dyDescent="0.25">
      <c r="B90713" s="13">
        <v>90703</v>
      </c>
      <c r="C90713" s="9">
        <f t="shared" ca="1" si="2834"/>
        <v>0.78286364445253431</v>
      </c>
      <c r="D90713" s="9">
        <f t="shared" ca="1" si="2835"/>
        <v>185.6380215719025</v>
      </c>
    </row>
    <row r="90714" spans="2:4" x14ac:dyDescent="0.25">
      <c r="B90714" s="13">
        <v>90704</v>
      </c>
      <c r="C90714" s="9">
        <f t="shared" ca="1" si="2834"/>
        <v>0.74120123114851244</v>
      </c>
      <c r="D90714" s="9">
        <f t="shared" ca="1" si="2835"/>
        <v>182.9410632331514</v>
      </c>
    </row>
    <row r="90715" spans="2:4" x14ac:dyDescent="0.25">
      <c r="B90715" s="13">
        <v>90705</v>
      </c>
      <c r="C90715" s="9">
        <f t="shared" ca="1" si="2834"/>
        <v>0.37721391845994312</v>
      </c>
      <c r="D90715" s="9">
        <f t="shared" ca="1" si="2835"/>
        <v>163.74387421603961</v>
      </c>
    </row>
    <row r="90716" spans="2:4" x14ac:dyDescent="0.25">
      <c r="B90716" s="13">
        <v>90706</v>
      </c>
      <c r="C90716" s="9">
        <f t="shared" ca="1" si="2834"/>
        <v>0.23188119791082751</v>
      </c>
      <c r="D90716" s="9">
        <f t="shared" ca="1" si="2835"/>
        <v>155.34668753750373</v>
      </c>
    </row>
    <row r="90717" spans="2:4" x14ac:dyDescent="0.25">
      <c r="B90717" s="13">
        <v>90707</v>
      </c>
      <c r="C90717" s="9">
        <f t="shared" ca="1" si="2834"/>
        <v>0.13010397100413906</v>
      </c>
      <c r="D90717" s="9">
        <f t="shared" ca="1" si="2835"/>
        <v>147.48200437669905</v>
      </c>
    </row>
    <row r="90718" spans="2:4" x14ac:dyDescent="0.25">
      <c r="B90718" s="13">
        <v>90708</v>
      </c>
      <c r="C90718" s="9">
        <f t="shared" ca="1" si="2834"/>
        <v>0.9841566872012858</v>
      </c>
      <c r="D90718" s="9">
        <f t="shared" ca="1" si="2835"/>
        <v>212.96683271676574</v>
      </c>
    </row>
    <row r="90719" spans="2:4" x14ac:dyDescent="0.25">
      <c r="B90719" s="13">
        <v>90709</v>
      </c>
      <c r="C90719" s="9">
        <f t="shared" ca="1" si="2834"/>
        <v>0.7066928080771202</v>
      </c>
      <c r="D90719" s="9">
        <f t="shared" ca="1" si="2835"/>
        <v>180.87497490170205</v>
      </c>
    </row>
    <row r="90720" spans="2:4" x14ac:dyDescent="0.25">
      <c r="B90720" s="13">
        <v>90710</v>
      </c>
      <c r="C90720" s="9">
        <f t="shared" ca="1" si="2834"/>
        <v>5.638656835981537E-2</v>
      </c>
      <c r="D90720" s="9">
        <f t="shared" ca="1" si="2835"/>
        <v>138.28298205351919</v>
      </c>
    </row>
    <row r="90721" spans="2:4" x14ac:dyDescent="0.25">
      <c r="B90721" s="13">
        <v>90711</v>
      </c>
      <c r="C90721" s="9">
        <f t="shared" ca="1" si="2834"/>
        <v>0.71227895709317768</v>
      </c>
      <c r="D90721" s="9">
        <f t="shared" ca="1" si="2835"/>
        <v>181.20109523291015</v>
      </c>
    </row>
    <row r="90722" spans="2:4" x14ac:dyDescent="0.25">
      <c r="B90722" s="13">
        <v>90712</v>
      </c>
      <c r="C90722" s="9">
        <f t="shared" ca="1" si="2834"/>
        <v>0.33330652010993</v>
      </c>
      <c r="D90722" s="9">
        <f t="shared" ca="1" si="2835"/>
        <v>161.3839791149768</v>
      </c>
    </row>
    <row r="90723" spans="2:4" x14ac:dyDescent="0.25">
      <c r="B90723" s="13">
        <v>90713</v>
      </c>
      <c r="C90723" s="9">
        <f t="shared" ca="1" si="2834"/>
        <v>0.88880430556093193</v>
      </c>
      <c r="D90723" s="9">
        <f t="shared" ca="1" si="2835"/>
        <v>194.40387746567754</v>
      </c>
    </row>
    <row r="90724" spans="2:4" x14ac:dyDescent="0.25">
      <c r="B90724" s="13">
        <v>90714</v>
      </c>
      <c r="C90724" s="9">
        <f t="shared" ca="1" si="2834"/>
        <v>0.37663410674620668</v>
      </c>
      <c r="D90724" s="9">
        <f t="shared" ca="1" si="2835"/>
        <v>163.71334201251338</v>
      </c>
    </row>
    <row r="90725" spans="2:4" x14ac:dyDescent="0.25">
      <c r="B90725" s="13">
        <v>90715</v>
      </c>
      <c r="C90725" s="9">
        <f t="shared" ca="1" si="2834"/>
        <v>0.13524917401290693</v>
      </c>
      <c r="D90725" s="9">
        <f t="shared" ca="1" si="2835"/>
        <v>147.96168717873945</v>
      </c>
    </row>
    <row r="90726" spans="2:4" x14ac:dyDescent="0.25">
      <c r="B90726" s="13">
        <v>90716</v>
      </c>
      <c r="C90726" s="9">
        <f t="shared" ca="1" si="2834"/>
        <v>0.65114621956661989</v>
      </c>
      <c r="D90726" s="9">
        <f t="shared" ca="1" si="2835"/>
        <v>177.76833742747706</v>
      </c>
    </row>
    <row r="90727" spans="2:4" x14ac:dyDescent="0.25">
      <c r="B90727" s="13">
        <v>90717</v>
      </c>
      <c r="C90727" s="9">
        <f t="shared" ca="1" si="2834"/>
        <v>0.56035848674029676</v>
      </c>
      <c r="D90727" s="9">
        <f t="shared" ca="1" si="2835"/>
        <v>173.03756339573624</v>
      </c>
    </row>
    <row r="90728" spans="2:4" x14ac:dyDescent="0.25">
      <c r="B90728" s="13">
        <v>90718</v>
      </c>
      <c r="C90728" s="9">
        <f t="shared" ca="1" si="2834"/>
        <v>1.7177161388627016E-2</v>
      </c>
      <c r="D90728" s="9">
        <f t="shared" ca="1" si="2835"/>
        <v>127.68223729851162</v>
      </c>
    </row>
    <row r="90729" spans="2:4" x14ac:dyDescent="0.25">
      <c r="B90729" s="13">
        <v>90719</v>
      </c>
      <c r="C90729" s="9">
        <f t="shared" ca="1" si="2834"/>
        <v>0.92228941529424302</v>
      </c>
      <c r="D90729" s="9">
        <f t="shared" ca="1" si="2835"/>
        <v>198.41281885467993</v>
      </c>
    </row>
    <row r="90730" spans="2:4" x14ac:dyDescent="0.25">
      <c r="B90730" s="13">
        <v>90720</v>
      </c>
      <c r="C90730" s="9">
        <f t="shared" ca="1" si="2834"/>
        <v>0.1626349739315166</v>
      </c>
      <c r="D90730" s="9">
        <f t="shared" ca="1" si="2835"/>
        <v>150.32628091012967</v>
      </c>
    </row>
    <row r="90731" spans="2:4" x14ac:dyDescent="0.25">
      <c r="B90731" s="13">
        <v>90721</v>
      </c>
      <c r="C90731" s="9">
        <f t="shared" ca="1" si="2834"/>
        <v>0.51229465974167587</v>
      </c>
      <c r="D90731" s="9">
        <f t="shared" ca="1" si="2835"/>
        <v>170.61646043306257</v>
      </c>
    </row>
    <row r="90732" spans="2:4" x14ac:dyDescent="0.25">
      <c r="B90732" s="13">
        <v>90722</v>
      </c>
      <c r="C90732" s="9">
        <f t="shared" ca="1" si="2834"/>
        <v>0.29529007957773779</v>
      </c>
      <c r="D90732" s="9">
        <f t="shared" ca="1" si="2835"/>
        <v>159.24009011154683</v>
      </c>
    </row>
    <row r="90733" spans="2:4" x14ac:dyDescent="0.25">
      <c r="B90733" s="13">
        <v>90723</v>
      </c>
      <c r="C90733" s="9">
        <f t="shared" ca="1" si="2834"/>
        <v>0.76670491604207303</v>
      </c>
      <c r="D90733" s="9">
        <f t="shared" ca="1" si="2835"/>
        <v>184.56076513370323</v>
      </c>
    </row>
    <row r="90734" spans="2:4" x14ac:dyDescent="0.25">
      <c r="B90734" s="13">
        <v>90724</v>
      </c>
      <c r="C90734" s="9">
        <f t="shared" ca="1" si="2834"/>
        <v>0.88704285025577967</v>
      </c>
      <c r="D90734" s="9">
        <f t="shared" ca="1" si="2835"/>
        <v>194.21901401569474</v>
      </c>
    </row>
    <row r="90735" spans="2:4" x14ac:dyDescent="0.25">
      <c r="B90735" s="13">
        <v>90725</v>
      </c>
      <c r="C90735" s="9">
        <f t="shared" ca="1" si="2834"/>
        <v>0.50577232757762769</v>
      </c>
      <c r="D90735" s="9">
        <f t="shared" ca="1" si="2835"/>
        <v>170.28939168828177</v>
      </c>
    </row>
    <row r="90736" spans="2:4" x14ac:dyDescent="0.25">
      <c r="B90736" s="13">
        <v>90726</v>
      </c>
      <c r="C90736" s="9">
        <f t="shared" ca="1" si="2834"/>
        <v>0.22111924965460983</v>
      </c>
      <c r="D90736" s="9">
        <f t="shared" ca="1" si="2835"/>
        <v>154.63162684692421</v>
      </c>
    </row>
    <row r="90737" spans="2:4" x14ac:dyDescent="0.25">
      <c r="B90737" s="13">
        <v>90727</v>
      </c>
      <c r="C90737" s="9">
        <f t="shared" ca="1" si="2834"/>
        <v>0.69240677038768594</v>
      </c>
      <c r="D90737" s="9">
        <f t="shared" ca="1" si="2835"/>
        <v>180.05368003887881</v>
      </c>
    </row>
    <row r="90738" spans="2:4" x14ac:dyDescent="0.25">
      <c r="B90738" s="13">
        <v>90728</v>
      </c>
      <c r="C90738" s="9">
        <f t="shared" ca="1" si="2834"/>
        <v>0.54262080435048576</v>
      </c>
      <c r="D90738" s="9">
        <f t="shared" ca="1" si="2835"/>
        <v>172.14077114227922</v>
      </c>
    </row>
    <row r="90739" spans="2:4" x14ac:dyDescent="0.25">
      <c r="B90739" s="13">
        <v>90729</v>
      </c>
      <c r="C90739" s="9">
        <f t="shared" ca="1" si="2834"/>
        <v>0.26509046056180063</v>
      </c>
      <c r="D90739" s="9">
        <f t="shared" ca="1" si="2835"/>
        <v>157.44540280727497</v>
      </c>
    </row>
    <row r="90740" spans="2:4" x14ac:dyDescent="0.25">
      <c r="B90740" s="13">
        <v>90730</v>
      </c>
      <c r="C90740" s="9">
        <f t="shared" ca="1" si="2834"/>
        <v>0.16675433345151469</v>
      </c>
      <c r="D90740" s="9">
        <f t="shared" ca="1" si="2835"/>
        <v>150.65858501424677</v>
      </c>
    </row>
    <row r="90741" spans="2:4" x14ac:dyDescent="0.25">
      <c r="B90741" s="13">
        <v>90731</v>
      </c>
      <c r="C90741" s="9">
        <f t="shared" ca="1" si="2834"/>
        <v>0.46876835162087871</v>
      </c>
      <c r="D90741" s="9">
        <f t="shared" ca="1" si="2835"/>
        <v>168.43267459021172</v>
      </c>
    </row>
    <row r="90742" spans="2:4" x14ac:dyDescent="0.25">
      <c r="B90742" s="13">
        <v>90732</v>
      </c>
      <c r="C90742" s="9">
        <f t="shared" ca="1" si="2834"/>
        <v>0.12650259570255395</v>
      </c>
      <c r="D90742" s="9">
        <f t="shared" ca="1" si="2835"/>
        <v>147.13839104587467</v>
      </c>
    </row>
    <row r="90743" spans="2:4" x14ac:dyDescent="0.25">
      <c r="B90743" s="13">
        <v>90733</v>
      </c>
      <c r="C90743" s="9">
        <f t="shared" ca="1" si="2834"/>
        <v>0.99065464239729317</v>
      </c>
      <c r="D90743" s="9">
        <f t="shared" ca="1" si="2835"/>
        <v>217.03285546278386</v>
      </c>
    </row>
    <row r="90744" spans="2:4" x14ac:dyDescent="0.25">
      <c r="B90744" s="13">
        <v>90734</v>
      </c>
      <c r="C90744" s="9">
        <f t="shared" ca="1" si="2834"/>
        <v>0.72595635370798783</v>
      </c>
      <c r="D90744" s="9">
        <f t="shared" ca="1" si="2835"/>
        <v>182.01257476088693</v>
      </c>
    </row>
    <row r="90745" spans="2:4" x14ac:dyDescent="0.25">
      <c r="B90745" s="13">
        <v>90735</v>
      </c>
      <c r="C90745" s="9">
        <f t="shared" ca="1" si="2834"/>
        <v>9.8980984747066847E-3</v>
      </c>
      <c r="D90745" s="9">
        <f t="shared" ca="1" si="2835"/>
        <v>123.39623243367564</v>
      </c>
    </row>
    <row r="90746" spans="2:4" x14ac:dyDescent="0.25">
      <c r="B90746" s="13">
        <v>90736</v>
      </c>
      <c r="C90746" s="9">
        <f t="shared" ca="1" si="2834"/>
        <v>0.68901485084051151</v>
      </c>
      <c r="D90746" s="9">
        <f t="shared" ca="1" si="2835"/>
        <v>179.86119701998675</v>
      </c>
    </row>
    <row r="90747" spans="2:4" x14ac:dyDescent="0.25">
      <c r="B90747" s="13">
        <v>90737</v>
      </c>
      <c r="C90747" s="9">
        <f t="shared" ca="1" si="2834"/>
        <v>0.40831168516421479</v>
      </c>
      <c r="D90747" s="9">
        <f t="shared" ca="1" si="2835"/>
        <v>165.36219790473868</v>
      </c>
    </row>
    <row r="90748" spans="2:4" x14ac:dyDescent="0.25">
      <c r="B90748" s="13">
        <v>90738</v>
      </c>
      <c r="C90748" s="9">
        <f t="shared" ca="1" si="2834"/>
        <v>0.51915791605173733</v>
      </c>
      <c r="D90748" s="9">
        <f t="shared" ca="1" si="2835"/>
        <v>170.96080492131105</v>
      </c>
    </row>
    <row r="90749" spans="2:4" x14ac:dyDescent="0.25">
      <c r="B90749" s="13">
        <v>90739</v>
      </c>
      <c r="C90749" s="9">
        <f t="shared" ca="1" si="2834"/>
        <v>0.17371508269074765</v>
      </c>
      <c r="D90749" s="9">
        <f t="shared" ca="1" si="2835"/>
        <v>151.20828799593039</v>
      </c>
    </row>
    <row r="90750" spans="2:4" x14ac:dyDescent="0.25">
      <c r="B90750" s="13">
        <v>90740</v>
      </c>
      <c r="C90750" s="9">
        <f t="shared" ca="1" si="2834"/>
        <v>0.85630883956029069</v>
      </c>
      <c r="D90750" s="9">
        <f t="shared" ca="1" si="2835"/>
        <v>191.27763281750964</v>
      </c>
    </row>
    <row r="90751" spans="2:4" x14ac:dyDescent="0.25">
      <c r="B90751" s="13">
        <v>90741</v>
      </c>
      <c r="C90751" s="9">
        <f t="shared" ca="1" si="2834"/>
        <v>0.22841400110332966</v>
      </c>
      <c r="D90751" s="9">
        <f t="shared" ca="1" si="2835"/>
        <v>155.1183974902421</v>
      </c>
    </row>
    <row r="90752" spans="2:4" x14ac:dyDescent="0.25">
      <c r="B90752" s="13">
        <v>90742</v>
      </c>
      <c r="C90752" s="9">
        <f t="shared" ca="1" si="2834"/>
        <v>2.3784659886353143E-2</v>
      </c>
      <c r="D90752" s="9">
        <f t="shared" ca="1" si="2835"/>
        <v>130.37608394921659</v>
      </c>
    </row>
    <row r="90753" spans="2:4" x14ac:dyDescent="0.25">
      <c r="B90753" s="13">
        <v>90743</v>
      </c>
      <c r="C90753" s="9">
        <f t="shared" ca="1" si="2834"/>
        <v>0.72625402073541601</v>
      </c>
      <c r="D90753" s="9">
        <f t="shared" ca="1" si="2835"/>
        <v>182.03045215534837</v>
      </c>
    </row>
    <row r="90754" spans="2:4" x14ac:dyDescent="0.25">
      <c r="B90754" s="13">
        <v>90744</v>
      </c>
      <c r="C90754" s="9">
        <f t="shared" ca="1" si="2834"/>
        <v>0.33594069667649751</v>
      </c>
      <c r="D90754" s="9">
        <f t="shared" ca="1" si="2835"/>
        <v>161.52865361425521</v>
      </c>
    </row>
    <row r="90755" spans="2:4" x14ac:dyDescent="0.25">
      <c r="B90755" s="13">
        <v>90745</v>
      </c>
      <c r="C90755" s="9">
        <f t="shared" ca="1" si="2834"/>
        <v>0.18141257981132253</v>
      </c>
      <c r="D90755" s="9">
        <f t="shared" ca="1" si="2835"/>
        <v>151.80010049120816</v>
      </c>
    </row>
    <row r="90756" spans="2:4" x14ac:dyDescent="0.25">
      <c r="B90756" s="13">
        <v>90746</v>
      </c>
      <c r="C90756" s="9">
        <f t="shared" ca="1" si="2834"/>
        <v>0.86210431584261937</v>
      </c>
      <c r="D90756" s="9">
        <f t="shared" ca="1" si="2835"/>
        <v>191.79644874419154</v>
      </c>
    </row>
    <row r="90757" spans="2:4" x14ac:dyDescent="0.25">
      <c r="B90757" s="13">
        <v>90747</v>
      </c>
      <c r="C90757" s="9">
        <f t="shared" ca="1" si="2834"/>
        <v>0.52632797271681675</v>
      </c>
      <c r="D90757" s="9">
        <f t="shared" ca="1" si="2835"/>
        <v>171.32084835756928</v>
      </c>
    </row>
    <row r="90758" spans="2:4" x14ac:dyDescent="0.25">
      <c r="B90758" s="13">
        <v>90748</v>
      </c>
      <c r="C90758" s="9">
        <f t="shared" ca="1" si="2834"/>
        <v>0.28651684287461388</v>
      </c>
      <c r="D90758" s="9">
        <f t="shared" ca="1" si="2835"/>
        <v>158.7282144485275</v>
      </c>
    </row>
    <row r="90759" spans="2:4" x14ac:dyDescent="0.25">
      <c r="B90759" s="13">
        <v>90749</v>
      </c>
      <c r="C90759" s="9">
        <f t="shared" ca="1" si="2834"/>
        <v>0.31761811708422139</v>
      </c>
      <c r="D90759" s="9">
        <f t="shared" ca="1" si="2835"/>
        <v>160.51260426174846</v>
      </c>
    </row>
    <row r="90760" spans="2:4" x14ac:dyDescent="0.25">
      <c r="B90760" s="13">
        <v>90750</v>
      </c>
      <c r="C90760" s="9">
        <f t="shared" ca="1" si="2834"/>
        <v>0.67557927220123448</v>
      </c>
      <c r="D90760" s="9">
        <f t="shared" ca="1" si="2835"/>
        <v>179.1074450054428</v>
      </c>
    </row>
    <row r="90761" spans="2:4" x14ac:dyDescent="0.25">
      <c r="B90761" s="13">
        <v>90751</v>
      </c>
      <c r="C90761" s="9">
        <f t="shared" ca="1" si="2834"/>
        <v>0.51961686304214305</v>
      </c>
      <c r="D90761" s="9">
        <f t="shared" ca="1" si="2835"/>
        <v>170.98384031896094</v>
      </c>
    </row>
    <row r="90762" spans="2:4" x14ac:dyDescent="0.25">
      <c r="B90762" s="13">
        <v>90752</v>
      </c>
      <c r="C90762" s="9">
        <f t="shared" ca="1" si="2834"/>
        <v>0.80796178777982985</v>
      </c>
      <c r="D90762" s="9">
        <f t="shared" ca="1" si="2835"/>
        <v>187.40819850982933</v>
      </c>
    </row>
    <row r="90763" spans="2:4" x14ac:dyDescent="0.25">
      <c r="B90763" s="13">
        <v>90753</v>
      </c>
      <c r="C90763" s="9">
        <f t="shared" ca="1" si="2834"/>
        <v>0.51408611246549929</v>
      </c>
      <c r="D90763" s="9">
        <f t="shared" ca="1" si="2835"/>
        <v>170.7063197508152</v>
      </c>
    </row>
    <row r="90764" spans="2:4" x14ac:dyDescent="0.25">
      <c r="B90764" s="13">
        <v>90754</v>
      </c>
      <c r="C90764" s="9">
        <f t="shared" ref="C90764:C90827" ca="1" si="2836">RAND()</f>
        <v>0.35750543920404787</v>
      </c>
      <c r="D90764" s="9">
        <f t="shared" ref="D90764:D90827" ca="1" si="2837">_xlfn.NORM.INV(C90764,$C$6,$C$7)</f>
        <v>162.69730650363906</v>
      </c>
    </row>
    <row r="90765" spans="2:4" x14ac:dyDescent="0.25">
      <c r="B90765" s="13">
        <v>90755</v>
      </c>
      <c r="C90765" s="9">
        <f t="shared" ca="1" si="2836"/>
        <v>0.26760947440540805</v>
      </c>
      <c r="D90765" s="9">
        <f t="shared" ca="1" si="2837"/>
        <v>157.59882014793959</v>
      </c>
    </row>
    <row r="90766" spans="2:4" x14ac:dyDescent="0.25">
      <c r="B90766" s="13">
        <v>90756</v>
      </c>
      <c r="C90766" s="9">
        <f t="shared" ca="1" si="2836"/>
        <v>5.7366067218409755E-2</v>
      </c>
      <c r="D90766" s="9">
        <f t="shared" ca="1" si="2837"/>
        <v>138.45448888840653</v>
      </c>
    </row>
    <row r="90767" spans="2:4" x14ac:dyDescent="0.25">
      <c r="B90767" s="13">
        <v>90757</v>
      </c>
      <c r="C90767" s="9">
        <f t="shared" ca="1" si="2836"/>
        <v>4.0549360062678952E-2</v>
      </c>
      <c r="D90767" s="9">
        <f t="shared" ca="1" si="2837"/>
        <v>135.11307369925399</v>
      </c>
    </row>
    <row r="90768" spans="2:4" x14ac:dyDescent="0.25">
      <c r="B90768" s="13">
        <v>90758</v>
      </c>
      <c r="C90768" s="9">
        <f t="shared" ca="1" si="2836"/>
        <v>0.70643483947414643</v>
      </c>
      <c r="D90768" s="9">
        <f t="shared" ca="1" si="2837"/>
        <v>180.85998493519722</v>
      </c>
    </row>
    <row r="90769" spans="2:4" x14ac:dyDescent="0.25">
      <c r="B90769" s="13">
        <v>90759</v>
      </c>
      <c r="C90769" s="9">
        <f t="shared" ca="1" si="2836"/>
        <v>0.66223392717448915</v>
      </c>
      <c r="D90769" s="9">
        <f t="shared" ca="1" si="2837"/>
        <v>178.37135273923741</v>
      </c>
    </row>
    <row r="90770" spans="2:4" x14ac:dyDescent="0.25">
      <c r="B90770" s="13">
        <v>90760</v>
      </c>
      <c r="C90770" s="9">
        <f t="shared" ca="1" si="2836"/>
        <v>2.003697781032987E-2</v>
      </c>
      <c r="D90770" s="9">
        <f t="shared" ca="1" si="2837"/>
        <v>128.9402841860302</v>
      </c>
    </row>
    <row r="90771" spans="2:4" x14ac:dyDescent="0.25">
      <c r="B90771" s="13">
        <v>90761</v>
      </c>
      <c r="C90771" s="9">
        <f t="shared" ca="1" si="2836"/>
        <v>0.46238011735524498</v>
      </c>
      <c r="D90771" s="9">
        <f t="shared" ca="1" si="2837"/>
        <v>168.11121491407141</v>
      </c>
    </row>
    <row r="90772" spans="2:4" x14ac:dyDescent="0.25">
      <c r="B90772" s="13">
        <v>90762</v>
      </c>
      <c r="C90772" s="9">
        <f t="shared" ca="1" si="2836"/>
        <v>0.37880280193936444</v>
      </c>
      <c r="D90772" s="9">
        <f t="shared" ca="1" si="2837"/>
        <v>163.82746851890326</v>
      </c>
    </row>
    <row r="90773" spans="2:4" x14ac:dyDescent="0.25">
      <c r="B90773" s="13">
        <v>90763</v>
      </c>
      <c r="C90773" s="9">
        <f t="shared" ca="1" si="2836"/>
        <v>0.40693484859983964</v>
      </c>
      <c r="D90773" s="9">
        <f t="shared" ca="1" si="2837"/>
        <v>165.29126324739147</v>
      </c>
    </row>
    <row r="90774" spans="2:4" x14ac:dyDescent="0.25">
      <c r="B90774" s="13">
        <v>90764</v>
      </c>
      <c r="C90774" s="9">
        <f t="shared" ca="1" si="2836"/>
        <v>0.9883562337136419</v>
      </c>
      <c r="D90774" s="9">
        <f t="shared" ca="1" si="2837"/>
        <v>215.3736854909275</v>
      </c>
    </row>
    <row r="90775" spans="2:4" x14ac:dyDescent="0.25">
      <c r="B90775" s="13">
        <v>90765</v>
      </c>
      <c r="C90775" s="9">
        <f t="shared" ca="1" si="2836"/>
        <v>0.14766142463500875</v>
      </c>
      <c r="D90775" s="9">
        <f t="shared" ca="1" si="2837"/>
        <v>149.06967946033708</v>
      </c>
    </row>
    <row r="90776" spans="2:4" x14ac:dyDescent="0.25">
      <c r="B90776" s="13">
        <v>90766</v>
      </c>
      <c r="C90776" s="9">
        <f t="shared" ca="1" si="2836"/>
        <v>0.35116384139345869</v>
      </c>
      <c r="D90776" s="9">
        <f t="shared" ca="1" si="2837"/>
        <v>162.35639533989678</v>
      </c>
    </row>
    <row r="90777" spans="2:4" x14ac:dyDescent="0.25">
      <c r="B90777" s="13">
        <v>90767</v>
      </c>
      <c r="C90777" s="9">
        <f t="shared" ca="1" si="2836"/>
        <v>0.21377602435564991</v>
      </c>
      <c r="D90777" s="9">
        <f t="shared" ca="1" si="2837"/>
        <v>154.1322485389409</v>
      </c>
    </row>
    <row r="90778" spans="2:4" x14ac:dyDescent="0.25">
      <c r="B90778" s="13">
        <v>90768</v>
      </c>
      <c r="C90778" s="9">
        <f t="shared" ca="1" si="2836"/>
        <v>1.4824500565987719E-2</v>
      </c>
      <c r="D90778" s="9">
        <f t="shared" ca="1" si="2837"/>
        <v>126.50503876699645</v>
      </c>
    </row>
    <row r="90779" spans="2:4" x14ac:dyDescent="0.25">
      <c r="B90779" s="13">
        <v>90769</v>
      </c>
      <c r="C90779" s="9">
        <f t="shared" ca="1" si="2836"/>
        <v>0.90507624464806147</v>
      </c>
      <c r="D90779" s="9">
        <f t="shared" ca="1" si="2837"/>
        <v>196.22060696143848</v>
      </c>
    </row>
    <row r="90780" spans="2:4" x14ac:dyDescent="0.25">
      <c r="B90780" s="13">
        <v>90770</v>
      </c>
      <c r="C90780" s="9">
        <f t="shared" ca="1" si="2836"/>
        <v>0.38770395893224596</v>
      </c>
      <c r="D90780" s="9">
        <f t="shared" ca="1" si="2837"/>
        <v>164.29383304273799</v>
      </c>
    </row>
    <row r="90781" spans="2:4" x14ac:dyDescent="0.25">
      <c r="B90781" s="13">
        <v>90771</v>
      </c>
      <c r="C90781" s="9">
        <f t="shared" ca="1" si="2836"/>
        <v>0.97571292067439008</v>
      </c>
      <c r="D90781" s="9">
        <f t="shared" ca="1" si="2837"/>
        <v>209.44621229072158</v>
      </c>
    </row>
    <row r="90782" spans="2:4" x14ac:dyDescent="0.25">
      <c r="B90782" s="13">
        <v>90772</v>
      </c>
      <c r="C90782" s="9">
        <f t="shared" ca="1" si="2836"/>
        <v>0.28135485976789709</v>
      </c>
      <c r="D90782" s="9">
        <f t="shared" ca="1" si="2837"/>
        <v>158.42357287843248</v>
      </c>
    </row>
    <row r="90783" spans="2:4" x14ac:dyDescent="0.25">
      <c r="B90783" s="13">
        <v>90773</v>
      </c>
      <c r="C90783" s="9">
        <f t="shared" ca="1" si="2836"/>
        <v>0.59149259758434125</v>
      </c>
      <c r="D90783" s="9">
        <f t="shared" ca="1" si="2837"/>
        <v>174.62772349213117</v>
      </c>
    </row>
    <row r="90784" spans="2:4" x14ac:dyDescent="0.25">
      <c r="B90784" s="13">
        <v>90774</v>
      </c>
      <c r="C90784" s="9">
        <f t="shared" ca="1" si="2836"/>
        <v>0.41262301504269705</v>
      </c>
      <c r="D90784" s="9">
        <f t="shared" ca="1" si="2837"/>
        <v>165.58394520155153</v>
      </c>
    </row>
    <row r="90785" spans="2:4" x14ac:dyDescent="0.25">
      <c r="B90785" s="13">
        <v>90775</v>
      </c>
      <c r="C90785" s="9">
        <f t="shared" ca="1" si="2836"/>
        <v>0.78047401539298589</v>
      </c>
      <c r="D90785" s="9">
        <f t="shared" ca="1" si="2837"/>
        <v>185.47590204838295</v>
      </c>
    </row>
    <row r="90786" spans="2:4" x14ac:dyDescent="0.25">
      <c r="B90786" s="13">
        <v>90776</v>
      </c>
      <c r="C90786" s="9">
        <f t="shared" ca="1" si="2836"/>
        <v>0.18617281944213515</v>
      </c>
      <c r="D90786" s="9">
        <f t="shared" ca="1" si="2837"/>
        <v>152.15823524337506</v>
      </c>
    </row>
    <row r="90787" spans="2:4" x14ac:dyDescent="0.25">
      <c r="B90787" s="13">
        <v>90777</v>
      </c>
      <c r="C90787" s="9">
        <f t="shared" ca="1" si="2836"/>
        <v>0.50637698165468048</v>
      </c>
      <c r="D90787" s="9">
        <f t="shared" ca="1" si="2837"/>
        <v>170.31970806592648</v>
      </c>
    </row>
    <row r="90788" spans="2:4" x14ac:dyDescent="0.25">
      <c r="B90788" s="13">
        <v>90778</v>
      </c>
      <c r="C90788" s="9">
        <f t="shared" ca="1" si="2836"/>
        <v>0.7459541520973858</v>
      </c>
      <c r="D90788" s="9">
        <f t="shared" ca="1" si="2837"/>
        <v>183.23624058616332</v>
      </c>
    </row>
    <row r="90789" spans="2:4" x14ac:dyDescent="0.25">
      <c r="B90789" s="13">
        <v>90779</v>
      </c>
      <c r="C90789" s="9">
        <f t="shared" ca="1" si="2836"/>
        <v>0.12851864850989669</v>
      </c>
      <c r="D90789" s="9">
        <f t="shared" ca="1" si="2837"/>
        <v>147.33157035707987</v>
      </c>
    </row>
    <row r="90790" spans="2:4" x14ac:dyDescent="0.25">
      <c r="B90790" s="13">
        <v>90780</v>
      </c>
      <c r="C90790" s="9">
        <f t="shared" ca="1" si="2836"/>
        <v>9.4521312407058744E-3</v>
      </c>
      <c r="D90790" s="9">
        <f t="shared" ca="1" si="2837"/>
        <v>123.05173017126833</v>
      </c>
    </row>
    <row r="90791" spans="2:4" x14ac:dyDescent="0.25">
      <c r="B90791" s="13">
        <v>90781</v>
      </c>
      <c r="C90791" s="9">
        <f t="shared" ca="1" si="2836"/>
        <v>0.72080682713982647</v>
      </c>
      <c r="D90791" s="9">
        <f t="shared" ca="1" si="2837"/>
        <v>181.70480019907535</v>
      </c>
    </row>
    <row r="90792" spans="2:4" x14ac:dyDescent="0.25">
      <c r="B90792" s="13">
        <v>90782</v>
      </c>
      <c r="C90792" s="9">
        <f t="shared" ca="1" si="2836"/>
        <v>0.86258221057483897</v>
      </c>
      <c r="D90792" s="9">
        <f t="shared" ca="1" si="2837"/>
        <v>191.83988726144872</v>
      </c>
    </row>
    <row r="90793" spans="2:4" x14ac:dyDescent="0.25">
      <c r="B90793" s="13">
        <v>90783</v>
      </c>
      <c r="C90793" s="9">
        <f t="shared" ca="1" si="2836"/>
        <v>0.7774221488344718</v>
      </c>
      <c r="D90793" s="9">
        <f t="shared" ca="1" si="2837"/>
        <v>185.27032072495916</v>
      </c>
    </row>
    <row r="90794" spans="2:4" x14ac:dyDescent="0.25">
      <c r="B90794" s="13">
        <v>90784</v>
      </c>
      <c r="C90794" s="9">
        <f t="shared" ca="1" si="2836"/>
        <v>0.5644378281163519</v>
      </c>
      <c r="D90794" s="9">
        <f t="shared" ca="1" si="2837"/>
        <v>173.24460996534509</v>
      </c>
    </row>
    <row r="90795" spans="2:4" x14ac:dyDescent="0.25">
      <c r="B90795" s="13">
        <v>90785</v>
      </c>
      <c r="C90795" s="9">
        <f t="shared" ca="1" si="2836"/>
        <v>0.35493820274921939</v>
      </c>
      <c r="D90795" s="9">
        <f t="shared" ca="1" si="2837"/>
        <v>162.55955828213058</v>
      </c>
    </row>
    <row r="90796" spans="2:4" x14ac:dyDescent="0.25">
      <c r="B90796" s="13">
        <v>90786</v>
      </c>
      <c r="C90796" s="9">
        <f t="shared" ca="1" si="2836"/>
        <v>0.47887250437206341</v>
      </c>
      <c r="D90796" s="9">
        <f t="shared" ca="1" si="2837"/>
        <v>168.94032885550888</v>
      </c>
    </row>
    <row r="90797" spans="2:4" x14ac:dyDescent="0.25">
      <c r="B90797" s="13">
        <v>90787</v>
      </c>
      <c r="C90797" s="9">
        <f t="shared" ca="1" si="2836"/>
        <v>0.64143203133950355</v>
      </c>
      <c r="D90797" s="9">
        <f t="shared" ca="1" si="2837"/>
        <v>177.24578374924246</v>
      </c>
    </row>
    <row r="90798" spans="2:4" x14ac:dyDescent="0.25">
      <c r="B90798" s="13">
        <v>90788</v>
      </c>
      <c r="C90798" s="9">
        <f t="shared" ca="1" si="2836"/>
        <v>0.5565268185005493</v>
      </c>
      <c r="D90798" s="9">
        <f t="shared" ca="1" si="2837"/>
        <v>172.84338391083472</v>
      </c>
    </row>
    <row r="90799" spans="2:4" x14ac:dyDescent="0.25">
      <c r="B90799" s="13">
        <v>90789</v>
      </c>
      <c r="C90799" s="9">
        <f t="shared" ca="1" si="2836"/>
        <v>0.97055229912388175</v>
      </c>
      <c r="D90799" s="9">
        <f t="shared" ca="1" si="2837"/>
        <v>207.77946670351992</v>
      </c>
    </row>
    <row r="90800" spans="2:4" x14ac:dyDescent="0.25">
      <c r="B90800" s="13">
        <v>90790</v>
      </c>
      <c r="C90800" s="9">
        <f t="shared" ca="1" si="2836"/>
        <v>0.24069260368994028</v>
      </c>
      <c r="D90800" s="9">
        <f t="shared" ca="1" si="2837"/>
        <v>155.91847235662635</v>
      </c>
    </row>
    <row r="90801" spans="2:4" x14ac:dyDescent="0.25">
      <c r="B90801" s="13">
        <v>90791</v>
      </c>
      <c r="C90801" s="9">
        <f t="shared" ca="1" si="2836"/>
        <v>0.43023189546175589</v>
      </c>
      <c r="D90801" s="9">
        <f t="shared" ca="1" si="2837"/>
        <v>166.48432384069397</v>
      </c>
    </row>
    <row r="90802" spans="2:4" x14ac:dyDescent="0.25">
      <c r="B90802" s="13">
        <v>90792</v>
      </c>
      <c r="C90802" s="9">
        <f t="shared" ca="1" si="2836"/>
        <v>0.18889996659044439</v>
      </c>
      <c r="D90802" s="9">
        <f t="shared" ca="1" si="2837"/>
        <v>152.36085527277652</v>
      </c>
    </row>
    <row r="90803" spans="2:4" x14ac:dyDescent="0.25">
      <c r="B90803" s="13">
        <v>90793</v>
      </c>
      <c r="C90803" s="9">
        <f t="shared" ca="1" si="2836"/>
        <v>0.67504012459229046</v>
      </c>
      <c r="D90803" s="9">
        <f t="shared" ca="1" si="2837"/>
        <v>179.07747353296287</v>
      </c>
    </row>
    <row r="90804" spans="2:4" x14ac:dyDescent="0.25">
      <c r="B90804" s="13">
        <v>90794</v>
      </c>
      <c r="C90804" s="9">
        <f t="shared" ca="1" si="2836"/>
        <v>0.94917519190814859</v>
      </c>
      <c r="D90804" s="9">
        <f t="shared" ca="1" si="2837"/>
        <v>202.73816745830868</v>
      </c>
    </row>
    <row r="90805" spans="2:4" x14ac:dyDescent="0.25">
      <c r="B90805" s="13">
        <v>90795</v>
      </c>
      <c r="C90805" s="9">
        <f t="shared" ca="1" si="2836"/>
        <v>0.21535253365711782</v>
      </c>
      <c r="D90805" s="9">
        <f t="shared" ca="1" si="2837"/>
        <v>154.24028589353878</v>
      </c>
    </row>
    <row r="90806" spans="2:4" x14ac:dyDescent="0.25">
      <c r="B90806" s="13">
        <v>90796</v>
      </c>
      <c r="C90806" s="9">
        <f t="shared" ca="1" si="2836"/>
        <v>0.94293650128962625</v>
      </c>
      <c r="D90806" s="9">
        <f t="shared" ca="1" si="2837"/>
        <v>201.59824203462506</v>
      </c>
    </row>
    <row r="90807" spans="2:4" x14ac:dyDescent="0.25">
      <c r="B90807" s="13">
        <v>90797</v>
      </c>
      <c r="C90807" s="9">
        <f t="shared" ca="1" si="2836"/>
        <v>0.81235356741980802</v>
      </c>
      <c r="D90807" s="9">
        <f t="shared" ca="1" si="2837"/>
        <v>187.73205305493443</v>
      </c>
    </row>
    <row r="90808" spans="2:4" x14ac:dyDescent="0.25">
      <c r="B90808" s="13">
        <v>90798</v>
      </c>
      <c r="C90808" s="9">
        <f t="shared" ca="1" si="2836"/>
        <v>2.9994658315166678E-3</v>
      </c>
      <c r="D90808" s="9">
        <f t="shared" ca="1" si="2837"/>
        <v>115.04320451281689</v>
      </c>
    </row>
    <row r="90809" spans="2:4" x14ac:dyDescent="0.25">
      <c r="B90809" s="13">
        <v>90799</v>
      </c>
      <c r="C90809" s="9">
        <f t="shared" ca="1" si="2836"/>
        <v>0.27890736895063584</v>
      </c>
      <c r="D90809" s="9">
        <f t="shared" ca="1" si="2837"/>
        <v>158.2781911282521</v>
      </c>
    </row>
    <row r="90810" spans="2:4" x14ac:dyDescent="0.25">
      <c r="B90810" s="13">
        <v>90800</v>
      </c>
      <c r="C90810" s="9">
        <f t="shared" ca="1" si="2836"/>
        <v>0.53729866825213957</v>
      </c>
      <c r="D90810" s="9">
        <f t="shared" ca="1" si="2837"/>
        <v>171.87261042908685</v>
      </c>
    </row>
    <row r="90811" spans="2:4" x14ac:dyDescent="0.25">
      <c r="B90811" s="13">
        <v>90801</v>
      </c>
      <c r="C90811" s="9">
        <f t="shared" ca="1" si="2836"/>
        <v>0.40989750741802322</v>
      </c>
      <c r="D90811" s="9">
        <f t="shared" ca="1" si="2837"/>
        <v>165.44382733609532</v>
      </c>
    </row>
    <row r="90812" spans="2:4" x14ac:dyDescent="0.25">
      <c r="B90812" s="13">
        <v>90802</v>
      </c>
      <c r="C90812" s="9">
        <f t="shared" ca="1" si="2836"/>
        <v>0.22656652642041442</v>
      </c>
      <c r="D90812" s="9">
        <f t="shared" ca="1" si="2837"/>
        <v>154.9959599466479</v>
      </c>
    </row>
    <row r="90813" spans="2:4" x14ac:dyDescent="0.25">
      <c r="B90813" s="13">
        <v>90803</v>
      </c>
      <c r="C90813" s="9">
        <f t="shared" ca="1" si="2836"/>
        <v>0.28540041868988864</v>
      </c>
      <c r="D90813" s="9">
        <f t="shared" ca="1" si="2837"/>
        <v>158.6625508336513</v>
      </c>
    </row>
    <row r="90814" spans="2:4" x14ac:dyDescent="0.25">
      <c r="B90814" s="13">
        <v>90804</v>
      </c>
      <c r="C90814" s="9">
        <f t="shared" ca="1" si="2836"/>
        <v>0.52057500974216531</v>
      </c>
      <c r="D90814" s="9">
        <f t="shared" ca="1" si="2837"/>
        <v>171.03193571536775</v>
      </c>
    </row>
    <row r="90815" spans="2:4" x14ac:dyDescent="0.25">
      <c r="B90815" s="13">
        <v>90805</v>
      </c>
      <c r="C90815" s="9">
        <f t="shared" ca="1" si="2836"/>
        <v>0.65243437838811491</v>
      </c>
      <c r="D90815" s="9">
        <f t="shared" ca="1" si="2837"/>
        <v>177.83802327117104</v>
      </c>
    </row>
    <row r="90816" spans="2:4" x14ac:dyDescent="0.25">
      <c r="B90816" s="13">
        <v>90806</v>
      </c>
      <c r="C90816" s="9">
        <f t="shared" ca="1" si="2836"/>
        <v>0.89711188617867454</v>
      </c>
      <c r="D90816" s="9">
        <f t="shared" ca="1" si="2837"/>
        <v>195.30530675231884</v>
      </c>
    </row>
    <row r="90817" spans="2:4" x14ac:dyDescent="0.25">
      <c r="B90817" s="13">
        <v>90807</v>
      </c>
      <c r="C90817" s="9">
        <f t="shared" ca="1" si="2836"/>
        <v>0.51480271029649283</v>
      </c>
      <c r="D90817" s="9">
        <f t="shared" ca="1" si="2837"/>
        <v>170.74226820889245</v>
      </c>
    </row>
    <row r="90818" spans="2:4" x14ac:dyDescent="0.25">
      <c r="B90818" s="13">
        <v>90808</v>
      </c>
      <c r="C90818" s="9">
        <f t="shared" ca="1" si="2836"/>
        <v>0.54518699380191149</v>
      </c>
      <c r="D90818" s="9">
        <f t="shared" ca="1" si="2837"/>
        <v>172.2702056277374</v>
      </c>
    </row>
    <row r="90819" spans="2:4" x14ac:dyDescent="0.25">
      <c r="B90819" s="13">
        <v>90809</v>
      </c>
      <c r="C90819" s="9">
        <f t="shared" ca="1" si="2836"/>
        <v>0.23015234590045897</v>
      </c>
      <c r="D90819" s="9">
        <f t="shared" ca="1" si="2837"/>
        <v>155.23309552992188</v>
      </c>
    </row>
    <row r="90820" spans="2:4" x14ac:dyDescent="0.25">
      <c r="B90820" s="13">
        <v>90810</v>
      </c>
      <c r="C90820" s="9">
        <f t="shared" ca="1" si="2836"/>
        <v>0.79013739130746052</v>
      </c>
      <c r="D90820" s="9">
        <f t="shared" ca="1" si="2837"/>
        <v>186.13796117334959</v>
      </c>
    </row>
    <row r="90821" spans="2:4" x14ac:dyDescent="0.25">
      <c r="B90821" s="13">
        <v>90811</v>
      </c>
      <c r="C90821" s="9">
        <f t="shared" ca="1" si="2836"/>
        <v>0.30097310463222349</v>
      </c>
      <c r="D90821" s="9">
        <f t="shared" ca="1" si="2837"/>
        <v>159.56792377845147</v>
      </c>
    </row>
    <row r="90822" spans="2:4" x14ac:dyDescent="0.25">
      <c r="B90822" s="13">
        <v>90812</v>
      </c>
      <c r="C90822" s="9">
        <f t="shared" ca="1" si="2836"/>
        <v>0.53418762089075189</v>
      </c>
      <c r="D90822" s="9">
        <f t="shared" ca="1" si="2837"/>
        <v>171.71601630942925</v>
      </c>
    </row>
    <row r="90823" spans="2:4" x14ac:dyDescent="0.25">
      <c r="B90823" s="13">
        <v>90813</v>
      </c>
      <c r="C90823" s="9">
        <f t="shared" ca="1" si="2836"/>
        <v>0.89321650646456452</v>
      </c>
      <c r="D90823" s="9">
        <f t="shared" ca="1" si="2837"/>
        <v>194.87633647588441</v>
      </c>
    </row>
    <row r="90824" spans="2:4" x14ac:dyDescent="0.25">
      <c r="B90824" s="13">
        <v>90814</v>
      </c>
      <c r="C90824" s="9">
        <f t="shared" ca="1" si="2836"/>
        <v>0.32642041395978028</v>
      </c>
      <c r="D90824" s="9">
        <f t="shared" ca="1" si="2837"/>
        <v>161.00361642965134</v>
      </c>
    </row>
    <row r="90825" spans="2:4" x14ac:dyDescent="0.25">
      <c r="B90825" s="13">
        <v>90815</v>
      </c>
      <c r="C90825" s="9">
        <f t="shared" ca="1" si="2836"/>
        <v>0.83005825177148485</v>
      </c>
      <c r="D90825" s="9">
        <f t="shared" ca="1" si="2837"/>
        <v>189.08790947751868</v>
      </c>
    </row>
    <row r="90826" spans="2:4" x14ac:dyDescent="0.25">
      <c r="B90826" s="13">
        <v>90816</v>
      </c>
      <c r="C90826" s="9">
        <f t="shared" ca="1" si="2836"/>
        <v>0.71161147418707227</v>
      </c>
      <c r="D90826" s="9">
        <f t="shared" ca="1" si="2837"/>
        <v>181.1619721445432</v>
      </c>
    </row>
    <row r="90827" spans="2:4" x14ac:dyDescent="0.25">
      <c r="B90827" s="13">
        <v>90817</v>
      </c>
      <c r="C90827" s="9">
        <f t="shared" ca="1" si="2836"/>
        <v>0.11916211623060691</v>
      </c>
      <c r="D90827" s="9">
        <f t="shared" ca="1" si="2837"/>
        <v>146.41628567155422</v>
      </c>
    </row>
    <row r="90828" spans="2:4" x14ac:dyDescent="0.25">
      <c r="B90828" s="13">
        <v>90818</v>
      </c>
      <c r="C90828" s="9">
        <f t="shared" ref="C90828:C90891" ca="1" si="2838">RAND()</f>
        <v>0.41602376923215256</v>
      </c>
      <c r="D90828" s="9">
        <f t="shared" ref="D90828:D90891" ca="1" si="2839">_xlfn.NORM.INV(C90828,$C$6,$C$7)</f>
        <v>165.75847475488095</v>
      </c>
    </row>
    <row r="90829" spans="2:4" x14ac:dyDescent="0.25">
      <c r="B90829" s="13">
        <v>90819</v>
      </c>
      <c r="C90829" s="9">
        <f t="shared" ca="1" si="2838"/>
        <v>0.90644634693377901</v>
      </c>
      <c r="D90829" s="9">
        <f t="shared" ca="1" si="2839"/>
        <v>196.38369794284171</v>
      </c>
    </row>
    <row r="90830" spans="2:4" x14ac:dyDescent="0.25">
      <c r="B90830" s="13">
        <v>90820</v>
      </c>
      <c r="C90830" s="9">
        <f t="shared" ca="1" si="2838"/>
        <v>0.79280465948601386</v>
      </c>
      <c r="D90830" s="9">
        <f t="shared" ca="1" si="2839"/>
        <v>186.32382778025107</v>
      </c>
    </row>
    <row r="90831" spans="2:4" x14ac:dyDescent="0.25">
      <c r="B90831" s="13">
        <v>90821</v>
      </c>
      <c r="C90831" s="9">
        <f t="shared" ca="1" si="2838"/>
        <v>0.40735930980979973</v>
      </c>
      <c r="D90831" s="9">
        <f t="shared" ca="1" si="2839"/>
        <v>165.3131377752479</v>
      </c>
    </row>
    <row r="90832" spans="2:4" x14ac:dyDescent="0.25">
      <c r="B90832" s="13">
        <v>90822</v>
      </c>
      <c r="C90832" s="9">
        <f t="shared" ca="1" si="2838"/>
        <v>0.19620886016194616</v>
      </c>
      <c r="D90832" s="9">
        <f t="shared" ca="1" si="2839"/>
        <v>152.89517919176103</v>
      </c>
    </row>
    <row r="90833" spans="2:4" x14ac:dyDescent="0.25">
      <c r="B90833" s="13">
        <v>90823</v>
      </c>
      <c r="C90833" s="9">
        <f t="shared" ca="1" si="2838"/>
        <v>0.66682721773108899</v>
      </c>
      <c r="D90833" s="9">
        <f t="shared" ca="1" si="2839"/>
        <v>178.62337802324888</v>
      </c>
    </row>
    <row r="90834" spans="2:4" x14ac:dyDescent="0.25">
      <c r="B90834" s="13">
        <v>90824</v>
      </c>
      <c r="C90834" s="9">
        <f t="shared" ca="1" si="2838"/>
        <v>0.49421630097057945</v>
      </c>
      <c r="D90834" s="9">
        <f t="shared" ca="1" si="2839"/>
        <v>169.71003817186718</v>
      </c>
    </row>
    <row r="90835" spans="2:4" x14ac:dyDescent="0.25">
      <c r="B90835" s="13">
        <v>90825</v>
      </c>
      <c r="C90835" s="9">
        <f t="shared" ca="1" si="2838"/>
        <v>0.52008599402313194</v>
      </c>
      <c r="D90835" s="9">
        <f t="shared" ca="1" si="2839"/>
        <v>171.00738821913086</v>
      </c>
    </row>
    <row r="90836" spans="2:4" x14ac:dyDescent="0.25">
      <c r="B90836" s="13">
        <v>90826</v>
      </c>
      <c r="C90836" s="9">
        <f t="shared" ca="1" si="2838"/>
        <v>9.5708427377126259E-2</v>
      </c>
      <c r="D90836" s="9">
        <f t="shared" ca="1" si="2839"/>
        <v>143.87201699955307</v>
      </c>
    </row>
    <row r="90837" spans="2:4" x14ac:dyDescent="0.25">
      <c r="B90837" s="13">
        <v>90827</v>
      </c>
      <c r="C90837" s="9">
        <f t="shared" ca="1" si="2838"/>
        <v>0.47773076556322669</v>
      </c>
      <c r="D90837" s="9">
        <f t="shared" ca="1" si="2839"/>
        <v>168.88300573140108</v>
      </c>
    </row>
    <row r="90838" spans="2:4" x14ac:dyDescent="0.25">
      <c r="B90838" s="13">
        <v>90828</v>
      </c>
      <c r="C90838" s="9">
        <f t="shared" ca="1" si="2838"/>
        <v>0.96704922206139399</v>
      </c>
      <c r="D90838" s="9">
        <f t="shared" ca="1" si="2839"/>
        <v>206.78185354771023</v>
      </c>
    </row>
    <row r="90839" spans="2:4" x14ac:dyDescent="0.25">
      <c r="B90839" s="13">
        <v>90829</v>
      </c>
      <c r="C90839" s="9">
        <f t="shared" ca="1" si="2838"/>
        <v>0.47340675010839406</v>
      </c>
      <c r="D90839" s="9">
        <f t="shared" ca="1" si="2839"/>
        <v>168.66582328863885</v>
      </c>
    </row>
    <row r="90840" spans="2:4" x14ac:dyDescent="0.25">
      <c r="B90840" s="13">
        <v>90830</v>
      </c>
      <c r="C90840" s="9">
        <f t="shared" ca="1" si="2838"/>
        <v>0.1584309244507478</v>
      </c>
      <c r="D90840" s="9">
        <f t="shared" ca="1" si="2839"/>
        <v>149.98144952742882</v>
      </c>
    </row>
    <row r="90841" spans="2:4" x14ac:dyDescent="0.25">
      <c r="B90841" s="13">
        <v>90831</v>
      </c>
      <c r="C90841" s="9">
        <f t="shared" ca="1" si="2838"/>
        <v>0.62377765241315419</v>
      </c>
      <c r="D90841" s="9">
        <f t="shared" ca="1" si="2839"/>
        <v>176.30834963715392</v>
      </c>
    </row>
    <row r="90842" spans="2:4" x14ac:dyDescent="0.25">
      <c r="B90842" s="13">
        <v>90832</v>
      </c>
      <c r="C90842" s="9">
        <f t="shared" ca="1" si="2838"/>
        <v>0.25085851672366943</v>
      </c>
      <c r="D90842" s="9">
        <f t="shared" ca="1" si="2839"/>
        <v>156.56418861737953</v>
      </c>
    </row>
    <row r="90843" spans="2:4" x14ac:dyDescent="0.25">
      <c r="B90843" s="13">
        <v>90833</v>
      </c>
      <c r="C90843" s="9">
        <f t="shared" ca="1" si="2838"/>
        <v>0.49527687913461738</v>
      </c>
      <c r="D90843" s="9">
        <f t="shared" ca="1" si="2839"/>
        <v>169.76321230220685</v>
      </c>
    </row>
    <row r="90844" spans="2:4" x14ac:dyDescent="0.25">
      <c r="B90844" s="13">
        <v>90834</v>
      </c>
      <c r="C90844" s="9">
        <f t="shared" ca="1" si="2838"/>
        <v>0.26149661087136833</v>
      </c>
      <c r="D90844" s="9">
        <f t="shared" ca="1" si="2839"/>
        <v>157.22523489733504</v>
      </c>
    </row>
    <row r="90845" spans="2:4" x14ac:dyDescent="0.25">
      <c r="B90845" s="13">
        <v>90835</v>
      </c>
      <c r="C90845" s="9">
        <f t="shared" ca="1" si="2838"/>
        <v>0.55512944800131814</v>
      </c>
      <c r="D90845" s="9">
        <f t="shared" ca="1" si="2839"/>
        <v>172.77263623226207</v>
      </c>
    </row>
    <row r="90846" spans="2:4" x14ac:dyDescent="0.25">
      <c r="B90846" s="13">
        <v>90836</v>
      </c>
      <c r="C90846" s="9">
        <f t="shared" ca="1" si="2838"/>
        <v>0.28979667219539074</v>
      </c>
      <c r="D90846" s="9">
        <f t="shared" ca="1" si="2839"/>
        <v>158.92042370257104</v>
      </c>
    </row>
    <row r="90847" spans="2:4" x14ac:dyDescent="0.25">
      <c r="B90847" s="13">
        <v>90837</v>
      </c>
      <c r="C90847" s="9">
        <f t="shared" ca="1" si="2838"/>
        <v>0.36193502320103788</v>
      </c>
      <c r="D90847" s="9">
        <f t="shared" ca="1" si="2839"/>
        <v>162.93417344648904</v>
      </c>
    </row>
    <row r="90848" spans="2:4" x14ac:dyDescent="0.25">
      <c r="B90848" s="13">
        <v>90838</v>
      </c>
      <c r="C90848" s="9">
        <f t="shared" ca="1" si="2838"/>
        <v>0.42265447882968521</v>
      </c>
      <c r="D90848" s="9">
        <f t="shared" ca="1" si="2839"/>
        <v>166.09785425116084</v>
      </c>
    </row>
    <row r="90849" spans="2:4" x14ac:dyDescent="0.25">
      <c r="B90849" s="13">
        <v>90839</v>
      </c>
      <c r="C90849" s="9">
        <f t="shared" ca="1" si="2838"/>
        <v>0.51665280966770422</v>
      </c>
      <c r="D90849" s="9">
        <f t="shared" ca="1" si="2839"/>
        <v>170.83509066307943</v>
      </c>
    </row>
    <row r="90850" spans="2:4" x14ac:dyDescent="0.25">
      <c r="B90850" s="13">
        <v>90840</v>
      </c>
      <c r="C90850" s="9">
        <f t="shared" ca="1" si="2838"/>
        <v>0.36155701064542489</v>
      </c>
      <c r="D90850" s="9">
        <f t="shared" ca="1" si="2839"/>
        <v>162.91399876003578</v>
      </c>
    </row>
    <row r="90851" spans="2:4" x14ac:dyDescent="0.25">
      <c r="B90851" s="13">
        <v>90841</v>
      </c>
      <c r="C90851" s="9">
        <f t="shared" ca="1" si="2838"/>
        <v>0.17939435505953649</v>
      </c>
      <c r="D90851" s="9">
        <f t="shared" ca="1" si="2839"/>
        <v>151.64648740997242</v>
      </c>
    </row>
    <row r="90852" spans="2:4" x14ac:dyDescent="0.25">
      <c r="B90852" s="13">
        <v>90842</v>
      </c>
      <c r="C90852" s="9">
        <f t="shared" ca="1" si="2838"/>
        <v>0.77597409215228097</v>
      </c>
      <c r="D90852" s="9">
        <f t="shared" ca="1" si="2839"/>
        <v>185.17333888097932</v>
      </c>
    </row>
    <row r="90853" spans="2:4" x14ac:dyDescent="0.25">
      <c r="B90853" s="13">
        <v>90843</v>
      </c>
      <c r="C90853" s="9">
        <f t="shared" ca="1" si="2838"/>
        <v>0.6611960942545384</v>
      </c>
      <c r="D90853" s="9">
        <f t="shared" ca="1" si="2839"/>
        <v>178.3145938435392</v>
      </c>
    </row>
    <row r="90854" spans="2:4" x14ac:dyDescent="0.25">
      <c r="B90854" s="13">
        <v>90844</v>
      </c>
      <c r="C90854" s="9">
        <f t="shared" ca="1" si="2838"/>
        <v>0.25630619834058443</v>
      </c>
      <c r="D90854" s="9">
        <f t="shared" ca="1" si="2839"/>
        <v>156.90449278739226</v>
      </c>
    </row>
    <row r="90855" spans="2:4" x14ac:dyDescent="0.25">
      <c r="B90855" s="13">
        <v>90845</v>
      </c>
      <c r="C90855" s="9">
        <f t="shared" ca="1" si="2838"/>
        <v>0.3714855972232326</v>
      </c>
      <c r="D90855" s="9">
        <f t="shared" ca="1" si="2839"/>
        <v>163.44157469002838</v>
      </c>
    </row>
    <row r="90856" spans="2:4" x14ac:dyDescent="0.25">
      <c r="B90856" s="13">
        <v>90846</v>
      </c>
      <c r="C90856" s="9">
        <f t="shared" ca="1" si="2838"/>
        <v>0.41458656001018301</v>
      </c>
      <c r="D90856" s="9">
        <f t="shared" ca="1" si="2839"/>
        <v>165.68475614633738</v>
      </c>
    </row>
    <row r="90857" spans="2:4" x14ac:dyDescent="0.25">
      <c r="B90857" s="13">
        <v>90847</v>
      </c>
      <c r="C90857" s="9">
        <f t="shared" ca="1" si="2838"/>
        <v>0.97039752587552808</v>
      </c>
      <c r="D90857" s="9">
        <f t="shared" ca="1" si="2839"/>
        <v>207.73336684634805</v>
      </c>
    </row>
    <row r="90858" spans="2:4" x14ac:dyDescent="0.25">
      <c r="B90858" s="13">
        <v>90848</v>
      </c>
      <c r="C90858" s="9">
        <f t="shared" ca="1" si="2838"/>
        <v>0.52931439715538076</v>
      </c>
      <c r="D90858" s="9">
        <f t="shared" ca="1" si="2839"/>
        <v>171.47093092743182</v>
      </c>
    </row>
    <row r="90859" spans="2:4" x14ac:dyDescent="0.25">
      <c r="B90859" s="13">
        <v>90849</v>
      </c>
      <c r="C90859" s="9">
        <f t="shared" ca="1" si="2838"/>
        <v>0.64861462238577205</v>
      </c>
      <c r="D90859" s="9">
        <f t="shared" ca="1" si="2839"/>
        <v>177.63165839828682</v>
      </c>
    </row>
    <row r="90860" spans="2:4" x14ac:dyDescent="0.25">
      <c r="B90860" s="13">
        <v>90850</v>
      </c>
      <c r="C90860" s="9">
        <f t="shared" ca="1" si="2838"/>
        <v>0.73328915061104194</v>
      </c>
      <c r="D90860" s="9">
        <f t="shared" ca="1" si="2839"/>
        <v>182.45582531276037</v>
      </c>
    </row>
    <row r="90861" spans="2:4" x14ac:dyDescent="0.25">
      <c r="B90861" s="13">
        <v>90851</v>
      </c>
      <c r="C90861" s="9">
        <f t="shared" ca="1" si="2838"/>
        <v>0.94133565329861135</v>
      </c>
      <c r="D90861" s="9">
        <f t="shared" ca="1" si="2839"/>
        <v>201.3217022069274</v>
      </c>
    </row>
    <row r="90862" spans="2:4" x14ac:dyDescent="0.25">
      <c r="B90862" s="13">
        <v>90852</v>
      </c>
      <c r="C90862" s="9">
        <f t="shared" ca="1" si="2838"/>
        <v>0.45227754228437145</v>
      </c>
      <c r="D90862" s="9">
        <f t="shared" ca="1" si="2839"/>
        <v>167.60181620328191</v>
      </c>
    </row>
    <row r="90863" spans="2:4" x14ac:dyDescent="0.25">
      <c r="B90863" s="13">
        <v>90853</v>
      </c>
      <c r="C90863" s="9">
        <f t="shared" ca="1" si="2838"/>
        <v>0.55702796117937459</v>
      </c>
      <c r="D90863" s="9">
        <f t="shared" ca="1" si="2839"/>
        <v>172.86876496238352</v>
      </c>
    </row>
    <row r="90864" spans="2:4" x14ac:dyDescent="0.25">
      <c r="B90864" s="13">
        <v>90854</v>
      </c>
      <c r="C90864" s="9">
        <f t="shared" ca="1" si="2838"/>
        <v>0.54014551009729272</v>
      </c>
      <c r="D90864" s="9">
        <f t="shared" ca="1" si="2839"/>
        <v>172.01600622382801</v>
      </c>
    </row>
    <row r="90865" spans="2:4" x14ac:dyDescent="0.25">
      <c r="B90865" s="13">
        <v>90855</v>
      </c>
      <c r="C90865" s="9">
        <f t="shared" ca="1" si="2838"/>
        <v>0.59694090102328756</v>
      </c>
      <c r="D90865" s="9">
        <f t="shared" ca="1" si="2839"/>
        <v>174.90873703248084</v>
      </c>
    </row>
    <row r="90866" spans="2:4" x14ac:dyDescent="0.25">
      <c r="B90866" s="13">
        <v>90856</v>
      </c>
      <c r="C90866" s="9">
        <f t="shared" ca="1" si="2838"/>
        <v>0.9230535549039135</v>
      </c>
      <c r="D90866" s="9">
        <f t="shared" ca="1" si="2839"/>
        <v>198.51829922909431</v>
      </c>
    </row>
    <row r="90867" spans="2:4" x14ac:dyDescent="0.25">
      <c r="B90867" s="13">
        <v>90857</v>
      </c>
      <c r="C90867" s="9">
        <f t="shared" ca="1" si="2838"/>
        <v>0.56235319324166877</v>
      </c>
      <c r="D90867" s="9">
        <f t="shared" ca="1" si="2839"/>
        <v>173.13876248004166</v>
      </c>
    </row>
    <row r="90868" spans="2:4" x14ac:dyDescent="0.25">
      <c r="B90868" s="13">
        <v>90858</v>
      </c>
      <c r="C90868" s="9">
        <f t="shared" ca="1" si="2838"/>
        <v>0.74016577450922949</v>
      </c>
      <c r="D90868" s="9">
        <f t="shared" ca="1" si="2839"/>
        <v>182.87713126172204</v>
      </c>
    </row>
    <row r="90869" spans="2:4" x14ac:dyDescent="0.25">
      <c r="B90869" s="13">
        <v>90859</v>
      </c>
      <c r="C90869" s="9">
        <f t="shared" ca="1" si="2838"/>
        <v>0.46238363650384628</v>
      </c>
      <c r="D90869" s="9">
        <f t="shared" ca="1" si="2839"/>
        <v>168.11139212644434</v>
      </c>
    </row>
    <row r="90870" spans="2:4" x14ac:dyDescent="0.25">
      <c r="B90870" s="13">
        <v>90860</v>
      </c>
      <c r="C90870" s="9">
        <f t="shared" ca="1" si="2838"/>
        <v>0.15024393380298839</v>
      </c>
      <c r="D90870" s="9">
        <f t="shared" ca="1" si="2839"/>
        <v>149.29224514297445</v>
      </c>
    </row>
    <row r="90871" spans="2:4" x14ac:dyDescent="0.25">
      <c r="B90871" s="13">
        <v>90861</v>
      </c>
      <c r="C90871" s="9">
        <f t="shared" ca="1" si="2838"/>
        <v>0.70834284303500628</v>
      </c>
      <c r="D90871" s="9">
        <f t="shared" ca="1" si="2839"/>
        <v>180.97099980055464</v>
      </c>
    </row>
    <row r="90872" spans="2:4" x14ac:dyDescent="0.25">
      <c r="B90872" s="13">
        <v>90862</v>
      </c>
      <c r="C90872" s="9">
        <f t="shared" ca="1" si="2838"/>
        <v>0.25059307092083849</v>
      </c>
      <c r="D90872" s="9">
        <f t="shared" ca="1" si="2839"/>
        <v>156.547507827473</v>
      </c>
    </row>
    <row r="90873" spans="2:4" x14ac:dyDescent="0.25">
      <c r="B90873" s="13">
        <v>90863</v>
      </c>
      <c r="C90873" s="9">
        <f t="shared" ca="1" si="2838"/>
        <v>8.7815152912411043E-2</v>
      </c>
      <c r="D90873" s="9">
        <f t="shared" ca="1" si="2839"/>
        <v>142.91334899095159</v>
      </c>
    </row>
    <row r="90874" spans="2:4" x14ac:dyDescent="0.25">
      <c r="B90874" s="13">
        <v>90864</v>
      </c>
      <c r="C90874" s="9">
        <f t="shared" ca="1" si="2838"/>
        <v>0.81604924504375875</v>
      </c>
      <c r="D90874" s="9">
        <f t="shared" ca="1" si="2839"/>
        <v>188.00822222414925</v>
      </c>
    </row>
    <row r="90875" spans="2:4" x14ac:dyDescent="0.25">
      <c r="B90875" s="13">
        <v>90865</v>
      </c>
      <c r="C90875" s="9">
        <f t="shared" ca="1" si="2838"/>
        <v>4.7657714888727054E-2</v>
      </c>
      <c r="D90875" s="9">
        <f t="shared" ca="1" si="2839"/>
        <v>136.63997007686561</v>
      </c>
    </row>
    <row r="90876" spans="2:4" x14ac:dyDescent="0.25">
      <c r="B90876" s="13">
        <v>90866</v>
      </c>
      <c r="C90876" s="9">
        <f t="shared" ca="1" si="2838"/>
        <v>0.25749769954645441</v>
      </c>
      <c r="D90876" s="9">
        <f t="shared" ca="1" si="2839"/>
        <v>156.97841712912756</v>
      </c>
    </row>
    <row r="90877" spans="2:4" x14ac:dyDescent="0.25">
      <c r="B90877" s="13">
        <v>90867</v>
      </c>
      <c r="C90877" s="9">
        <f t="shared" ca="1" si="2838"/>
        <v>0.23025215526496989</v>
      </c>
      <c r="D90877" s="9">
        <f t="shared" ca="1" si="2839"/>
        <v>155.23966631356842</v>
      </c>
    </row>
    <row r="90878" spans="2:4" x14ac:dyDescent="0.25">
      <c r="B90878" s="13">
        <v>90868</v>
      </c>
      <c r="C90878" s="9">
        <f t="shared" ca="1" si="2838"/>
        <v>0.2833927560799977</v>
      </c>
      <c r="D90878" s="9">
        <f t="shared" ca="1" si="2839"/>
        <v>158.54415928356693</v>
      </c>
    </row>
    <row r="90879" spans="2:4" x14ac:dyDescent="0.25">
      <c r="B90879" s="13">
        <v>90869</v>
      </c>
      <c r="C90879" s="9">
        <f t="shared" ca="1" si="2838"/>
        <v>5.0457936182190632E-2</v>
      </c>
      <c r="D90879" s="9">
        <f t="shared" ca="1" si="2839"/>
        <v>137.19140774278031</v>
      </c>
    </row>
    <row r="90880" spans="2:4" x14ac:dyDescent="0.25">
      <c r="B90880" s="13">
        <v>90870</v>
      </c>
      <c r="C90880" s="9">
        <f t="shared" ca="1" si="2838"/>
        <v>0.41606163936622353</v>
      </c>
      <c r="D90880" s="9">
        <f t="shared" ca="1" si="2839"/>
        <v>165.76041643994816</v>
      </c>
    </row>
    <row r="90881" spans="2:4" x14ac:dyDescent="0.25">
      <c r="B90881" s="13">
        <v>90871</v>
      </c>
      <c r="C90881" s="9">
        <f t="shared" ca="1" si="2838"/>
        <v>0.84576386847711316</v>
      </c>
      <c r="D90881" s="9">
        <f t="shared" ca="1" si="2839"/>
        <v>190.36865844932532</v>
      </c>
    </row>
    <row r="90882" spans="2:4" x14ac:dyDescent="0.25">
      <c r="B90882" s="13">
        <v>90872</v>
      </c>
      <c r="C90882" s="9">
        <f t="shared" ca="1" si="2838"/>
        <v>0.30641287246690485</v>
      </c>
      <c r="D90882" s="9">
        <f t="shared" ca="1" si="2839"/>
        <v>159.87911952452203</v>
      </c>
    </row>
    <row r="90883" spans="2:4" x14ac:dyDescent="0.25">
      <c r="B90883" s="13">
        <v>90873</v>
      </c>
      <c r="C90883" s="9">
        <f t="shared" ca="1" si="2838"/>
        <v>0.50933402182706378</v>
      </c>
      <c r="D90883" s="9">
        <f t="shared" ca="1" si="2839"/>
        <v>170.46798116157046</v>
      </c>
    </row>
    <row r="90884" spans="2:4" x14ac:dyDescent="0.25">
      <c r="B90884" s="13">
        <v>90874</v>
      </c>
      <c r="C90884" s="9">
        <f t="shared" ca="1" si="2838"/>
        <v>0.90289982474569475</v>
      </c>
      <c r="D90884" s="9">
        <f t="shared" ca="1" si="2839"/>
        <v>195.9650635315503</v>
      </c>
    </row>
    <row r="90885" spans="2:4" x14ac:dyDescent="0.25">
      <c r="B90885" s="13">
        <v>90875</v>
      </c>
      <c r="C90885" s="9">
        <f t="shared" ca="1" si="2838"/>
        <v>0.15266330324740074</v>
      </c>
      <c r="D90885" s="9">
        <f t="shared" ca="1" si="2839"/>
        <v>149.49844938093418</v>
      </c>
    </row>
    <row r="90886" spans="2:4" x14ac:dyDescent="0.25">
      <c r="B90886" s="13">
        <v>90876</v>
      </c>
      <c r="C90886" s="9">
        <f t="shared" ca="1" si="2838"/>
        <v>6.0379148747580214E-3</v>
      </c>
      <c r="D90886" s="9">
        <f t="shared" ca="1" si="2839"/>
        <v>119.80158723061632</v>
      </c>
    </row>
    <row r="90887" spans="2:4" x14ac:dyDescent="0.25">
      <c r="B90887" s="13">
        <v>90877</v>
      </c>
      <c r="C90887" s="9">
        <f t="shared" ca="1" si="2838"/>
        <v>0.64545644675477853</v>
      </c>
      <c r="D90887" s="9">
        <f t="shared" ca="1" si="2839"/>
        <v>177.46164829121381</v>
      </c>
    </row>
    <row r="90888" spans="2:4" x14ac:dyDescent="0.25">
      <c r="B90888" s="13">
        <v>90878</v>
      </c>
      <c r="C90888" s="9">
        <f t="shared" ca="1" si="2838"/>
        <v>0.83587822650910082</v>
      </c>
      <c r="D90888" s="9">
        <f t="shared" ca="1" si="2839"/>
        <v>189.55315813848762</v>
      </c>
    </row>
    <row r="90889" spans="2:4" x14ac:dyDescent="0.25">
      <c r="B90889" s="13">
        <v>90879</v>
      </c>
      <c r="C90889" s="9">
        <f t="shared" ca="1" si="2838"/>
        <v>0.1427424902463108</v>
      </c>
      <c r="D90889" s="9">
        <f t="shared" ca="1" si="2839"/>
        <v>148.63842455699933</v>
      </c>
    </row>
    <row r="90890" spans="2:4" x14ac:dyDescent="0.25">
      <c r="B90890" s="13">
        <v>90880</v>
      </c>
      <c r="C90890" s="9">
        <f t="shared" ca="1" si="2838"/>
        <v>7.5221388505252063E-2</v>
      </c>
      <c r="D90890" s="9">
        <f t="shared" ca="1" si="2839"/>
        <v>141.24061484577828</v>
      </c>
    </row>
    <row r="90891" spans="2:4" x14ac:dyDescent="0.25">
      <c r="B90891" s="13">
        <v>90881</v>
      </c>
      <c r="C90891" s="9">
        <f t="shared" ca="1" si="2838"/>
        <v>0.21668016414298952</v>
      </c>
      <c r="D90891" s="9">
        <f t="shared" ca="1" si="2839"/>
        <v>154.33091223304908</v>
      </c>
    </row>
    <row r="90892" spans="2:4" x14ac:dyDescent="0.25">
      <c r="B90892" s="13">
        <v>90882</v>
      </c>
      <c r="C90892" s="9">
        <f t="shared" ref="C90892:C90955" ca="1" si="2840">RAND()</f>
        <v>0.16604815361675007</v>
      </c>
      <c r="D90892" s="9">
        <f t="shared" ref="D90892:D90955" ca="1" si="2841">_xlfn.NORM.INV(C90892,$C$6,$C$7)</f>
        <v>150.6019986823944</v>
      </c>
    </row>
    <row r="90893" spans="2:4" x14ac:dyDescent="0.25">
      <c r="B90893" s="13">
        <v>90883</v>
      </c>
      <c r="C90893" s="9">
        <f t="shared" ca="1" si="2840"/>
        <v>0.51189390906040333</v>
      </c>
      <c r="D90893" s="9">
        <f t="shared" ca="1" si="2841"/>
        <v>170.59636053530431</v>
      </c>
    </row>
    <row r="90894" spans="2:4" x14ac:dyDescent="0.25">
      <c r="B90894" s="13">
        <v>90884</v>
      </c>
      <c r="C90894" s="9">
        <f t="shared" ca="1" si="2840"/>
        <v>0.30553421579562756</v>
      </c>
      <c r="D90894" s="9">
        <f t="shared" ca="1" si="2841"/>
        <v>159.82902133792786</v>
      </c>
    </row>
    <row r="90895" spans="2:4" x14ac:dyDescent="0.25">
      <c r="B90895" s="13">
        <v>90885</v>
      </c>
      <c r="C90895" s="9">
        <f t="shared" ca="1" si="2840"/>
        <v>0.64549103510710315</v>
      </c>
      <c r="D90895" s="9">
        <f t="shared" ca="1" si="2841"/>
        <v>177.46350730309462</v>
      </c>
    </row>
    <row r="90896" spans="2:4" x14ac:dyDescent="0.25">
      <c r="B90896" s="13">
        <v>90886</v>
      </c>
      <c r="C90896" s="9">
        <f t="shared" ca="1" si="2840"/>
        <v>0.32307955104940178</v>
      </c>
      <c r="D90896" s="9">
        <f t="shared" ca="1" si="2841"/>
        <v>160.81790935288137</v>
      </c>
    </row>
    <row r="90897" spans="2:4" x14ac:dyDescent="0.25">
      <c r="B90897" s="13">
        <v>90887</v>
      </c>
      <c r="C90897" s="9">
        <f t="shared" ca="1" si="2840"/>
        <v>0.90029718691482263</v>
      </c>
      <c r="D90897" s="9">
        <f t="shared" ca="1" si="2841"/>
        <v>195.66493590631052</v>
      </c>
    </row>
    <row r="90898" spans="2:4" x14ac:dyDescent="0.25">
      <c r="B90898" s="13">
        <v>90888</v>
      </c>
      <c r="C90898" s="9">
        <f t="shared" ca="1" si="2840"/>
        <v>0.5976892788021102</v>
      </c>
      <c r="D90898" s="9">
        <f t="shared" ca="1" si="2841"/>
        <v>174.94741155195968</v>
      </c>
    </row>
    <row r="90899" spans="2:4" x14ac:dyDescent="0.25">
      <c r="B90899" s="13">
        <v>90889</v>
      </c>
      <c r="C90899" s="9">
        <f t="shared" ca="1" si="2840"/>
        <v>0.70471243023826169</v>
      </c>
      <c r="D90899" s="9">
        <f t="shared" ca="1" si="2841"/>
        <v>180.76005530491585</v>
      </c>
    </row>
    <row r="90900" spans="2:4" x14ac:dyDescent="0.25">
      <c r="B90900" s="13">
        <v>90890</v>
      </c>
      <c r="C90900" s="9">
        <f t="shared" ca="1" si="2840"/>
        <v>0.78166564842099195</v>
      </c>
      <c r="D90900" s="9">
        <f t="shared" ca="1" si="2841"/>
        <v>185.55661819570506</v>
      </c>
    </row>
    <row r="90901" spans="2:4" x14ac:dyDescent="0.25">
      <c r="B90901" s="13">
        <v>90891</v>
      </c>
      <c r="C90901" s="9">
        <f t="shared" ca="1" si="2840"/>
        <v>0.7616426684343941</v>
      </c>
      <c r="D90901" s="9">
        <f t="shared" ca="1" si="2841"/>
        <v>184.23193038327054</v>
      </c>
    </row>
    <row r="90902" spans="2:4" x14ac:dyDescent="0.25">
      <c r="B90902" s="13">
        <v>90892</v>
      </c>
      <c r="C90902" s="9">
        <f t="shared" ca="1" si="2840"/>
        <v>0.79217034328774116</v>
      </c>
      <c r="D90902" s="9">
        <f t="shared" ca="1" si="2841"/>
        <v>186.27949858742747</v>
      </c>
    </row>
    <row r="90903" spans="2:4" x14ac:dyDescent="0.25">
      <c r="B90903" s="13">
        <v>90893</v>
      </c>
      <c r="C90903" s="9">
        <f t="shared" ca="1" si="2840"/>
        <v>0.65156303782408354</v>
      </c>
      <c r="D90903" s="9">
        <f t="shared" ca="1" si="2841"/>
        <v>177.79087578676339</v>
      </c>
    </row>
    <row r="90904" spans="2:4" x14ac:dyDescent="0.25">
      <c r="B90904" s="13">
        <v>90894</v>
      </c>
      <c r="C90904" s="9">
        <f t="shared" ca="1" si="2840"/>
        <v>0.91990045743478988</v>
      </c>
      <c r="D90904" s="9">
        <f t="shared" ca="1" si="2841"/>
        <v>198.08804608437765</v>
      </c>
    </row>
    <row r="90905" spans="2:4" x14ac:dyDescent="0.25">
      <c r="B90905" s="13">
        <v>90895</v>
      </c>
      <c r="C90905" s="9">
        <f t="shared" ca="1" si="2840"/>
        <v>0.30548078230466547</v>
      </c>
      <c r="D90905" s="9">
        <f t="shared" ca="1" si="2841"/>
        <v>159.82597267527228</v>
      </c>
    </row>
    <row r="90906" spans="2:4" x14ac:dyDescent="0.25">
      <c r="B90906" s="13">
        <v>90896</v>
      </c>
      <c r="C90906" s="9">
        <f t="shared" ca="1" si="2840"/>
        <v>0.30976279726921752</v>
      </c>
      <c r="D90906" s="9">
        <f t="shared" ca="1" si="2841"/>
        <v>160.06954369625117</v>
      </c>
    </row>
    <row r="90907" spans="2:4" x14ac:dyDescent="0.25">
      <c r="B90907" s="13">
        <v>90897</v>
      </c>
      <c r="C90907" s="9">
        <f t="shared" ca="1" si="2840"/>
        <v>0.49503991176364814</v>
      </c>
      <c r="D90907" s="9">
        <f t="shared" ca="1" si="2841"/>
        <v>169.75133164485541</v>
      </c>
    </row>
    <row r="90908" spans="2:4" x14ac:dyDescent="0.25">
      <c r="B90908" s="13">
        <v>90898</v>
      </c>
      <c r="C90908" s="9">
        <f t="shared" ca="1" si="2840"/>
        <v>0.86305624866278441</v>
      </c>
      <c r="D90908" s="9">
        <f t="shared" ca="1" si="2841"/>
        <v>191.88307724778744</v>
      </c>
    </row>
    <row r="90909" spans="2:4" x14ac:dyDescent="0.25">
      <c r="B90909" s="13">
        <v>90899</v>
      </c>
      <c r="C90909" s="9">
        <f t="shared" ca="1" si="2840"/>
        <v>0.32288546065592016</v>
      </c>
      <c r="D90909" s="9">
        <f t="shared" ca="1" si="2841"/>
        <v>160.80709631990263</v>
      </c>
    </row>
    <row r="90910" spans="2:4" x14ac:dyDescent="0.25">
      <c r="B90910" s="13">
        <v>90900</v>
      </c>
      <c r="C90910" s="9">
        <f t="shared" ca="1" si="2840"/>
        <v>0.11194315044263992</v>
      </c>
      <c r="D90910" s="9">
        <f t="shared" ca="1" si="2841"/>
        <v>145.67482137657731</v>
      </c>
    </row>
    <row r="90911" spans="2:4" x14ac:dyDescent="0.25">
      <c r="B90911" s="13">
        <v>90901</v>
      </c>
      <c r="C90911" s="9">
        <f t="shared" ca="1" si="2840"/>
        <v>0.27961010415734933</v>
      </c>
      <c r="D90911" s="9">
        <f t="shared" ca="1" si="2841"/>
        <v>158.31999691660914</v>
      </c>
    </row>
    <row r="90912" spans="2:4" x14ac:dyDescent="0.25">
      <c r="B90912" s="13">
        <v>90902</v>
      </c>
      <c r="C90912" s="9">
        <f t="shared" ca="1" si="2840"/>
        <v>0.89137260436106169</v>
      </c>
      <c r="D90912" s="9">
        <f t="shared" ca="1" si="2841"/>
        <v>194.67721532995535</v>
      </c>
    </row>
    <row r="90913" spans="2:4" x14ac:dyDescent="0.25">
      <c r="B90913" s="13">
        <v>90903</v>
      </c>
      <c r="C90913" s="9">
        <f t="shared" ca="1" si="2840"/>
        <v>0.62621882694361819</v>
      </c>
      <c r="D90913" s="9">
        <f t="shared" ca="1" si="2841"/>
        <v>176.4371052605764</v>
      </c>
    </row>
    <row r="90914" spans="2:4" x14ac:dyDescent="0.25">
      <c r="B90914" s="13">
        <v>90904</v>
      </c>
      <c r="C90914" s="9">
        <f t="shared" ca="1" si="2840"/>
        <v>0.91908683097721344</v>
      </c>
      <c r="D90914" s="9">
        <f t="shared" ca="1" si="2841"/>
        <v>197.97910932254831</v>
      </c>
    </row>
    <row r="90915" spans="2:4" x14ac:dyDescent="0.25">
      <c r="B90915" s="13">
        <v>90905</v>
      </c>
      <c r="C90915" s="9">
        <f t="shared" ca="1" si="2840"/>
        <v>0.16304314233869133</v>
      </c>
      <c r="D90915" s="9">
        <f t="shared" ca="1" si="2841"/>
        <v>150.35944935845839</v>
      </c>
    </row>
    <row r="90916" spans="2:4" x14ac:dyDescent="0.25">
      <c r="B90916" s="13">
        <v>90906</v>
      </c>
      <c r="C90916" s="9">
        <f t="shared" ca="1" si="2840"/>
        <v>0.73693837090511871</v>
      </c>
      <c r="D90916" s="9">
        <f t="shared" ca="1" si="2841"/>
        <v>182.67869953147923</v>
      </c>
    </row>
    <row r="90917" spans="2:4" x14ac:dyDescent="0.25">
      <c r="B90917" s="13">
        <v>90907</v>
      </c>
      <c r="C90917" s="9">
        <f t="shared" ca="1" si="2840"/>
        <v>0.95885648183657679</v>
      </c>
      <c r="D90917" s="9">
        <f t="shared" ca="1" si="2841"/>
        <v>204.75135162058851</v>
      </c>
    </row>
    <row r="90918" spans="2:4" x14ac:dyDescent="0.25">
      <c r="B90918" s="13">
        <v>90908</v>
      </c>
      <c r="C90918" s="9">
        <f t="shared" ca="1" si="2840"/>
        <v>0.65663250231716797</v>
      </c>
      <c r="D90918" s="9">
        <f t="shared" ca="1" si="2841"/>
        <v>178.06579733635965</v>
      </c>
    </row>
    <row r="90919" spans="2:4" x14ac:dyDescent="0.25">
      <c r="B90919" s="13">
        <v>90909</v>
      </c>
      <c r="C90919" s="9">
        <f t="shared" ca="1" si="2840"/>
        <v>0.95253997002083324</v>
      </c>
      <c r="D90919" s="9">
        <f t="shared" ca="1" si="2841"/>
        <v>203.39992960858439</v>
      </c>
    </row>
    <row r="90920" spans="2:4" x14ac:dyDescent="0.25">
      <c r="B90920" s="13">
        <v>90910</v>
      </c>
      <c r="C90920" s="9">
        <f t="shared" ca="1" si="2840"/>
        <v>0.32028587228013883</v>
      </c>
      <c r="D90920" s="9">
        <f t="shared" ca="1" si="2841"/>
        <v>160.66200892442737</v>
      </c>
    </row>
    <row r="90921" spans="2:4" x14ac:dyDescent="0.25">
      <c r="B90921" s="13">
        <v>90911</v>
      </c>
      <c r="C90921" s="9">
        <f t="shared" ca="1" si="2840"/>
        <v>0.47727292696763457</v>
      </c>
      <c r="D90921" s="9">
        <f t="shared" ca="1" si="2841"/>
        <v>168.86001654032665</v>
      </c>
    </row>
    <row r="90922" spans="2:4" x14ac:dyDescent="0.25">
      <c r="B90922" s="13">
        <v>90912</v>
      </c>
      <c r="C90922" s="9">
        <f t="shared" ca="1" si="2840"/>
        <v>0.48787780006195092</v>
      </c>
      <c r="D90922" s="9">
        <f t="shared" ca="1" si="2841"/>
        <v>169.39218946996104</v>
      </c>
    </row>
    <row r="90923" spans="2:4" x14ac:dyDescent="0.25">
      <c r="B90923" s="13">
        <v>90913</v>
      </c>
      <c r="C90923" s="9">
        <f t="shared" ca="1" si="2840"/>
        <v>0.84180957214518726</v>
      </c>
      <c r="D90923" s="9">
        <f t="shared" ca="1" si="2841"/>
        <v>190.03845699952075</v>
      </c>
    </row>
    <row r="90924" spans="2:4" x14ac:dyDescent="0.25">
      <c r="B90924" s="13">
        <v>90914</v>
      </c>
      <c r="C90924" s="9">
        <f t="shared" ca="1" si="2840"/>
        <v>0.7998342345823759</v>
      </c>
      <c r="D90924" s="9">
        <f t="shared" ca="1" si="2841"/>
        <v>186.82058562289427</v>
      </c>
    </row>
    <row r="90925" spans="2:4" x14ac:dyDescent="0.25">
      <c r="B90925" s="13">
        <v>90915</v>
      </c>
      <c r="C90925" s="9">
        <f t="shared" ca="1" si="2840"/>
        <v>0.5939176916757859</v>
      </c>
      <c r="D90925" s="9">
        <f t="shared" ca="1" si="2841"/>
        <v>174.75268930630978</v>
      </c>
    </row>
    <row r="90926" spans="2:4" x14ac:dyDescent="0.25">
      <c r="B90926" s="13">
        <v>90916</v>
      </c>
      <c r="C90926" s="9">
        <f t="shared" ca="1" si="2840"/>
        <v>0.87604268626629356</v>
      </c>
      <c r="D90926" s="9">
        <f t="shared" ca="1" si="2841"/>
        <v>193.1085880365959</v>
      </c>
    </row>
    <row r="90927" spans="2:4" x14ac:dyDescent="0.25">
      <c r="B90927" s="13">
        <v>90917</v>
      </c>
      <c r="C90927" s="9">
        <f t="shared" ca="1" si="2840"/>
        <v>0.49328232944553629</v>
      </c>
      <c r="D90927" s="9">
        <f t="shared" ca="1" si="2841"/>
        <v>169.66321002446387</v>
      </c>
    </row>
    <row r="90928" spans="2:4" x14ac:dyDescent="0.25">
      <c r="B90928" s="13">
        <v>90918</v>
      </c>
      <c r="C90928" s="9">
        <f t="shared" ca="1" si="2840"/>
        <v>0.17558250089482053</v>
      </c>
      <c r="D90928" s="9">
        <f t="shared" ca="1" si="2841"/>
        <v>151.35336103444274</v>
      </c>
    </row>
    <row r="90929" spans="2:4" x14ac:dyDescent="0.25">
      <c r="B90929" s="13">
        <v>90919</v>
      </c>
      <c r="C90929" s="9">
        <f t="shared" ca="1" si="2840"/>
        <v>0.98526187819060662</v>
      </c>
      <c r="D90929" s="9">
        <f t="shared" ca="1" si="2841"/>
        <v>213.54115909041553</v>
      </c>
    </row>
    <row r="90930" spans="2:4" x14ac:dyDescent="0.25">
      <c r="B90930" s="13">
        <v>90920</v>
      </c>
      <c r="C90930" s="9">
        <f t="shared" ca="1" si="2840"/>
        <v>0.94534755159474537</v>
      </c>
      <c r="D90930" s="9">
        <f t="shared" ca="1" si="2841"/>
        <v>202.02650522371724</v>
      </c>
    </row>
    <row r="90931" spans="2:4" x14ac:dyDescent="0.25">
      <c r="B90931" s="13">
        <v>90921</v>
      </c>
      <c r="C90931" s="9">
        <f t="shared" ca="1" si="2840"/>
        <v>0.36097919963517289</v>
      </c>
      <c r="D90931" s="9">
        <f t="shared" ca="1" si="2841"/>
        <v>162.88314679966882</v>
      </c>
    </row>
    <row r="90932" spans="2:4" x14ac:dyDescent="0.25">
      <c r="B90932" s="13">
        <v>90922</v>
      </c>
      <c r="C90932" s="9">
        <f t="shared" ca="1" si="2840"/>
        <v>3.8296661398707244E-2</v>
      </c>
      <c r="D90932" s="9">
        <f t="shared" ca="1" si="2841"/>
        <v>134.58392267451467</v>
      </c>
    </row>
    <row r="90933" spans="2:4" x14ac:dyDescent="0.25">
      <c r="B90933" s="13">
        <v>90923</v>
      </c>
      <c r="C90933" s="9">
        <f t="shared" ca="1" si="2840"/>
        <v>7.4157531614522987E-2</v>
      </c>
      <c r="D90933" s="9">
        <f t="shared" ca="1" si="2841"/>
        <v>141.08982686592682</v>
      </c>
    </row>
    <row r="90934" spans="2:4" x14ac:dyDescent="0.25">
      <c r="B90934" s="13">
        <v>90924</v>
      </c>
      <c r="C90934" s="9">
        <f t="shared" ca="1" si="2840"/>
        <v>0.51287152500265576</v>
      </c>
      <c r="D90934" s="9">
        <f t="shared" ca="1" si="2841"/>
        <v>170.64539456472167</v>
      </c>
    </row>
    <row r="90935" spans="2:4" x14ac:dyDescent="0.25">
      <c r="B90935" s="13">
        <v>90925</v>
      </c>
      <c r="C90935" s="9">
        <f t="shared" ca="1" si="2840"/>
        <v>0.9638073486065255</v>
      </c>
      <c r="D90935" s="9">
        <f t="shared" ca="1" si="2841"/>
        <v>205.93374266045248</v>
      </c>
    </row>
    <row r="90936" spans="2:4" x14ac:dyDescent="0.25">
      <c r="B90936" s="13">
        <v>90926</v>
      </c>
      <c r="C90936" s="9">
        <f t="shared" ca="1" si="2840"/>
        <v>0.40704474255025469</v>
      </c>
      <c r="D90936" s="9">
        <f t="shared" ca="1" si="2841"/>
        <v>165.29692715061245</v>
      </c>
    </row>
    <row r="90937" spans="2:4" x14ac:dyDescent="0.25">
      <c r="B90937" s="13">
        <v>90927</v>
      </c>
      <c r="C90937" s="9">
        <f t="shared" ca="1" si="2840"/>
        <v>0.15082401991471128</v>
      </c>
      <c r="D90937" s="9">
        <f t="shared" ca="1" si="2841"/>
        <v>149.34188637513583</v>
      </c>
    </row>
    <row r="90938" spans="2:4" x14ac:dyDescent="0.25">
      <c r="B90938" s="13">
        <v>90928</v>
      </c>
      <c r="C90938" s="9">
        <f t="shared" ca="1" si="2840"/>
        <v>0.67343542584863791</v>
      </c>
      <c r="D90938" s="9">
        <f t="shared" ca="1" si="2841"/>
        <v>178.98838774634629</v>
      </c>
    </row>
    <row r="90939" spans="2:4" x14ac:dyDescent="0.25">
      <c r="B90939" s="13">
        <v>90929</v>
      </c>
      <c r="C90939" s="9">
        <f t="shared" ca="1" si="2840"/>
        <v>0.6599549325440448</v>
      </c>
      <c r="D90939" s="9">
        <f t="shared" ca="1" si="2841"/>
        <v>178.24680270660974</v>
      </c>
    </row>
    <row r="90940" spans="2:4" x14ac:dyDescent="0.25">
      <c r="B90940" s="13">
        <v>90930</v>
      </c>
      <c r="C90940" s="9">
        <f t="shared" ca="1" si="2840"/>
        <v>0.85378758363970075</v>
      </c>
      <c r="D90940" s="9">
        <f t="shared" ca="1" si="2841"/>
        <v>191.05634171512952</v>
      </c>
    </row>
    <row r="90941" spans="2:4" x14ac:dyDescent="0.25">
      <c r="B90941" s="13">
        <v>90931</v>
      </c>
      <c r="C90941" s="9">
        <f t="shared" ca="1" si="2840"/>
        <v>0.40593773010090539</v>
      </c>
      <c r="D90941" s="9">
        <f t="shared" ca="1" si="2841"/>
        <v>165.23985471951366</v>
      </c>
    </row>
    <row r="90942" spans="2:4" x14ac:dyDescent="0.25">
      <c r="B90942" s="13">
        <v>90932</v>
      </c>
      <c r="C90942" s="9">
        <f t="shared" ca="1" si="2840"/>
        <v>0.51567059072899102</v>
      </c>
      <c r="D90942" s="9">
        <f t="shared" ca="1" si="2841"/>
        <v>170.78580904998626</v>
      </c>
    </row>
    <row r="90943" spans="2:4" x14ac:dyDescent="0.25">
      <c r="B90943" s="13">
        <v>90933</v>
      </c>
      <c r="C90943" s="9">
        <f t="shared" ca="1" si="2840"/>
        <v>0.89511540032097703</v>
      </c>
      <c r="D90943" s="9">
        <f t="shared" ca="1" si="2841"/>
        <v>195.08400663351139</v>
      </c>
    </row>
    <row r="90944" spans="2:4" x14ac:dyDescent="0.25">
      <c r="B90944" s="13">
        <v>90934</v>
      </c>
      <c r="C90944" s="9">
        <f t="shared" ca="1" si="2840"/>
        <v>9.069038754419223E-3</v>
      </c>
      <c r="D90944" s="9">
        <f t="shared" ca="1" si="2841"/>
        <v>122.74425445790624</v>
      </c>
    </row>
    <row r="90945" spans="2:4" x14ac:dyDescent="0.25">
      <c r="B90945" s="13">
        <v>90935</v>
      </c>
      <c r="C90945" s="9">
        <f t="shared" ca="1" si="2840"/>
        <v>5.6175581388288598E-2</v>
      </c>
      <c r="D90945" s="9">
        <f t="shared" ca="1" si="2841"/>
        <v>138.24573210797175</v>
      </c>
    </row>
    <row r="90946" spans="2:4" x14ac:dyDescent="0.25">
      <c r="B90946" s="13">
        <v>90936</v>
      </c>
      <c r="C90946" s="9">
        <f t="shared" ca="1" si="2840"/>
        <v>0.91495956188279126</v>
      </c>
      <c r="D90946" s="9">
        <f t="shared" ca="1" si="2841"/>
        <v>197.43887969853623</v>
      </c>
    </row>
    <row r="90947" spans="2:4" x14ac:dyDescent="0.25">
      <c r="B90947" s="13">
        <v>90937</v>
      </c>
      <c r="C90947" s="9">
        <f t="shared" ca="1" si="2840"/>
        <v>2.5444761518396142E-3</v>
      </c>
      <c r="D90947" s="9">
        <f t="shared" ca="1" si="2841"/>
        <v>113.97302918475603</v>
      </c>
    </row>
    <row r="90948" spans="2:4" x14ac:dyDescent="0.25">
      <c r="B90948" s="13">
        <v>90938</v>
      </c>
      <c r="C90948" s="9">
        <f t="shared" ca="1" si="2840"/>
        <v>0.18331343604236483</v>
      </c>
      <c r="D90948" s="9">
        <f t="shared" ca="1" si="2841"/>
        <v>151.94380486760997</v>
      </c>
    </row>
    <row r="90949" spans="2:4" x14ac:dyDescent="0.25">
      <c r="B90949" s="13">
        <v>90939</v>
      </c>
      <c r="C90949" s="9">
        <f t="shared" ca="1" si="2840"/>
        <v>0.46049537476447522</v>
      </c>
      <c r="D90949" s="9">
        <f t="shared" ca="1" si="2841"/>
        <v>168.01628400782303</v>
      </c>
    </row>
    <row r="90950" spans="2:4" x14ac:dyDescent="0.25">
      <c r="B90950" s="13">
        <v>90940</v>
      </c>
      <c r="C90950" s="9">
        <f t="shared" ca="1" si="2840"/>
        <v>0.46138843809037644</v>
      </c>
      <c r="D90950" s="9">
        <f t="shared" ca="1" si="2841"/>
        <v>168.06127135245552</v>
      </c>
    </row>
    <row r="90951" spans="2:4" x14ac:dyDescent="0.25">
      <c r="B90951" s="13">
        <v>90941</v>
      </c>
      <c r="C90951" s="9">
        <f t="shared" ca="1" si="2840"/>
        <v>0.96702851509647225</v>
      </c>
      <c r="D90951" s="9">
        <f t="shared" ca="1" si="2841"/>
        <v>206.77622271301027</v>
      </c>
    </row>
    <row r="90952" spans="2:4" x14ac:dyDescent="0.25">
      <c r="B90952" s="13">
        <v>90942</v>
      </c>
      <c r="C90952" s="9">
        <f t="shared" ca="1" si="2840"/>
        <v>0.67258114927866697</v>
      </c>
      <c r="D90952" s="9">
        <f t="shared" ca="1" si="2841"/>
        <v>178.94103483663497</v>
      </c>
    </row>
    <row r="90953" spans="2:4" x14ac:dyDescent="0.25">
      <c r="B90953" s="13">
        <v>90943</v>
      </c>
      <c r="C90953" s="9">
        <f t="shared" ca="1" si="2840"/>
        <v>0.3443136709587522</v>
      </c>
      <c r="D90953" s="9">
        <f t="shared" ca="1" si="2841"/>
        <v>161.98562873004735</v>
      </c>
    </row>
    <row r="90954" spans="2:4" x14ac:dyDescent="0.25">
      <c r="B90954" s="13">
        <v>90944</v>
      </c>
      <c r="C90954" s="9">
        <f t="shared" ca="1" si="2840"/>
        <v>0.22010450569132956</v>
      </c>
      <c r="D90954" s="9">
        <f t="shared" ca="1" si="2841"/>
        <v>154.56319371819606</v>
      </c>
    </row>
    <row r="90955" spans="2:4" x14ac:dyDescent="0.25">
      <c r="B90955" s="13">
        <v>90945</v>
      </c>
      <c r="C90955" s="9">
        <f t="shared" ca="1" si="2840"/>
        <v>0.79549089392478489</v>
      </c>
      <c r="D90955" s="9">
        <f t="shared" ca="1" si="2841"/>
        <v>186.51245195411417</v>
      </c>
    </row>
    <row r="90956" spans="2:4" x14ac:dyDescent="0.25">
      <c r="B90956" s="13">
        <v>90946</v>
      </c>
      <c r="C90956" s="9">
        <f t="shared" ref="C90956:C91019" ca="1" si="2842">RAND()</f>
        <v>0.79217492107103815</v>
      </c>
      <c r="D90956" s="9">
        <f t="shared" ref="D90956:D91019" ca="1" si="2843">_xlfn.NORM.INV(C90956,$C$6,$C$7)</f>
        <v>186.27981821925312</v>
      </c>
    </row>
    <row r="90957" spans="2:4" x14ac:dyDescent="0.25">
      <c r="B90957" s="13">
        <v>90947</v>
      </c>
      <c r="C90957" s="9">
        <f t="shared" ca="1" si="2842"/>
        <v>0.33247172367295275</v>
      </c>
      <c r="D90957" s="9">
        <f t="shared" ca="1" si="2843"/>
        <v>161.3380364664857</v>
      </c>
    </row>
    <row r="90958" spans="2:4" x14ac:dyDescent="0.25">
      <c r="B90958" s="13">
        <v>90948</v>
      </c>
      <c r="C90958" s="9">
        <f t="shared" ca="1" si="2842"/>
        <v>0.87232889113768308</v>
      </c>
      <c r="D90958" s="9">
        <f t="shared" ca="1" si="2843"/>
        <v>192.74938282416198</v>
      </c>
    </row>
    <row r="90959" spans="2:4" x14ac:dyDescent="0.25">
      <c r="B90959" s="13">
        <v>90949</v>
      </c>
      <c r="C90959" s="9">
        <f t="shared" ca="1" si="2842"/>
        <v>0.50008111408647737</v>
      </c>
      <c r="D90959" s="9">
        <f t="shared" ca="1" si="2843"/>
        <v>170.00406645728071</v>
      </c>
    </row>
    <row r="90960" spans="2:4" x14ac:dyDescent="0.25">
      <c r="B90960" s="13">
        <v>90950</v>
      </c>
      <c r="C90960" s="9">
        <f t="shared" ca="1" si="2842"/>
        <v>0.58381083585007953</v>
      </c>
      <c r="D90960" s="9">
        <f t="shared" ca="1" si="2843"/>
        <v>174.23304537762786</v>
      </c>
    </row>
    <row r="90961" spans="2:4" x14ac:dyDescent="0.25">
      <c r="B90961" s="13">
        <v>90951</v>
      </c>
      <c r="C90961" s="9">
        <f t="shared" ca="1" si="2842"/>
        <v>0.26221530625063438</v>
      </c>
      <c r="D90961" s="9">
        <f t="shared" ca="1" si="2843"/>
        <v>157.26938706792848</v>
      </c>
    </row>
    <row r="90962" spans="2:4" x14ac:dyDescent="0.25">
      <c r="B90962" s="13">
        <v>90952</v>
      </c>
      <c r="C90962" s="9">
        <f t="shared" ca="1" si="2842"/>
        <v>0.91895703289452646</v>
      </c>
      <c r="D90962" s="9">
        <f t="shared" ca="1" si="2843"/>
        <v>197.96180720837964</v>
      </c>
    </row>
    <row r="90963" spans="2:4" x14ac:dyDescent="0.25">
      <c r="B90963" s="13">
        <v>90953</v>
      </c>
      <c r="C90963" s="9">
        <f t="shared" ca="1" si="2842"/>
        <v>0.43031168927004015</v>
      </c>
      <c r="D90963" s="9">
        <f t="shared" ca="1" si="2843"/>
        <v>166.48838632045704</v>
      </c>
    </row>
    <row r="90964" spans="2:4" x14ac:dyDescent="0.25">
      <c r="B90964" s="13">
        <v>90954</v>
      </c>
      <c r="C90964" s="9">
        <f t="shared" ca="1" si="2842"/>
        <v>0.16945481182331412</v>
      </c>
      <c r="D90964" s="9">
        <f t="shared" ca="1" si="2843"/>
        <v>150.87356179288349</v>
      </c>
    </row>
    <row r="90965" spans="2:4" x14ac:dyDescent="0.25">
      <c r="B90965" s="13">
        <v>90955</v>
      </c>
      <c r="C90965" s="9">
        <f t="shared" ca="1" si="2842"/>
        <v>0.67129336946882101</v>
      </c>
      <c r="D90965" s="9">
        <f t="shared" ca="1" si="2843"/>
        <v>178.86974716705697</v>
      </c>
    </row>
    <row r="90966" spans="2:4" x14ac:dyDescent="0.25">
      <c r="B90966" s="13">
        <v>90956</v>
      </c>
      <c r="C90966" s="9">
        <f t="shared" ca="1" si="2842"/>
        <v>0.54261024168653504</v>
      </c>
      <c r="D90966" s="9">
        <f t="shared" ca="1" si="2843"/>
        <v>172.14023856739115</v>
      </c>
    </row>
    <row r="90967" spans="2:4" x14ac:dyDescent="0.25">
      <c r="B90967" s="13">
        <v>90957</v>
      </c>
      <c r="C90967" s="9">
        <f t="shared" ca="1" si="2842"/>
        <v>0.96829901245796557</v>
      </c>
      <c r="D90967" s="9">
        <f t="shared" ca="1" si="2843"/>
        <v>207.12724030929041</v>
      </c>
    </row>
    <row r="90968" spans="2:4" x14ac:dyDescent="0.25">
      <c r="B90968" s="13">
        <v>90958</v>
      </c>
      <c r="C90968" s="9">
        <f t="shared" ca="1" si="2842"/>
        <v>0.70432001079882378</v>
      </c>
      <c r="D90968" s="9">
        <f t="shared" ca="1" si="2843"/>
        <v>180.73732577928686</v>
      </c>
    </row>
    <row r="90969" spans="2:4" x14ac:dyDescent="0.25">
      <c r="B90969" s="13">
        <v>90959</v>
      </c>
      <c r="C90969" s="9">
        <f t="shared" ca="1" si="2842"/>
        <v>0.43413258227470075</v>
      </c>
      <c r="D90969" s="9">
        <f t="shared" ca="1" si="2843"/>
        <v>166.68275013271574</v>
      </c>
    </row>
    <row r="90970" spans="2:4" x14ac:dyDescent="0.25">
      <c r="B90970" s="13">
        <v>90960</v>
      </c>
      <c r="C90970" s="9">
        <f t="shared" ca="1" si="2842"/>
        <v>0.98374702892507038</v>
      </c>
      <c r="D90970" s="9">
        <f t="shared" ca="1" si="2843"/>
        <v>212.76266200393252</v>
      </c>
    </row>
    <row r="90971" spans="2:4" x14ac:dyDescent="0.25">
      <c r="B90971" s="13">
        <v>90961</v>
      </c>
      <c r="C90971" s="9">
        <f t="shared" ca="1" si="2842"/>
        <v>0.93499945346069679</v>
      </c>
      <c r="D90971" s="9">
        <f t="shared" ca="1" si="2843"/>
        <v>200.28195154371585</v>
      </c>
    </row>
    <row r="90972" spans="2:4" x14ac:dyDescent="0.25">
      <c r="B90972" s="13">
        <v>90962</v>
      </c>
      <c r="C90972" s="9">
        <f t="shared" ca="1" si="2842"/>
        <v>0.68721399404934413</v>
      </c>
      <c r="D90972" s="9">
        <f t="shared" ca="1" si="2843"/>
        <v>179.75937399056349</v>
      </c>
    </row>
    <row r="90973" spans="2:4" x14ac:dyDescent="0.25">
      <c r="B90973" s="13">
        <v>90963</v>
      </c>
      <c r="C90973" s="9">
        <f t="shared" ca="1" si="2842"/>
        <v>0.6896100614492453</v>
      </c>
      <c r="D90973" s="9">
        <f t="shared" ca="1" si="2843"/>
        <v>179.89490723193754</v>
      </c>
    </row>
    <row r="90974" spans="2:4" x14ac:dyDescent="0.25">
      <c r="B90974" s="13">
        <v>90964</v>
      </c>
      <c r="C90974" s="9">
        <f t="shared" ca="1" si="2842"/>
        <v>0.66062639512558174</v>
      </c>
      <c r="D90974" s="9">
        <f t="shared" ca="1" si="2843"/>
        <v>178.28346557518884</v>
      </c>
    </row>
    <row r="90975" spans="2:4" x14ac:dyDescent="0.25">
      <c r="B90975" s="13">
        <v>90965</v>
      </c>
      <c r="C90975" s="9">
        <f t="shared" ca="1" si="2842"/>
        <v>0.25362190761506986</v>
      </c>
      <c r="D90975" s="9">
        <f t="shared" ca="1" si="2843"/>
        <v>156.73729121662541</v>
      </c>
    </row>
    <row r="90976" spans="2:4" x14ac:dyDescent="0.25">
      <c r="B90976" s="13">
        <v>90966</v>
      </c>
      <c r="C90976" s="9">
        <f t="shared" ca="1" si="2842"/>
        <v>0.8956357778938604</v>
      </c>
      <c r="D90976" s="9">
        <f t="shared" ca="1" si="2843"/>
        <v>195.14139143844463</v>
      </c>
    </row>
    <row r="90977" spans="2:4" x14ac:dyDescent="0.25">
      <c r="B90977" s="13">
        <v>90967</v>
      </c>
      <c r="C90977" s="9">
        <f t="shared" ca="1" si="2842"/>
        <v>0.48252835554293105</v>
      </c>
      <c r="D90977" s="9">
        <f t="shared" ca="1" si="2843"/>
        <v>169.12382145712019</v>
      </c>
    </row>
    <row r="90978" spans="2:4" x14ac:dyDescent="0.25">
      <c r="B90978" s="13">
        <v>90968</v>
      </c>
      <c r="C90978" s="9">
        <f t="shared" ca="1" si="2842"/>
        <v>0.52297658990366613</v>
      </c>
      <c r="D90978" s="9">
        <f t="shared" ca="1" si="2843"/>
        <v>171.1525129417526</v>
      </c>
    </row>
    <row r="90979" spans="2:4" x14ac:dyDescent="0.25">
      <c r="B90979" s="13">
        <v>90969</v>
      </c>
      <c r="C90979" s="9">
        <f t="shared" ca="1" si="2842"/>
        <v>0.75902895690879302</v>
      </c>
      <c r="D90979" s="9">
        <f t="shared" ca="1" si="2843"/>
        <v>184.06364799416284</v>
      </c>
    </row>
    <row r="90980" spans="2:4" x14ac:dyDescent="0.25">
      <c r="B90980" s="13">
        <v>90970</v>
      </c>
      <c r="C90980" s="9">
        <f t="shared" ca="1" si="2842"/>
        <v>0.41143879904127667</v>
      </c>
      <c r="D90980" s="9">
        <f t="shared" ca="1" si="2843"/>
        <v>165.52309189705915</v>
      </c>
    </row>
    <row r="90981" spans="2:4" x14ac:dyDescent="0.25">
      <c r="B90981" s="13">
        <v>90971</v>
      </c>
      <c r="C90981" s="9">
        <f t="shared" ca="1" si="2842"/>
        <v>0.32717710254132037</v>
      </c>
      <c r="D90981" s="9">
        <f t="shared" ca="1" si="2843"/>
        <v>161.04557005567798</v>
      </c>
    </row>
    <row r="90982" spans="2:4" x14ac:dyDescent="0.25">
      <c r="B90982" s="13">
        <v>90972</v>
      </c>
      <c r="C90982" s="9">
        <f t="shared" ca="1" si="2842"/>
        <v>8.8066682181778821E-2</v>
      </c>
      <c r="D90982" s="9">
        <f t="shared" ca="1" si="2843"/>
        <v>142.94486565242468</v>
      </c>
    </row>
    <row r="90983" spans="2:4" x14ac:dyDescent="0.25">
      <c r="B90983" s="13">
        <v>90973</v>
      </c>
      <c r="C90983" s="9">
        <f t="shared" ca="1" si="2842"/>
        <v>0.56113142336682109</v>
      </c>
      <c r="D90983" s="9">
        <f t="shared" ca="1" si="2843"/>
        <v>173.07676805401607</v>
      </c>
    </row>
    <row r="90984" spans="2:4" x14ac:dyDescent="0.25">
      <c r="B90984" s="13">
        <v>90974</v>
      </c>
      <c r="C90984" s="9">
        <f t="shared" ca="1" si="2842"/>
        <v>0.43379738335131424</v>
      </c>
      <c r="D90984" s="9">
        <f t="shared" ca="1" si="2843"/>
        <v>166.6657118005586</v>
      </c>
    </row>
    <row r="90985" spans="2:4" x14ac:dyDescent="0.25">
      <c r="B90985" s="13">
        <v>90975</v>
      </c>
      <c r="C90985" s="9">
        <f t="shared" ca="1" si="2842"/>
        <v>0.7397090587996149</v>
      </c>
      <c r="D90985" s="9">
        <f t="shared" ca="1" si="2843"/>
        <v>182.84897416714816</v>
      </c>
    </row>
    <row r="90986" spans="2:4" x14ac:dyDescent="0.25">
      <c r="B90986" s="13">
        <v>90976</v>
      </c>
      <c r="C90986" s="9">
        <f t="shared" ca="1" si="2842"/>
        <v>0.66676945907454033</v>
      </c>
      <c r="D90986" s="9">
        <f t="shared" ca="1" si="2843"/>
        <v>178.62020048161679</v>
      </c>
    </row>
    <row r="90987" spans="2:4" x14ac:dyDescent="0.25">
      <c r="B90987" s="13">
        <v>90977</v>
      </c>
      <c r="C90987" s="9">
        <f t="shared" ca="1" si="2842"/>
        <v>0.23063345097303822</v>
      </c>
      <c r="D90987" s="9">
        <f t="shared" ca="1" si="2843"/>
        <v>155.26475363024741</v>
      </c>
    </row>
    <row r="90988" spans="2:4" x14ac:dyDescent="0.25">
      <c r="B90988" s="13">
        <v>90978</v>
      </c>
      <c r="C90988" s="9">
        <f t="shared" ca="1" si="2842"/>
        <v>0.68716781475281163</v>
      </c>
      <c r="D90988" s="9">
        <f t="shared" ca="1" si="2843"/>
        <v>179.75676628167602</v>
      </c>
    </row>
    <row r="90989" spans="2:4" x14ac:dyDescent="0.25">
      <c r="B90989" s="13">
        <v>90979</v>
      </c>
      <c r="C90989" s="9">
        <f t="shared" ca="1" si="2842"/>
        <v>0.45159597642340088</v>
      </c>
      <c r="D90989" s="9">
        <f t="shared" ca="1" si="2843"/>
        <v>167.56739746298132</v>
      </c>
    </row>
    <row r="90990" spans="2:4" x14ac:dyDescent="0.25">
      <c r="B90990" s="13">
        <v>90980</v>
      </c>
      <c r="C90990" s="9">
        <f t="shared" ca="1" si="2842"/>
        <v>3.8081588366094654E-2</v>
      </c>
      <c r="D90990" s="9">
        <f t="shared" ca="1" si="2843"/>
        <v>134.53208789607362</v>
      </c>
    </row>
    <row r="90991" spans="2:4" x14ac:dyDescent="0.25">
      <c r="B90991" s="13">
        <v>90981</v>
      </c>
      <c r="C90991" s="9">
        <f t="shared" ca="1" si="2842"/>
        <v>0.96802898521574732</v>
      </c>
      <c r="D90991" s="9">
        <f t="shared" ca="1" si="2843"/>
        <v>207.0516769232934</v>
      </c>
    </row>
    <row r="90992" spans="2:4" x14ac:dyDescent="0.25">
      <c r="B90992" s="13">
        <v>90982</v>
      </c>
      <c r="C90992" s="9">
        <f t="shared" ca="1" si="2842"/>
        <v>0.85825385816757027</v>
      </c>
      <c r="D90992" s="9">
        <f t="shared" ca="1" si="2843"/>
        <v>191.45014391556674</v>
      </c>
    </row>
    <row r="90993" spans="2:4" x14ac:dyDescent="0.25">
      <c r="B90993" s="13">
        <v>90983</v>
      </c>
      <c r="C90993" s="9">
        <f t="shared" ca="1" si="2842"/>
        <v>0.62417491058636798</v>
      </c>
      <c r="D90993" s="9">
        <f t="shared" ca="1" si="2843"/>
        <v>176.32928440393439</v>
      </c>
    </row>
    <row r="90994" spans="2:4" x14ac:dyDescent="0.25">
      <c r="B90994" s="13">
        <v>90984</v>
      </c>
      <c r="C90994" s="9">
        <f t="shared" ca="1" si="2842"/>
        <v>0.23220138379988642</v>
      </c>
      <c r="D90994" s="9">
        <f t="shared" ca="1" si="2843"/>
        <v>155.36767305361181</v>
      </c>
    </row>
    <row r="90995" spans="2:4" x14ac:dyDescent="0.25">
      <c r="B90995" s="13">
        <v>90985</v>
      </c>
      <c r="C90995" s="9">
        <f t="shared" ca="1" si="2842"/>
        <v>0.59807721576010575</v>
      </c>
      <c r="D90995" s="9">
        <f t="shared" ca="1" si="2843"/>
        <v>174.96746655531626</v>
      </c>
    </row>
    <row r="90996" spans="2:4" x14ac:dyDescent="0.25">
      <c r="B90996" s="13">
        <v>90986</v>
      </c>
      <c r="C90996" s="9">
        <f t="shared" ca="1" si="2842"/>
        <v>0.80448995268375201</v>
      </c>
      <c r="D90996" s="9">
        <f t="shared" ca="1" si="2843"/>
        <v>187.15537768295263</v>
      </c>
    </row>
    <row r="90997" spans="2:4" x14ac:dyDescent="0.25">
      <c r="B90997" s="13">
        <v>90987</v>
      </c>
      <c r="C90997" s="9">
        <f t="shared" ca="1" si="2842"/>
        <v>0.5929256261865572</v>
      </c>
      <c r="D90997" s="9">
        <f t="shared" ca="1" si="2843"/>
        <v>174.70154572701603</v>
      </c>
    </row>
    <row r="90998" spans="2:4" x14ac:dyDescent="0.25">
      <c r="B90998" s="13">
        <v>90988</v>
      </c>
      <c r="C90998" s="9">
        <f t="shared" ca="1" si="2842"/>
        <v>0.4558722951535995</v>
      </c>
      <c r="D90998" s="9">
        <f t="shared" ca="1" si="2843"/>
        <v>167.78323442528449</v>
      </c>
    </row>
    <row r="90999" spans="2:4" x14ac:dyDescent="0.25">
      <c r="B90999" s="13">
        <v>90989</v>
      </c>
      <c r="C90999" s="9">
        <f t="shared" ca="1" si="2842"/>
        <v>0.66939534668546208</v>
      </c>
      <c r="D90999" s="9">
        <f t="shared" ca="1" si="2843"/>
        <v>178.764883013136</v>
      </c>
    </row>
    <row r="91000" spans="2:4" x14ac:dyDescent="0.25">
      <c r="B91000" s="13">
        <v>90990</v>
      </c>
      <c r="C91000" s="9">
        <f t="shared" ca="1" si="2842"/>
        <v>0.70844931199005035</v>
      </c>
      <c r="D91000" s="9">
        <f t="shared" ca="1" si="2843"/>
        <v>180.977204503964</v>
      </c>
    </row>
    <row r="91001" spans="2:4" x14ac:dyDescent="0.25">
      <c r="B91001" s="13">
        <v>90991</v>
      </c>
      <c r="C91001" s="9">
        <f t="shared" ca="1" si="2842"/>
        <v>0.76451891138769501</v>
      </c>
      <c r="D91001" s="9">
        <f t="shared" ca="1" si="2843"/>
        <v>184.41828817281274</v>
      </c>
    </row>
    <row r="91002" spans="2:4" x14ac:dyDescent="0.25">
      <c r="B91002" s="13">
        <v>90992</v>
      </c>
      <c r="C91002" s="9">
        <f t="shared" ca="1" si="2842"/>
        <v>0.41845902976212568</v>
      </c>
      <c r="D91002" s="9">
        <f t="shared" ca="1" si="2843"/>
        <v>165.88325542576706</v>
      </c>
    </row>
    <row r="91003" spans="2:4" x14ac:dyDescent="0.25">
      <c r="B91003" s="13">
        <v>90993</v>
      </c>
      <c r="C91003" s="9">
        <f t="shared" ca="1" si="2842"/>
        <v>0.45289434520078364</v>
      </c>
      <c r="D91003" s="9">
        <f t="shared" ca="1" si="2843"/>
        <v>167.6329583229234</v>
      </c>
    </row>
    <row r="91004" spans="2:4" x14ac:dyDescent="0.25">
      <c r="B91004" s="13">
        <v>90994</v>
      </c>
      <c r="C91004" s="9">
        <f t="shared" ca="1" si="2842"/>
        <v>0.85808262703255866</v>
      </c>
      <c r="D91004" s="9">
        <f t="shared" ca="1" si="2843"/>
        <v>191.4348927363628</v>
      </c>
    </row>
    <row r="91005" spans="2:4" x14ac:dyDescent="0.25">
      <c r="B91005" s="13">
        <v>90995</v>
      </c>
      <c r="C91005" s="9">
        <f t="shared" ca="1" si="2842"/>
        <v>0.9971957636745854</v>
      </c>
      <c r="D91005" s="9">
        <f t="shared" ca="1" si="2843"/>
        <v>225.39669649203304</v>
      </c>
    </row>
    <row r="91006" spans="2:4" x14ac:dyDescent="0.25">
      <c r="B91006" s="13">
        <v>90996</v>
      </c>
      <c r="C91006" s="9">
        <f t="shared" ca="1" si="2842"/>
        <v>0.50457292094421446</v>
      </c>
      <c r="D91006" s="9">
        <f t="shared" ca="1" si="2843"/>
        <v>170.2292572792588</v>
      </c>
    </row>
    <row r="91007" spans="2:4" x14ac:dyDescent="0.25">
      <c r="B91007" s="13">
        <v>90997</v>
      </c>
      <c r="C91007" s="9">
        <f t="shared" ca="1" si="2842"/>
        <v>0.96527692994571945</v>
      </c>
      <c r="D91007" s="9">
        <f t="shared" ca="1" si="2843"/>
        <v>206.31012581461295</v>
      </c>
    </row>
    <row r="91008" spans="2:4" x14ac:dyDescent="0.25">
      <c r="B91008" s="13">
        <v>90998</v>
      </c>
      <c r="C91008" s="9">
        <f t="shared" ca="1" si="2842"/>
        <v>0.40839140721999134</v>
      </c>
      <c r="D91008" s="9">
        <f t="shared" ca="1" si="2843"/>
        <v>165.36630339237624</v>
      </c>
    </row>
    <row r="91009" spans="2:4" x14ac:dyDescent="0.25">
      <c r="B91009" s="13">
        <v>90999</v>
      </c>
      <c r="C91009" s="9">
        <f t="shared" ca="1" si="2842"/>
        <v>0.68872753327944713</v>
      </c>
      <c r="D91009" s="9">
        <f t="shared" ca="1" si="2843"/>
        <v>179.84493459437689</v>
      </c>
    </row>
    <row r="91010" spans="2:4" x14ac:dyDescent="0.25">
      <c r="B91010" s="13">
        <v>91000</v>
      </c>
      <c r="C91010" s="9">
        <f t="shared" ca="1" si="2842"/>
        <v>0.3575868565626682</v>
      </c>
      <c r="D91010" s="9">
        <f t="shared" ca="1" si="2843"/>
        <v>162.7016693552215</v>
      </c>
    </row>
    <row r="91011" spans="2:4" x14ac:dyDescent="0.25">
      <c r="B91011" s="13">
        <v>91001</v>
      </c>
      <c r="C91011" s="9">
        <f t="shared" ca="1" si="2842"/>
        <v>0.95008601404317483</v>
      </c>
      <c r="D91011" s="9">
        <f t="shared" ca="1" si="2843"/>
        <v>202.91376378242461</v>
      </c>
    </row>
    <row r="91012" spans="2:4" x14ac:dyDescent="0.25">
      <c r="B91012" s="13">
        <v>91002</v>
      </c>
      <c r="C91012" s="9">
        <f t="shared" ca="1" si="2842"/>
        <v>0.76070366333474193</v>
      </c>
      <c r="D91012" s="9">
        <f t="shared" ca="1" si="2843"/>
        <v>184.17135764107059</v>
      </c>
    </row>
    <row r="91013" spans="2:4" x14ac:dyDescent="0.25">
      <c r="B91013" s="13">
        <v>91003</v>
      </c>
      <c r="C91013" s="9">
        <f t="shared" ca="1" si="2842"/>
        <v>0.69910140601837711</v>
      </c>
      <c r="D91013" s="9">
        <f t="shared" ca="1" si="2843"/>
        <v>180.43635620306227</v>
      </c>
    </row>
    <row r="91014" spans="2:4" x14ac:dyDescent="0.25">
      <c r="B91014" s="13">
        <v>91004</v>
      </c>
      <c r="C91014" s="9">
        <f t="shared" ca="1" si="2842"/>
        <v>8.5092936122159291E-2</v>
      </c>
      <c r="D91014" s="9">
        <f t="shared" ca="1" si="2843"/>
        <v>142.56786377101758</v>
      </c>
    </row>
    <row r="91015" spans="2:4" x14ac:dyDescent="0.25">
      <c r="B91015" s="13">
        <v>91005</v>
      </c>
      <c r="C91015" s="9">
        <f t="shared" ca="1" si="2842"/>
        <v>0.61195893664988232</v>
      </c>
      <c r="D91015" s="9">
        <f t="shared" ca="1" si="2843"/>
        <v>175.6885672322982</v>
      </c>
    </row>
    <row r="91016" spans="2:4" x14ac:dyDescent="0.25">
      <c r="B91016" s="13">
        <v>91006</v>
      </c>
      <c r="C91016" s="9">
        <f t="shared" ca="1" si="2842"/>
        <v>0.99410436135465519</v>
      </c>
      <c r="D91016" s="9">
        <f t="shared" ca="1" si="2843"/>
        <v>220.36660093980433</v>
      </c>
    </row>
    <row r="91017" spans="2:4" x14ac:dyDescent="0.25">
      <c r="B91017" s="13">
        <v>91007</v>
      </c>
      <c r="C91017" s="9">
        <f t="shared" ca="1" si="2842"/>
        <v>0.59491543999096941</v>
      </c>
      <c r="D91017" s="9">
        <f t="shared" ca="1" si="2843"/>
        <v>174.8041572161907</v>
      </c>
    </row>
    <row r="91018" spans="2:4" x14ac:dyDescent="0.25">
      <c r="B91018" s="13">
        <v>91008</v>
      </c>
      <c r="C91018" s="9">
        <f t="shared" ca="1" si="2842"/>
        <v>2.9063555239075334E-2</v>
      </c>
      <c r="D91018" s="9">
        <f t="shared" ca="1" si="2843"/>
        <v>132.10523845260826</v>
      </c>
    </row>
    <row r="91019" spans="2:4" x14ac:dyDescent="0.25">
      <c r="B91019" s="13">
        <v>91009</v>
      </c>
      <c r="C91019" s="9">
        <f t="shared" ca="1" si="2842"/>
        <v>0.96461420017764143</v>
      </c>
      <c r="D91019" s="9">
        <f t="shared" ca="1" si="2843"/>
        <v>206.13880451843261</v>
      </c>
    </row>
    <row r="91020" spans="2:4" x14ac:dyDescent="0.25">
      <c r="B91020" s="13">
        <v>91010</v>
      </c>
      <c r="C91020" s="9">
        <f t="shared" ref="C91020:C91083" ca="1" si="2844">RAND()</f>
        <v>3.5651998619458558E-2</v>
      </c>
      <c r="D91020" s="9">
        <f t="shared" ref="D91020:D91083" ca="1" si="2845">_xlfn.NORM.INV(C91020,$C$6,$C$7)</f>
        <v>133.92926983940364</v>
      </c>
    </row>
    <row r="91021" spans="2:4" x14ac:dyDescent="0.25">
      <c r="B91021" s="13">
        <v>91011</v>
      </c>
      <c r="C91021" s="9">
        <f t="shared" ca="1" si="2844"/>
        <v>0.75059138779696111</v>
      </c>
      <c r="D91021" s="9">
        <f t="shared" ca="1" si="2845"/>
        <v>183.52703875735421</v>
      </c>
    </row>
    <row r="91022" spans="2:4" x14ac:dyDescent="0.25">
      <c r="B91022" s="13">
        <v>91012</v>
      </c>
      <c r="C91022" s="9">
        <f t="shared" ca="1" si="2844"/>
        <v>0.94424265765737081</v>
      </c>
      <c r="D91022" s="9">
        <f t="shared" ca="1" si="2845"/>
        <v>201.82843571202505</v>
      </c>
    </row>
    <row r="91023" spans="2:4" x14ac:dyDescent="0.25">
      <c r="B91023" s="13">
        <v>91013</v>
      </c>
      <c r="C91023" s="9">
        <f t="shared" ca="1" si="2844"/>
        <v>3.7023365460241542E-2</v>
      </c>
      <c r="D91023" s="9">
        <f t="shared" ca="1" si="2845"/>
        <v>134.273509837494</v>
      </c>
    </row>
    <row r="91024" spans="2:4" x14ac:dyDescent="0.25">
      <c r="B91024" s="13">
        <v>91014</v>
      </c>
      <c r="C91024" s="9">
        <f t="shared" ca="1" si="2844"/>
        <v>0.13531700871687469</v>
      </c>
      <c r="D91024" s="9">
        <f t="shared" ca="1" si="2845"/>
        <v>147.96792684446535</v>
      </c>
    </row>
    <row r="91025" spans="2:4" x14ac:dyDescent="0.25">
      <c r="B91025" s="13">
        <v>91015</v>
      </c>
      <c r="C91025" s="9">
        <f t="shared" ca="1" si="2844"/>
        <v>0.53243062623888704</v>
      </c>
      <c r="D91025" s="9">
        <f t="shared" ca="1" si="2845"/>
        <v>171.62762531325242</v>
      </c>
    </row>
    <row r="91026" spans="2:4" x14ac:dyDescent="0.25">
      <c r="B91026" s="13">
        <v>91016</v>
      </c>
      <c r="C91026" s="9">
        <f t="shared" ca="1" si="2844"/>
        <v>0.59582717367031068</v>
      </c>
      <c r="D91026" s="9">
        <f t="shared" ca="1" si="2845"/>
        <v>174.85121596856061</v>
      </c>
    </row>
    <row r="91027" spans="2:4" x14ac:dyDescent="0.25">
      <c r="B91027" s="13">
        <v>91017</v>
      </c>
      <c r="C91027" s="9">
        <f t="shared" ca="1" si="2844"/>
        <v>0.90219553382089779</v>
      </c>
      <c r="D91027" s="9">
        <f t="shared" ca="1" si="2845"/>
        <v>195.88327110666344</v>
      </c>
    </row>
    <row r="91028" spans="2:4" x14ac:dyDescent="0.25">
      <c r="B91028" s="13">
        <v>91018</v>
      </c>
      <c r="C91028" s="9">
        <f t="shared" ca="1" si="2844"/>
        <v>0.96802035345476267</v>
      </c>
      <c r="D91028" s="9">
        <f t="shared" ca="1" si="2845"/>
        <v>207.04927015220665</v>
      </c>
    </row>
    <row r="91029" spans="2:4" x14ac:dyDescent="0.25">
      <c r="B91029" s="13">
        <v>91019</v>
      </c>
      <c r="C91029" s="9">
        <f t="shared" ca="1" si="2844"/>
        <v>0.95886804771815193</v>
      </c>
      <c r="D91029" s="9">
        <f t="shared" ca="1" si="2845"/>
        <v>204.7539755148623</v>
      </c>
    </row>
    <row r="91030" spans="2:4" x14ac:dyDescent="0.25">
      <c r="B91030" s="13">
        <v>91020</v>
      </c>
      <c r="C91030" s="9">
        <f t="shared" ca="1" si="2844"/>
        <v>0.13067632098586723</v>
      </c>
      <c r="D91030" s="9">
        <f t="shared" ca="1" si="2845"/>
        <v>147.5360037386591</v>
      </c>
    </row>
    <row r="91031" spans="2:4" x14ac:dyDescent="0.25">
      <c r="B91031" s="13">
        <v>91021</v>
      </c>
      <c r="C91031" s="9">
        <f t="shared" ca="1" si="2844"/>
        <v>0.46186668864704905</v>
      </c>
      <c r="D91031" s="9">
        <f t="shared" ca="1" si="2845"/>
        <v>168.08535879150762</v>
      </c>
    </row>
    <row r="91032" spans="2:4" x14ac:dyDescent="0.25">
      <c r="B91032" s="13">
        <v>91022</v>
      </c>
      <c r="C91032" s="9">
        <f t="shared" ca="1" si="2844"/>
        <v>0.5291608187744159</v>
      </c>
      <c r="D91032" s="9">
        <f t="shared" ca="1" si="2845"/>
        <v>171.46321090733554</v>
      </c>
    </row>
    <row r="91033" spans="2:4" x14ac:dyDescent="0.25">
      <c r="B91033" s="13">
        <v>91023</v>
      </c>
      <c r="C91033" s="9">
        <f t="shared" ca="1" si="2844"/>
        <v>0.96035917709269947</v>
      </c>
      <c r="D91033" s="9">
        <f t="shared" ca="1" si="2845"/>
        <v>205.09738841306751</v>
      </c>
    </row>
    <row r="91034" spans="2:4" x14ac:dyDescent="0.25">
      <c r="B91034" s="13">
        <v>91024</v>
      </c>
      <c r="C91034" s="9">
        <f t="shared" ca="1" si="2844"/>
        <v>0.9354154766807804</v>
      </c>
      <c r="D91034" s="9">
        <f t="shared" ca="1" si="2845"/>
        <v>200.3477366348589</v>
      </c>
    </row>
    <row r="91035" spans="2:4" x14ac:dyDescent="0.25">
      <c r="B91035" s="13">
        <v>91025</v>
      </c>
      <c r="C91035" s="9">
        <f t="shared" ca="1" si="2844"/>
        <v>0.55589101385338235</v>
      </c>
      <c r="D91035" s="9">
        <f t="shared" ca="1" si="2845"/>
        <v>172.81118930466846</v>
      </c>
    </row>
    <row r="91036" spans="2:4" x14ac:dyDescent="0.25">
      <c r="B91036" s="13">
        <v>91026</v>
      </c>
      <c r="C91036" s="9">
        <f t="shared" ca="1" si="2844"/>
        <v>0.99619869765273772</v>
      </c>
      <c r="D91036" s="9">
        <f t="shared" ca="1" si="2845"/>
        <v>223.38454019161304</v>
      </c>
    </row>
    <row r="91037" spans="2:4" x14ac:dyDescent="0.25">
      <c r="B91037" s="13">
        <v>91027</v>
      </c>
      <c r="C91037" s="9">
        <f t="shared" ca="1" si="2844"/>
        <v>0.18423258804136178</v>
      </c>
      <c r="D91037" s="9">
        <f t="shared" ca="1" si="2845"/>
        <v>152.01295918692637</v>
      </c>
    </row>
    <row r="91038" spans="2:4" x14ac:dyDescent="0.25">
      <c r="B91038" s="13">
        <v>91028</v>
      </c>
      <c r="C91038" s="9">
        <f t="shared" ca="1" si="2844"/>
        <v>0.77682584882658079</v>
      </c>
      <c r="D91038" s="9">
        <f t="shared" ca="1" si="2845"/>
        <v>185.23034088828123</v>
      </c>
    </row>
    <row r="91039" spans="2:4" x14ac:dyDescent="0.25">
      <c r="B91039" s="13">
        <v>91029</v>
      </c>
      <c r="C91039" s="9">
        <f t="shared" ca="1" si="2844"/>
        <v>0.95787836423675077</v>
      </c>
      <c r="D91039" s="9">
        <f t="shared" ca="1" si="2845"/>
        <v>204.53158317919792</v>
      </c>
    </row>
    <row r="91040" spans="2:4" x14ac:dyDescent="0.25">
      <c r="B91040" s="13">
        <v>91030</v>
      </c>
      <c r="C91040" s="9">
        <f t="shared" ca="1" si="2844"/>
        <v>0.52190936179696279</v>
      </c>
      <c r="D91040" s="9">
        <f t="shared" ca="1" si="2845"/>
        <v>171.09892522418522</v>
      </c>
    </row>
    <row r="91041" spans="2:4" x14ac:dyDescent="0.25">
      <c r="B91041" s="13">
        <v>91031</v>
      </c>
      <c r="C91041" s="9">
        <f t="shared" ca="1" si="2844"/>
        <v>5.3843889280277613E-2</v>
      </c>
      <c r="D91041" s="9">
        <f t="shared" ca="1" si="2845"/>
        <v>137.82653231324679</v>
      </c>
    </row>
    <row r="91042" spans="2:4" x14ac:dyDescent="0.25">
      <c r="B91042" s="13">
        <v>91032</v>
      </c>
      <c r="C91042" s="9">
        <f t="shared" ca="1" si="2844"/>
        <v>0.7041920152763802</v>
      </c>
      <c r="D91042" s="9">
        <f t="shared" ca="1" si="2845"/>
        <v>180.7299150854233</v>
      </c>
    </row>
    <row r="91043" spans="2:4" x14ac:dyDescent="0.25">
      <c r="B91043" s="13">
        <v>91033</v>
      </c>
      <c r="C91043" s="9">
        <f t="shared" ca="1" si="2844"/>
        <v>0.58625124453601107</v>
      </c>
      <c r="D91043" s="9">
        <f t="shared" ca="1" si="2845"/>
        <v>174.35824426718648</v>
      </c>
    </row>
    <row r="91044" spans="2:4" x14ac:dyDescent="0.25">
      <c r="B91044" s="13">
        <v>91034</v>
      </c>
      <c r="C91044" s="9">
        <f t="shared" ca="1" si="2844"/>
        <v>0.15069138877055244</v>
      </c>
      <c r="D91044" s="9">
        <f t="shared" ca="1" si="2845"/>
        <v>149.33054761042598</v>
      </c>
    </row>
    <row r="91045" spans="2:4" x14ac:dyDescent="0.25">
      <c r="B91045" s="13">
        <v>91035</v>
      </c>
      <c r="C91045" s="9">
        <f t="shared" ca="1" si="2844"/>
        <v>0.47238963735004036</v>
      </c>
      <c r="D91045" s="9">
        <f t="shared" ca="1" si="2845"/>
        <v>168.61471482321721</v>
      </c>
    </row>
    <row r="91046" spans="2:4" x14ac:dyDescent="0.25">
      <c r="B91046" s="13">
        <v>91036</v>
      </c>
      <c r="C91046" s="9">
        <f t="shared" ca="1" si="2844"/>
        <v>0.27416777978089613</v>
      </c>
      <c r="D91046" s="9">
        <f t="shared" ca="1" si="2845"/>
        <v>157.99487765750234</v>
      </c>
    </row>
    <row r="91047" spans="2:4" x14ac:dyDescent="0.25">
      <c r="B91047" s="13">
        <v>91037</v>
      </c>
      <c r="C91047" s="9">
        <f t="shared" ca="1" si="2844"/>
        <v>0.49025881739950561</v>
      </c>
      <c r="D91047" s="9">
        <f t="shared" ca="1" si="2845"/>
        <v>169.51160098815856</v>
      </c>
    </row>
    <row r="91048" spans="2:4" x14ac:dyDescent="0.25">
      <c r="B91048" s="13">
        <v>91038</v>
      </c>
      <c r="C91048" s="9">
        <f t="shared" ca="1" si="2844"/>
        <v>0.49458909857961963</v>
      </c>
      <c r="D91048" s="9">
        <f t="shared" ca="1" si="2845"/>
        <v>169.72872931281103</v>
      </c>
    </row>
    <row r="91049" spans="2:4" x14ac:dyDescent="0.25">
      <c r="B91049" s="13">
        <v>91039</v>
      </c>
      <c r="C91049" s="9">
        <f t="shared" ca="1" si="2844"/>
        <v>0.63946900179950283</v>
      </c>
      <c r="D91049" s="9">
        <f t="shared" ca="1" si="2845"/>
        <v>177.14079638027047</v>
      </c>
    </row>
    <row r="91050" spans="2:4" x14ac:dyDescent="0.25">
      <c r="B91050" s="13">
        <v>91040</v>
      </c>
      <c r="C91050" s="9">
        <f t="shared" ca="1" si="2844"/>
        <v>0.5217804609886797</v>
      </c>
      <c r="D91050" s="9">
        <f t="shared" ca="1" si="2845"/>
        <v>171.09245339114938</v>
      </c>
    </row>
    <row r="91051" spans="2:4" x14ac:dyDescent="0.25">
      <c r="B91051" s="13">
        <v>91041</v>
      </c>
      <c r="C91051" s="9">
        <f t="shared" ca="1" si="2844"/>
        <v>0.32781457752745502</v>
      </c>
      <c r="D91051" s="9">
        <f t="shared" ca="1" si="2845"/>
        <v>161.08088347580875</v>
      </c>
    </row>
    <row r="91052" spans="2:4" x14ac:dyDescent="0.25">
      <c r="B91052" s="13">
        <v>91042</v>
      </c>
      <c r="C91052" s="9">
        <f t="shared" ca="1" si="2844"/>
        <v>0.80961079235095079</v>
      </c>
      <c r="D91052" s="9">
        <f t="shared" ca="1" si="2845"/>
        <v>187.52925878762062</v>
      </c>
    </row>
    <row r="91053" spans="2:4" x14ac:dyDescent="0.25">
      <c r="B91053" s="13">
        <v>91043</v>
      </c>
      <c r="C91053" s="9">
        <f t="shared" ca="1" si="2844"/>
        <v>0.84873928296330725</v>
      </c>
      <c r="D91053" s="9">
        <f t="shared" ca="1" si="2845"/>
        <v>190.62082679969012</v>
      </c>
    </row>
    <row r="91054" spans="2:4" x14ac:dyDescent="0.25">
      <c r="B91054" s="13">
        <v>91044</v>
      </c>
      <c r="C91054" s="9">
        <f t="shared" ca="1" si="2844"/>
        <v>0.35630288572320734</v>
      </c>
      <c r="D91054" s="9">
        <f t="shared" ca="1" si="2845"/>
        <v>162.6328255460617</v>
      </c>
    </row>
    <row r="91055" spans="2:4" x14ac:dyDescent="0.25">
      <c r="B91055" s="13">
        <v>91045</v>
      </c>
      <c r="C91055" s="9">
        <f t="shared" ca="1" si="2844"/>
        <v>0.31189938651883753</v>
      </c>
      <c r="D91055" s="9">
        <f t="shared" ca="1" si="2845"/>
        <v>160.19052704969337</v>
      </c>
    </row>
    <row r="91056" spans="2:4" x14ac:dyDescent="0.25">
      <c r="B91056" s="13">
        <v>91046</v>
      </c>
      <c r="C91056" s="9">
        <f t="shared" ca="1" si="2844"/>
        <v>0.56434136232048704</v>
      </c>
      <c r="D91056" s="9">
        <f t="shared" ca="1" si="2845"/>
        <v>173.23970992455241</v>
      </c>
    </row>
    <row r="91057" spans="2:4" x14ac:dyDescent="0.25">
      <c r="B91057" s="13">
        <v>91047</v>
      </c>
      <c r="C91057" s="9">
        <f t="shared" ca="1" si="2844"/>
        <v>0.22475926374538691</v>
      </c>
      <c r="D91057" s="9">
        <f t="shared" ca="1" si="2845"/>
        <v>154.87564083669591</v>
      </c>
    </row>
    <row r="91058" spans="2:4" x14ac:dyDescent="0.25">
      <c r="B91058" s="13">
        <v>91048</v>
      </c>
      <c r="C91058" s="9">
        <f t="shared" ca="1" si="2844"/>
        <v>0.94235523498272811</v>
      </c>
      <c r="D91058" s="9">
        <f t="shared" ca="1" si="2845"/>
        <v>201.4971335837204</v>
      </c>
    </row>
    <row r="91059" spans="2:4" x14ac:dyDescent="0.25">
      <c r="B91059" s="13">
        <v>91049</v>
      </c>
      <c r="C91059" s="9">
        <f t="shared" ca="1" si="2844"/>
        <v>0.42686989195760838</v>
      </c>
      <c r="D91059" s="9">
        <f t="shared" ca="1" si="2845"/>
        <v>166.31302274800089</v>
      </c>
    </row>
    <row r="91060" spans="2:4" x14ac:dyDescent="0.25">
      <c r="B91060" s="13">
        <v>91050</v>
      </c>
      <c r="C91060" s="9">
        <f t="shared" ca="1" si="2844"/>
        <v>0.18533744729859714</v>
      </c>
      <c r="D91060" s="9">
        <f t="shared" ca="1" si="2845"/>
        <v>152.09580203968349</v>
      </c>
    </row>
    <row r="91061" spans="2:4" x14ac:dyDescent="0.25">
      <c r="B91061" s="13">
        <v>91051</v>
      </c>
      <c r="C91061" s="9">
        <f t="shared" ca="1" si="2844"/>
        <v>0.65279250445642334</v>
      </c>
      <c r="D91061" s="9">
        <f t="shared" ca="1" si="2845"/>
        <v>177.85741378539689</v>
      </c>
    </row>
    <row r="91062" spans="2:4" x14ac:dyDescent="0.25">
      <c r="B91062" s="13">
        <v>91052</v>
      </c>
      <c r="C91062" s="9">
        <f t="shared" ca="1" si="2844"/>
        <v>0.86394503179895177</v>
      </c>
      <c r="D91062" s="9">
        <f t="shared" ca="1" si="2845"/>
        <v>191.96433121624875</v>
      </c>
    </row>
    <row r="91063" spans="2:4" x14ac:dyDescent="0.25">
      <c r="B91063" s="13">
        <v>91053</v>
      </c>
      <c r="C91063" s="9">
        <f t="shared" ca="1" si="2844"/>
        <v>0.99807850132813147</v>
      </c>
      <c r="D91063" s="9">
        <f t="shared" ca="1" si="2845"/>
        <v>227.81539223474437</v>
      </c>
    </row>
    <row r="91064" spans="2:4" x14ac:dyDescent="0.25">
      <c r="B91064" s="13">
        <v>91054</v>
      </c>
      <c r="C91064" s="9">
        <f t="shared" ca="1" si="2844"/>
        <v>0.14059169441165076</v>
      </c>
      <c r="D91064" s="9">
        <f t="shared" ca="1" si="2845"/>
        <v>148.44670472982892</v>
      </c>
    </row>
    <row r="91065" spans="2:4" x14ac:dyDescent="0.25">
      <c r="B91065" s="13">
        <v>91055</v>
      </c>
      <c r="C91065" s="9">
        <f t="shared" ca="1" si="2844"/>
        <v>0.11543630522776682</v>
      </c>
      <c r="D91065" s="9">
        <f t="shared" ca="1" si="2845"/>
        <v>146.03771851814091</v>
      </c>
    </row>
    <row r="91066" spans="2:4" x14ac:dyDescent="0.25">
      <c r="B91066" s="13">
        <v>91056</v>
      </c>
      <c r="C91066" s="9">
        <f t="shared" ca="1" si="2844"/>
        <v>0.44970444053173442</v>
      </c>
      <c r="D91066" s="9">
        <f t="shared" ca="1" si="2845"/>
        <v>167.47183775615522</v>
      </c>
    </row>
    <row r="91067" spans="2:4" x14ac:dyDescent="0.25">
      <c r="B91067" s="13">
        <v>91057</v>
      </c>
      <c r="C91067" s="9">
        <f t="shared" ca="1" si="2844"/>
        <v>4.9181700773480941E-2</v>
      </c>
      <c r="D91067" s="9">
        <f t="shared" ca="1" si="2845"/>
        <v>136.94319711457288</v>
      </c>
    </row>
    <row r="91068" spans="2:4" x14ac:dyDescent="0.25">
      <c r="B91068" s="13">
        <v>91058</v>
      </c>
      <c r="C91068" s="9">
        <f t="shared" ca="1" si="2844"/>
        <v>0.97079238848553429</v>
      </c>
      <c r="D91068" s="9">
        <f t="shared" ca="1" si="2845"/>
        <v>207.85137797679084</v>
      </c>
    </row>
    <row r="91069" spans="2:4" x14ac:dyDescent="0.25">
      <c r="B91069" s="13">
        <v>91059</v>
      </c>
      <c r="C91069" s="9">
        <f t="shared" ca="1" si="2844"/>
        <v>0.66464531389361703</v>
      </c>
      <c r="D91069" s="9">
        <f t="shared" ca="1" si="2845"/>
        <v>178.50349273229676</v>
      </c>
    </row>
    <row r="91070" spans="2:4" x14ac:dyDescent="0.25">
      <c r="B91070" s="13">
        <v>91060</v>
      </c>
      <c r="C91070" s="9">
        <f t="shared" ca="1" si="2844"/>
        <v>0.62052668864690064</v>
      </c>
      <c r="D91070" s="9">
        <f t="shared" ca="1" si="2845"/>
        <v>176.13728706801245</v>
      </c>
    </row>
    <row r="91071" spans="2:4" x14ac:dyDescent="0.25">
      <c r="B91071" s="13">
        <v>91061</v>
      </c>
      <c r="C91071" s="9">
        <f t="shared" ca="1" si="2844"/>
        <v>0.34018529253485008</v>
      </c>
      <c r="D91071" s="9">
        <f t="shared" ca="1" si="2845"/>
        <v>161.76085029311452</v>
      </c>
    </row>
    <row r="91072" spans="2:4" x14ac:dyDescent="0.25">
      <c r="B91072" s="13">
        <v>91062</v>
      </c>
      <c r="C91072" s="9">
        <f t="shared" ca="1" si="2844"/>
        <v>0.6860978240721296</v>
      </c>
      <c r="D91072" s="9">
        <f t="shared" ca="1" si="2845"/>
        <v>179.69639104988659</v>
      </c>
    </row>
    <row r="91073" spans="2:4" x14ac:dyDescent="0.25">
      <c r="B91073" s="13">
        <v>91063</v>
      </c>
      <c r="C91073" s="9">
        <f t="shared" ca="1" si="2844"/>
        <v>0.59435420068482836</v>
      </c>
      <c r="D91073" s="9">
        <f t="shared" ca="1" si="2845"/>
        <v>174.77520232086266</v>
      </c>
    </row>
    <row r="91074" spans="2:4" x14ac:dyDescent="0.25">
      <c r="B91074" s="13">
        <v>91064</v>
      </c>
      <c r="C91074" s="9">
        <f t="shared" ca="1" si="2844"/>
        <v>0.21364291852537365</v>
      </c>
      <c r="D91074" s="9">
        <f t="shared" ca="1" si="2845"/>
        <v>154.12310567798244</v>
      </c>
    </row>
    <row r="91075" spans="2:4" x14ac:dyDescent="0.25">
      <c r="B91075" s="13">
        <v>91065</v>
      </c>
      <c r="C91075" s="9">
        <f t="shared" ca="1" si="2844"/>
        <v>0.52643735394872671</v>
      </c>
      <c r="D91075" s="9">
        <f t="shared" ca="1" si="2845"/>
        <v>171.32634394087816</v>
      </c>
    </row>
    <row r="91076" spans="2:4" x14ac:dyDescent="0.25">
      <c r="B91076" s="13">
        <v>91066</v>
      </c>
      <c r="C91076" s="9">
        <f t="shared" ca="1" si="2844"/>
        <v>0.20942442286716256</v>
      </c>
      <c r="D91076" s="9">
        <f t="shared" ca="1" si="2845"/>
        <v>153.83160011548028</v>
      </c>
    </row>
    <row r="91077" spans="2:4" x14ac:dyDescent="0.25">
      <c r="B91077" s="13">
        <v>91067</v>
      </c>
      <c r="C91077" s="9">
        <f t="shared" ca="1" si="2844"/>
        <v>0.72556364475476354</v>
      </c>
      <c r="D91077" s="9">
        <f t="shared" ca="1" si="2845"/>
        <v>181.98900397622458</v>
      </c>
    </row>
    <row r="91078" spans="2:4" x14ac:dyDescent="0.25">
      <c r="B91078" s="13">
        <v>91068</v>
      </c>
      <c r="C91078" s="9">
        <f t="shared" ca="1" si="2844"/>
        <v>0.24015897069637859</v>
      </c>
      <c r="D91078" s="9">
        <f t="shared" ca="1" si="2845"/>
        <v>155.88417426312284</v>
      </c>
    </row>
    <row r="91079" spans="2:4" x14ac:dyDescent="0.25">
      <c r="B91079" s="13">
        <v>91069</v>
      </c>
      <c r="C91079" s="9">
        <f t="shared" ca="1" si="2844"/>
        <v>0.11130886791908035</v>
      </c>
      <c r="D91079" s="9">
        <f t="shared" ca="1" si="2845"/>
        <v>145.60806272095283</v>
      </c>
    </row>
    <row r="91080" spans="2:4" x14ac:dyDescent="0.25">
      <c r="B91080" s="13">
        <v>91070</v>
      </c>
      <c r="C91080" s="9">
        <f t="shared" ca="1" si="2844"/>
        <v>0.20339549009306668</v>
      </c>
      <c r="D91080" s="9">
        <f t="shared" ca="1" si="2845"/>
        <v>153.40891951844506</v>
      </c>
    </row>
    <row r="91081" spans="2:4" x14ac:dyDescent="0.25">
      <c r="B91081" s="13">
        <v>91071</v>
      </c>
      <c r="C91081" s="9">
        <f t="shared" ca="1" si="2844"/>
        <v>0.47845841902737796</v>
      </c>
      <c r="D91081" s="9">
        <f t="shared" ca="1" si="2845"/>
        <v>168.91953996004344</v>
      </c>
    </row>
    <row r="91082" spans="2:4" x14ac:dyDescent="0.25">
      <c r="B91082" s="13">
        <v>91072</v>
      </c>
      <c r="C91082" s="9">
        <f t="shared" ca="1" si="2844"/>
        <v>0.15120576803875152</v>
      </c>
      <c r="D91082" s="9">
        <f t="shared" ca="1" si="2845"/>
        <v>149.3744853930645</v>
      </c>
    </row>
    <row r="91083" spans="2:4" x14ac:dyDescent="0.25">
      <c r="B91083" s="13">
        <v>91073</v>
      </c>
      <c r="C91083" s="9">
        <f t="shared" ca="1" si="2844"/>
        <v>0.64438542735072679</v>
      </c>
      <c r="D91083" s="9">
        <f t="shared" ca="1" si="2845"/>
        <v>177.40411626981637</v>
      </c>
    </row>
    <row r="91084" spans="2:4" x14ac:dyDescent="0.25">
      <c r="B91084" s="13">
        <v>91074</v>
      </c>
      <c r="C91084" s="9">
        <f t="shared" ref="C91084:C91147" ca="1" si="2846">RAND()</f>
        <v>0.41366280252316856</v>
      </c>
      <c r="D91084" s="9">
        <f t="shared" ref="D91084:D91147" ca="1" si="2847">_xlfn.NORM.INV(C91084,$C$6,$C$7)</f>
        <v>165.63734305204713</v>
      </c>
    </row>
    <row r="91085" spans="2:4" x14ac:dyDescent="0.25">
      <c r="B91085" s="13">
        <v>91075</v>
      </c>
      <c r="C91085" s="9">
        <f t="shared" ca="1" si="2846"/>
        <v>0.68286383175147281</v>
      </c>
      <c r="D91085" s="9">
        <f t="shared" ca="1" si="2847"/>
        <v>179.51444305709771</v>
      </c>
    </row>
    <row r="91086" spans="2:4" x14ac:dyDescent="0.25">
      <c r="B91086" s="13">
        <v>91076</v>
      </c>
      <c r="C91086" s="9">
        <f t="shared" ca="1" si="2846"/>
        <v>0.39874746276504858</v>
      </c>
      <c r="D91086" s="9">
        <f t="shared" ca="1" si="2847"/>
        <v>164.86819041698195</v>
      </c>
    </row>
    <row r="91087" spans="2:4" x14ac:dyDescent="0.25">
      <c r="B91087" s="13">
        <v>91077</v>
      </c>
      <c r="C91087" s="9">
        <f t="shared" ca="1" si="2846"/>
        <v>0.91662475516724307</v>
      </c>
      <c r="D91087" s="9">
        <f t="shared" ca="1" si="2847"/>
        <v>197.65441612623897</v>
      </c>
    </row>
    <row r="91088" spans="2:4" x14ac:dyDescent="0.25">
      <c r="B91088" s="13">
        <v>91078</v>
      </c>
      <c r="C91088" s="9">
        <f t="shared" ca="1" si="2846"/>
        <v>0.96308747642723302</v>
      </c>
      <c r="D91088" s="9">
        <f t="shared" ca="1" si="2847"/>
        <v>205.75392251434394</v>
      </c>
    </row>
    <row r="91089" spans="2:4" x14ac:dyDescent="0.25">
      <c r="B91089" s="13">
        <v>91079</v>
      </c>
      <c r="C91089" s="9">
        <f t="shared" ca="1" si="2846"/>
        <v>7.3225820048686163E-2</v>
      </c>
      <c r="D91089" s="9">
        <f t="shared" ca="1" si="2847"/>
        <v>140.95640560224592</v>
      </c>
    </row>
    <row r="91090" spans="2:4" x14ac:dyDescent="0.25">
      <c r="B91090" s="13">
        <v>91080</v>
      </c>
      <c r="C91090" s="9">
        <f t="shared" ca="1" si="2846"/>
        <v>0.72041262285973107</v>
      </c>
      <c r="D91090" s="9">
        <f t="shared" ca="1" si="2847"/>
        <v>181.68135431670717</v>
      </c>
    </row>
    <row r="91091" spans="2:4" x14ac:dyDescent="0.25">
      <c r="B91091" s="13">
        <v>91081</v>
      </c>
      <c r="C91091" s="9">
        <f t="shared" ca="1" si="2846"/>
        <v>0.69923244083646718</v>
      </c>
      <c r="D91091" s="9">
        <f t="shared" ca="1" si="2847"/>
        <v>180.44388416046434</v>
      </c>
    </row>
    <row r="91092" spans="2:4" x14ac:dyDescent="0.25">
      <c r="B91092" s="13">
        <v>91082</v>
      </c>
      <c r="C91092" s="9">
        <f t="shared" ca="1" si="2846"/>
        <v>0.84791421412021917</v>
      </c>
      <c r="D91092" s="9">
        <f t="shared" ca="1" si="2847"/>
        <v>190.55057428108034</v>
      </c>
    </row>
    <row r="91093" spans="2:4" x14ac:dyDescent="0.25">
      <c r="B91093" s="13">
        <v>91083</v>
      </c>
      <c r="C91093" s="9">
        <f t="shared" ca="1" si="2846"/>
        <v>0.64805429611006771</v>
      </c>
      <c r="D91093" s="9">
        <f t="shared" ca="1" si="2847"/>
        <v>177.60145514088507</v>
      </c>
    </row>
    <row r="91094" spans="2:4" x14ac:dyDescent="0.25">
      <c r="B91094" s="13">
        <v>91084</v>
      </c>
      <c r="C91094" s="9">
        <f t="shared" ca="1" si="2846"/>
        <v>7.3055413342908881E-2</v>
      </c>
      <c r="D91094" s="9">
        <f t="shared" ca="1" si="2847"/>
        <v>140.93186307087819</v>
      </c>
    </row>
    <row r="91095" spans="2:4" x14ac:dyDescent="0.25">
      <c r="B91095" s="13">
        <v>91085</v>
      </c>
      <c r="C91095" s="9">
        <f t="shared" ca="1" si="2846"/>
        <v>0.40426588524787777</v>
      </c>
      <c r="D91095" s="9">
        <f t="shared" ca="1" si="2847"/>
        <v>165.15358845512691</v>
      </c>
    </row>
    <row r="91096" spans="2:4" x14ac:dyDescent="0.25">
      <c r="B91096" s="13">
        <v>91086</v>
      </c>
      <c r="C91096" s="9">
        <f t="shared" ca="1" si="2846"/>
        <v>0.52660697071406193</v>
      </c>
      <c r="D91096" s="9">
        <f t="shared" ca="1" si="2847"/>
        <v>171.33486610440048</v>
      </c>
    </row>
    <row r="91097" spans="2:4" x14ac:dyDescent="0.25">
      <c r="B91097" s="13">
        <v>91087</v>
      </c>
      <c r="C91097" s="9">
        <f t="shared" ca="1" si="2846"/>
        <v>0.28293477673047795</v>
      </c>
      <c r="D91097" s="9">
        <f t="shared" ca="1" si="2847"/>
        <v>158.51709613963979</v>
      </c>
    </row>
    <row r="91098" spans="2:4" x14ac:dyDescent="0.25">
      <c r="B91098" s="13">
        <v>91088</v>
      </c>
      <c r="C91098" s="9">
        <f t="shared" ca="1" si="2846"/>
        <v>0.2460771035806959</v>
      </c>
      <c r="D91098" s="9">
        <f t="shared" ca="1" si="2847"/>
        <v>156.26226848883584</v>
      </c>
    </row>
    <row r="91099" spans="2:4" x14ac:dyDescent="0.25">
      <c r="B91099" s="13">
        <v>91089</v>
      </c>
      <c r="C91099" s="9">
        <f t="shared" ca="1" si="2846"/>
        <v>0.55297961752696922</v>
      </c>
      <c r="D91099" s="9">
        <f t="shared" ca="1" si="2847"/>
        <v>172.66385953891884</v>
      </c>
    </row>
    <row r="91100" spans="2:4" x14ac:dyDescent="0.25">
      <c r="B91100" s="13">
        <v>91090</v>
      </c>
      <c r="C91100" s="9">
        <f t="shared" ca="1" si="2846"/>
        <v>5.949749687169481E-2</v>
      </c>
      <c r="D91100" s="9">
        <f t="shared" ca="1" si="2847"/>
        <v>138.81988284565617</v>
      </c>
    </row>
    <row r="91101" spans="2:4" x14ac:dyDescent="0.25">
      <c r="B91101" s="13">
        <v>91091</v>
      </c>
      <c r="C91101" s="9">
        <f t="shared" ca="1" si="2846"/>
        <v>0.48481259113191544</v>
      </c>
      <c r="D91101" s="9">
        <f t="shared" ca="1" si="2847"/>
        <v>169.23843222934485</v>
      </c>
    </row>
    <row r="91102" spans="2:4" x14ac:dyDescent="0.25">
      <c r="B91102" s="13">
        <v>91092</v>
      </c>
      <c r="C91102" s="9">
        <f t="shared" ca="1" si="2846"/>
        <v>0.64814773820863358</v>
      </c>
      <c r="D91102" s="9">
        <f t="shared" ca="1" si="2847"/>
        <v>177.60649074253948</v>
      </c>
    </row>
    <row r="91103" spans="2:4" x14ac:dyDescent="0.25">
      <c r="B91103" s="13">
        <v>91093</v>
      </c>
      <c r="C91103" s="9">
        <f t="shared" ca="1" si="2846"/>
        <v>0.39461042905934685</v>
      </c>
      <c r="D91103" s="9">
        <f t="shared" ca="1" si="2847"/>
        <v>164.65354983585371</v>
      </c>
    </row>
    <row r="91104" spans="2:4" x14ac:dyDescent="0.25">
      <c r="B91104" s="13">
        <v>91094</v>
      </c>
      <c r="C91104" s="9">
        <f t="shared" ca="1" si="2846"/>
        <v>0.35183207313765585</v>
      </c>
      <c r="D91104" s="9">
        <f t="shared" ca="1" si="2847"/>
        <v>162.39242122607038</v>
      </c>
    </row>
    <row r="91105" spans="2:4" x14ac:dyDescent="0.25">
      <c r="B91105" s="13">
        <v>91095</v>
      </c>
      <c r="C91105" s="9">
        <f t="shared" ca="1" si="2846"/>
        <v>7.7952828107561989E-2</v>
      </c>
      <c r="D91105" s="9">
        <f t="shared" ca="1" si="2847"/>
        <v>141.62045551231853</v>
      </c>
    </row>
    <row r="91106" spans="2:4" x14ac:dyDescent="0.25">
      <c r="B91106" s="13">
        <v>91096</v>
      </c>
      <c r="C91106" s="9">
        <f t="shared" ca="1" si="2846"/>
        <v>0.89668992928820201</v>
      </c>
      <c r="D91106" s="9">
        <f t="shared" ca="1" si="2847"/>
        <v>195.25827702983591</v>
      </c>
    </row>
    <row r="91107" spans="2:4" x14ac:dyDescent="0.25">
      <c r="B91107" s="13">
        <v>91097</v>
      </c>
      <c r="C91107" s="9">
        <f t="shared" ca="1" si="2846"/>
        <v>0.19532828624168341</v>
      </c>
      <c r="D91107" s="9">
        <f t="shared" ca="1" si="2847"/>
        <v>152.83145451334241</v>
      </c>
    </row>
    <row r="91108" spans="2:4" x14ac:dyDescent="0.25">
      <c r="B91108" s="13">
        <v>91098</v>
      </c>
      <c r="C91108" s="9">
        <f t="shared" ca="1" si="2846"/>
        <v>0.96445112724387383</v>
      </c>
      <c r="D91108" s="9">
        <f t="shared" ca="1" si="2847"/>
        <v>206.09705267426762</v>
      </c>
    </row>
    <row r="91109" spans="2:4" x14ac:dyDescent="0.25">
      <c r="B91109" s="13">
        <v>91099</v>
      </c>
      <c r="C91109" s="9">
        <f t="shared" ca="1" si="2846"/>
        <v>0.1870345510096193</v>
      </c>
      <c r="D91109" s="9">
        <f t="shared" ca="1" si="2847"/>
        <v>152.22245681433208</v>
      </c>
    </row>
    <row r="91110" spans="2:4" x14ac:dyDescent="0.25">
      <c r="B91110" s="13">
        <v>91100</v>
      </c>
      <c r="C91110" s="9">
        <f t="shared" ca="1" si="2846"/>
        <v>0.37645887870561223</v>
      </c>
      <c r="D91110" s="9">
        <f t="shared" ca="1" si="2847"/>
        <v>163.70411182931264</v>
      </c>
    </row>
    <row r="91111" spans="2:4" x14ac:dyDescent="0.25">
      <c r="B91111" s="13">
        <v>91101</v>
      </c>
      <c r="C91111" s="9">
        <f t="shared" ca="1" si="2846"/>
        <v>0.98664180434992899</v>
      </c>
      <c r="D91111" s="9">
        <f t="shared" ca="1" si="2847"/>
        <v>214.31273458023946</v>
      </c>
    </row>
    <row r="91112" spans="2:4" x14ac:dyDescent="0.25">
      <c r="B91112" s="13">
        <v>91102</v>
      </c>
      <c r="C91112" s="9">
        <f t="shared" ca="1" si="2846"/>
        <v>0.85181197006514997</v>
      </c>
      <c r="D91112" s="9">
        <f t="shared" ca="1" si="2847"/>
        <v>190.88472670516583</v>
      </c>
    </row>
    <row r="91113" spans="2:4" x14ac:dyDescent="0.25">
      <c r="B91113" s="13">
        <v>91103</v>
      </c>
      <c r="C91113" s="9">
        <f t="shared" ca="1" si="2846"/>
        <v>0.53234070217448348</v>
      </c>
      <c r="D91113" s="9">
        <f t="shared" ca="1" si="2847"/>
        <v>171.62310227759264</v>
      </c>
    </row>
    <row r="91114" spans="2:4" x14ac:dyDescent="0.25">
      <c r="B91114" s="13">
        <v>91104</v>
      </c>
      <c r="C91114" s="9">
        <f t="shared" ca="1" si="2846"/>
        <v>0.37960212619957379</v>
      </c>
      <c r="D91114" s="9">
        <f t="shared" ca="1" si="2847"/>
        <v>163.86948172346325</v>
      </c>
    </row>
    <row r="91115" spans="2:4" x14ac:dyDescent="0.25">
      <c r="B91115" s="13">
        <v>91105</v>
      </c>
      <c r="C91115" s="9">
        <f t="shared" ca="1" si="2846"/>
        <v>0.84184705085962719</v>
      </c>
      <c r="D91115" s="9">
        <f t="shared" ca="1" si="2847"/>
        <v>190.04156099807173</v>
      </c>
    </row>
    <row r="91116" spans="2:4" x14ac:dyDescent="0.25">
      <c r="B91116" s="13">
        <v>91106</v>
      </c>
      <c r="C91116" s="9">
        <f t="shared" ca="1" si="2846"/>
        <v>0.75106823939803236</v>
      </c>
      <c r="D91116" s="9">
        <f t="shared" ca="1" si="2847"/>
        <v>183.55710357161837</v>
      </c>
    </row>
    <row r="91117" spans="2:4" x14ac:dyDescent="0.25">
      <c r="B91117" s="13">
        <v>91107</v>
      </c>
      <c r="C91117" s="9">
        <f t="shared" ca="1" si="2846"/>
        <v>0.40376223427085778</v>
      </c>
      <c r="D91117" s="9">
        <f t="shared" ca="1" si="2847"/>
        <v>165.12758273544023</v>
      </c>
    </row>
    <row r="91118" spans="2:4" x14ac:dyDescent="0.25">
      <c r="B91118" s="13">
        <v>91108</v>
      </c>
      <c r="C91118" s="9">
        <f t="shared" ca="1" si="2846"/>
        <v>0.69823008281888499</v>
      </c>
      <c r="D91118" s="9">
        <f t="shared" ca="1" si="2847"/>
        <v>180.38633615658867</v>
      </c>
    </row>
    <row r="91119" spans="2:4" x14ac:dyDescent="0.25">
      <c r="B91119" s="13">
        <v>91109</v>
      </c>
      <c r="C91119" s="9">
        <f t="shared" ca="1" si="2846"/>
        <v>0.27714859027280037</v>
      </c>
      <c r="D91119" s="9">
        <f t="shared" ca="1" si="2847"/>
        <v>158.17333575549219</v>
      </c>
    </row>
    <row r="91120" spans="2:4" x14ac:dyDescent="0.25">
      <c r="B91120" s="13">
        <v>91110</v>
      </c>
      <c r="C91120" s="9">
        <f t="shared" ca="1" si="2846"/>
        <v>0.32490025828857971</v>
      </c>
      <c r="D91120" s="9">
        <f t="shared" ca="1" si="2847"/>
        <v>160.91921332647613</v>
      </c>
    </row>
    <row r="91121" spans="2:4" x14ac:dyDescent="0.25">
      <c r="B91121" s="13">
        <v>91111</v>
      </c>
      <c r="C91121" s="9">
        <f t="shared" ca="1" si="2846"/>
        <v>0.65970370536411194</v>
      </c>
      <c r="D91121" s="9">
        <f t="shared" ca="1" si="2847"/>
        <v>178.23309245160544</v>
      </c>
    </row>
    <row r="91122" spans="2:4" x14ac:dyDescent="0.25">
      <c r="B91122" s="13">
        <v>91112</v>
      </c>
      <c r="C91122" s="9">
        <f t="shared" ca="1" si="2846"/>
        <v>0.5152142950679458</v>
      </c>
      <c r="D91122" s="9">
        <f t="shared" ca="1" si="2847"/>
        <v>170.76291662410216</v>
      </c>
    </row>
    <row r="91123" spans="2:4" x14ac:dyDescent="0.25">
      <c r="B91123" s="13">
        <v>91113</v>
      </c>
      <c r="C91123" s="9">
        <f t="shared" ca="1" si="2846"/>
        <v>8.9631097848864028E-2</v>
      </c>
      <c r="D91123" s="9">
        <f t="shared" ca="1" si="2847"/>
        <v>143.139396033634</v>
      </c>
    </row>
    <row r="91124" spans="2:4" x14ac:dyDescent="0.25">
      <c r="B91124" s="13">
        <v>91114</v>
      </c>
      <c r="C91124" s="9">
        <f t="shared" ca="1" si="2846"/>
        <v>0.49491918743053032</v>
      </c>
      <c r="D91124" s="9">
        <f t="shared" ca="1" si="2847"/>
        <v>169.74527894501483</v>
      </c>
    </row>
    <row r="91125" spans="2:4" x14ac:dyDescent="0.25">
      <c r="B91125" s="13">
        <v>91115</v>
      </c>
      <c r="C91125" s="9">
        <f t="shared" ca="1" si="2846"/>
        <v>0.18686475164994998</v>
      </c>
      <c r="D91125" s="9">
        <f t="shared" ca="1" si="2847"/>
        <v>152.20981682846019</v>
      </c>
    </row>
    <row r="91126" spans="2:4" x14ac:dyDescent="0.25">
      <c r="B91126" s="13">
        <v>91116</v>
      </c>
      <c r="C91126" s="9">
        <f t="shared" ca="1" si="2846"/>
        <v>0.97976181891180181</v>
      </c>
      <c r="D91126" s="9">
        <f t="shared" ca="1" si="2847"/>
        <v>210.97708641683624</v>
      </c>
    </row>
    <row r="91127" spans="2:4" x14ac:dyDescent="0.25">
      <c r="B91127" s="13">
        <v>91117</v>
      </c>
      <c r="C91127" s="9">
        <f t="shared" ca="1" si="2846"/>
        <v>0.17192755894381018</v>
      </c>
      <c r="D91127" s="9">
        <f t="shared" ca="1" si="2847"/>
        <v>151.06848939968879</v>
      </c>
    </row>
    <row r="91128" spans="2:4" x14ac:dyDescent="0.25">
      <c r="B91128" s="13">
        <v>91118</v>
      </c>
      <c r="C91128" s="9">
        <f t="shared" ca="1" si="2846"/>
        <v>0.80673116337165374</v>
      </c>
      <c r="D91128" s="9">
        <f t="shared" ca="1" si="2847"/>
        <v>187.31826730161191</v>
      </c>
    </row>
    <row r="91129" spans="2:4" x14ac:dyDescent="0.25">
      <c r="B91129" s="13">
        <v>91119</v>
      </c>
      <c r="C91129" s="9">
        <f t="shared" ca="1" si="2846"/>
        <v>0.47573729885758276</v>
      </c>
      <c r="D91129" s="9">
        <f t="shared" ca="1" si="2847"/>
        <v>168.78289773818616</v>
      </c>
    </row>
    <row r="91130" spans="2:4" x14ac:dyDescent="0.25">
      <c r="B91130" s="13">
        <v>91120</v>
      </c>
      <c r="C91130" s="9">
        <f t="shared" ca="1" si="2846"/>
        <v>0.60001225908125633</v>
      </c>
      <c r="D91130" s="9">
        <f t="shared" ca="1" si="2847"/>
        <v>175.06757668766517</v>
      </c>
    </row>
    <row r="91131" spans="2:4" x14ac:dyDescent="0.25">
      <c r="B91131" s="13">
        <v>91121</v>
      </c>
      <c r="C91131" s="9">
        <f t="shared" ca="1" si="2846"/>
        <v>0.47024673208264922</v>
      </c>
      <c r="D91131" s="9">
        <f t="shared" ca="1" si="2847"/>
        <v>168.50700687072566</v>
      </c>
    </row>
    <row r="91132" spans="2:4" x14ac:dyDescent="0.25">
      <c r="B91132" s="13">
        <v>91122</v>
      </c>
      <c r="C91132" s="9">
        <f t="shared" ca="1" si="2846"/>
        <v>0.68639470868254293</v>
      </c>
      <c r="D91132" s="9">
        <f t="shared" ca="1" si="2847"/>
        <v>179.71313416470028</v>
      </c>
    </row>
    <row r="91133" spans="2:4" x14ac:dyDescent="0.25">
      <c r="B91133" s="13">
        <v>91123</v>
      </c>
      <c r="C91133" s="9">
        <f t="shared" ca="1" si="2846"/>
        <v>6.1863548849957817E-2</v>
      </c>
      <c r="D91133" s="9">
        <f t="shared" ca="1" si="2847"/>
        <v>139.21367409661894</v>
      </c>
    </row>
    <row r="91134" spans="2:4" x14ac:dyDescent="0.25">
      <c r="B91134" s="13">
        <v>91124</v>
      </c>
      <c r="C91134" s="9">
        <f t="shared" ca="1" si="2846"/>
        <v>0.24198426766798298</v>
      </c>
      <c r="D91134" s="9">
        <f t="shared" ca="1" si="2847"/>
        <v>156.00132039768698</v>
      </c>
    </row>
    <row r="91135" spans="2:4" x14ac:dyDescent="0.25">
      <c r="B91135" s="13">
        <v>91125</v>
      </c>
      <c r="C91135" s="9">
        <f t="shared" ca="1" si="2846"/>
        <v>0.41832227826259971</v>
      </c>
      <c r="D91135" s="9">
        <f t="shared" ca="1" si="2847"/>
        <v>165.87625268596577</v>
      </c>
    </row>
    <row r="91136" spans="2:4" x14ac:dyDescent="0.25">
      <c r="B91136" s="13">
        <v>91126</v>
      </c>
      <c r="C91136" s="9">
        <f t="shared" ca="1" si="2846"/>
        <v>0.85811172512162048</v>
      </c>
      <c r="D91136" s="9">
        <f t="shared" ca="1" si="2847"/>
        <v>191.43748355974822</v>
      </c>
    </row>
    <row r="91137" spans="2:4" x14ac:dyDescent="0.25">
      <c r="B91137" s="13">
        <v>91127</v>
      </c>
      <c r="C91137" s="9">
        <f t="shared" ca="1" si="2846"/>
        <v>0.70482992925264654</v>
      </c>
      <c r="D91137" s="9">
        <f t="shared" ca="1" si="2847"/>
        <v>180.76686372812262</v>
      </c>
    </row>
    <row r="91138" spans="2:4" x14ac:dyDescent="0.25">
      <c r="B91138" s="13">
        <v>91128</v>
      </c>
      <c r="C91138" s="9">
        <f t="shared" ca="1" si="2846"/>
        <v>0.84578305942957266</v>
      </c>
      <c r="D91138" s="9">
        <f t="shared" ca="1" si="2847"/>
        <v>190.3702745211834</v>
      </c>
    </row>
    <row r="91139" spans="2:4" x14ac:dyDescent="0.25">
      <c r="B91139" s="13">
        <v>91129</v>
      </c>
      <c r="C91139" s="9">
        <f t="shared" ca="1" si="2846"/>
        <v>0.46618944240417914</v>
      </c>
      <c r="D91139" s="9">
        <f t="shared" ca="1" si="2847"/>
        <v>168.30295578027687</v>
      </c>
    </row>
    <row r="91140" spans="2:4" x14ac:dyDescent="0.25">
      <c r="B91140" s="13">
        <v>91130</v>
      </c>
      <c r="C91140" s="9">
        <f t="shared" ca="1" si="2846"/>
        <v>3.8798171748829491E-3</v>
      </c>
      <c r="D91140" s="9">
        <f t="shared" ca="1" si="2847"/>
        <v>116.75293037280387</v>
      </c>
    </row>
    <row r="91141" spans="2:4" x14ac:dyDescent="0.25">
      <c r="B91141" s="13">
        <v>91131</v>
      </c>
      <c r="C91141" s="9">
        <f t="shared" ca="1" si="2846"/>
        <v>0.84895664461098974</v>
      </c>
      <c r="D91141" s="9">
        <f t="shared" ca="1" si="2847"/>
        <v>190.6393769789193</v>
      </c>
    </row>
    <row r="91142" spans="2:4" x14ac:dyDescent="0.25">
      <c r="B91142" s="13">
        <v>91132</v>
      </c>
      <c r="C91142" s="9">
        <f t="shared" ca="1" si="2846"/>
        <v>0.46333181179805494</v>
      </c>
      <c r="D91142" s="9">
        <f t="shared" ca="1" si="2847"/>
        <v>168.15913365856431</v>
      </c>
    </row>
    <row r="91143" spans="2:4" x14ac:dyDescent="0.25">
      <c r="B91143" s="13">
        <v>91133</v>
      </c>
      <c r="C91143" s="9">
        <f t="shared" ca="1" si="2846"/>
        <v>0.170310628396242</v>
      </c>
      <c r="D91143" s="9">
        <f t="shared" ca="1" si="2847"/>
        <v>150.94123098625045</v>
      </c>
    </row>
    <row r="91144" spans="2:4" x14ac:dyDescent="0.25">
      <c r="B91144" s="13">
        <v>91134</v>
      </c>
      <c r="C91144" s="9">
        <f t="shared" ca="1" si="2846"/>
        <v>0.31356669263752979</v>
      </c>
      <c r="D91144" s="9">
        <f t="shared" ca="1" si="2847"/>
        <v>160.28468852292292</v>
      </c>
    </row>
    <row r="91145" spans="2:4" x14ac:dyDescent="0.25">
      <c r="B91145" s="13">
        <v>91135</v>
      </c>
      <c r="C91145" s="9">
        <f t="shared" ca="1" si="2846"/>
        <v>0.5420072847569668</v>
      </c>
      <c r="D91145" s="9">
        <f t="shared" ca="1" si="2847"/>
        <v>172.10983967633609</v>
      </c>
    </row>
    <row r="91146" spans="2:4" x14ac:dyDescent="0.25">
      <c r="B91146" s="13">
        <v>91136</v>
      </c>
      <c r="C91146" s="9">
        <f t="shared" ca="1" si="2846"/>
        <v>0.52037578823266994</v>
      </c>
      <c r="D91146" s="9">
        <f t="shared" ca="1" si="2847"/>
        <v>171.02193505525352</v>
      </c>
    </row>
    <row r="91147" spans="2:4" x14ac:dyDescent="0.25">
      <c r="B91147" s="13">
        <v>91137</v>
      </c>
      <c r="C91147" s="9">
        <f t="shared" ca="1" si="2846"/>
        <v>0.52350847166472614</v>
      </c>
      <c r="D91147" s="9">
        <f t="shared" ca="1" si="2847"/>
        <v>171.17922288421127</v>
      </c>
    </row>
    <row r="91148" spans="2:4" x14ac:dyDescent="0.25">
      <c r="B91148" s="13">
        <v>91138</v>
      </c>
      <c r="C91148" s="9">
        <f t="shared" ref="C91148:C91211" ca="1" si="2848">RAND()</f>
        <v>4.9035860977534873E-2</v>
      </c>
      <c r="D91148" s="9">
        <f t="shared" ref="D91148:D91211" ca="1" si="2849">_xlfn.NORM.INV(C91148,$C$6,$C$7)</f>
        <v>136.91450707124642</v>
      </c>
    </row>
    <row r="91149" spans="2:4" x14ac:dyDescent="0.25">
      <c r="B91149" s="13">
        <v>91139</v>
      </c>
      <c r="C91149" s="9">
        <f t="shared" ca="1" si="2848"/>
        <v>0.46549411790920425</v>
      </c>
      <c r="D91149" s="9">
        <f t="shared" ca="1" si="2849"/>
        <v>168.26796905054402</v>
      </c>
    </row>
    <row r="91150" spans="2:4" x14ac:dyDescent="0.25">
      <c r="B91150" s="13">
        <v>91140</v>
      </c>
      <c r="C91150" s="9">
        <f t="shared" ca="1" si="2848"/>
        <v>0.47448678995153493</v>
      </c>
      <c r="D91150" s="9">
        <f t="shared" ca="1" si="2849"/>
        <v>168.72008422189285</v>
      </c>
    </row>
    <row r="91151" spans="2:4" x14ac:dyDescent="0.25">
      <c r="B91151" s="13">
        <v>91141</v>
      </c>
      <c r="C91151" s="9">
        <f t="shared" ca="1" si="2848"/>
        <v>0.26434985411792666</v>
      </c>
      <c r="D91151" s="9">
        <f t="shared" ca="1" si="2849"/>
        <v>157.4001566333026</v>
      </c>
    </row>
    <row r="91152" spans="2:4" x14ac:dyDescent="0.25">
      <c r="B91152" s="13">
        <v>91142</v>
      </c>
      <c r="C91152" s="9">
        <f t="shared" ca="1" si="2848"/>
        <v>0.71880403560589667</v>
      </c>
      <c r="D91152" s="9">
        <f t="shared" ca="1" si="2849"/>
        <v>181.58584693150243</v>
      </c>
    </row>
    <row r="91153" spans="2:4" x14ac:dyDescent="0.25">
      <c r="B91153" s="13">
        <v>91143</v>
      </c>
      <c r="C91153" s="9">
        <f t="shared" ca="1" si="2848"/>
        <v>0.15299878954975765</v>
      </c>
      <c r="D91153" s="9">
        <f t="shared" ca="1" si="2849"/>
        <v>149.52687129613696</v>
      </c>
    </row>
    <row r="91154" spans="2:4" x14ac:dyDescent="0.25">
      <c r="B91154" s="13">
        <v>91144</v>
      </c>
      <c r="C91154" s="9">
        <f t="shared" ca="1" si="2848"/>
        <v>7.3943104397032666E-2</v>
      </c>
      <c r="D91154" s="9">
        <f t="shared" ca="1" si="2849"/>
        <v>141.05923484422371</v>
      </c>
    </row>
    <row r="91155" spans="2:4" x14ac:dyDescent="0.25">
      <c r="B91155" s="13">
        <v>91145</v>
      </c>
      <c r="C91155" s="9">
        <f t="shared" ca="1" si="2848"/>
        <v>0.87656528412432488</v>
      </c>
      <c r="D91155" s="9">
        <f t="shared" ca="1" si="2849"/>
        <v>193.15973558150282</v>
      </c>
    </row>
    <row r="91156" spans="2:4" x14ac:dyDescent="0.25">
      <c r="B91156" s="13">
        <v>91146</v>
      </c>
      <c r="C91156" s="9">
        <f t="shared" ca="1" si="2848"/>
        <v>0.49052926681104958</v>
      </c>
      <c r="D91156" s="9">
        <f t="shared" ca="1" si="2849"/>
        <v>169.52516324298918</v>
      </c>
    </row>
    <row r="91157" spans="2:4" x14ac:dyDescent="0.25">
      <c r="B91157" s="13">
        <v>91147</v>
      </c>
      <c r="C91157" s="9">
        <f t="shared" ca="1" si="2848"/>
        <v>0.82757764316757865</v>
      </c>
      <c r="D91157" s="9">
        <f t="shared" ca="1" si="2849"/>
        <v>188.89272108156644</v>
      </c>
    </row>
    <row r="91158" spans="2:4" x14ac:dyDescent="0.25">
      <c r="B91158" s="13">
        <v>91148</v>
      </c>
      <c r="C91158" s="9">
        <f t="shared" ca="1" si="2848"/>
        <v>0.54608520707235586</v>
      </c>
      <c r="D91158" s="9">
        <f t="shared" ca="1" si="2849"/>
        <v>172.31553226297351</v>
      </c>
    </row>
    <row r="91159" spans="2:4" x14ac:dyDescent="0.25">
      <c r="B91159" s="13">
        <v>91149</v>
      </c>
      <c r="C91159" s="9">
        <f t="shared" ca="1" si="2848"/>
        <v>0.88870342872650399</v>
      </c>
      <c r="D91159" s="9">
        <f t="shared" ca="1" si="2849"/>
        <v>194.39323419595041</v>
      </c>
    </row>
    <row r="91160" spans="2:4" x14ac:dyDescent="0.25">
      <c r="B91160" s="13">
        <v>91150</v>
      </c>
      <c r="C91160" s="9">
        <f t="shared" ca="1" si="2848"/>
        <v>0.31405562043883151</v>
      </c>
      <c r="D91160" s="9">
        <f t="shared" ca="1" si="2849"/>
        <v>160.31225994830021</v>
      </c>
    </row>
    <row r="91161" spans="2:4" x14ac:dyDescent="0.25">
      <c r="B91161" s="13">
        <v>91151</v>
      </c>
      <c r="C91161" s="9">
        <f t="shared" ca="1" si="2848"/>
        <v>0.37275600407707332</v>
      </c>
      <c r="D91161" s="9">
        <f t="shared" ca="1" si="2849"/>
        <v>163.5087445987472</v>
      </c>
    </row>
    <row r="91162" spans="2:4" x14ac:dyDescent="0.25">
      <c r="B91162" s="13">
        <v>91152</v>
      </c>
      <c r="C91162" s="9">
        <f t="shared" ca="1" si="2848"/>
        <v>0.54935063142911622</v>
      </c>
      <c r="D91162" s="9">
        <f t="shared" ca="1" si="2849"/>
        <v>172.48041774406096</v>
      </c>
    </row>
    <row r="91163" spans="2:4" x14ac:dyDescent="0.25">
      <c r="B91163" s="13">
        <v>91153</v>
      </c>
      <c r="C91163" s="9">
        <f t="shared" ca="1" si="2848"/>
        <v>0.45722181022098463</v>
      </c>
      <c r="D91163" s="9">
        <f t="shared" ca="1" si="2849"/>
        <v>167.85129322434418</v>
      </c>
    </row>
    <row r="91164" spans="2:4" x14ac:dyDescent="0.25">
      <c r="B91164" s="13">
        <v>91154</v>
      </c>
      <c r="C91164" s="9">
        <f t="shared" ca="1" si="2848"/>
        <v>0.57165891976006533</v>
      </c>
      <c r="D91164" s="9">
        <f t="shared" ca="1" si="2849"/>
        <v>173.6119845957987</v>
      </c>
    </row>
    <row r="91165" spans="2:4" x14ac:dyDescent="0.25">
      <c r="B91165" s="13">
        <v>91155</v>
      </c>
      <c r="C91165" s="9">
        <f t="shared" ca="1" si="2848"/>
        <v>0.37673242501625293</v>
      </c>
      <c r="D91165" s="9">
        <f t="shared" ca="1" si="2849"/>
        <v>163.71852036680397</v>
      </c>
    </row>
    <row r="91166" spans="2:4" x14ac:dyDescent="0.25">
      <c r="B91166" s="13">
        <v>91156</v>
      </c>
      <c r="C91166" s="9">
        <f t="shared" ca="1" si="2848"/>
        <v>0.48228710142424236</v>
      </c>
      <c r="D91166" s="9">
        <f t="shared" ca="1" si="2849"/>
        <v>169.1117149961872</v>
      </c>
    </row>
    <row r="91167" spans="2:4" x14ac:dyDescent="0.25">
      <c r="B91167" s="13">
        <v>91157</v>
      </c>
      <c r="C91167" s="9">
        <f t="shared" ca="1" si="2848"/>
        <v>0.3473795492368158</v>
      </c>
      <c r="D91167" s="9">
        <f t="shared" ca="1" si="2849"/>
        <v>162.15190287598605</v>
      </c>
    </row>
    <row r="91168" spans="2:4" x14ac:dyDescent="0.25">
      <c r="B91168" s="13">
        <v>91158</v>
      </c>
      <c r="C91168" s="9">
        <f t="shared" ca="1" si="2848"/>
        <v>2.5840026774281988E-2</v>
      </c>
      <c r="D91168" s="9">
        <f t="shared" ca="1" si="2849"/>
        <v>131.0842138488899</v>
      </c>
    </row>
    <row r="91169" spans="2:4" x14ac:dyDescent="0.25">
      <c r="B91169" s="13">
        <v>91159</v>
      </c>
      <c r="C91169" s="9">
        <f t="shared" ca="1" si="2848"/>
        <v>2.5391323836330582E-2</v>
      </c>
      <c r="D91169" s="9">
        <f t="shared" ca="1" si="2849"/>
        <v>130.93376189831991</v>
      </c>
    </row>
    <row r="91170" spans="2:4" x14ac:dyDescent="0.25">
      <c r="B91170" s="13">
        <v>91160</v>
      </c>
      <c r="C91170" s="9">
        <f t="shared" ca="1" si="2848"/>
        <v>4.7795620018048046E-2</v>
      </c>
      <c r="D91170" s="9">
        <f t="shared" ca="1" si="2849"/>
        <v>136.66772570653356</v>
      </c>
    </row>
    <row r="91171" spans="2:4" x14ac:dyDescent="0.25">
      <c r="B91171" s="13">
        <v>91161</v>
      </c>
      <c r="C91171" s="9">
        <f t="shared" ca="1" si="2848"/>
        <v>0.92544013716482099</v>
      </c>
      <c r="D91171" s="9">
        <f t="shared" ca="1" si="2849"/>
        <v>198.85295494916429</v>
      </c>
    </row>
    <row r="91172" spans="2:4" x14ac:dyDescent="0.25">
      <c r="B91172" s="13">
        <v>91162</v>
      </c>
      <c r="C91172" s="9">
        <f t="shared" ca="1" si="2848"/>
        <v>0.59100772281776903</v>
      </c>
      <c r="D91172" s="9">
        <f t="shared" ca="1" si="2849"/>
        <v>174.60275956666172</v>
      </c>
    </row>
    <row r="91173" spans="2:4" x14ac:dyDescent="0.25">
      <c r="B91173" s="13">
        <v>91163</v>
      </c>
      <c r="C91173" s="9">
        <f t="shared" ca="1" si="2848"/>
        <v>0.83583731444416842</v>
      </c>
      <c r="D91173" s="9">
        <f t="shared" ca="1" si="2849"/>
        <v>189.54985072258515</v>
      </c>
    </row>
    <row r="91174" spans="2:4" x14ac:dyDescent="0.25">
      <c r="B91174" s="13">
        <v>91164</v>
      </c>
      <c r="C91174" s="9">
        <f t="shared" ca="1" si="2848"/>
        <v>0.74928103019250625</v>
      </c>
      <c r="D91174" s="9">
        <f t="shared" ca="1" si="2849"/>
        <v>183.44457943723805</v>
      </c>
    </row>
    <row r="91175" spans="2:4" x14ac:dyDescent="0.25">
      <c r="B91175" s="13">
        <v>91165</v>
      </c>
      <c r="C91175" s="9">
        <f t="shared" ca="1" si="2848"/>
        <v>0.45188617027735878</v>
      </c>
      <c r="D91175" s="9">
        <f t="shared" ca="1" si="2849"/>
        <v>167.58205298448021</v>
      </c>
    </row>
    <row r="91176" spans="2:4" x14ac:dyDescent="0.25">
      <c r="B91176" s="13">
        <v>91166</v>
      </c>
      <c r="C91176" s="9">
        <f t="shared" ca="1" si="2848"/>
        <v>0.39682517168052767</v>
      </c>
      <c r="D91176" s="9">
        <f t="shared" ca="1" si="2849"/>
        <v>164.76853172706907</v>
      </c>
    </row>
    <row r="91177" spans="2:4" x14ac:dyDescent="0.25">
      <c r="B91177" s="13">
        <v>91167</v>
      </c>
      <c r="C91177" s="9">
        <f t="shared" ca="1" si="2848"/>
        <v>0.20151017798758686</v>
      </c>
      <c r="D91177" s="9">
        <f t="shared" ca="1" si="2849"/>
        <v>153.27521622244151</v>
      </c>
    </row>
    <row r="91178" spans="2:4" x14ac:dyDescent="0.25">
      <c r="B91178" s="13">
        <v>91168</v>
      </c>
      <c r="C91178" s="9">
        <f t="shared" ca="1" si="2848"/>
        <v>0.73414115792455048</v>
      </c>
      <c r="D91178" s="9">
        <f t="shared" ca="1" si="2849"/>
        <v>182.50772195810279</v>
      </c>
    </row>
    <row r="91179" spans="2:4" x14ac:dyDescent="0.25">
      <c r="B91179" s="13">
        <v>91169</v>
      </c>
      <c r="C91179" s="9">
        <f t="shared" ca="1" si="2848"/>
        <v>9.1471230240417034E-2</v>
      </c>
      <c r="D91179" s="9">
        <f t="shared" ca="1" si="2849"/>
        <v>143.36500653488696</v>
      </c>
    </row>
    <row r="91180" spans="2:4" x14ac:dyDescent="0.25">
      <c r="B91180" s="13">
        <v>91170</v>
      </c>
      <c r="C91180" s="9">
        <f t="shared" ca="1" si="2848"/>
        <v>0.86740748326226669</v>
      </c>
      <c r="D91180" s="9">
        <f t="shared" ca="1" si="2849"/>
        <v>192.28438992266345</v>
      </c>
    </row>
    <row r="91181" spans="2:4" x14ac:dyDescent="0.25">
      <c r="B91181" s="13">
        <v>91171</v>
      </c>
      <c r="C91181" s="9">
        <f t="shared" ca="1" si="2848"/>
        <v>0.7277445627047433</v>
      </c>
      <c r="D91181" s="9">
        <f t="shared" ca="1" si="2849"/>
        <v>182.12011681878926</v>
      </c>
    </row>
    <row r="91182" spans="2:4" x14ac:dyDescent="0.25">
      <c r="B91182" s="13">
        <v>91172</v>
      </c>
      <c r="C91182" s="9">
        <f t="shared" ca="1" si="2848"/>
        <v>0.66490254551034267</v>
      </c>
      <c r="D91182" s="9">
        <f t="shared" ca="1" si="2849"/>
        <v>178.51761043211627</v>
      </c>
    </row>
    <row r="91183" spans="2:4" x14ac:dyDescent="0.25">
      <c r="B91183" s="13">
        <v>91173</v>
      </c>
      <c r="C91183" s="9">
        <f t="shared" ca="1" si="2848"/>
        <v>0.87708435921173189</v>
      </c>
      <c r="D91183" s="9">
        <f t="shared" ca="1" si="2849"/>
        <v>193.21068873047784</v>
      </c>
    </row>
    <row r="91184" spans="2:4" x14ac:dyDescent="0.25">
      <c r="B91184" s="13">
        <v>91174</v>
      </c>
      <c r="C91184" s="9">
        <f t="shared" ca="1" si="2848"/>
        <v>0.34972679205863866</v>
      </c>
      <c r="D91184" s="9">
        <f t="shared" ca="1" si="2849"/>
        <v>162.27883648541555</v>
      </c>
    </row>
    <row r="91185" spans="2:4" x14ac:dyDescent="0.25">
      <c r="B91185" s="13">
        <v>91175</v>
      </c>
      <c r="C91185" s="9">
        <f t="shared" ca="1" si="2848"/>
        <v>0.52004329990497833</v>
      </c>
      <c r="D91185" s="9">
        <f t="shared" ca="1" si="2849"/>
        <v>171.00524514237597</v>
      </c>
    </row>
    <row r="91186" spans="2:4" x14ac:dyDescent="0.25">
      <c r="B91186" s="13">
        <v>91176</v>
      </c>
      <c r="C91186" s="9">
        <f t="shared" ca="1" si="2848"/>
        <v>0.79187433629800497</v>
      </c>
      <c r="D91186" s="9">
        <f t="shared" ca="1" si="2849"/>
        <v>186.25883948666356</v>
      </c>
    </row>
    <row r="91187" spans="2:4" x14ac:dyDescent="0.25">
      <c r="B91187" s="13">
        <v>91177</v>
      </c>
      <c r="C91187" s="9">
        <f t="shared" ca="1" si="2848"/>
        <v>0.70415687163999729</v>
      </c>
      <c r="D91187" s="9">
        <f t="shared" ca="1" si="2849"/>
        <v>180.72788059445477</v>
      </c>
    </row>
    <row r="91188" spans="2:4" x14ac:dyDescent="0.25">
      <c r="B91188" s="13">
        <v>91178</v>
      </c>
      <c r="C91188" s="9">
        <f t="shared" ca="1" si="2848"/>
        <v>0.90893593089143887</v>
      </c>
      <c r="D91188" s="9">
        <f t="shared" ca="1" si="2849"/>
        <v>196.68462150557434</v>
      </c>
    </row>
    <row r="91189" spans="2:4" x14ac:dyDescent="0.25">
      <c r="B91189" s="13">
        <v>91179</v>
      </c>
      <c r="C91189" s="9">
        <f t="shared" ca="1" si="2848"/>
        <v>0.37387936198314342</v>
      </c>
      <c r="D91189" s="9">
        <f t="shared" ca="1" si="2849"/>
        <v>163.56807866539586</v>
      </c>
    </row>
    <row r="91190" spans="2:4" x14ac:dyDescent="0.25">
      <c r="B91190" s="13">
        <v>91180</v>
      </c>
      <c r="C91190" s="9">
        <f t="shared" ca="1" si="2848"/>
        <v>0.39376104416938296</v>
      </c>
      <c r="D91190" s="9">
        <f t="shared" ca="1" si="2849"/>
        <v>164.60940594999528</v>
      </c>
    </row>
    <row r="91191" spans="2:4" x14ac:dyDescent="0.25">
      <c r="B91191" s="13">
        <v>91181</v>
      </c>
      <c r="C91191" s="9">
        <f t="shared" ca="1" si="2848"/>
        <v>0.45714478433150429</v>
      </c>
      <c r="D91191" s="9">
        <f t="shared" ca="1" si="2849"/>
        <v>167.84740932849738</v>
      </c>
    </row>
    <row r="91192" spans="2:4" x14ac:dyDescent="0.25">
      <c r="B91192" s="13">
        <v>91182</v>
      </c>
      <c r="C91192" s="9">
        <f t="shared" ca="1" si="2848"/>
        <v>0.68100451890819214</v>
      </c>
      <c r="D91192" s="9">
        <f t="shared" ca="1" si="2849"/>
        <v>179.41019241842307</v>
      </c>
    </row>
    <row r="91193" spans="2:4" x14ac:dyDescent="0.25">
      <c r="B91193" s="13">
        <v>91183</v>
      </c>
      <c r="C91193" s="9">
        <f t="shared" ca="1" si="2848"/>
        <v>0.6039362344807685</v>
      </c>
      <c r="D91193" s="9">
        <f t="shared" ca="1" si="2849"/>
        <v>175.27097819361612</v>
      </c>
    </row>
    <row r="91194" spans="2:4" x14ac:dyDescent="0.25">
      <c r="B91194" s="13">
        <v>91184</v>
      </c>
      <c r="C91194" s="9">
        <f t="shared" ca="1" si="2848"/>
        <v>0.44233716186056093</v>
      </c>
      <c r="D91194" s="9">
        <f t="shared" ca="1" si="2849"/>
        <v>167.09907419110493</v>
      </c>
    </row>
    <row r="91195" spans="2:4" x14ac:dyDescent="0.25">
      <c r="B91195" s="13">
        <v>91185</v>
      </c>
      <c r="C91195" s="9">
        <f t="shared" ca="1" si="2848"/>
        <v>0.21310585372361779</v>
      </c>
      <c r="D91195" s="9">
        <f t="shared" ca="1" si="2849"/>
        <v>154.08618165819124</v>
      </c>
    </row>
    <row r="91196" spans="2:4" x14ac:dyDescent="0.25">
      <c r="B91196" s="13">
        <v>91186</v>
      </c>
      <c r="C91196" s="9">
        <f t="shared" ca="1" si="2848"/>
        <v>0.40490694475020639</v>
      </c>
      <c r="D91196" s="9">
        <f t="shared" ca="1" si="2849"/>
        <v>165.18667734045877</v>
      </c>
    </row>
    <row r="91197" spans="2:4" x14ac:dyDescent="0.25">
      <c r="B91197" s="13">
        <v>91187</v>
      </c>
      <c r="C91197" s="9">
        <f t="shared" ca="1" si="2848"/>
        <v>0.66651768565264702</v>
      </c>
      <c r="D91197" s="9">
        <f t="shared" ca="1" si="2849"/>
        <v>178.60635192839899</v>
      </c>
    </row>
    <row r="91198" spans="2:4" x14ac:dyDescent="0.25">
      <c r="B91198" s="13">
        <v>91188</v>
      </c>
      <c r="C91198" s="9">
        <f t="shared" ca="1" si="2848"/>
        <v>0.65543667328333954</v>
      </c>
      <c r="D91198" s="9">
        <f t="shared" ca="1" si="2849"/>
        <v>178.00081091527488</v>
      </c>
    </row>
    <row r="91199" spans="2:4" x14ac:dyDescent="0.25">
      <c r="B91199" s="13">
        <v>91189</v>
      </c>
      <c r="C91199" s="9">
        <f t="shared" ca="1" si="2848"/>
        <v>0.22265825643486881</v>
      </c>
      <c r="D91199" s="9">
        <f t="shared" ca="1" si="2849"/>
        <v>154.73507372506265</v>
      </c>
    </row>
    <row r="91200" spans="2:4" x14ac:dyDescent="0.25">
      <c r="B91200" s="13">
        <v>91190</v>
      </c>
      <c r="C91200" s="9">
        <f t="shared" ca="1" si="2848"/>
        <v>0.20360479907444795</v>
      </c>
      <c r="D91200" s="9">
        <f t="shared" ca="1" si="2849"/>
        <v>153.42371763905373</v>
      </c>
    </row>
    <row r="91201" spans="2:4" x14ac:dyDescent="0.25">
      <c r="B91201" s="13">
        <v>91191</v>
      </c>
      <c r="C91201" s="9">
        <f t="shared" ca="1" si="2848"/>
        <v>0.98500957780832854</v>
      </c>
      <c r="D91201" s="9">
        <f t="shared" ca="1" si="2849"/>
        <v>213.40686713906584</v>
      </c>
    </row>
    <row r="91202" spans="2:4" x14ac:dyDescent="0.25">
      <c r="B91202" s="13">
        <v>91192</v>
      </c>
      <c r="C91202" s="9">
        <f t="shared" ca="1" si="2848"/>
        <v>0.32519290934707046</v>
      </c>
      <c r="D91202" s="9">
        <f t="shared" ca="1" si="2849"/>
        <v>160.93547462370782</v>
      </c>
    </row>
    <row r="91203" spans="2:4" x14ac:dyDescent="0.25">
      <c r="B91203" s="13">
        <v>91193</v>
      </c>
      <c r="C91203" s="9">
        <f t="shared" ca="1" si="2848"/>
        <v>0.55391594888144025</v>
      </c>
      <c r="D91203" s="9">
        <f t="shared" ca="1" si="2849"/>
        <v>172.71122597080938</v>
      </c>
    </row>
    <row r="91204" spans="2:4" x14ac:dyDescent="0.25">
      <c r="B91204" s="13">
        <v>91194</v>
      </c>
      <c r="C91204" s="9">
        <f t="shared" ca="1" si="2848"/>
        <v>0.47913644483459894</v>
      </c>
      <c r="D91204" s="9">
        <f t="shared" ca="1" si="2849"/>
        <v>168.95357922231162</v>
      </c>
    </row>
    <row r="91205" spans="2:4" x14ac:dyDescent="0.25">
      <c r="B91205" s="13">
        <v>91195</v>
      </c>
      <c r="C91205" s="9">
        <f t="shared" ca="1" si="2848"/>
        <v>0.82242520980634914</v>
      </c>
      <c r="D91205" s="9">
        <f t="shared" ca="1" si="2849"/>
        <v>188.4929390877256</v>
      </c>
    </row>
    <row r="91206" spans="2:4" x14ac:dyDescent="0.25">
      <c r="B91206" s="13">
        <v>91196</v>
      </c>
      <c r="C91206" s="9">
        <f t="shared" ca="1" si="2848"/>
        <v>2.1444247818962592E-2</v>
      </c>
      <c r="D91206" s="9">
        <f t="shared" ca="1" si="2849"/>
        <v>129.50411497627044</v>
      </c>
    </row>
    <row r="91207" spans="2:4" x14ac:dyDescent="0.25">
      <c r="B91207" s="13">
        <v>91197</v>
      </c>
      <c r="C91207" s="9">
        <f t="shared" ca="1" si="2848"/>
        <v>0.90981701970005269</v>
      </c>
      <c r="D91207" s="9">
        <f t="shared" ca="1" si="2849"/>
        <v>196.79258185467518</v>
      </c>
    </row>
    <row r="91208" spans="2:4" x14ac:dyDescent="0.25">
      <c r="B91208" s="13">
        <v>91198</v>
      </c>
      <c r="C91208" s="9">
        <f t="shared" ca="1" si="2848"/>
        <v>0.3375359863316435</v>
      </c>
      <c r="D91208" s="9">
        <f t="shared" ca="1" si="2849"/>
        <v>161.61605475201574</v>
      </c>
    </row>
    <row r="91209" spans="2:4" x14ac:dyDescent="0.25">
      <c r="B91209" s="13">
        <v>91199</v>
      </c>
      <c r="C91209" s="9">
        <f t="shared" ca="1" si="2848"/>
        <v>0.70920640047356887</v>
      </c>
      <c r="D91209" s="9">
        <f t="shared" ca="1" si="2849"/>
        <v>181.02135596460892</v>
      </c>
    </row>
    <row r="91210" spans="2:4" x14ac:dyDescent="0.25">
      <c r="B91210" s="13">
        <v>91200</v>
      </c>
      <c r="C91210" s="9">
        <f t="shared" ca="1" si="2848"/>
        <v>0.54426058827291268</v>
      </c>
      <c r="D91210" s="9">
        <f t="shared" ca="1" si="2849"/>
        <v>172.22346853279626</v>
      </c>
    </row>
    <row r="91211" spans="2:4" x14ac:dyDescent="0.25">
      <c r="B91211" s="13">
        <v>91201</v>
      </c>
      <c r="C91211" s="9">
        <f t="shared" ca="1" si="2848"/>
        <v>0.78098710204011335</v>
      </c>
      <c r="D91211" s="9">
        <f t="shared" ca="1" si="2849"/>
        <v>185.51062537984149</v>
      </c>
    </row>
    <row r="91212" spans="2:4" x14ac:dyDescent="0.25">
      <c r="B91212" s="13">
        <v>91202</v>
      </c>
      <c r="C91212" s="9">
        <f t="shared" ref="C91212:C91275" ca="1" si="2850">RAND()</f>
        <v>4.9771099040093136E-2</v>
      </c>
      <c r="D91212" s="9">
        <f t="shared" ref="D91212:D91275" ca="1" si="2851">_xlfn.NORM.INV(C91212,$C$6,$C$7)</f>
        <v>137.05845787072045</v>
      </c>
    </row>
    <row r="91213" spans="2:4" x14ac:dyDescent="0.25">
      <c r="B91213" s="13">
        <v>91203</v>
      </c>
      <c r="C91213" s="9">
        <f t="shared" ca="1" si="2850"/>
        <v>0.30996171418204777</v>
      </c>
      <c r="D91213" s="9">
        <f t="shared" ca="1" si="2851"/>
        <v>160.08082255695234</v>
      </c>
    </row>
    <row r="91214" spans="2:4" x14ac:dyDescent="0.25">
      <c r="B91214" s="13">
        <v>91204</v>
      </c>
      <c r="C91214" s="9">
        <f t="shared" ca="1" si="2850"/>
        <v>0.68123807407166137</v>
      </c>
      <c r="D91214" s="9">
        <f t="shared" ca="1" si="2851"/>
        <v>179.4232736357971</v>
      </c>
    </row>
    <row r="91215" spans="2:4" x14ac:dyDescent="0.25">
      <c r="B91215" s="13">
        <v>91205</v>
      </c>
      <c r="C91215" s="9">
        <f t="shared" ca="1" si="2850"/>
        <v>0.58478820199035275</v>
      </c>
      <c r="D91215" s="9">
        <f t="shared" ca="1" si="2851"/>
        <v>174.28316644627776</v>
      </c>
    </row>
    <row r="91216" spans="2:4" x14ac:dyDescent="0.25">
      <c r="B91216" s="13">
        <v>91206</v>
      </c>
      <c r="C91216" s="9">
        <f t="shared" ca="1" si="2850"/>
        <v>0.59925341929753706</v>
      </c>
      <c r="D91216" s="9">
        <f t="shared" ca="1" si="2851"/>
        <v>175.02830285488287</v>
      </c>
    </row>
    <row r="91217" spans="2:4" x14ac:dyDescent="0.25">
      <c r="B91217" s="13">
        <v>91207</v>
      </c>
      <c r="C91217" s="9">
        <f t="shared" ca="1" si="2850"/>
        <v>0.86552567237946765</v>
      </c>
      <c r="D91217" s="9">
        <f t="shared" ca="1" si="2851"/>
        <v>192.10973857359554</v>
      </c>
    </row>
    <row r="91218" spans="2:4" x14ac:dyDescent="0.25">
      <c r="B91218" s="13">
        <v>91208</v>
      </c>
      <c r="C91218" s="9">
        <f t="shared" ca="1" si="2850"/>
        <v>0.57991824697751504</v>
      </c>
      <c r="D91218" s="9">
        <f t="shared" ca="1" si="2851"/>
        <v>174.03368679616273</v>
      </c>
    </row>
    <row r="91219" spans="2:4" x14ac:dyDescent="0.25">
      <c r="B91219" s="13">
        <v>91209</v>
      </c>
      <c r="C91219" s="9">
        <f t="shared" ca="1" si="2850"/>
        <v>0.30702322553311689</v>
      </c>
      <c r="D91219" s="9">
        <f t="shared" ca="1" si="2851"/>
        <v>159.91388254085322</v>
      </c>
    </row>
    <row r="91220" spans="2:4" x14ac:dyDescent="0.25">
      <c r="B91220" s="13">
        <v>91210</v>
      </c>
      <c r="C91220" s="9">
        <f t="shared" ca="1" si="2850"/>
        <v>0.19144859723458452</v>
      </c>
      <c r="D91220" s="9">
        <f t="shared" ca="1" si="2851"/>
        <v>152.54858885418889</v>
      </c>
    </row>
    <row r="91221" spans="2:4" x14ac:dyDescent="0.25">
      <c r="B91221" s="13">
        <v>91211</v>
      </c>
      <c r="C91221" s="9">
        <f t="shared" ca="1" si="2850"/>
        <v>0.55240805913940916</v>
      </c>
      <c r="D91221" s="9">
        <f t="shared" ca="1" si="2851"/>
        <v>172.63495332895062</v>
      </c>
    </row>
    <row r="91222" spans="2:4" x14ac:dyDescent="0.25">
      <c r="B91222" s="13">
        <v>91212</v>
      </c>
      <c r="C91222" s="9">
        <f t="shared" ca="1" si="2850"/>
        <v>0.44205114931178113</v>
      </c>
      <c r="D91222" s="9">
        <f t="shared" ca="1" si="2851"/>
        <v>167.08458325929888</v>
      </c>
    </row>
    <row r="91223" spans="2:4" x14ac:dyDescent="0.25">
      <c r="B91223" s="13">
        <v>91213</v>
      </c>
      <c r="C91223" s="9">
        <f t="shared" ca="1" si="2850"/>
        <v>0.68032154549811241</v>
      </c>
      <c r="D91223" s="9">
        <f t="shared" ca="1" si="2851"/>
        <v>179.37196274531982</v>
      </c>
    </row>
    <row r="91224" spans="2:4" x14ac:dyDescent="0.25">
      <c r="B91224" s="13">
        <v>91214</v>
      </c>
      <c r="C91224" s="9">
        <f t="shared" ca="1" si="2850"/>
        <v>0.92296561602270921</v>
      </c>
      <c r="D91224" s="9">
        <f t="shared" ca="1" si="2851"/>
        <v>198.50611990008699</v>
      </c>
    </row>
    <row r="91225" spans="2:4" x14ac:dyDescent="0.25">
      <c r="B91225" s="13">
        <v>91215</v>
      </c>
      <c r="C91225" s="9">
        <f t="shared" ca="1" si="2850"/>
        <v>0.97968368034661246</v>
      </c>
      <c r="D91225" s="9">
        <f t="shared" ca="1" si="2851"/>
        <v>210.94518446521431</v>
      </c>
    </row>
    <row r="91226" spans="2:4" x14ac:dyDescent="0.25">
      <c r="B91226" s="13">
        <v>91216</v>
      </c>
      <c r="C91226" s="9">
        <f t="shared" ca="1" si="2850"/>
        <v>0.48086403930715205</v>
      </c>
      <c r="D91226" s="9">
        <f t="shared" ca="1" si="2851"/>
        <v>169.04029702654046</v>
      </c>
    </row>
    <row r="91227" spans="2:4" x14ac:dyDescent="0.25">
      <c r="B91227" s="13">
        <v>91217</v>
      </c>
      <c r="C91227" s="9">
        <f t="shared" ca="1" si="2850"/>
        <v>0.38753278012411874</v>
      </c>
      <c r="D91227" s="9">
        <f t="shared" ca="1" si="2851"/>
        <v>164.28489435837085</v>
      </c>
    </row>
    <row r="91228" spans="2:4" x14ac:dyDescent="0.25">
      <c r="B91228" s="13">
        <v>91218</v>
      </c>
      <c r="C91228" s="9">
        <f t="shared" ca="1" si="2850"/>
        <v>0.77329917214399702</v>
      </c>
      <c r="D91228" s="9">
        <f t="shared" ca="1" si="2851"/>
        <v>184.99512058282892</v>
      </c>
    </row>
    <row r="91229" spans="2:4" x14ac:dyDescent="0.25">
      <c r="B91229" s="13">
        <v>91219</v>
      </c>
      <c r="C91229" s="9">
        <f t="shared" ca="1" si="2850"/>
        <v>0.70367213445732912</v>
      </c>
      <c r="D91229" s="9">
        <f t="shared" ca="1" si="2851"/>
        <v>180.69983011261965</v>
      </c>
    </row>
    <row r="91230" spans="2:4" x14ac:dyDescent="0.25">
      <c r="B91230" s="13">
        <v>91220</v>
      </c>
      <c r="C91230" s="9">
        <f t="shared" ca="1" si="2850"/>
        <v>0.75125574885875768</v>
      </c>
      <c r="D91230" s="9">
        <f t="shared" ca="1" si="2851"/>
        <v>183.56893416916793</v>
      </c>
    </row>
    <row r="91231" spans="2:4" x14ac:dyDescent="0.25">
      <c r="B91231" s="13">
        <v>91221</v>
      </c>
      <c r="C91231" s="9">
        <f t="shared" ca="1" si="2850"/>
        <v>0.20373213966003312</v>
      </c>
      <c r="D91231" s="9">
        <f t="shared" ca="1" si="2851"/>
        <v>153.432716165155</v>
      </c>
    </row>
    <row r="91232" spans="2:4" x14ac:dyDescent="0.25">
      <c r="B91232" s="13">
        <v>91222</v>
      </c>
      <c r="C91232" s="9">
        <f t="shared" ca="1" si="2850"/>
        <v>0.98912515940316181</v>
      </c>
      <c r="D91232" s="9">
        <f t="shared" ca="1" si="2851"/>
        <v>215.8942237644352</v>
      </c>
    </row>
    <row r="91233" spans="2:4" x14ac:dyDescent="0.25">
      <c r="B91233" s="13">
        <v>91223</v>
      </c>
      <c r="C91233" s="9">
        <f t="shared" ca="1" si="2850"/>
        <v>1.2166341842140049E-2</v>
      </c>
      <c r="D91233" s="9">
        <f t="shared" ca="1" si="2851"/>
        <v>124.96329452498438</v>
      </c>
    </row>
    <row r="91234" spans="2:4" x14ac:dyDescent="0.25">
      <c r="B91234" s="13">
        <v>91224</v>
      </c>
      <c r="C91234" s="9">
        <f t="shared" ca="1" si="2850"/>
        <v>0.65808937771248699</v>
      </c>
      <c r="D91234" s="9">
        <f t="shared" ca="1" si="2851"/>
        <v>178.14508543849956</v>
      </c>
    </row>
    <row r="91235" spans="2:4" x14ac:dyDescent="0.25">
      <c r="B91235" s="13">
        <v>91225</v>
      </c>
      <c r="C91235" s="9">
        <f t="shared" ca="1" si="2850"/>
        <v>0.66387108455081301</v>
      </c>
      <c r="D91235" s="9">
        <f t="shared" ca="1" si="2851"/>
        <v>178.46102605411647</v>
      </c>
    </row>
    <row r="91236" spans="2:4" x14ac:dyDescent="0.25">
      <c r="B91236" s="13">
        <v>91226</v>
      </c>
      <c r="C91236" s="9">
        <f t="shared" ca="1" si="2850"/>
        <v>0.50014592842086236</v>
      </c>
      <c r="D91236" s="9">
        <f t="shared" ca="1" si="2851"/>
        <v>170.00731576627925</v>
      </c>
    </row>
    <row r="91237" spans="2:4" x14ac:dyDescent="0.25">
      <c r="B91237" s="13">
        <v>91227</v>
      </c>
      <c r="C91237" s="9">
        <f t="shared" ca="1" si="2850"/>
        <v>0.51786797809721696</v>
      </c>
      <c r="D91237" s="9">
        <f t="shared" ca="1" si="2851"/>
        <v>170.89606727742787</v>
      </c>
    </row>
    <row r="91238" spans="2:4" x14ac:dyDescent="0.25">
      <c r="B91238" s="13">
        <v>91228</v>
      </c>
      <c r="C91238" s="9">
        <f t="shared" ca="1" si="2850"/>
        <v>0.93167829360371601</v>
      </c>
      <c r="D91238" s="9">
        <f t="shared" ca="1" si="2851"/>
        <v>199.76815357327123</v>
      </c>
    </row>
    <row r="91239" spans="2:4" x14ac:dyDescent="0.25">
      <c r="B91239" s="13">
        <v>91229</v>
      </c>
      <c r="C91239" s="9">
        <f t="shared" ca="1" si="2850"/>
        <v>0.75701992325286738</v>
      </c>
      <c r="D91239" s="9">
        <f t="shared" ca="1" si="2851"/>
        <v>183.93497151167108</v>
      </c>
    </row>
    <row r="91240" spans="2:4" x14ac:dyDescent="0.25">
      <c r="B91240" s="13">
        <v>91230</v>
      </c>
      <c r="C91240" s="9">
        <f t="shared" ca="1" si="2850"/>
        <v>0.15239336524000147</v>
      </c>
      <c r="D91240" s="9">
        <f t="shared" ca="1" si="2851"/>
        <v>149.47555052800365</v>
      </c>
    </row>
    <row r="91241" spans="2:4" x14ac:dyDescent="0.25">
      <c r="B91241" s="13">
        <v>91231</v>
      </c>
      <c r="C91241" s="9">
        <f t="shared" ca="1" si="2850"/>
        <v>0.72814591904033543</v>
      </c>
      <c r="D91241" s="9">
        <f t="shared" ca="1" si="2851"/>
        <v>182.14430232054784</v>
      </c>
    </row>
    <row r="91242" spans="2:4" x14ac:dyDescent="0.25">
      <c r="B91242" s="13">
        <v>91232</v>
      </c>
      <c r="C91242" s="9">
        <f t="shared" ca="1" si="2850"/>
        <v>0.26106043687668312</v>
      </c>
      <c r="D91242" s="9">
        <f t="shared" ca="1" si="2851"/>
        <v>157.19840870642003</v>
      </c>
    </row>
    <row r="91243" spans="2:4" x14ac:dyDescent="0.25">
      <c r="B91243" s="13">
        <v>91233</v>
      </c>
      <c r="C91243" s="9">
        <f t="shared" ca="1" si="2850"/>
        <v>0.28501618234764903</v>
      </c>
      <c r="D91243" s="9">
        <f t="shared" ca="1" si="2851"/>
        <v>158.63992332356241</v>
      </c>
    </row>
    <row r="91244" spans="2:4" x14ac:dyDescent="0.25">
      <c r="B91244" s="13">
        <v>91234</v>
      </c>
      <c r="C91244" s="9">
        <f t="shared" ca="1" si="2850"/>
        <v>0.83320551024571976</v>
      </c>
      <c r="D91244" s="9">
        <f t="shared" ca="1" si="2851"/>
        <v>189.33820190512316</v>
      </c>
    </row>
    <row r="91245" spans="2:4" x14ac:dyDescent="0.25">
      <c r="B91245" s="13">
        <v>91235</v>
      </c>
      <c r="C91245" s="9">
        <f t="shared" ca="1" si="2850"/>
        <v>1.9528500080349676E-2</v>
      </c>
      <c r="D91245" s="9">
        <f t="shared" ca="1" si="2851"/>
        <v>128.72828296048817</v>
      </c>
    </row>
    <row r="91246" spans="2:4" x14ac:dyDescent="0.25">
      <c r="B91246" s="13">
        <v>91236</v>
      </c>
      <c r="C91246" s="9">
        <f t="shared" ca="1" si="2850"/>
        <v>0.91005896783984042</v>
      </c>
      <c r="D91246" s="9">
        <f t="shared" ca="1" si="2851"/>
        <v>196.82236491080099</v>
      </c>
    </row>
    <row r="91247" spans="2:4" x14ac:dyDescent="0.25">
      <c r="B91247" s="13">
        <v>91237</v>
      </c>
      <c r="C91247" s="9">
        <f t="shared" ca="1" si="2850"/>
        <v>0.22297732599827058</v>
      </c>
      <c r="D91247" s="9">
        <f t="shared" ca="1" si="2851"/>
        <v>154.75646940544257</v>
      </c>
    </row>
    <row r="91248" spans="2:4" x14ac:dyDescent="0.25">
      <c r="B91248" s="13">
        <v>91238</v>
      </c>
      <c r="C91248" s="9">
        <f t="shared" ca="1" si="2850"/>
        <v>0.24534237177089313</v>
      </c>
      <c r="D91248" s="9">
        <f t="shared" ca="1" si="2851"/>
        <v>156.21559716584105</v>
      </c>
    </row>
    <row r="91249" spans="2:4" x14ac:dyDescent="0.25">
      <c r="B91249" s="13">
        <v>91239</v>
      </c>
      <c r="C91249" s="9">
        <f t="shared" ca="1" si="2850"/>
        <v>0.22782003238435478</v>
      </c>
      <c r="D91249" s="9">
        <f t="shared" ca="1" si="2851"/>
        <v>155.07909446594806</v>
      </c>
    </row>
    <row r="91250" spans="2:4" x14ac:dyDescent="0.25">
      <c r="B91250" s="13">
        <v>91240</v>
      </c>
      <c r="C91250" s="9">
        <f t="shared" ca="1" si="2850"/>
        <v>0.27113836881754061</v>
      </c>
      <c r="D91250" s="9">
        <f t="shared" ca="1" si="2851"/>
        <v>157.81252513463195</v>
      </c>
    </row>
    <row r="91251" spans="2:4" x14ac:dyDescent="0.25">
      <c r="B91251" s="13">
        <v>91241</v>
      </c>
      <c r="C91251" s="9">
        <f t="shared" ca="1" si="2850"/>
        <v>0.11356582851138908</v>
      </c>
      <c r="D91251" s="9">
        <f t="shared" ca="1" si="2851"/>
        <v>145.84438755518028</v>
      </c>
    </row>
    <row r="91252" spans="2:4" x14ac:dyDescent="0.25">
      <c r="B91252" s="13">
        <v>91242</v>
      </c>
      <c r="C91252" s="9">
        <f t="shared" ca="1" si="2850"/>
        <v>0.27338102758405403</v>
      </c>
      <c r="D91252" s="9">
        <f t="shared" ca="1" si="2851"/>
        <v>157.94761631735219</v>
      </c>
    </row>
    <row r="91253" spans="2:4" x14ac:dyDescent="0.25">
      <c r="B91253" s="13">
        <v>91243</v>
      </c>
      <c r="C91253" s="9">
        <f t="shared" ca="1" si="2850"/>
        <v>0.43751849162857648</v>
      </c>
      <c r="D91253" s="9">
        <f t="shared" ca="1" si="2851"/>
        <v>166.85472487884931</v>
      </c>
    </row>
    <row r="91254" spans="2:4" x14ac:dyDescent="0.25">
      <c r="B91254" s="13">
        <v>91244</v>
      </c>
      <c r="C91254" s="9">
        <f t="shared" ca="1" si="2850"/>
        <v>0.95577085293455566</v>
      </c>
      <c r="D91254" s="9">
        <f t="shared" ca="1" si="2851"/>
        <v>204.0717376166786</v>
      </c>
    </row>
    <row r="91255" spans="2:4" x14ac:dyDescent="0.25">
      <c r="B91255" s="13">
        <v>91245</v>
      </c>
      <c r="C91255" s="9">
        <f t="shared" ca="1" si="2850"/>
        <v>0.78623621278307931</v>
      </c>
      <c r="D91255" s="9">
        <f t="shared" ca="1" si="2851"/>
        <v>185.86859187527352</v>
      </c>
    </row>
    <row r="91256" spans="2:4" x14ac:dyDescent="0.25">
      <c r="B91256" s="13">
        <v>91246</v>
      </c>
      <c r="C91256" s="9">
        <f t="shared" ca="1" si="2850"/>
        <v>0.57295826876010825</v>
      </c>
      <c r="D91256" s="9">
        <f t="shared" ca="1" si="2851"/>
        <v>173.67821522681189</v>
      </c>
    </row>
    <row r="91257" spans="2:4" x14ac:dyDescent="0.25">
      <c r="B91257" s="13">
        <v>91247</v>
      </c>
      <c r="C91257" s="9">
        <f t="shared" ca="1" si="2850"/>
        <v>0.84910456584625527</v>
      </c>
      <c r="D91257" s="9">
        <f t="shared" ca="1" si="2851"/>
        <v>190.65201110178765</v>
      </c>
    </row>
    <row r="91258" spans="2:4" x14ac:dyDescent="0.25">
      <c r="B91258" s="13">
        <v>91248</v>
      </c>
      <c r="C91258" s="9">
        <f t="shared" ca="1" si="2850"/>
        <v>0.16010000997393092</v>
      </c>
      <c r="D91258" s="9">
        <f t="shared" ca="1" si="2851"/>
        <v>150.11906138368437</v>
      </c>
    </row>
    <row r="91259" spans="2:4" x14ac:dyDescent="0.25">
      <c r="B91259" s="13">
        <v>91249</v>
      </c>
      <c r="C91259" s="9">
        <f t="shared" ca="1" si="2850"/>
        <v>0.15693721860252563</v>
      </c>
      <c r="D91259" s="9">
        <f t="shared" ca="1" si="2851"/>
        <v>149.85748869808384</v>
      </c>
    </row>
    <row r="91260" spans="2:4" x14ac:dyDescent="0.25">
      <c r="B91260" s="13">
        <v>91250</v>
      </c>
      <c r="C91260" s="9">
        <f t="shared" ca="1" si="2850"/>
        <v>0.37299038060648393</v>
      </c>
      <c r="D91260" s="9">
        <f t="shared" ca="1" si="2851"/>
        <v>163.52112871275034</v>
      </c>
    </row>
    <row r="91261" spans="2:4" x14ac:dyDescent="0.25">
      <c r="B91261" s="13">
        <v>91251</v>
      </c>
      <c r="C91261" s="9">
        <f t="shared" ca="1" si="2850"/>
        <v>0.53700015547299629</v>
      </c>
      <c r="D91261" s="9">
        <f t="shared" ca="1" si="2851"/>
        <v>171.85758000349639</v>
      </c>
    </row>
    <row r="91262" spans="2:4" x14ac:dyDescent="0.25">
      <c r="B91262" s="13">
        <v>91252</v>
      </c>
      <c r="C91262" s="9">
        <f t="shared" ca="1" si="2850"/>
        <v>0.19037060134237294</v>
      </c>
      <c r="D91262" s="9">
        <f t="shared" ca="1" si="2851"/>
        <v>152.46937158355362</v>
      </c>
    </row>
    <row r="91263" spans="2:4" x14ac:dyDescent="0.25">
      <c r="B91263" s="13">
        <v>91253</v>
      </c>
      <c r="C91263" s="9">
        <f t="shared" ca="1" si="2850"/>
        <v>0.76440195377060538</v>
      </c>
      <c r="D91263" s="9">
        <f t="shared" ca="1" si="2851"/>
        <v>184.41068588714248</v>
      </c>
    </row>
    <row r="91264" spans="2:4" x14ac:dyDescent="0.25">
      <c r="B91264" s="13">
        <v>91254</v>
      </c>
      <c r="C91264" s="9">
        <f t="shared" ca="1" si="2850"/>
        <v>0.60573630923595589</v>
      </c>
      <c r="D91264" s="9">
        <f t="shared" ca="1" si="2851"/>
        <v>175.36446754755517</v>
      </c>
    </row>
    <row r="91265" spans="2:4" x14ac:dyDescent="0.25">
      <c r="B91265" s="13">
        <v>91255</v>
      </c>
      <c r="C91265" s="9">
        <f t="shared" ca="1" si="2850"/>
        <v>0.65807610450919907</v>
      </c>
      <c r="D91265" s="9">
        <f t="shared" ca="1" si="2851"/>
        <v>178.14436248949988</v>
      </c>
    </row>
    <row r="91266" spans="2:4" x14ac:dyDescent="0.25">
      <c r="B91266" s="13">
        <v>91256</v>
      </c>
      <c r="C91266" s="9">
        <f t="shared" ca="1" si="2850"/>
        <v>0.70349985743106325</v>
      </c>
      <c r="D91266" s="9">
        <f t="shared" ca="1" si="2851"/>
        <v>180.68986595862606</v>
      </c>
    </row>
    <row r="91267" spans="2:4" x14ac:dyDescent="0.25">
      <c r="B91267" s="13">
        <v>91257</v>
      </c>
      <c r="C91267" s="9">
        <f t="shared" ca="1" si="2850"/>
        <v>0.73414151600244759</v>
      </c>
      <c r="D91267" s="9">
        <f t="shared" ca="1" si="2851"/>
        <v>182.50774378668686</v>
      </c>
    </row>
    <row r="91268" spans="2:4" x14ac:dyDescent="0.25">
      <c r="B91268" s="13">
        <v>91258</v>
      </c>
      <c r="C91268" s="9">
        <f t="shared" ca="1" si="2850"/>
        <v>0.71265364374081808</v>
      </c>
      <c r="D91268" s="9">
        <f t="shared" ca="1" si="2851"/>
        <v>181.22307548032347</v>
      </c>
    </row>
    <row r="91269" spans="2:4" x14ac:dyDescent="0.25">
      <c r="B91269" s="13">
        <v>91259</v>
      </c>
      <c r="C91269" s="9">
        <f t="shared" ca="1" si="2850"/>
        <v>0.86894706257661292</v>
      </c>
      <c r="D91269" s="9">
        <f t="shared" ca="1" si="2851"/>
        <v>192.42855287017841</v>
      </c>
    </row>
    <row r="91270" spans="2:4" x14ac:dyDescent="0.25">
      <c r="B91270" s="13">
        <v>91260</v>
      </c>
      <c r="C91270" s="9">
        <f t="shared" ca="1" si="2850"/>
        <v>0.36347803662317146</v>
      </c>
      <c r="D91270" s="9">
        <f t="shared" ca="1" si="2851"/>
        <v>163.01645043798351</v>
      </c>
    </row>
    <row r="91271" spans="2:4" x14ac:dyDescent="0.25">
      <c r="B91271" s="13">
        <v>91261</v>
      </c>
      <c r="C91271" s="9">
        <f t="shared" ca="1" si="2850"/>
        <v>0.99161121093648696</v>
      </c>
      <c r="D91271" s="9">
        <f t="shared" ca="1" si="2851"/>
        <v>217.83092142998888</v>
      </c>
    </row>
    <row r="91272" spans="2:4" x14ac:dyDescent="0.25">
      <c r="B91272" s="13">
        <v>91262</v>
      </c>
      <c r="C91272" s="9">
        <f t="shared" ca="1" si="2850"/>
        <v>0.95178641286546484</v>
      </c>
      <c r="D91272" s="9">
        <f t="shared" ca="1" si="2851"/>
        <v>203.24854146918196</v>
      </c>
    </row>
    <row r="91273" spans="2:4" x14ac:dyDescent="0.25">
      <c r="B91273" s="13">
        <v>91263</v>
      </c>
      <c r="C91273" s="9">
        <f t="shared" ca="1" si="2850"/>
        <v>0.12755595215657789</v>
      </c>
      <c r="D91273" s="9">
        <f t="shared" ca="1" si="2851"/>
        <v>147.23958913665288</v>
      </c>
    </row>
    <row r="91274" spans="2:4" x14ac:dyDescent="0.25">
      <c r="B91274" s="13">
        <v>91264</v>
      </c>
      <c r="C91274" s="9">
        <f t="shared" ca="1" si="2850"/>
        <v>0.7493722344443946</v>
      </c>
      <c r="D91274" s="9">
        <f t="shared" ca="1" si="2851"/>
        <v>183.45031140727548</v>
      </c>
    </row>
    <row r="91275" spans="2:4" x14ac:dyDescent="0.25">
      <c r="B91275" s="13">
        <v>91265</v>
      </c>
      <c r="C91275" s="9">
        <f t="shared" ca="1" si="2850"/>
        <v>0.59432951370214637</v>
      </c>
      <c r="D91275" s="9">
        <f t="shared" ca="1" si="2851"/>
        <v>174.77392892503528</v>
      </c>
    </row>
    <row r="91276" spans="2:4" x14ac:dyDescent="0.25">
      <c r="B91276" s="13">
        <v>91266</v>
      </c>
      <c r="C91276" s="9">
        <f t="shared" ref="C91276:C91339" ca="1" si="2852">RAND()</f>
        <v>0.64870073556588859</v>
      </c>
      <c r="D91276" s="9">
        <f t="shared" ref="D91276:D91339" ca="1" si="2853">_xlfn.NORM.INV(C91276,$C$6,$C$7)</f>
        <v>177.63630169713736</v>
      </c>
    </row>
    <row r="91277" spans="2:4" x14ac:dyDescent="0.25">
      <c r="B91277" s="13">
        <v>91267</v>
      </c>
      <c r="C91277" s="9">
        <f t="shared" ca="1" si="2852"/>
        <v>0.63184923047346353</v>
      </c>
      <c r="D91277" s="9">
        <f t="shared" ca="1" si="2853"/>
        <v>176.73510157421958</v>
      </c>
    </row>
    <row r="91278" spans="2:4" x14ac:dyDescent="0.25">
      <c r="B91278" s="13">
        <v>91268</v>
      </c>
      <c r="C91278" s="9">
        <f t="shared" ca="1" si="2852"/>
        <v>0.60549303525992715</v>
      </c>
      <c r="D91278" s="9">
        <f t="shared" ca="1" si="2853"/>
        <v>175.35182597242488</v>
      </c>
    </row>
    <row r="91279" spans="2:4" x14ac:dyDescent="0.25">
      <c r="B91279" s="13">
        <v>91269</v>
      </c>
      <c r="C91279" s="9">
        <f t="shared" ca="1" si="2852"/>
        <v>0.4744736983623522</v>
      </c>
      <c r="D91279" s="9">
        <f t="shared" ca="1" si="2853"/>
        <v>168.71942656091554</v>
      </c>
    </row>
    <row r="91280" spans="2:4" x14ac:dyDescent="0.25">
      <c r="B91280" s="13">
        <v>91270</v>
      </c>
      <c r="C91280" s="9">
        <f t="shared" ca="1" si="2852"/>
        <v>0.94645496506390936</v>
      </c>
      <c r="D91280" s="9">
        <f t="shared" ca="1" si="2853"/>
        <v>202.2282293102204</v>
      </c>
    </row>
    <row r="91281" spans="2:4" x14ac:dyDescent="0.25">
      <c r="B91281" s="13">
        <v>91271</v>
      </c>
      <c r="C91281" s="9">
        <f t="shared" ca="1" si="2852"/>
        <v>0.43517298166966178</v>
      </c>
      <c r="D91281" s="9">
        <f t="shared" ca="1" si="2853"/>
        <v>166.73561889166265</v>
      </c>
    </row>
    <row r="91282" spans="2:4" x14ac:dyDescent="0.25">
      <c r="B91282" s="13">
        <v>91272</v>
      </c>
      <c r="C91282" s="9">
        <f t="shared" ca="1" si="2852"/>
        <v>0.43046693665862501</v>
      </c>
      <c r="D91282" s="9">
        <f t="shared" ca="1" si="2853"/>
        <v>166.49628989435234</v>
      </c>
    </row>
    <row r="91283" spans="2:4" x14ac:dyDescent="0.25">
      <c r="B91283" s="13">
        <v>91273</v>
      </c>
      <c r="C91283" s="9">
        <f t="shared" ca="1" si="2852"/>
        <v>0.34029413827600197</v>
      </c>
      <c r="D91283" s="9">
        <f t="shared" ca="1" si="2853"/>
        <v>161.76678988554309</v>
      </c>
    </row>
    <row r="91284" spans="2:4" x14ac:dyDescent="0.25">
      <c r="B91284" s="13">
        <v>91274</v>
      </c>
      <c r="C91284" s="9">
        <f t="shared" ca="1" si="2852"/>
        <v>0.52274610893620355</v>
      </c>
      <c r="D91284" s="9">
        <f t="shared" ca="1" si="2853"/>
        <v>171.14093933117715</v>
      </c>
    </row>
    <row r="91285" spans="2:4" x14ac:dyDescent="0.25">
      <c r="B91285" s="13">
        <v>91275</v>
      </c>
      <c r="C91285" s="9">
        <f t="shared" ca="1" si="2852"/>
        <v>0.44705267208920985</v>
      </c>
      <c r="D91285" s="9">
        <f t="shared" ca="1" si="2853"/>
        <v>167.33777363608164</v>
      </c>
    </row>
    <row r="91286" spans="2:4" x14ac:dyDescent="0.25">
      <c r="B91286" s="13">
        <v>91276</v>
      </c>
      <c r="C91286" s="9">
        <f t="shared" ca="1" si="2852"/>
        <v>0.7994511144738975</v>
      </c>
      <c r="D91286" s="9">
        <f t="shared" ca="1" si="2853"/>
        <v>186.79324551975901</v>
      </c>
    </row>
    <row r="91287" spans="2:4" x14ac:dyDescent="0.25">
      <c r="B91287" s="13">
        <v>91277</v>
      </c>
      <c r="C91287" s="9">
        <f t="shared" ca="1" si="2852"/>
        <v>0.67918587252351093</v>
      </c>
      <c r="D91287" s="9">
        <f t="shared" ca="1" si="2853"/>
        <v>179.30846870319314</v>
      </c>
    </row>
    <row r="91288" spans="2:4" x14ac:dyDescent="0.25">
      <c r="B91288" s="13">
        <v>91278</v>
      </c>
      <c r="C91288" s="9">
        <f t="shared" ca="1" si="2852"/>
        <v>0.80166818842353493</v>
      </c>
      <c r="D91288" s="9">
        <f t="shared" ca="1" si="2853"/>
        <v>186.95189772848764</v>
      </c>
    </row>
    <row r="91289" spans="2:4" x14ac:dyDescent="0.25">
      <c r="B91289" s="13">
        <v>91279</v>
      </c>
      <c r="C91289" s="9">
        <f t="shared" ca="1" si="2852"/>
        <v>0.15097871155528608</v>
      </c>
      <c r="D91289" s="9">
        <f t="shared" ca="1" si="2853"/>
        <v>149.35510273033506</v>
      </c>
    </row>
    <row r="91290" spans="2:4" x14ac:dyDescent="0.25">
      <c r="B91290" s="13">
        <v>91280</v>
      </c>
      <c r="C91290" s="9">
        <f t="shared" ca="1" si="2852"/>
        <v>0.77892946388493378</v>
      </c>
      <c r="D91290" s="9">
        <f t="shared" ca="1" si="2853"/>
        <v>185.37165422176759</v>
      </c>
    </row>
    <row r="91291" spans="2:4" x14ac:dyDescent="0.25">
      <c r="B91291" s="13">
        <v>91281</v>
      </c>
      <c r="C91291" s="9">
        <f t="shared" ca="1" si="2852"/>
        <v>0.40039011709479921</v>
      </c>
      <c r="D91291" s="9">
        <f t="shared" ca="1" si="2853"/>
        <v>164.95325075766635</v>
      </c>
    </row>
    <row r="91292" spans="2:4" x14ac:dyDescent="0.25">
      <c r="B91292" s="13">
        <v>91282</v>
      </c>
      <c r="C91292" s="9">
        <f t="shared" ca="1" si="2852"/>
        <v>0.84409954468447967</v>
      </c>
      <c r="D91292" s="9">
        <f t="shared" ca="1" si="2853"/>
        <v>190.22900793961318</v>
      </c>
    </row>
    <row r="91293" spans="2:4" x14ac:dyDescent="0.25">
      <c r="B91293" s="13">
        <v>91283</v>
      </c>
      <c r="C91293" s="9">
        <f t="shared" ca="1" si="2852"/>
        <v>0.89507152584113914</v>
      </c>
      <c r="D91293" s="9">
        <f t="shared" ca="1" si="2853"/>
        <v>195.07917779392506</v>
      </c>
    </row>
    <row r="91294" spans="2:4" x14ac:dyDescent="0.25">
      <c r="B91294" s="13">
        <v>91284</v>
      </c>
      <c r="C91294" s="9">
        <f t="shared" ca="1" si="2852"/>
        <v>2.9283966917799664E-2</v>
      </c>
      <c r="D91294" s="9">
        <f t="shared" ca="1" si="2853"/>
        <v>132.17154496623169</v>
      </c>
    </row>
    <row r="91295" spans="2:4" x14ac:dyDescent="0.25">
      <c r="B91295" s="13">
        <v>91285</v>
      </c>
      <c r="C91295" s="9">
        <f t="shared" ca="1" si="2852"/>
        <v>0.19999307190935667</v>
      </c>
      <c r="D91295" s="9">
        <f t="shared" ca="1" si="2853"/>
        <v>153.16708039246032</v>
      </c>
    </row>
    <row r="91296" spans="2:4" x14ac:dyDescent="0.25">
      <c r="B91296" s="13">
        <v>91286</v>
      </c>
      <c r="C91296" s="9">
        <f t="shared" ca="1" si="2852"/>
        <v>0.51247838252974598</v>
      </c>
      <c r="D91296" s="9">
        <f t="shared" ca="1" si="2853"/>
        <v>170.62567536982166</v>
      </c>
    </row>
    <row r="91297" spans="2:4" x14ac:dyDescent="0.25">
      <c r="B91297" s="13">
        <v>91287</v>
      </c>
      <c r="C91297" s="9">
        <f t="shared" ca="1" si="2852"/>
        <v>0.6045874775982345</v>
      </c>
      <c r="D91297" s="9">
        <f t="shared" ca="1" si="2853"/>
        <v>175.30478799688183</v>
      </c>
    </row>
    <row r="91298" spans="2:4" x14ac:dyDescent="0.25">
      <c r="B91298" s="13">
        <v>91288</v>
      </c>
      <c r="C91298" s="9">
        <f t="shared" ca="1" si="2852"/>
        <v>0.64249273317665134</v>
      </c>
      <c r="D91298" s="9">
        <f t="shared" ca="1" si="2853"/>
        <v>177.30259555726951</v>
      </c>
    </row>
    <row r="91299" spans="2:4" x14ac:dyDescent="0.25">
      <c r="B91299" s="13">
        <v>91289</v>
      </c>
      <c r="C91299" s="9">
        <f t="shared" ca="1" si="2852"/>
        <v>0.7178739614637123</v>
      </c>
      <c r="D91299" s="9">
        <f t="shared" ca="1" si="2853"/>
        <v>181.53074565897725</v>
      </c>
    </row>
    <row r="91300" spans="2:4" x14ac:dyDescent="0.25">
      <c r="B91300" s="13">
        <v>91290</v>
      </c>
      <c r="C91300" s="9">
        <f t="shared" ca="1" si="2852"/>
        <v>0.15635769060981275</v>
      </c>
      <c r="D91300" s="9">
        <f t="shared" ca="1" si="2853"/>
        <v>149.80918552009049</v>
      </c>
    </row>
    <row r="91301" spans="2:4" x14ac:dyDescent="0.25">
      <c r="B91301" s="13">
        <v>91291</v>
      </c>
      <c r="C91301" s="9">
        <f t="shared" ca="1" si="2852"/>
        <v>0.60503098217132023</v>
      </c>
      <c r="D91301" s="9">
        <f t="shared" ca="1" si="2853"/>
        <v>175.32782156333039</v>
      </c>
    </row>
    <row r="91302" spans="2:4" x14ac:dyDescent="0.25">
      <c r="B91302" s="13">
        <v>91292</v>
      </c>
      <c r="C91302" s="9">
        <f t="shared" ca="1" si="2852"/>
        <v>0.93157675167269782</v>
      </c>
      <c r="D91302" s="9">
        <f t="shared" ca="1" si="2853"/>
        <v>199.752751640616</v>
      </c>
    </row>
    <row r="91303" spans="2:4" x14ac:dyDescent="0.25">
      <c r="B91303" s="13">
        <v>91293</v>
      </c>
      <c r="C91303" s="9">
        <f t="shared" ca="1" si="2852"/>
        <v>6.363562770404052E-2</v>
      </c>
      <c r="D91303" s="9">
        <f t="shared" ca="1" si="2853"/>
        <v>139.50097483262414</v>
      </c>
    </row>
    <row r="91304" spans="2:4" x14ac:dyDescent="0.25">
      <c r="B91304" s="13">
        <v>91294</v>
      </c>
      <c r="C91304" s="9">
        <f t="shared" ca="1" si="2852"/>
        <v>0.98364426759520773</v>
      </c>
      <c r="D91304" s="9">
        <f t="shared" ca="1" si="2853"/>
        <v>212.71213891488384</v>
      </c>
    </row>
    <row r="91305" spans="2:4" x14ac:dyDescent="0.25">
      <c r="B91305" s="13">
        <v>91295</v>
      </c>
      <c r="C91305" s="9">
        <f t="shared" ca="1" si="2852"/>
        <v>0.66940512200728164</v>
      </c>
      <c r="D91305" s="9">
        <f t="shared" ca="1" si="2853"/>
        <v>178.7654224720969</v>
      </c>
    </row>
    <row r="91306" spans="2:4" x14ac:dyDescent="0.25">
      <c r="B91306" s="13">
        <v>91296</v>
      </c>
      <c r="C91306" s="9">
        <f t="shared" ca="1" si="2852"/>
        <v>0.4295883250143212</v>
      </c>
      <c r="D91306" s="9">
        <f t="shared" ca="1" si="2853"/>
        <v>166.45155292331765</v>
      </c>
    </row>
    <row r="91307" spans="2:4" x14ac:dyDescent="0.25">
      <c r="B91307" s="13">
        <v>91297</v>
      </c>
      <c r="C91307" s="9">
        <f t="shared" ca="1" si="2852"/>
        <v>0.62278193760711154</v>
      </c>
      <c r="D91307" s="9">
        <f t="shared" ca="1" si="2853"/>
        <v>176.2559076218719</v>
      </c>
    </row>
    <row r="91308" spans="2:4" x14ac:dyDescent="0.25">
      <c r="B91308" s="13">
        <v>91298</v>
      </c>
      <c r="C91308" s="9">
        <f t="shared" ca="1" si="2852"/>
        <v>0.6940941843270575</v>
      </c>
      <c r="D91308" s="9">
        <f t="shared" ca="1" si="2853"/>
        <v>180.14978345831119</v>
      </c>
    </row>
    <row r="91309" spans="2:4" x14ac:dyDescent="0.25">
      <c r="B91309" s="13">
        <v>91299</v>
      </c>
      <c r="C91309" s="9">
        <f t="shared" ca="1" si="2852"/>
        <v>1.7362097143665545E-2</v>
      </c>
      <c r="D91309" s="9">
        <f t="shared" ca="1" si="2853"/>
        <v>127.76879715723527</v>
      </c>
    </row>
    <row r="91310" spans="2:4" x14ac:dyDescent="0.25">
      <c r="B91310" s="13">
        <v>91300</v>
      </c>
      <c r="C91310" s="9">
        <f t="shared" ca="1" si="2852"/>
        <v>0.4985109328451075</v>
      </c>
      <c r="D91310" s="9">
        <f t="shared" ca="1" si="2853"/>
        <v>169.92534906999654</v>
      </c>
    </row>
    <row r="91311" spans="2:4" x14ac:dyDescent="0.25">
      <c r="B91311" s="13">
        <v>91301</v>
      </c>
      <c r="C91311" s="9">
        <f t="shared" ca="1" si="2852"/>
        <v>0.30406955872536823</v>
      </c>
      <c r="D91311" s="9">
        <f t="shared" ca="1" si="2853"/>
        <v>159.74536901414189</v>
      </c>
    </row>
    <row r="91312" spans="2:4" x14ac:dyDescent="0.25">
      <c r="B91312" s="13">
        <v>91302</v>
      </c>
      <c r="C91312" s="9">
        <f t="shared" ca="1" si="2852"/>
        <v>0.33102698662835706</v>
      </c>
      <c r="D91312" s="9">
        <f t="shared" ca="1" si="2853"/>
        <v>161.25841770709494</v>
      </c>
    </row>
    <row r="91313" spans="2:4" x14ac:dyDescent="0.25">
      <c r="B91313" s="13">
        <v>91303</v>
      </c>
      <c r="C91313" s="9">
        <f t="shared" ca="1" si="2852"/>
        <v>0.63782733260125779</v>
      </c>
      <c r="D91313" s="9">
        <f t="shared" ca="1" si="2853"/>
        <v>177.0531470654758</v>
      </c>
    </row>
    <row r="91314" spans="2:4" x14ac:dyDescent="0.25">
      <c r="B91314" s="13">
        <v>91304</v>
      </c>
      <c r="C91314" s="9">
        <f t="shared" ca="1" si="2852"/>
        <v>8.6366193993077767E-2</v>
      </c>
      <c r="D91314" s="9">
        <f t="shared" ca="1" si="2853"/>
        <v>142.73047013966453</v>
      </c>
    </row>
    <row r="91315" spans="2:4" x14ac:dyDescent="0.25">
      <c r="B91315" s="13">
        <v>91305</v>
      </c>
      <c r="C91315" s="9">
        <f t="shared" ca="1" si="2852"/>
        <v>0.20679783546806729</v>
      </c>
      <c r="D91315" s="9">
        <f t="shared" ca="1" si="2853"/>
        <v>153.64835166049468</v>
      </c>
    </row>
    <row r="91316" spans="2:4" x14ac:dyDescent="0.25">
      <c r="B91316" s="13">
        <v>91306</v>
      </c>
      <c r="C91316" s="9">
        <f t="shared" ca="1" si="2852"/>
        <v>0.55803827977930653</v>
      </c>
      <c r="D91316" s="9">
        <f t="shared" ca="1" si="2853"/>
        <v>172.91994801250203</v>
      </c>
    </row>
    <row r="91317" spans="2:4" x14ac:dyDescent="0.25">
      <c r="B91317" s="13">
        <v>91307</v>
      </c>
      <c r="C91317" s="9">
        <f t="shared" ca="1" si="2852"/>
        <v>0.55105976812107871</v>
      </c>
      <c r="D91317" s="9">
        <f t="shared" ca="1" si="2853"/>
        <v>172.56678604006595</v>
      </c>
    </row>
    <row r="91318" spans="2:4" x14ac:dyDescent="0.25">
      <c r="B91318" s="13">
        <v>91308</v>
      </c>
      <c r="C91318" s="9">
        <f t="shared" ca="1" si="2852"/>
        <v>0.40644138065071989</v>
      </c>
      <c r="D91318" s="9">
        <f t="shared" ca="1" si="2853"/>
        <v>165.26582538570221</v>
      </c>
    </row>
    <row r="91319" spans="2:4" x14ac:dyDescent="0.25">
      <c r="B91319" s="13">
        <v>91309</v>
      </c>
      <c r="C91319" s="9">
        <f t="shared" ca="1" si="2852"/>
        <v>0.78080811248385829</v>
      </c>
      <c r="D91319" s="9">
        <f t="shared" ca="1" si="2853"/>
        <v>185.49850688897592</v>
      </c>
    </row>
    <row r="91320" spans="2:4" x14ac:dyDescent="0.25">
      <c r="B91320" s="13">
        <v>91310</v>
      </c>
      <c r="C91320" s="9">
        <f t="shared" ca="1" si="2852"/>
        <v>0.61275283530455815</v>
      </c>
      <c r="D91320" s="9">
        <f t="shared" ca="1" si="2853"/>
        <v>175.73002256663827</v>
      </c>
    </row>
    <row r="91321" spans="2:4" x14ac:dyDescent="0.25">
      <c r="B91321" s="13">
        <v>91311</v>
      </c>
      <c r="C91321" s="9">
        <f t="shared" ca="1" si="2852"/>
        <v>0.2877726575118934</v>
      </c>
      <c r="D91321" s="9">
        <f t="shared" ca="1" si="2853"/>
        <v>158.80193157477939</v>
      </c>
    </row>
    <row r="91322" spans="2:4" x14ac:dyDescent="0.25">
      <c r="B91322" s="13">
        <v>91312</v>
      </c>
      <c r="C91322" s="9">
        <f t="shared" ca="1" si="2852"/>
        <v>0.58843939757337838</v>
      </c>
      <c r="D91322" s="9">
        <f t="shared" ca="1" si="2853"/>
        <v>174.4706470896578</v>
      </c>
    </row>
    <row r="91323" spans="2:4" x14ac:dyDescent="0.25">
      <c r="B91323" s="13">
        <v>91313</v>
      </c>
      <c r="C91323" s="9">
        <f t="shared" ca="1" si="2852"/>
        <v>0.78508555193735108</v>
      </c>
      <c r="D91323" s="9">
        <f t="shared" ca="1" si="2853"/>
        <v>185.78968963698162</v>
      </c>
    </row>
    <row r="91324" spans="2:4" x14ac:dyDescent="0.25">
      <c r="B91324" s="13">
        <v>91314</v>
      </c>
      <c r="C91324" s="9">
        <f t="shared" ca="1" si="2852"/>
        <v>0.41437174014660549</v>
      </c>
      <c r="D91324" s="9">
        <f t="shared" ca="1" si="2853"/>
        <v>165.67373240185705</v>
      </c>
    </row>
    <row r="91325" spans="2:4" x14ac:dyDescent="0.25">
      <c r="B91325" s="13">
        <v>91315</v>
      </c>
      <c r="C91325" s="9">
        <f t="shared" ca="1" si="2852"/>
        <v>7.1099497970729342E-2</v>
      </c>
      <c r="D91325" s="9">
        <f t="shared" ca="1" si="2853"/>
        <v>140.6469762341587</v>
      </c>
    </row>
    <row r="91326" spans="2:4" x14ac:dyDescent="0.25">
      <c r="B91326" s="13">
        <v>91316</v>
      </c>
      <c r="C91326" s="9">
        <f t="shared" ca="1" si="2852"/>
        <v>0.11960622344538208</v>
      </c>
      <c r="D91326" s="9">
        <f t="shared" ca="1" si="2853"/>
        <v>146.46084884660888</v>
      </c>
    </row>
    <row r="91327" spans="2:4" x14ac:dyDescent="0.25">
      <c r="B91327" s="13">
        <v>91317</v>
      </c>
      <c r="C91327" s="9">
        <f t="shared" ca="1" si="2852"/>
        <v>0.2190336737921309</v>
      </c>
      <c r="D91327" s="9">
        <f t="shared" ca="1" si="2853"/>
        <v>154.49078154030929</v>
      </c>
    </row>
    <row r="91328" spans="2:4" x14ac:dyDescent="0.25">
      <c r="B91328" s="13">
        <v>91318</v>
      </c>
      <c r="C91328" s="9">
        <f t="shared" ca="1" si="2852"/>
        <v>0.71893376357923711</v>
      </c>
      <c r="D91328" s="9">
        <f t="shared" ca="1" si="2853"/>
        <v>181.59353951369897</v>
      </c>
    </row>
    <row r="91329" spans="2:4" x14ac:dyDescent="0.25">
      <c r="B91329" s="13">
        <v>91319</v>
      </c>
      <c r="C91329" s="9">
        <f t="shared" ca="1" si="2852"/>
        <v>0.7594989814080193</v>
      </c>
      <c r="D91329" s="9">
        <f t="shared" ca="1" si="2853"/>
        <v>184.09383658679548</v>
      </c>
    </row>
    <row r="91330" spans="2:4" x14ac:dyDescent="0.25">
      <c r="B91330" s="13">
        <v>91320</v>
      </c>
      <c r="C91330" s="9">
        <f t="shared" ca="1" si="2852"/>
        <v>0.47241857553777333</v>
      </c>
      <c r="D91330" s="9">
        <f t="shared" ca="1" si="2853"/>
        <v>168.61616904932873</v>
      </c>
    </row>
    <row r="91331" spans="2:4" x14ac:dyDescent="0.25">
      <c r="B91331" s="13">
        <v>91321</v>
      </c>
      <c r="C91331" s="9">
        <f t="shared" ca="1" si="2852"/>
        <v>0.1922605711599098</v>
      </c>
      <c r="D91331" s="9">
        <f t="shared" ca="1" si="2853"/>
        <v>152.60807699325886</v>
      </c>
    </row>
    <row r="91332" spans="2:4" x14ac:dyDescent="0.25">
      <c r="B91332" s="13">
        <v>91322</v>
      </c>
      <c r="C91332" s="9">
        <f t="shared" ca="1" si="2852"/>
        <v>0.92831149564102711</v>
      </c>
      <c r="D91332" s="9">
        <f t="shared" ca="1" si="2853"/>
        <v>199.26660686598868</v>
      </c>
    </row>
    <row r="91333" spans="2:4" x14ac:dyDescent="0.25">
      <c r="B91333" s="13">
        <v>91323</v>
      </c>
      <c r="C91333" s="9">
        <f t="shared" ca="1" si="2852"/>
        <v>0.58809804853701519</v>
      </c>
      <c r="D91333" s="9">
        <f t="shared" ca="1" si="2853"/>
        <v>174.45310318649769</v>
      </c>
    </row>
    <row r="91334" spans="2:4" x14ac:dyDescent="0.25">
      <c r="B91334" s="13">
        <v>91324</v>
      </c>
      <c r="C91334" s="9">
        <f t="shared" ca="1" si="2852"/>
        <v>0.27645793142226815</v>
      </c>
      <c r="D91334" s="9">
        <f t="shared" ca="1" si="2853"/>
        <v>158.13207096161639</v>
      </c>
    </row>
    <row r="91335" spans="2:4" x14ac:dyDescent="0.25">
      <c r="B91335" s="13">
        <v>91325</v>
      </c>
      <c r="C91335" s="9">
        <f t="shared" ca="1" si="2852"/>
        <v>0.47394028752159967</v>
      </c>
      <c r="D91335" s="9">
        <f t="shared" ca="1" si="2853"/>
        <v>168.69262927816803</v>
      </c>
    </row>
    <row r="91336" spans="2:4" x14ac:dyDescent="0.25">
      <c r="B91336" s="13">
        <v>91326</v>
      </c>
      <c r="C91336" s="9">
        <f t="shared" ca="1" si="2852"/>
        <v>0.947953236719003</v>
      </c>
      <c r="D91336" s="9">
        <f t="shared" ca="1" si="2853"/>
        <v>202.50648128121455</v>
      </c>
    </row>
    <row r="91337" spans="2:4" x14ac:dyDescent="0.25">
      <c r="B91337" s="13">
        <v>91327</v>
      </c>
      <c r="C91337" s="9">
        <f t="shared" ca="1" si="2852"/>
        <v>0.27883015529122201</v>
      </c>
      <c r="D91337" s="9">
        <f t="shared" ca="1" si="2853"/>
        <v>158.27359455874117</v>
      </c>
    </row>
    <row r="91338" spans="2:4" x14ac:dyDescent="0.25">
      <c r="B91338" s="13">
        <v>91328</v>
      </c>
      <c r="C91338" s="9">
        <f t="shared" ca="1" si="2852"/>
        <v>0.47971246520342092</v>
      </c>
      <c r="D91338" s="9">
        <f t="shared" ca="1" si="2853"/>
        <v>168.98249507039532</v>
      </c>
    </row>
    <row r="91339" spans="2:4" x14ac:dyDescent="0.25">
      <c r="B91339" s="13">
        <v>91329</v>
      </c>
      <c r="C91339" s="9">
        <f t="shared" ca="1" si="2852"/>
        <v>0.73498163559435037</v>
      </c>
      <c r="D91339" s="9">
        <f t="shared" ca="1" si="2853"/>
        <v>182.55899896712191</v>
      </c>
    </row>
    <row r="91340" spans="2:4" x14ac:dyDescent="0.25">
      <c r="B91340" s="13">
        <v>91330</v>
      </c>
      <c r="C91340" s="9">
        <f t="shared" ref="C91340:C91403" ca="1" si="2854">RAND()</f>
        <v>0.27443218286210092</v>
      </c>
      <c r="D91340" s="9">
        <f t="shared" ref="D91340:D91403" ca="1" si="2855">_xlfn.NORM.INV(C91340,$C$6,$C$7)</f>
        <v>158.0107456807205</v>
      </c>
    </row>
    <row r="91341" spans="2:4" x14ac:dyDescent="0.25">
      <c r="B91341" s="13">
        <v>91331</v>
      </c>
      <c r="C91341" s="9">
        <f t="shared" ca="1" si="2854"/>
        <v>0.54146824349420974</v>
      </c>
      <c r="D91341" s="9">
        <f t="shared" ca="1" si="2855"/>
        <v>172.0826673083391</v>
      </c>
    </row>
    <row r="91342" spans="2:4" x14ac:dyDescent="0.25">
      <c r="B91342" s="13">
        <v>91332</v>
      </c>
      <c r="C91342" s="9">
        <f t="shared" ca="1" si="2854"/>
        <v>0.9074892569235361</v>
      </c>
      <c r="D91342" s="9">
        <f t="shared" ca="1" si="2855"/>
        <v>196.50902754483201</v>
      </c>
    </row>
    <row r="91343" spans="2:4" x14ac:dyDescent="0.25">
      <c r="B91343" s="13">
        <v>91333</v>
      </c>
      <c r="C91343" s="9">
        <f t="shared" ca="1" si="2854"/>
        <v>0.65244000151863579</v>
      </c>
      <c r="D91343" s="9">
        <f t="shared" ca="1" si="2855"/>
        <v>177.83832767511768</v>
      </c>
    </row>
    <row r="91344" spans="2:4" x14ac:dyDescent="0.25">
      <c r="B91344" s="13">
        <v>91334</v>
      </c>
      <c r="C91344" s="9">
        <f t="shared" ca="1" si="2854"/>
        <v>5.2030876425620542E-2</v>
      </c>
      <c r="D91344" s="9">
        <f t="shared" ca="1" si="2855"/>
        <v>137.49053441044344</v>
      </c>
    </row>
    <row r="91345" spans="2:4" x14ac:dyDescent="0.25">
      <c r="B91345" s="13">
        <v>91335</v>
      </c>
      <c r="C91345" s="9">
        <f t="shared" ca="1" si="2854"/>
        <v>0.92691342705075996</v>
      </c>
      <c r="D91345" s="9">
        <f t="shared" ca="1" si="2855"/>
        <v>199.06364595034194</v>
      </c>
    </row>
    <row r="91346" spans="2:4" x14ac:dyDescent="0.25">
      <c r="B91346" s="13">
        <v>91336</v>
      </c>
      <c r="C91346" s="9">
        <f t="shared" ca="1" si="2854"/>
        <v>0.57664350864510139</v>
      </c>
      <c r="D91346" s="9">
        <f t="shared" ca="1" si="2855"/>
        <v>173.86628204317782</v>
      </c>
    </row>
    <row r="91347" spans="2:4" x14ac:dyDescent="0.25">
      <c r="B91347" s="13">
        <v>91337</v>
      </c>
      <c r="C91347" s="9">
        <f t="shared" ca="1" si="2854"/>
        <v>0.69895329722521382</v>
      </c>
      <c r="D91347" s="9">
        <f t="shared" ca="1" si="2855"/>
        <v>180.42784912454729</v>
      </c>
    </row>
    <row r="91348" spans="2:4" x14ac:dyDescent="0.25">
      <c r="B91348" s="13">
        <v>91338</v>
      </c>
      <c r="C91348" s="9">
        <f t="shared" ca="1" si="2854"/>
        <v>0.77940826821482212</v>
      </c>
      <c r="D91348" s="9">
        <f t="shared" ca="1" si="2855"/>
        <v>185.40392582514522</v>
      </c>
    </row>
    <row r="91349" spans="2:4" x14ac:dyDescent="0.25">
      <c r="B91349" s="13">
        <v>91339</v>
      </c>
      <c r="C91349" s="9">
        <f t="shared" ca="1" si="2854"/>
        <v>0.60991253744361995</v>
      </c>
      <c r="D91349" s="9">
        <f t="shared" ca="1" si="2855"/>
        <v>175.58182168559449</v>
      </c>
    </row>
    <row r="91350" spans="2:4" x14ac:dyDescent="0.25">
      <c r="B91350" s="13">
        <v>91340</v>
      </c>
      <c r="C91350" s="9">
        <f t="shared" ca="1" si="2854"/>
        <v>0.67326806920464199</v>
      </c>
      <c r="D91350" s="9">
        <f t="shared" ca="1" si="2855"/>
        <v>178.97910713603798</v>
      </c>
    </row>
    <row r="91351" spans="2:4" x14ac:dyDescent="0.25">
      <c r="B91351" s="13">
        <v>91341</v>
      </c>
      <c r="C91351" s="9">
        <f t="shared" ca="1" si="2854"/>
        <v>0.79662060517359223</v>
      </c>
      <c r="D91351" s="9">
        <f t="shared" ca="1" si="2855"/>
        <v>186.59221879110075</v>
      </c>
    </row>
    <row r="91352" spans="2:4" x14ac:dyDescent="0.25">
      <c r="B91352" s="13">
        <v>91342</v>
      </c>
      <c r="C91352" s="9">
        <f t="shared" ca="1" si="2854"/>
        <v>0.91595043206377191</v>
      </c>
      <c r="D91352" s="9">
        <f t="shared" ca="1" si="2855"/>
        <v>197.56674834170809</v>
      </c>
    </row>
    <row r="91353" spans="2:4" x14ac:dyDescent="0.25">
      <c r="B91353" s="13">
        <v>91343</v>
      </c>
      <c r="C91353" s="9">
        <f t="shared" ca="1" si="2854"/>
        <v>0.88804507786669218</v>
      </c>
      <c r="D91353" s="9">
        <f t="shared" ca="1" si="2855"/>
        <v>194.32394220555818</v>
      </c>
    </row>
    <row r="91354" spans="2:4" x14ac:dyDescent="0.25">
      <c r="B91354" s="13">
        <v>91344</v>
      </c>
      <c r="C91354" s="9">
        <f t="shared" ca="1" si="2854"/>
        <v>0.39662218628485546</v>
      </c>
      <c r="D91354" s="9">
        <f t="shared" ca="1" si="2855"/>
        <v>164.75800066904065</v>
      </c>
    </row>
    <row r="91355" spans="2:4" x14ac:dyDescent="0.25">
      <c r="B91355" s="13">
        <v>91345</v>
      </c>
      <c r="C91355" s="9">
        <f t="shared" ca="1" si="2854"/>
        <v>0.44754619910934035</v>
      </c>
      <c r="D91355" s="9">
        <f t="shared" ca="1" si="2855"/>
        <v>167.36273351384258</v>
      </c>
    </row>
    <row r="91356" spans="2:4" x14ac:dyDescent="0.25">
      <c r="B91356" s="13">
        <v>91346</v>
      </c>
      <c r="C91356" s="9">
        <f t="shared" ca="1" si="2854"/>
        <v>0.78808097630489005</v>
      </c>
      <c r="D91356" s="9">
        <f t="shared" ca="1" si="2855"/>
        <v>185.99560777505138</v>
      </c>
    </row>
    <row r="91357" spans="2:4" x14ac:dyDescent="0.25">
      <c r="B91357" s="13">
        <v>91347</v>
      </c>
      <c r="C91357" s="9">
        <f t="shared" ca="1" si="2854"/>
        <v>0.89319744989510108</v>
      </c>
      <c r="D91357" s="9">
        <f t="shared" ca="1" si="2855"/>
        <v>194.87426594883857</v>
      </c>
    </row>
    <row r="91358" spans="2:4" x14ac:dyDescent="0.25">
      <c r="B91358" s="13">
        <v>91348</v>
      </c>
      <c r="C91358" s="9">
        <f t="shared" ca="1" si="2854"/>
        <v>0.52081269336439751</v>
      </c>
      <c r="D91358" s="9">
        <f t="shared" ca="1" si="2855"/>
        <v>171.04386746117757</v>
      </c>
    </row>
    <row r="91359" spans="2:4" x14ac:dyDescent="0.25">
      <c r="B91359" s="13">
        <v>91349</v>
      </c>
      <c r="C91359" s="9">
        <f t="shared" ca="1" si="2854"/>
        <v>0.19572073806895662</v>
      </c>
      <c r="D91359" s="9">
        <f t="shared" ca="1" si="2855"/>
        <v>152.85987665090883</v>
      </c>
    </row>
    <row r="91360" spans="2:4" x14ac:dyDescent="0.25">
      <c r="B91360" s="13">
        <v>91350</v>
      </c>
      <c r="C91360" s="9">
        <f t="shared" ca="1" si="2854"/>
        <v>0.10175436782400094</v>
      </c>
      <c r="D91360" s="9">
        <f t="shared" ca="1" si="2855"/>
        <v>144.56763198386025</v>
      </c>
    </row>
    <row r="91361" spans="2:4" x14ac:dyDescent="0.25">
      <c r="B91361" s="13">
        <v>91351</v>
      </c>
      <c r="C91361" s="9">
        <f t="shared" ca="1" si="2854"/>
        <v>0.1422746763299142</v>
      </c>
      <c r="D91361" s="9">
        <f t="shared" ca="1" si="2855"/>
        <v>148.59689141163301</v>
      </c>
    </row>
    <row r="91362" spans="2:4" x14ac:dyDescent="0.25">
      <c r="B91362" s="13">
        <v>91352</v>
      </c>
      <c r="C91362" s="9">
        <f t="shared" ca="1" si="2854"/>
        <v>8.9422772691210128E-2</v>
      </c>
      <c r="D91362" s="9">
        <f t="shared" ca="1" si="2855"/>
        <v>143.11363802231369</v>
      </c>
    </row>
    <row r="91363" spans="2:4" x14ac:dyDescent="0.25">
      <c r="B91363" s="13">
        <v>91353</v>
      </c>
      <c r="C91363" s="9">
        <f t="shared" ca="1" si="2854"/>
        <v>0.55953333340464728</v>
      </c>
      <c r="D91363" s="9">
        <f t="shared" ca="1" si="2855"/>
        <v>172.99572309083635</v>
      </c>
    </row>
    <row r="91364" spans="2:4" x14ac:dyDescent="0.25">
      <c r="B91364" s="13">
        <v>91354</v>
      </c>
      <c r="C91364" s="9">
        <f t="shared" ca="1" si="2854"/>
        <v>0.1343108254645502</v>
      </c>
      <c r="D91364" s="9">
        <f t="shared" ca="1" si="2855"/>
        <v>147.87515364430905</v>
      </c>
    </row>
    <row r="91365" spans="2:4" x14ac:dyDescent="0.25">
      <c r="B91365" s="13">
        <v>91355</v>
      </c>
      <c r="C91365" s="9">
        <f t="shared" ca="1" si="2854"/>
        <v>0.69957555723152998</v>
      </c>
      <c r="D91365" s="9">
        <f t="shared" ca="1" si="2855"/>
        <v>180.46360323144594</v>
      </c>
    </row>
    <row r="91366" spans="2:4" x14ac:dyDescent="0.25">
      <c r="B91366" s="13">
        <v>91356</v>
      </c>
      <c r="C91366" s="9">
        <f t="shared" ca="1" si="2854"/>
        <v>0.78528246324762907</v>
      </c>
      <c r="D91366" s="9">
        <f t="shared" ca="1" si="2855"/>
        <v>185.80317463818704</v>
      </c>
    </row>
    <row r="91367" spans="2:4" x14ac:dyDescent="0.25">
      <c r="B91367" s="13">
        <v>91357</v>
      </c>
      <c r="C91367" s="9">
        <f t="shared" ca="1" si="2854"/>
        <v>0.56467270071068532</v>
      </c>
      <c r="D91367" s="9">
        <f t="shared" ca="1" si="2855"/>
        <v>173.25654128158078</v>
      </c>
    </row>
    <row r="91368" spans="2:4" x14ac:dyDescent="0.25">
      <c r="B91368" s="13">
        <v>91358</v>
      </c>
      <c r="C91368" s="9">
        <f t="shared" ca="1" si="2854"/>
        <v>0.75770803968025624</v>
      </c>
      <c r="D91368" s="9">
        <f t="shared" ca="1" si="2855"/>
        <v>183.97897945450313</v>
      </c>
    </row>
    <row r="91369" spans="2:4" x14ac:dyDescent="0.25">
      <c r="B91369" s="13">
        <v>91359</v>
      </c>
      <c r="C91369" s="9">
        <f t="shared" ca="1" si="2854"/>
        <v>0.97566281956198386</v>
      </c>
      <c r="D91369" s="9">
        <f t="shared" ca="1" si="2855"/>
        <v>209.4286615187894</v>
      </c>
    </row>
    <row r="91370" spans="2:4" x14ac:dyDescent="0.25">
      <c r="B91370" s="13">
        <v>91360</v>
      </c>
      <c r="C91370" s="9">
        <f t="shared" ca="1" si="2854"/>
        <v>0.22583074286468841</v>
      </c>
      <c r="D91370" s="9">
        <f t="shared" ca="1" si="2855"/>
        <v>154.94704067688755</v>
      </c>
    </row>
    <row r="91371" spans="2:4" x14ac:dyDescent="0.25">
      <c r="B91371" s="13">
        <v>91361</v>
      </c>
      <c r="C91371" s="9">
        <f t="shared" ca="1" si="2854"/>
        <v>0.20687441785695926</v>
      </c>
      <c r="D91371" s="9">
        <f t="shared" ca="1" si="2855"/>
        <v>153.65371396366743</v>
      </c>
    </row>
    <row r="91372" spans="2:4" x14ac:dyDescent="0.25">
      <c r="B91372" s="13">
        <v>91362</v>
      </c>
      <c r="C91372" s="9">
        <f t="shared" ca="1" si="2854"/>
        <v>0.76612104418855254</v>
      </c>
      <c r="D91372" s="9">
        <f t="shared" ca="1" si="2855"/>
        <v>184.52263810343484</v>
      </c>
    </row>
    <row r="91373" spans="2:4" x14ac:dyDescent="0.25">
      <c r="B91373" s="13">
        <v>91363</v>
      </c>
      <c r="C91373" s="9">
        <f t="shared" ca="1" si="2854"/>
        <v>1.5895226235640436E-4</v>
      </c>
      <c r="D91373" s="9">
        <f t="shared" ca="1" si="2855"/>
        <v>97.994888078355146</v>
      </c>
    </row>
    <row r="91374" spans="2:4" x14ac:dyDescent="0.25">
      <c r="B91374" s="13">
        <v>91364</v>
      </c>
      <c r="C91374" s="9">
        <f t="shared" ca="1" si="2854"/>
        <v>0.41644690682661412</v>
      </c>
      <c r="D91374" s="9">
        <f t="shared" ca="1" si="2855"/>
        <v>165.78016768240474</v>
      </c>
    </row>
    <row r="91375" spans="2:4" x14ac:dyDescent="0.25">
      <c r="B91375" s="13">
        <v>91365</v>
      </c>
      <c r="C91375" s="9">
        <f t="shared" ca="1" si="2854"/>
        <v>2.7578867574603039E-2</v>
      </c>
      <c r="D91375" s="9">
        <f t="shared" ca="1" si="2855"/>
        <v>131.6473671804537</v>
      </c>
    </row>
    <row r="91376" spans="2:4" x14ac:dyDescent="0.25">
      <c r="B91376" s="13">
        <v>91366</v>
      </c>
      <c r="C91376" s="9">
        <f t="shared" ca="1" si="2854"/>
        <v>0.58787345292381776</v>
      </c>
      <c r="D91376" s="9">
        <f t="shared" ca="1" si="2855"/>
        <v>174.4415617872088</v>
      </c>
    </row>
    <row r="91377" spans="2:4" x14ac:dyDescent="0.25">
      <c r="B91377" s="13">
        <v>91367</v>
      </c>
      <c r="C91377" s="9">
        <f t="shared" ca="1" si="2854"/>
        <v>0.36470504475383747</v>
      </c>
      <c r="D91377" s="9">
        <f t="shared" ca="1" si="2855"/>
        <v>163.08179298433421</v>
      </c>
    </row>
    <row r="91378" spans="2:4" x14ac:dyDescent="0.25">
      <c r="B91378" s="13">
        <v>91368</v>
      </c>
      <c r="C91378" s="9">
        <f t="shared" ca="1" si="2854"/>
        <v>0.29566187552356049</v>
      </c>
      <c r="D91378" s="9">
        <f t="shared" ca="1" si="2855"/>
        <v>159.26162535465699</v>
      </c>
    </row>
    <row r="91379" spans="2:4" x14ac:dyDescent="0.25">
      <c r="B91379" s="13">
        <v>91369</v>
      </c>
      <c r="C91379" s="9">
        <f t="shared" ca="1" si="2854"/>
        <v>0.61906627396806568</v>
      </c>
      <c r="D91379" s="9">
        <f t="shared" ca="1" si="2855"/>
        <v>176.06058811297819</v>
      </c>
    </row>
    <row r="91380" spans="2:4" x14ac:dyDescent="0.25">
      <c r="B91380" s="13">
        <v>91370</v>
      </c>
      <c r="C91380" s="9">
        <f t="shared" ca="1" si="2854"/>
        <v>0.42792336347506355</v>
      </c>
      <c r="D91380" s="9">
        <f t="shared" ca="1" si="2855"/>
        <v>166.36672783118954</v>
      </c>
    </row>
    <row r="91381" spans="2:4" x14ac:dyDescent="0.25">
      <c r="B91381" s="13">
        <v>91371</v>
      </c>
      <c r="C91381" s="9">
        <f t="shared" ca="1" si="2854"/>
        <v>0.55640632293250536</v>
      </c>
      <c r="D91381" s="9">
        <f t="shared" ca="1" si="2855"/>
        <v>172.83728193352371</v>
      </c>
    </row>
    <row r="91382" spans="2:4" x14ac:dyDescent="0.25">
      <c r="B91382" s="13">
        <v>91372</v>
      </c>
      <c r="C91382" s="9">
        <f t="shared" ca="1" si="2854"/>
        <v>0.45398131063508584</v>
      </c>
      <c r="D91382" s="9">
        <f t="shared" ca="1" si="2855"/>
        <v>167.6878248323641</v>
      </c>
    </row>
    <row r="91383" spans="2:4" x14ac:dyDescent="0.25">
      <c r="B91383" s="13">
        <v>91373</v>
      </c>
      <c r="C91383" s="9">
        <f t="shared" ca="1" si="2854"/>
        <v>0.71678766149662598</v>
      </c>
      <c r="D91383" s="9">
        <f t="shared" ca="1" si="2855"/>
        <v>181.46649953512619</v>
      </c>
    </row>
    <row r="91384" spans="2:4" x14ac:dyDescent="0.25">
      <c r="B91384" s="13">
        <v>91374</v>
      </c>
      <c r="C91384" s="9">
        <f t="shared" ca="1" si="2854"/>
        <v>0.49567783373207175</v>
      </c>
      <c r="D91384" s="9">
        <f t="shared" ca="1" si="2855"/>
        <v>169.78331447743105</v>
      </c>
    </row>
    <row r="91385" spans="2:4" x14ac:dyDescent="0.25">
      <c r="B91385" s="13">
        <v>91375</v>
      </c>
      <c r="C91385" s="9">
        <f t="shared" ca="1" si="2854"/>
        <v>0.3855502189104153</v>
      </c>
      <c r="D91385" s="9">
        <f t="shared" ca="1" si="2855"/>
        <v>164.1812844510919</v>
      </c>
    </row>
    <row r="91386" spans="2:4" x14ac:dyDescent="0.25">
      <c r="B91386" s="13">
        <v>91376</v>
      </c>
      <c r="C91386" s="9">
        <f t="shared" ca="1" si="2854"/>
        <v>0.42721199186877779</v>
      </c>
      <c r="D91386" s="9">
        <f t="shared" ca="1" si="2855"/>
        <v>166.33046560716758</v>
      </c>
    </row>
    <row r="91387" spans="2:4" x14ac:dyDescent="0.25">
      <c r="B91387" s="13">
        <v>91377</v>
      </c>
      <c r="C91387" s="9">
        <f t="shared" ca="1" si="2854"/>
        <v>0.10166570123536156</v>
      </c>
      <c r="D91387" s="9">
        <f t="shared" ca="1" si="2855"/>
        <v>144.55765158902111</v>
      </c>
    </row>
    <row r="91388" spans="2:4" x14ac:dyDescent="0.25">
      <c r="B91388" s="13">
        <v>91378</v>
      </c>
      <c r="C91388" s="9">
        <f t="shared" ca="1" si="2854"/>
        <v>0.21697608144216463</v>
      </c>
      <c r="D91388" s="9">
        <f t="shared" ca="1" si="2855"/>
        <v>154.35106821869448</v>
      </c>
    </row>
    <row r="91389" spans="2:4" x14ac:dyDescent="0.25">
      <c r="B91389" s="13">
        <v>91379</v>
      </c>
      <c r="C91389" s="9">
        <f t="shared" ca="1" si="2854"/>
        <v>0.49565991419912725</v>
      </c>
      <c r="D91389" s="9">
        <f t="shared" ca="1" si="2855"/>
        <v>169.78241607232667</v>
      </c>
    </row>
    <row r="91390" spans="2:4" x14ac:dyDescent="0.25">
      <c r="B91390" s="13">
        <v>91380</v>
      </c>
      <c r="C91390" s="9">
        <f t="shared" ca="1" si="2854"/>
        <v>0.17933344355149983</v>
      </c>
      <c r="D91390" s="9">
        <f t="shared" ca="1" si="2855"/>
        <v>151.64183442619387</v>
      </c>
    </row>
    <row r="91391" spans="2:4" x14ac:dyDescent="0.25">
      <c r="B91391" s="13">
        <v>91381</v>
      </c>
      <c r="C91391" s="9">
        <f t="shared" ca="1" si="2854"/>
        <v>0.63025140424318082</v>
      </c>
      <c r="D91391" s="9">
        <f t="shared" ca="1" si="2855"/>
        <v>176.65038539602514</v>
      </c>
    </row>
    <row r="91392" spans="2:4" x14ac:dyDescent="0.25">
      <c r="B91392" s="13">
        <v>91382</v>
      </c>
      <c r="C91392" s="9">
        <f t="shared" ca="1" si="2854"/>
        <v>0.35511650799798622</v>
      </c>
      <c r="D91392" s="9">
        <f t="shared" ca="1" si="2855"/>
        <v>162.56913680755252</v>
      </c>
    </row>
    <row r="91393" spans="2:4" x14ac:dyDescent="0.25">
      <c r="B91393" s="13">
        <v>91383</v>
      </c>
      <c r="C91393" s="9">
        <f t="shared" ca="1" si="2854"/>
        <v>0.60599948278895632</v>
      </c>
      <c r="D91393" s="9">
        <f t="shared" ca="1" si="2855"/>
        <v>175.37814560531731</v>
      </c>
    </row>
    <row r="91394" spans="2:4" x14ac:dyDescent="0.25">
      <c r="B91394" s="13">
        <v>91384</v>
      </c>
      <c r="C91394" s="9">
        <f t="shared" ca="1" si="2854"/>
        <v>0.74874367957762256</v>
      </c>
      <c r="D91394" s="9">
        <f t="shared" ca="1" si="2855"/>
        <v>183.41083061681152</v>
      </c>
    </row>
    <row r="91395" spans="2:4" x14ac:dyDescent="0.25">
      <c r="B91395" s="13">
        <v>91385</v>
      </c>
      <c r="C91395" s="9">
        <f t="shared" ca="1" si="2854"/>
        <v>0.54886769003683999</v>
      </c>
      <c r="D91395" s="9">
        <f t="shared" ca="1" si="2855"/>
        <v>172.45602157706958</v>
      </c>
    </row>
    <row r="91396" spans="2:4" x14ac:dyDescent="0.25">
      <c r="B91396" s="13">
        <v>91386</v>
      </c>
      <c r="C91396" s="9">
        <f t="shared" ca="1" si="2854"/>
        <v>0.76846199895432465</v>
      </c>
      <c r="D91396" s="9">
        <f t="shared" ca="1" si="2855"/>
        <v>184.67582408516532</v>
      </c>
    </row>
    <row r="91397" spans="2:4" x14ac:dyDescent="0.25">
      <c r="B91397" s="13">
        <v>91387</v>
      </c>
      <c r="C91397" s="9">
        <f t="shared" ca="1" si="2854"/>
        <v>0.22767541204151165</v>
      </c>
      <c r="D91397" s="9">
        <f t="shared" ca="1" si="2855"/>
        <v>155.06951618659826</v>
      </c>
    </row>
    <row r="91398" spans="2:4" x14ac:dyDescent="0.25">
      <c r="B91398" s="13">
        <v>91388</v>
      </c>
      <c r="C91398" s="9">
        <f t="shared" ca="1" si="2854"/>
        <v>0.17939567347768326</v>
      </c>
      <c r="D91398" s="9">
        <f t="shared" ca="1" si="2855"/>
        <v>151.64658811194829</v>
      </c>
    </row>
    <row r="91399" spans="2:4" x14ac:dyDescent="0.25">
      <c r="B91399" s="13">
        <v>91389</v>
      </c>
      <c r="C91399" s="9">
        <f t="shared" ca="1" si="2854"/>
        <v>0.40257637920892575</v>
      </c>
      <c r="D91399" s="9">
        <f t="shared" ca="1" si="2855"/>
        <v>165.066319180981</v>
      </c>
    </row>
    <row r="91400" spans="2:4" x14ac:dyDescent="0.25">
      <c r="B91400" s="13">
        <v>91390</v>
      </c>
      <c r="C91400" s="9">
        <f t="shared" ca="1" si="2854"/>
        <v>0.43404203977384648</v>
      </c>
      <c r="D91400" s="9">
        <f t="shared" ca="1" si="2855"/>
        <v>166.67814804907695</v>
      </c>
    </row>
    <row r="91401" spans="2:4" x14ac:dyDescent="0.25">
      <c r="B91401" s="13">
        <v>91391</v>
      </c>
      <c r="C91401" s="9">
        <f t="shared" ca="1" si="2854"/>
        <v>0.37697767815780925</v>
      </c>
      <c r="D91401" s="9">
        <f t="shared" ca="1" si="2855"/>
        <v>163.731435843371</v>
      </c>
    </row>
    <row r="91402" spans="2:4" x14ac:dyDescent="0.25">
      <c r="B91402" s="13">
        <v>91392</v>
      </c>
      <c r="C91402" s="9">
        <f t="shared" ca="1" si="2854"/>
        <v>0.35702655786257553</v>
      </c>
      <c r="D91402" s="9">
        <f t="shared" ca="1" si="2855"/>
        <v>162.6716380021974</v>
      </c>
    </row>
    <row r="91403" spans="2:4" x14ac:dyDescent="0.25">
      <c r="B91403" s="13">
        <v>91393</v>
      </c>
      <c r="C91403" s="9">
        <f t="shared" ca="1" si="2854"/>
        <v>0.90829140441887823</v>
      </c>
      <c r="D91403" s="9">
        <f t="shared" ca="1" si="2855"/>
        <v>196.60613700023774</v>
      </c>
    </row>
    <row r="91404" spans="2:4" x14ac:dyDescent="0.25">
      <c r="B91404" s="13">
        <v>91394</v>
      </c>
      <c r="C91404" s="9">
        <f t="shared" ref="C91404:C91467" ca="1" si="2856">RAND()</f>
        <v>0.86734215746792798</v>
      </c>
      <c r="D91404" s="9">
        <f t="shared" ref="D91404:D91467" ca="1" si="2857">_xlfn.NORM.INV(C91404,$C$6,$C$7)</f>
        <v>192.27829853829692</v>
      </c>
    </row>
    <row r="91405" spans="2:4" x14ac:dyDescent="0.25">
      <c r="B91405" s="13">
        <v>91395</v>
      </c>
      <c r="C91405" s="9">
        <f t="shared" ca="1" si="2856"/>
        <v>0.21470852013754449</v>
      </c>
      <c r="D91405" s="9">
        <f t="shared" ca="1" si="2857"/>
        <v>154.19620770845785</v>
      </c>
    </row>
    <row r="91406" spans="2:4" x14ac:dyDescent="0.25">
      <c r="B91406" s="13">
        <v>91396</v>
      </c>
      <c r="C91406" s="9">
        <f t="shared" ca="1" si="2856"/>
        <v>0.4636086308376185</v>
      </c>
      <c r="D91406" s="9">
        <f t="shared" ca="1" si="2857"/>
        <v>168.17306977161786</v>
      </c>
    </row>
    <row r="91407" spans="2:4" x14ac:dyDescent="0.25">
      <c r="B91407" s="13">
        <v>91397</v>
      </c>
      <c r="C91407" s="9">
        <f t="shared" ca="1" si="2856"/>
        <v>0.2515323502963962</v>
      </c>
      <c r="D91407" s="9">
        <f t="shared" ca="1" si="2857"/>
        <v>156.60649086303232</v>
      </c>
    </row>
    <row r="91408" spans="2:4" x14ac:dyDescent="0.25">
      <c r="B91408" s="13">
        <v>91398</v>
      </c>
      <c r="C91408" s="9">
        <f t="shared" ca="1" si="2856"/>
        <v>0.48072127287469424</v>
      </c>
      <c r="D91408" s="9">
        <f t="shared" ca="1" si="2857"/>
        <v>169.03313147247411</v>
      </c>
    </row>
    <row r="91409" spans="2:4" x14ac:dyDescent="0.25">
      <c r="B91409" s="13">
        <v>91399</v>
      </c>
      <c r="C91409" s="9">
        <f t="shared" ca="1" si="2856"/>
        <v>8.7421663849235887E-2</v>
      </c>
      <c r="D91409" s="9">
        <f t="shared" ca="1" si="2857"/>
        <v>142.86390939591803</v>
      </c>
    </row>
    <row r="91410" spans="2:4" x14ac:dyDescent="0.25">
      <c r="B91410" s="13">
        <v>91400</v>
      </c>
      <c r="C91410" s="9">
        <f t="shared" ca="1" si="2856"/>
        <v>0.58090709898480053</v>
      </c>
      <c r="D91410" s="9">
        <f t="shared" ca="1" si="2857"/>
        <v>174.08429201494559</v>
      </c>
    </row>
    <row r="91411" spans="2:4" x14ac:dyDescent="0.25">
      <c r="B91411" s="13">
        <v>91401</v>
      </c>
      <c r="C91411" s="9">
        <f t="shared" ca="1" si="2856"/>
        <v>0.99205826210593928</v>
      </c>
      <c r="D91411" s="9">
        <f t="shared" ca="1" si="2857"/>
        <v>218.23164180473321</v>
      </c>
    </row>
    <row r="91412" spans="2:4" x14ac:dyDescent="0.25">
      <c r="B91412" s="13">
        <v>91402</v>
      </c>
      <c r="C91412" s="9">
        <f t="shared" ca="1" si="2856"/>
        <v>0.8514397298461549</v>
      </c>
      <c r="D91412" s="9">
        <f t="shared" ca="1" si="2857"/>
        <v>190.85256326710376</v>
      </c>
    </row>
    <row r="91413" spans="2:4" x14ac:dyDescent="0.25">
      <c r="B91413" s="13">
        <v>91403</v>
      </c>
      <c r="C91413" s="9">
        <f t="shared" ca="1" si="2856"/>
        <v>0.52511965748384282</v>
      </c>
      <c r="D91413" s="9">
        <f t="shared" ca="1" si="2857"/>
        <v>171.26014615777311</v>
      </c>
    </row>
    <row r="91414" spans="2:4" x14ac:dyDescent="0.25">
      <c r="B91414" s="13">
        <v>91404</v>
      </c>
      <c r="C91414" s="9">
        <f t="shared" ca="1" si="2856"/>
        <v>4.5370279496279364E-2</v>
      </c>
      <c r="D91414" s="9">
        <f t="shared" ca="1" si="2857"/>
        <v>136.16991732912982</v>
      </c>
    </row>
    <row r="91415" spans="2:4" x14ac:dyDescent="0.25">
      <c r="B91415" s="13">
        <v>91405</v>
      </c>
      <c r="C91415" s="9">
        <f t="shared" ca="1" si="2856"/>
        <v>0.41937618938448751</v>
      </c>
      <c r="D91415" s="9">
        <f t="shared" ca="1" si="2857"/>
        <v>165.93020813135547</v>
      </c>
    </row>
    <row r="91416" spans="2:4" x14ac:dyDescent="0.25">
      <c r="B91416" s="13">
        <v>91406</v>
      </c>
      <c r="C91416" s="9">
        <f t="shared" ca="1" si="2856"/>
        <v>0.72286937864654133</v>
      </c>
      <c r="D91416" s="9">
        <f t="shared" ca="1" si="2857"/>
        <v>181.82773719512141</v>
      </c>
    </row>
    <row r="91417" spans="2:4" x14ac:dyDescent="0.25">
      <c r="B91417" s="13">
        <v>91407</v>
      </c>
      <c r="C91417" s="9">
        <f t="shared" ca="1" si="2856"/>
        <v>0.79404247947602657</v>
      </c>
      <c r="D91417" s="9">
        <f t="shared" ca="1" si="2857"/>
        <v>186.4105646643666</v>
      </c>
    </row>
    <row r="91418" spans="2:4" x14ac:dyDescent="0.25">
      <c r="B91418" s="13">
        <v>91408</v>
      </c>
      <c r="C91418" s="9">
        <f t="shared" ca="1" si="2856"/>
        <v>0.37761784090397221</v>
      </c>
      <c r="D91418" s="9">
        <f t="shared" ca="1" si="2857"/>
        <v>163.76513567978199</v>
      </c>
    </row>
    <row r="91419" spans="2:4" x14ac:dyDescent="0.25">
      <c r="B91419" s="13">
        <v>91409</v>
      </c>
      <c r="C91419" s="9">
        <f t="shared" ca="1" si="2856"/>
        <v>0.61433792001728771</v>
      </c>
      <c r="D91419" s="9">
        <f t="shared" ca="1" si="2857"/>
        <v>175.81286548561437</v>
      </c>
    </row>
    <row r="91420" spans="2:4" x14ac:dyDescent="0.25">
      <c r="B91420" s="13">
        <v>91410</v>
      </c>
      <c r="C91420" s="9">
        <f t="shared" ca="1" si="2856"/>
        <v>0.65486576340286362</v>
      </c>
      <c r="D91420" s="9">
        <f t="shared" ca="1" si="2857"/>
        <v>177.96981505949759</v>
      </c>
    </row>
    <row r="91421" spans="2:4" x14ac:dyDescent="0.25">
      <c r="B91421" s="13">
        <v>91411</v>
      </c>
      <c r="C91421" s="9">
        <f t="shared" ca="1" si="2856"/>
        <v>0.65890286498708517</v>
      </c>
      <c r="D91421" s="9">
        <f t="shared" ca="1" si="2857"/>
        <v>178.18941385558449</v>
      </c>
    </row>
    <row r="91422" spans="2:4" x14ac:dyDescent="0.25">
      <c r="B91422" s="13">
        <v>91412</v>
      </c>
      <c r="C91422" s="9">
        <f t="shared" ca="1" si="2856"/>
        <v>0.84736986113164636</v>
      </c>
      <c r="D91422" s="9">
        <f t="shared" ca="1" si="2857"/>
        <v>190.50436250649869</v>
      </c>
    </row>
    <row r="91423" spans="2:4" x14ac:dyDescent="0.25">
      <c r="B91423" s="13">
        <v>91413</v>
      </c>
      <c r="C91423" s="9">
        <f t="shared" ca="1" si="2856"/>
        <v>0.37878970146483559</v>
      </c>
      <c r="D91423" s="9">
        <f t="shared" ca="1" si="2857"/>
        <v>163.82677971972802</v>
      </c>
    </row>
    <row r="91424" spans="2:4" x14ac:dyDescent="0.25">
      <c r="B91424" s="13">
        <v>91414</v>
      </c>
      <c r="C91424" s="9">
        <f t="shared" ca="1" si="2856"/>
        <v>0.96075192862274028</v>
      </c>
      <c r="D91424" s="9">
        <f t="shared" ca="1" si="2857"/>
        <v>205.18958486694729</v>
      </c>
    </row>
    <row r="91425" spans="2:4" x14ac:dyDescent="0.25">
      <c r="B91425" s="13">
        <v>91415</v>
      </c>
      <c r="C91425" s="9">
        <f t="shared" ca="1" si="2856"/>
        <v>0.79729745367856331</v>
      </c>
      <c r="D91425" s="9">
        <f t="shared" ca="1" si="2857"/>
        <v>186.64013648241638</v>
      </c>
    </row>
    <row r="91426" spans="2:4" x14ac:dyDescent="0.25">
      <c r="B91426" s="13">
        <v>91416</v>
      </c>
      <c r="C91426" s="9">
        <f t="shared" ca="1" si="2856"/>
        <v>0.6502291317275376</v>
      </c>
      <c r="D91426" s="9">
        <f t="shared" ca="1" si="2857"/>
        <v>177.71878296047512</v>
      </c>
    </row>
    <row r="91427" spans="2:4" x14ac:dyDescent="0.25">
      <c r="B91427" s="13">
        <v>91417</v>
      </c>
      <c r="C91427" s="9">
        <f t="shared" ca="1" si="2856"/>
        <v>0.20717199174625245</v>
      </c>
      <c r="D91427" s="9">
        <f t="shared" ca="1" si="2857"/>
        <v>153.67453896099303</v>
      </c>
    </row>
    <row r="91428" spans="2:4" x14ac:dyDescent="0.25">
      <c r="B91428" s="13">
        <v>91418</v>
      </c>
      <c r="C91428" s="9">
        <f t="shared" ca="1" si="2856"/>
        <v>0.92934192525299864</v>
      </c>
      <c r="D91428" s="9">
        <f t="shared" ca="1" si="2857"/>
        <v>199.41814886194956</v>
      </c>
    </row>
    <row r="91429" spans="2:4" x14ac:dyDescent="0.25">
      <c r="B91429" s="13">
        <v>91419</v>
      </c>
      <c r="C91429" s="9">
        <f t="shared" ca="1" si="2856"/>
        <v>0.94583866751874646</v>
      </c>
      <c r="D91429" s="9">
        <f t="shared" ca="1" si="2857"/>
        <v>202.11556283310367</v>
      </c>
    </row>
    <row r="91430" spans="2:4" x14ac:dyDescent="0.25">
      <c r="B91430" s="13">
        <v>91420</v>
      </c>
      <c r="C91430" s="9">
        <f t="shared" ca="1" si="2856"/>
        <v>0.99949755681260444</v>
      </c>
      <c r="D91430" s="9">
        <f t="shared" ca="1" si="2857"/>
        <v>235.78310167962761</v>
      </c>
    </row>
    <row r="91431" spans="2:4" x14ac:dyDescent="0.25">
      <c r="B91431" s="13">
        <v>91421</v>
      </c>
      <c r="C91431" s="9">
        <f t="shared" ca="1" si="2856"/>
        <v>0.27441697769448703</v>
      </c>
      <c r="D91431" s="9">
        <f t="shared" ca="1" si="2857"/>
        <v>158.00983335452349</v>
      </c>
    </row>
    <row r="91432" spans="2:4" x14ac:dyDescent="0.25">
      <c r="B91432" s="13">
        <v>91422</v>
      </c>
      <c r="C91432" s="9">
        <f t="shared" ca="1" si="2856"/>
        <v>0.43939745088571291</v>
      </c>
      <c r="D91432" s="9">
        <f t="shared" ca="1" si="2857"/>
        <v>166.9500586141717</v>
      </c>
    </row>
    <row r="91433" spans="2:4" x14ac:dyDescent="0.25">
      <c r="B91433" s="13">
        <v>91423</v>
      </c>
      <c r="C91433" s="9">
        <f t="shared" ca="1" si="2856"/>
        <v>0.70880002063374681</v>
      </c>
      <c r="D91433" s="9">
        <f t="shared" ca="1" si="2857"/>
        <v>180.99765026982584</v>
      </c>
    </row>
    <row r="91434" spans="2:4" x14ac:dyDescent="0.25">
      <c r="B91434" s="13">
        <v>91424</v>
      </c>
      <c r="C91434" s="9">
        <f t="shared" ca="1" si="2856"/>
        <v>0.15134617454727473</v>
      </c>
      <c r="D91434" s="9">
        <f t="shared" ca="1" si="2857"/>
        <v>149.38646149870988</v>
      </c>
    </row>
    <row r="91435" spans="2:4" x14ac:dyDescent="0.25">
      <c r="B91435" s="13">
        <v>91425</v>
      </c>
      <c r="C91435" s="9">
        <f t="shared" ca="1" si="2856"/>
        <v>0.76625803546721216</v>
      </c>
      <c r="D91435" s="9">
        <f t="shared" ca="1" si="2857"/>
        <v>184.5315789376595</v>
      </c>
    </row>
    <row r="91436" spans="2:4" x14ac:dyDescent="0.25">
      <c r="B91436" s="13">
        <v>91426</v>
      </c>
      <c r="C91436" s="9">
        <f t="shared" ca="1" si="2856"/>
        <v>0.7178332740154455</v>
      </c>
      <c r="D91436" s="9">
        <f t="shared" ca="1" si="2857"/>
        <v>181.52833717358195</v>
      </c>
    </row>
    <row r="91437" spans="2:4" x14ac:dyDescent="0.25">
      <c r="B91437" s="13">
        <v>91427</v>
      </c>
      <c r="C91437" s="9">
        <f t="shared" ca="1" si="2856"/>
        <v>0.25532120349394549</v>
      </c>
      <c r="D91437" s="9">
        <f t="shared" ca="1" si="2857"/>
        <v>156.84324539346721</v>
      </c>
    </row>
    <row r="91438" spans="2:4" x14ac:dyDescent="0.25">
      <c r="B91438" s="13">
        <v>91428</v>
      </c>
      <c r="C91438" s="9">
        <f t="shared" ca="1" si="2856"/>
        <v>0.8370747402269928</v>
      </c>
      <c r="D91438" s="9">
        <f t="shared" ca="1" si="2857"/>
        <v>189.65012442582758</v>
      </c>
    </row>
    <row r="91439" spans="2:4" x14ac:dyDescent="0.25">
      <c r="B91439" s="13">
        <v>91429</v>
      </c>
      <c r="C91439" s="9">
        <f t="shared" ca="1" si="2856"/>
        <v>0.1361815942983956</v>
      </c>
      <c r="D91439" s="9">
        <f t="shared" ca="1" si="2857"/>
        <v>148.04726728122105</v>
      </c>
    </row>
    <row r="91440" spans="2:4" x14ac:dyDescent="0.25">
      <c r="B91440" s="13">
        <v>91430</v>
      </c>
      <c r="C91440" s="9">
        <f t="shared" ca="1" si="2856"/>
        <v>0.49085988847119311</v>
      </c>
      <c r="D91440" s="9">
        <f t="shared" ca="1" si="2857"/>
        <v>169.54174266585417</v>
      </c>
    </row>
    <row r="91441" spans="2:4" x14ac:dyDescent="0.25">
      <c r="B91441" s="13">
        <v>91431</v>
      </c>
      <c r="C91441" s="9">
        <f t="shared" ca="1" si="2856"/>
        <v>0.63789429174879275</v>
      </c>
      <c r="D91441" s="9">
        <f t="shared" ca="1" si="2857"/>
        <v>177.05671937862721</v>
      </c>
    </row>
    <row r="91442" spans="2:4" x14ac:dyDescent="0.25">
      <c r="B91442" s="13">
        <v>91432</v>
      </c>
      <c r="C91442" s="9">
        <f t="shared" ca="1" si="2856"/>
        <v>0.62025181444230992</v>
      </c>
      <c r="D91442" s="9">
        <f t="shared" ca="1" si="2857"/>
        <v>176.12284419272299</v>
      </c>
    </row>
    <row r="91443" spans="2:4" x14ac:dyDescent="0.25">
      <c r="B91443" s="13">
        <v>91433</v>
      </c>
      <c r="C91443" s="9">
        <f t="shared" ca="1" si="2856"/>
        <v>0.83595258755863733</v>
      </c>
      <c r="D91443" s="9">
        <f t="shared" ca="1" si="2857"/>
        <v>189.55917100908289</v>
      </c>
    </row>
    <row r="91444" spans="2:4" x14ac:dyDescent="0.25">
      <c r="B91444" s="13">
        <v>91434</v>
      </c>
      <c r="C91444" s="9">
        <f t="shared" ca="1" si="2856"/>
        <v>0.13856893715941943</v>
      </c>
      <c r="D91444" s="9">
        <f t="shared" ca="1" si="2857"/>
        <v>148.26457308824143</v>
      </c>
    </row>
    <row r="91445" spans="2:4" x14ac:dyDescent="0.25">
      <c r="B91445" s="13">
        <v>91435</v>
      </c>
      <c r="C91445" s="9">
        <f t="shared" ca="1" si="2856"/>
        <v>0.10357685273458017</v>
      </c>
      <c r="D91445" s="9">
        <f t="shared" ca="1" si="2857"/>
        <v>144.77138556576898</v>
      </c>
    </row>
    <row r="91446" spans="2:4" x14ac:dyDescent="0.25">
      <c r="B91446" s="13">
        <v>91436</v>
      </c>
      <c r="C91446" s="9">
        <f t="shared" ca="1" si="2856"/>
        <v>0.70120341525162622</v>
      </c>
      <c r="D91446" s="9">
        <f t="shared" ca="1" si="2857"/>
        <v>180.5572962298674</v>
      </c>
    </row>
    <row r="91447" spans="2:4" x14ac:dyDescent="0.25">
      <c r="B91447" s="13">
        <v>91437</v>
      </c>
      <c r="C91447" s="9">
        <f t="shared" ca="1" si="2856"/>
        <v>0.27446508353403209</v>
      </c>
      <c r="D91447" s="9">
        <f t="shared" ca="1" si="2857"/>
        <v>158.01271967057386</v>
      </c>
    </row>
    <row r="91448" spans="2:4" x14ac:dyDescent="0.25">
      <c r="B91448" s="13">
        <v>91438</v>
      </c>
      <c r="C91448" s="9">
        <f t="shared" ca="1" si="2856"/>
        <v>0.14008101973534137</v>
      </c>
      <c r="D91448" s="9">
        <f t="shared" ca="1" si="2857"/>
        <v>148.40089191569052</v>
      </c>
    </row>
    <row r="91449" spans="2:4" x14ac:dyDescent="0.25">
      <c r="B91449" s="13">
        <v>91439</v>
      </c>
      <c r="C91449" s="9">
        <f t="shared" ca="1" si="2856"/>
        <v>0.17536604535492384</v>
      </c>
      <c r="D91449" s="9">
        <f t="shared" ca="1" si="2857"/>
        <v>151.33659570568474</v>
      </c>
    </row>
    <row r="91450" spans="2:4" x14ac:dyDescent="0.25">
      <c r="B91450" s="13">
        <v>91440</v>
      </c>
      <c r="C91450" s="9">
        <f t="shared" ca="1" si="2856"/>
        <v>0.66264658270722265</v>
      </c>
      <c r="D91450" s="9">
        <f t="shared" ca="1" si="2857"/>
        <v>178.39393951745561</v>
      </c>
    </row>
    <row r="91451" spans="2:4" x14ac:dyDescent="0.25">
      <c r="B91451" s="13">
        <v>91441</v>
      </c>
      <c r="C91451" s="9">
        <f t="shared" ca="1" si="2856"/>
        <v>0.36510351011419928</v>
      </c>
      <c r="D91451" s="9">
        <f t="shared" ca="1" si="2857"/>
        <v>163.10299677348101</v>
      </c>
    </row>
    <row r="91452" spans="2:4" x14ac:dyDescent="0.25">
      <c r="B91452" s="13">
        <v>91442</v>
      </c>
      <c r="C91452" s="9">
        <f t="shared" ca="1" si="2856"/>
        <v>0.64969120243228562</v>
      </c>
      <c r="D91452" s="9">
        <f t="shared" ca="1" si="2857"/>
        <v>177.68973822419321</v>
      </c>
    </row>
    <row r="91453" spans="2:4" x14ac:dyDescent="0.25">
      <c r="B91453" s="13">
        <v>91443</v>
      </c>
      <c r="C91453" s="9">
        <f t="shared" ca="1" si="2856"/>
        <v>0.16359581082051344</v>
      </c>
      <c r="D91453" s="9">
        <f t="shared" ca="1" si="2857"/>
        <v>150.40427422537408</v>
      </c>
    </row>
    <row r="91454" spans="2:4" x14ac:dyDescent="0.25">
      <c r="B91454" s="13">
        <v>91444</v>
      </c>
      <c r="C91454" s="9">
        <f t="shared" ca="1" si="2856"/>
        <v>0.11760966213474133</v>
      </c>
      <c r="D91454" s="9">
        <f t="shared" ca="1" si="2857"/>
        <v>146.25957934090465</v>
      </c>
    </row>
    <row r="91455" spans="2:4" x14ac:dyDescent="0.25">
      <c r="B91455" s="13">
        <v>91445</v>
      </c>
      <c r="C91455" s="9">
        <f t="shared" ca="1" si="2856"/>
        <v>0.225610381169153</v>
      </c>
      <c r="D91455" s="9">
        <f t="shared" ca="1" si="2857"/>
        <v>154.93237219126459</v>
      </c>
    </row>
    <row r="91456" spans="2:4" x14ac:dyDescent="0.25">
      <c r="B91456" s="13">
        <v>91446</v>
      </c>
      <c r="C91456" s="9">
        <f t="shared" ca="1" si="2856"/>
        <v>0.91569822739398987</v>
      </c>
      <c r="D91456" s="9">
        <f t="shared" ca="1" si="2857"/>
        <v>197.53409528260443</v>
      </c>
    </row>
    <row r="91457" spans="2:4" x14ac:dyDescent="0.25">
      <c r="B91457" s="13">
        <v>91447</v>
      </c>
      <c r="C91457" s="9">
        <f t="shared" ca="1" si="2856"/>
        <v>0.94762163228223695</v>
      </c>
      <c r="D91457" s="9">
        <f t="shared" ca="1" si="2857"/>
        <v>202.44435471836479</v>
      </c>
    </row>
    <row r="91458" spans="2:4" x14ac:dyDescent="0.25">
      <c r="B91458" s="13">
        <v>91448</v>
      </c>
      <c r="C91458" s="9">
        <f t="shared" ca="1" si="2856"/>
        <v>0.12689771499973601</v>
      </c>
      <c r="D91458" s="9">
        <f t="shared" ca="1" si="2857"/>
        <v>147.17641945116503</v>
      </c>
    </row>
    <row r="91459" spans="2:4" x14ac:dyDescent="0.25">
      <c r="B91459" s="13">
        <v>91449</v>
      </c>
      <c r="C91459" s="9">
        <f t="shared" ca="1" si="2856"/>
        <v>0.23202346240932281</v>
      </c>
      <c r="D91459" s="9">
        <f t="shared" ca="1" si="2857"/>
        <v>155.35601377982852</v>
      </c>
    </row>
    <row r="91460" spans="2:4" x14ac:dyDescent="0.25">
      <c r="B91460" s="13">
        <v>91450</v>
      </c>
      <c r="C91460" s="9">
        <f t="shared" ca="1" si="2856"/>
        <v>0.17662625580189772</v>
      </c>
      <c r="D91460" s="9">
        <f t="shared" ca="1" si="2857"/>
        <v>151.43402073041648</v>
      </c>
    </row>
    <row r="91461" spans="2:4" x14ac:dyDescent="0.25">
      <c r="B91461" s="13">
        <v>91451</v>
      </c>
      <c r="C91461" s="9">
        <f t="shared" ca="1" si="2856"/>
        <v>0.28181171926268045</v>
      </c>
      <c r="D91461" s="9">
        <f t="shared" ca="1" si="2857"/>
        <v>158.45064263381968</v>
      </c>
    </row>
    <row r="91462" spans="2:4" x14ac:dyDescent="0.25">
      <c r="B91462" s="13">
        <v>91452</v>
      </c>
      <c r="C91462" s="9">
        <f t="shared" ca="1" si="2856"/>
        <v>0.95113201554497917</v>
      </c>
      <c r="D91462" s="9">
        <f t="shared" ca="1" si="2857"/>
        <v>203.11860261951688</v>
      </c>
    </row>
    <row r="91463" spans="2:4" x14ac:dyDescent="0.25">
      <c r="B91463" s="13">
        <v>91453</v>
      </c>
      <c r="C91463" s="9">
        <f t="shared" ca="1" si="2856"/>
        <v>0.22040343909617455</v>
      </c>
      <c r="D91463" s="9">
        <f t="shared" ca="1" si="2857"/>
        <v>154.58337218156822</v>
      </c>
    </row>
    <row r="91464" spans="2:4" x14ac:dyDescent="0.25">
      <c r="B91464" s="13">
        <v>91454</v>
      </c>
      <c r="C91464" s="9">
        <f t="shared" ca="1" si="2856"/>
        <v>0.41634812288336454</v>
      </c>
      <c r="D91464" s="9">
        <f t="shared" ca="1" si="2857"/>
        <v>165.77510378687751</v>
      </c>
    </row>
    <row r="91465" spans="2:4" x14ac:dyDescent="0.25">
      <c r="B91465" s="13">
        <v>91455</v>
      </c>
      <c r="C91465" s="9">
        <f t="shared" ca="1" si="2856"/>
        <v>0.94442044428138039</v>
      </c>
      <c r="D91465" s="9">
        <f t="shared" ca="1" si="2857"/>
        <v>201.86009625017306</v>
      </c>
    </row>
    <row r="91466" spans="2:4" x14ac:dyDescent="0.25">
      <c r="B91466" s="13">
        <v>91456</v>
      </c>
      <c r="C91466" s="9">
        <f t="shared" ca="1" si="2856"/>
        <v>0.99887255952016685</v>
      </c>
      <c r="D91466" s="9">
        <f t="shared" ca="1" si="2857"/>
        <v>231.08861418832134</v>
      </c>
    </row>
    <row r="91467" spans="2:4" x14ac:dyDescent="0.25">
      <c r="B91467" s="13">
        <v>91457</v>
      </c>
      <c r="C91467" s="9">
        <f t="shared" ca="1" si="2856"/>
        <v>0.97018301857468936</v>
      </c>
      <c r="D91467" s="9">
        <f t="shared" ca="1" si="2857"/>
        <v>207.66980456819962</v>
      </c>
    </row>
    <row r="91468" spans="2:4" x14ac:dyDescent="0.25">
      <c r="B91468" s="13">
        <v>91458</v>
      </c>
      <c r="C91468" s="9">
        <f t="shared" ref="C91468:C91531" ca="1" si="2858">RAND()</f>
        <v>0.76539389473257413</v>
      </c>
      <c r="D91468" s="9">
        <f t="shared" ref="D91468:D91531" ca="1" si="2859">_xlfn.NORM.INV(C91468,$C$6,$C$7)</f>
        <v>184.47522865652329</v>
      </c>
    </row>
    <row r="91469" spans="2:4" x14ac:dyDescent="0.25">
      <c r="B91469" s="13">
        <v>91459</v>
      </c>
      <c r="C91469" s="9">
        <f t="shared" ca="1" si="2858"/>
        <v>0.2752692918560341</v>
      </c>
      <c r="D91469" s="9">
        <f t="shared" ca="1" si="2859"/>
        <v>158.06093470575004</v>
      </c>
    </row>
    <row r="91470" spans="2:4" x14ac:dyDescent="0.25">
      <c r="B91470" s="13">
        <v>91460</v>
      </c>
      <c r="C91470" s="9">
        <f t="shared" ca="1" si="2858"/>
        <v>0.17145845901573331</v>
      </c>
      <c r="D91470" s="9">
        <f t="shared" ca="1" si="2859"/>
        <v>151.03164858922742</v>
      </c>
    </row>
    <row r="91471" spans="2:4" x14ac:dyDescent="0.25">
      <c r="B91471" s="13">
        <v>91461</v>
      </c>
      <c r="C91471" s="9">
        <f t="shared" ca="1" si="2858"/>
        <v>0.65834735258251176</v>
      </c>
      <c r="D91471" s="9">
        <f t="shared" ca="1" si="2859"/>
        <v>178.1591386210375</v>
      </c>
    </row>
    <row r="91472" spans="2:4" x14ac:dyDescent="0.25">
      <c r="B91472" s="13">
        <v>91462</v>
      </c>
      <c r="C91472" s="9">
        <f t="shared" ca="1" si="2858"/>
        <v>0.20322901512756164</v>
      </c>
      <c r="D91472" s="9">
        <f t="shared" ca="1" si="2859"/>
        <v>153.39714326973672</v>
      </c>
    </row>
    <row r="91473" spans="2:4" x14ac:dyDescent="0.25">
      <c r="B91473" s="13">
        <v>91463</v>
      </c>
      <c r="C91473" s="9">
        <f t="shared" ca="1" si="2858"/>
        <v>4.1626309525919281E-2</v>
      </c>
      <c r="D91473" s="9">
        <f t="shared" ca="1" si="2859"/>
        <v>135.35764720206348</v>
      </c>
    </row>
    <row r="91474" spans="2:4" x14ac:dyDescent="0.25">
      <c r="B91474" s="13">
        <v>91464</v>
      </c>
      <c r="C91474" s="9">
        <f t="shared" ca="1" si="2858"/>
        <v>6.1351669797374164E-2</v>
      </c>
      <c r="D91474" s="9">
        <f t="shared" ca="1" si="2859"/>
        <v>139.1294911783221</v>
      </c>
    </row>
    <row r="91475" spans="2:4" x14ac:dyDescent="0.25">
      <c r="B91475" s="13">
        <v>91465</v>
      </c>
      <c r="C91475" s="9">
        <f t="shared" ca="1" si="2858"/>
        <v>0.37728261058883816</v>
      </c>
      <c r="D91475" s="9">
        <f t="shared" ca="1" si="2859"/>
        <v>163.74749049563414</v>
      </c>
    </row>
    <row r="91476" spans="2:4" x14ac:dyDescent="0.25">
      <c r="B91476" s="13">
        <v>91466</v>
      </c>
      <c r="C91476" s="9">
        <f t="shared" ca="1" si="2858"/>
        <v>0.19372290317667507</v>
      </c>
      <c r="D91476" s="9">
        <f t="shared" ca="1" si="2859"/>
        <v>152.71482650776062</v>
      </c>
    </row>
    <row r="91477" spans="2:4" x14ac:dyDescent="0.25">
      <c r="B91477" s="13">
        <v>91467</v>
      </c>
      <c r="C91477" s="9">
        <f t="shared" ca="1" si="2858"/>
        <v>0.55610276551772608</v>
      </c>
      <c r="D91477" s="9">
        <f t="shared" ca="1" si="2859"/>
        <v>172.82191074949901</v>
      </c>
    </row>
    <row r="91478" spans="2:4" x14ac:dyDescent="0.25">
      <c r="B91478" s="13">
        <v>91468</v>
      </c>
      <c r="C91478" s="9">
        <f t="shared" ca="1" si="2858"/>
        <v>0.37365123362518626</v>
      </c>
      <c r="D91478" s="9">
        <f t="shared" ca="1" si="2859"/>
        <v>163.55603386716365</v>
      </c>
    </row>
    <row r="91479" spans="2:4" x14ac:dyDescent="0.25">
      <c r="B91479" s="13">
        <v>91469</v>
      </c>
      <c r="C91479" s="9">
        <f t="shared" ca="1" si="2858"/>
        <v>0.14721868365670188</v>
      </c>
      <c r="D91479" s="9">
        <f t="shared" ca="1" si="2859"/>
        <v>149.03126231414515</v>
      </c>
    </row>
    <row r="91480" spans="2:4" x14ac:dyDescent="0.25">
      <c r="B91480" s="13">
        <v>91470</v>
      </c>
      <c r="C91480" s="9">
        <f t="shared" ca="1" si="2858"/>
        <v>0.89821814172733094</v>
      </c>
      <c r="D91480" s="9">
        <f t="shared" ca="1" si="2859"/>
        <v>195.42927495116038</v>
      </c>
    </row>
    <row r="91481" spans="2:4" x14ac:dyDescent="0.25">
      <c r="B91481" s="13">
        <v>91471</v>
      </c>
      <c r="C91481" s="9">
        <f t="shared" ca="1" si="2858"/>
        <v>0.28873317516146046</v>
      </c>
      <c r="D91481" s="9">
        <f t="shared" ca="1" si="2859"/>
        <v>158.85821202502061</v>
      </c>
    </row>
    <row r="91482" spans="2:4" x14ac:dyDescent="0.25">
      <c r="B91482" s="13">
        <v>91472</v>
      </c>
      <c r="C91482" s="9">
        <f t="shared" ca="1" si="2858"/>
        <v>0.76288968162570692</v>
      </c>
      <c r="D91482" s="9">
        <f t="shared" ca="1" si="2859"/>
        <v>184.31257433991414</v>
      </c>
    </row>
    <row r="91483" spans="2:4" x14ac:dyDescent="0.25">
      <c r="B91483" s="13">
        <v>91473</v>
      </c>
      <c r="C91483" s="9">
        <f t="shared" ca="1" si="2858"/>
        <v>9.0370202018392964E-2</v>
      </c>
      <c r="D91483" s="9">
        <f t="shared" ca="1" si="2859"/>
        <v>143.23042384045621</v>
      </c>
    </row>
    <row r="91484" spans="2:4" x14ac:dyDescent="0.25">
      <c r="B91484" s="13">
        <v>91474</v>
      </c>
      <c r="C91484" s="9">
        <f t="shared" ca="1" si="2858"/>
        <v>0.5936924100649511</v>
      </c>
      <c r="D91484" s="9">
        <f t="shared" ca="1" si="2859"/>
        <v>174.74107273240091</v>
      </c>
    </row>
    <row r="91485" spans="2:4" x14ac:dyDescent="0.25">
      <c r="B91485" s="13">
        <v>91475</v>
      </c>
      <c r="C91485" s="9">
        <f t="shared" ca="1" si="2858"/>
        <v>0.11760220308201064</v>
      </c>
      <c r="D91485" s="9">
        <f t="shared" ca="1" si="2859"/>
        <v>146.25882289490596</v>
      </c>
    </row>
    <row r="91486" spans="2:4" x14ac:dyDescent="0.25">
      <c r="B91486" s="13">
        <v>91476</v>
      </c>
      <c r="C91486" s="9">
        <f t="shared" ca="1" si="2858"/>
        <v>0.30551982006822931</v>
      </c>
      <c r="D91486" s="9">
        <f t="shared" ca="1" si="2859"/>
        <v>159.82820000896731</v>
      </c>
    </row>
    <row r="91487" spans="2:4" x14ac:dyDescent="0.25">
      <c r="B91487" s="13">
        <v>91477</v>
      </c>
      <c r="C91487" s="9">
        <f t="shared" ca="1" si="2858"/>
        <v>9.2143614238595295E-2</v>
      </c>
      <c r="D91487" s="9">
        <f t="shared" ca="1" si="2859"/>
        <v>143.44660484578142</v>
      </c>
    </row>
    <row r="91488" spans="2:4" x14ac:dyDescent="0.25">
      <c r="B91488" s="13">
        <v>91478</v>
      </c>
      <c r="C91488" s="9">
        <f t="shared" ca="1" si="2858"/>
        <v>0.93742488054693718</v>
      </c>
      <c r="D91488" s="9">
        <f t="shared" ca="1" si="2859"/>
        <v>200.67020046659056</v>
      </c>
    </row>
    <row r="91489" spans="2:4" x14ac:dyDescent="0.25">
      <c r="B91489" s="13">
        <v>91479</v>
      </c>
      <c r="C91489" s="9">
        <f t="shared" ca="1" si="2858"/>
        <v>0.40242921481844729</v>
      </c>
      <c r="D91489" s="9">
        <f t="shared" ca="1" si="2859"/>
        <v>165.0587131671258</v>
      </c>
    </row>
    <row r="91490" spans="2:4" x14ac:dyDescent="0.25">
      <c r="B91490" s="13">
        <v>91480</v>
      </c>
      <c r="C91490" s="9">
        <f t="shared" ca="1" si="2858"/>
        <v>0.55908460420909289</v>
      </c>
      <c r="D91490" s="9">
        <f t="shared" ca="1" si="2859"/>
        <v>172.972975298888</v>
      </c>
    </row>
    <row r="91491" spans="2:4" x14ac:dyDescent="0.25">
      <c r="B91491" s="13">
        <v>91481</v>
      </c>
      <c r="C91491" s="9">
        <f t="shared" ca="1" si="2858"/>
        <v>0.86731161391106981</v>
      </c>
      <c r="D91491" s="9">
        <f t="shared" ca="1" si="2859"/>
        <v>192.27545117551028</v>
      </c>
    </row>
    <row r="91492" spans="2:4" x14ac:dyDescent="0.25">
      <c r="B91492" s="13">
        <v>91482</v>
      </c>
      <c r="C91492" s="9">
        <f t="shared" ca="1" si="2858"/>
        <v>0.40402630071586265</v>
      </c>
      <c r="D91492" s="9">
        <f t="shared" ca="1" si="2859"/>
        <v>165.14121867434361</v>
      </c>
    </row>
    <row r="91493" spans="2:4" x14ac:dyDescent="0.25">
      <c r="B91493" s="13">
        <v>91483</v>
      </c>
      <c r="C91493" s="9">
        <f t="shared" ca="1" si="2858"/>
        <v>0.22373407716536642</v>
      </c>
      <c r="D91493" s="9">
        <f t="shared" ca="1" si="2859"/>
        <v>154.80714487067607</v>
      </c>
    </row>
    <row r="91494" spans="2:4" x14ac:dyDescent="0.25">
      <c r="B91494" s="13">
        <v>91484</v>
      </c>
      <c r="C91494" s="9">
        <f t="shared" ca="1" si="2858"/>
        <v>0.16756144213730351</v>
      </c>
      <c r="D91494" s="9">
        <f t="shared" ca="1" si="2859"/>
        <v>150.72306978466204</v>
      </c>
    </row>
    <row r="91495" spans="2:4" x14ac:dyDescent="0.25">
      <c r="B91495" s="13">
        <v>91485</v>
      </c>
      <c r="C91495" s="9">
        <f t="shared" ca="1" si="2858"/>
        <v>0.2819177890712411</v>
      </c>
      <c r="D91495" s="9">
        <f t="shared" ca="1" si="2859"/>
        <v>158.45692443576016</v>
      </c>
    </row>
    <row r="91496" spans="2:4" x14ac:dyDescent="0.25">
      <c r="B91496" s="13">
        <v>91486</v>
      </c>
      <c r="C91496" s="9">
        <f t="shared" ca="1" si="2858"/>
        <v>1.8932317060659454E-2</v>
      </c>
      <c r="D91496" s="9">
        <f t="shared" ca="1" si="2859"/>
        <v>128.47365828850536</v>
      </c>
    </row>
    <row r="91497" spans="2:4" x14ac:dyDescent="0.25">
      <c r="B91497" s="13">
        <v>91487</v>
      </c>
      <c r="C91497" s="9">
        <f t="shared" ca="1" si="2858"/>
        <v>7.651199691650179E-3</v>
      </c>
      <c r="D91497" s="9">
        <f t="shared" ca="1" si="2859"/>
        <v>121.4971597117876</v>
      </c>
    </row>
    <row r="91498" spans="2:4" x14ac:dyDescent="0.25">
      <c r="B91498" s="13">
        <v>91488</v>
      </c>
      <c r="C91498" s="9">
        <f t="shared" ca="1" si="2858"/>
        <v>0.75876780870462157</v>
      </c>
      <c r="D91498" s="9">
        <f t="shared" ca="1" si="2859"/>
        <v>184.04688888678606</v>
      </c>
    </row>
    <row r="91499" spans="2:4" x14ac:dyDescent="0.25">
      <c r="B91499" s="13">
        <v>91489</v>
      </c>
      <c r="C91499" s="9">
        <f t="shared" ca="1" si="2858"/>
        <v>0.9103346731222749</v>
      </c>
      <c r="D91499" s="9">
        <f t="shared" ca="1" si="2859"/>
        <v>196.85637603551083</v>
      </c>
    </row>
    <row r="91500" spans="2:4" x14ac:dyDescent="0.25">
      <c r="B91500" s="13">
        <v>91490</v>
      </c>
      <c r="C91500" s="9">
        <f t="shared" ca="1" si="2858"/>
        <v>0.15123243565643174</v>
      </c>
      <c r="D91500" s="9">
        <f t="shared" ca="1" si="2859"/>
        <v>149.37676060155999</v>
      </c>
    </row>
    <row r="91501" spans="2:4" x14ac:dyDescent="0.25">
      <c r="B91501" s="13">
        <v>91491</v>
      </c>
      <c r="C91501" s="9">
        <f t="shared" ca="1" si="2858"/>
        <v>0.32669717686358135</v>
      </c>
      <c r="D91501" s="9">
        <f t="shared" ca="1" si="2859"/>
        <v>161.0189657754419</v>
      </c>
    </row>
    <row r="91502" spans="2:4" x14ac:dyDescent="0.25">
      <c r="B91502" s="13">
        <v>91492</v>
      </c>
      <c r="C91502" s="9">
        <f t="shared" ca="1" si="2858"/>
        <v>0.21502099061579916</v>
      </c>
      <c r="D91502" s="9">
        <f t="shared" ca="1" si="2859"/>
        <v>154.21760368357016</v>
      </c>
    </row>
    <row r="91503" spans="2:4" x14ac:dyDescent="0.25">
      <c r="B91503" s="13">
        <v>91493</v>
      </c>
      <c r="C91503" s="9">
        <f t="shared" ca="1" si="2858"/>
        <v>0.7804773949859678</v>
      </c>
      <c r="D91503" s="9">
        <f t="shared" ca="1" si="2859"/>
        <v>185.47613061093904</v>
      </c>
    </row>
    <row r="91504" spans="2:4" x14ac:dyDescent="0.25">
      <c r="B91504" s="13">
        <v>91494</v>
      </c>
      <c r="C91504" s="9">
        <f t="shared" ca="1" si="2858"/>
        <v>0.13127508265529142</v>
      </c>
      <c r="D91504" s="9">
        <f t="shared" ca="1" si="2859"/>
        <v>147.59232024145018</v>
      </c>
    </row>
    <row r="91505" spans="2:4" x14ac:dyDescent="0.25">
      <c r="B91505" s="13">
        <v>91495</v>
      </c>
      <c r="C91505" s="9">
        <f t="shared" ca="1" si="2858"/>
        <v>0.63974812897472066</v>
      </c>
      <c r="D91505" s="9">
        <f t="shared" ca="1" si="2859"/>
        <v>177.15571268631095</v>
      </c>
    </row>
    <row r="91506" spans="2:4" x14ac:dyDescent="0.25">
      <c r="B91506" s="13">
        <v>91496</v>
      </c>
      <c r="C91506" s="9">
        <f t="shared" ca="1" si="2858"/>
        <v>0.60418583330443942</v>
      </c>
      <c r="D91506" s="9">
        <f t="shared" ca="1" si="2859"/>
        <v>175.2839345291604</v>
      </c>
    </row>
    <row r="91507" spans="2:4" x14ac:dyDescent="0.25">
      <c r="B91507" s="13">
        <v>91497</v>
      </c>
      <c r="C91507" s="9">
        <f t="shared" ca="1" si="2858"/>
        <v>0.76104478420783628</v>
      </c>
      <c r="D91507" s="9">
        <f t="shared" ca="1" si="2859"/>
        <v>184.19334738890947</v>
      </c>
    </row>
    <row r="91508" spans="2:4" x14ac:dyDescent="0.25">
      <c r="B91508" s="13">
        <v>91498</v>
      </c>
      <c r="C91508" s="9">
        <f t="shared" ca="1" si="2858"/>
        <v>0.85195704454045995</v>
      </c>
      <c r="D91508" s="9">
        <f t="shared" ca="1" si="2859"/>
        <v>190.89727651101035</v>
      </c>
    </row>
    <row r="91509" spans="2:4" x14ac:dyDescent="0.25">
      <c r="B91509" s="13">
        <v>91499</v>
      </c>
      <c r="C91509" s="9">
        <f t="shared" ca="1" si="2858"/>
        <v>8.1008394383157434E-2</v>
      </c>
      <c r="D91509" s="9">
        <f t="shared" ca="1" si="2859"/>
        <v>142.03358628463101</v>
      </c>
    </row>
    <row r="91510" spans="2:4" x14ac:dyDescent="0.25">
      <c r="B91510" s="13">
        <v>91500</v>
      </c>
      <c r="C91510" s="9">
        <f t="shared" ca="1" si="2858"/>
        <v>5.6041791806158647E-2</v>
      </c>
      <c r="D91510" s="9">
        <f t="shared" ca="1" si="2859"/>
        <v>138.22205424285303</v>
      </c>
    </row>
    <row r="91511" spans="2:4" x14ac:dyDescent="0.25">
      <c r="B91511" s="13">
        <v>91501</v>
      </c>
      <c r="C91511" s="9">
        <f t="shared" ca="1" si="2858"/>
        <v>6.2995750122050942E-2</v>
      </c>
      <c r="D91511" s="9">
        <f t="shared" ca="1" si="2859"/>
        <v>139.39796137018897</v>
      </c>
    </row>
    <row r="91512" spans="2:4" x14ac:dyDescent="0.25">
      <c r="B91512" s="13">
        <v>91502</v>
      </c>
      <c r="C91512" s="9">
        <f t="shared" ca="1" si="2858"/>
        <v>0.31556741681904454</v>
      </c>
      <c r="D91512" s="9">
        <f t="shared" ca="1" si="2859"/>
        <v>160.39739651708499</v>
      </c>
    </row>
    <row r="91513" spans="2:4" x14ac:dyDescent="0.25">
      <c r="B91513" s="13">
        <v>91503</v>
      </c>
      <c r="C91513" s="9">
        <f t="shared" ca="1" si="2858"/>
        <v>0.53378863117101305</v>
      </c>
      <c r="D91513" s="9">
        <f t="shared" ca="1" si="2859"/>
        <v>171.69594103008089</v>
      </c>
    </row>
    <row r="91514" spans="2:4" x14ac:dyDescent="0.25">
      <c r="B91514" s="13">
        <v>91504</v>
      </c>
      <c r="C91514" s="9">
        <f t="shared" ca="1" si="2858"/>
        <v>0.16549143326339388</v>
      </c>
      <c r="D91514" s="9">
        <f t="shared" ca="1" si="2859"/>
        <v>150.55727887005463</v>
      </c>
    </row>
    <row r="91515" spans="2:4" x14ac:dyDescent="0.25">
      <c r="B91515" s="13">
        <v>91505</v>
      </c>
      <c r="C91515" s="9">
        <f t="shared" ca="1" si="2858"/>
        <v>0.569607937674112</v>
      </c>
      <c r="D91515" s="9">
        <f t="shared" ca="1" si="2859"/>
        <v>173.50752185546443</v>
      </c>
    </row>
    <row r="91516" spans="2:4" x14ac:dyDescent="0.25">
      <c r="B91516" s="13">
        <v>91506</v>
      </c>
      <c r="C91516" s="9">
        <f t="shared" ca="1" si="2858"/>
        <v>0.309700466814394</v>
      </c>
      <c r="D91516" s="9">
        <f t="shared" ca="1" si="2859"/>
        <v>160.06600882452429</v>
      </c>
    </row>
    <row r="91517" spans="2:4" x14ac:dyDescent="0.25">
      <c r="B91517" s="13">
        <v>91507</v>
      </c>
      <c r="C91517" s="9">
        <f t="shared" ca="1" si="2858"/>
        <v>0.82128349017524171</v>
      </c>
      <c r="D91517" s="9">
        <f t="shared" ca="1" si="2859"/>
        <v>188.40534879831137</v>
      </c>
    </row>
    <row r="91518" spans="2:4" x14ac:dyDescent="0.25">
      <c r="B91518" s="13">
        <v>91508</v>
      </c>
      <c r="C91518" s="9">
        <f t="shared" ca="1" si="2858"/>
        <v>0.5666940113717237</v>
      </c>
      <c r="D91518" s="9">
        <f t="shared" ca="1" si="2859"/>
        <v>173.35927042206995</v>
      </c>
    </row>
    <row r="91519" spans="2:4" x14ac:dyDescent="0.25">
      <c r="B91519" s="13">
        <v>91509</v>
      </c>
      <c r="C91519" s="9">
        <f t="shared" ca="1" si="2858"/>
        <v>0.26986982490608313</v>
      </c>
      <c r="D91519" s="9">
        <f t="shared" ca="1" si="2859"/>
        <v>157.73586523231384</v>
      </c>
    </row>
    <row r="91520" spans="2:4" x14ac:dyDescent="0.25">
      <c r="B91520" s="13">
        <v>91510</v>
      </c>
      <c r="C91520" s="9">
        <f t="shared" ca="1" si="2858"/>
        <v>0.7567582016526202</v>
      </c>
      <c r="D91520" s="9">
        <f t="shared" ca="1" si="2859"/>
        <v>183.91825101999319</v>
      </c>
    </row>
    <row r="91521" spans="2:4" x14ac:dyDescent="0.25">
      <c r="B91521" s="13">
        <v>91511</v>
      </c>
      <c r="C91521" s="9">
        <f t="shared" ca="1" si="2858"/>
        <v>0.76921272835197818</v>
      </c>
      <c r="D91521" s="9">
        <f t="shared" ca="1" si="2859"/>
        <v>184.72513231409195</v>
      </c>
    </row>
    <row r="91522" spans="2:4" x14ac:dyDescent="0.25">
      <c r="B91522" s="13">
        <v>91512</v>
      </c>
      <c r="C91522" s="9">
        <f t="shared" ca="1" si="2858"/>
        <v>0.21614520177361407</v>
      </c>
      <c r="D91522" s="9">
        <f t="shared" ca="1" si="2859"/>
        <v>154.29443357870184</v>
      </c>
    </row>
    <row r="91523" spans="2:4" x14ac:dyDescent="0.25">
      <c r="B91523" s="13">
        <v>91513</v>
      </c>
      <c r="C91523" s="9">
        <f t="shared" ca="1" si="2858"/>
        <v>0.33750619257042336</v>
      </c>
      <c r="D91523" s="9">
        <f t="shared" ca="1" si="2859"/>
        <v>161.6144239126854</v>
      </c>
    </row>
    <row r="91524" spans="2:4" x14ac:dyDescent="0.25">
      <c r="B91524" s="13">
        <v>91514</v>
      </c>
      <c r="C91524" s="9">
        <f t="shared" ca="1" si="2858"/>
        <v>0.91460031148742471</v>
      </c>
      <c r="D91524" s="9">
        <f t="shared" ca="1" si="2859"/>
        <v>197.39279549900712</v>
      </c>
    </row>
    <row r="91525" spans="2:4" x14ac:dyDescent="0.25">
      <c r="B91525" s="13">
        <v>91515</v>
      </c>
      <c r="C91525" s="9">
        <f t="shared" ca="1" si="2858"/>
        <v>0.3551373812362526</v>
      </c>
      <c r="D91525" s="9">
        <f t="shared" ca="1" si="2859"/>
        <v>162.57025800262613</v>
      </c>
    </row>
    <row r="91526" spans="2:4" x14ac:dyDescent="0.25">
      <c r="B91526" s="13">
        <v>91516</v>
      </c>
      <c r="C91526" s="9">
        <f t="shared" ca="1" si="2858"/>
        <v>0.85914610724351836</v>
      </c>
      <c r="D91526" s="9">
        <f t="shared" ca="1" si="2859"/>
        <v>191.52981724030263</v>
      </c>
    </row>
    <row r="91527" spans="2:4" x14ac:dyDescent="0.25">
      <c r="B91527" s="13">
        <v>91517</v>
      </c>
      <c r="C91527" s="9">
        <f t="shared" ca="1" si="2858"/>
        <v>0.6808816543905819</v>
      </c>
      <c r="D91527" s="9">
        <f t="shared" ca="1" si="2859"/>
        <v>179.40331250177425</v>
      </c>
    </row>
    <row r="91528" spans="2:4" x14ac:dyDescent="0.25">
      <c r="B91528" s="13">
        <v>91518</v>
      </c>
      <c r="C91528" s="9">
        <f t="shared" ca="1" si="2858"/>
        <v>0.88597556706202507</v>
      </c>
      <c r="D91528" s="9">
        <f t="shared" ca="1" si="2859"/>
        <v>194.10800288301476</v>
      </c>
    </row>
    <row r="91529" spans="2:4" x14ac:dyDescent="0.25">
      <c r="B91529" s="13">
        <v>91519</v>
      </c>
      <c r="C91529" s="9">
        <f t="shared" ca="1" si="2858"/>
        <v>0.67144757026893132</v>
      </c>
      <c r="D91529" s="9">
        <f t="shared" ca="1" si="2859"/>
        <v>178.87827731154604</v>
      </c>
    </row>
    <row r="91530" spans="2:4" x14ac:dyDescent="0.25">
      <c r="B91530" s="13">
        <v>91520</v>
      </c>
      <c r="C91530" s="9">
        <f t="shared" ca="1" si="2858"/>
        <v>0.25448979826455209</v>
      </c>
      <c r="D91530" s="9">
        <f t="shared" ca="1" si="2859"/>
        <v>156.79145208968879</v>
      </c>
    </row>
    <row r="91531" spans="2:4" x14ac:dyDescent="0.25">
      <c r="B91531" s="13">
        <v>91521</v>
      </c>
      <c r="C91531" s="9">
        <f t="shared" ca="1" si="2858"/>
        <v>0.25410452837927122</v>
      </c>
      <c r="D91531" s="9">
        <f t="shared" ca="1" si="2859"/>
        <v>156.76742123131956</v>
      </c>
    </row>
    <row r="91532" spans="2:4" x14ac:dyDescent="0.25">
      <c r="B91532" s="13">
        <v>91522</v>
      </c>
      <c r="C91532" s="9">
        <f t="shared" ref="C91532:C91595" ca="1" si="2860">RAND()</f>
        <v>0.23162358591822108</v>
      </c>
      <c r="D91532" s="9">
        <f t="shared" ref="D91532:D91595" ca="1" si="2861">_xlfn.NORM.INV(C91532,$C$6,$C$7)</f>
        <v>155.32979150020049</v>
      </c>
    </row>
    <row r="91533" spans="2:4" x14ac:dyDescent="0.25">
      <c r="B91533" s="13">
        <v>91523</v>
      </c>
      <c r="C91533" s="9">
        <f t="shared" ca="1" si="2860"/>
        <v>0.90373541747557584</v>
      </c>
      <c r="D91533" s="9">
        <f t="shared" ca="1" si="2861"/>
        <v>196.06267136930342</v>
      </c>
    </row>
    <row r="91534" spans="2:4" x14ac:dyDescent="0.25">
      <c r="B91534" s="13">
        <v>91524</v>
      </c>
      <c r="C91534" s="9">
        <f t="shared" ca="1" si="2860"/>
        <v>0.66148238492957723</v>
      </c>
      <c r="D91534" s="9">
        <f t="shared" ca="1" si="2861"/>
        <v>178.33024432239125</v>
      </c>
    </row>
    <row r="91535" spans="2:4" x14ac:dyDescent="0.25">
      <c r="B91535" s="13">
        <v>91525</v>
      </c>
      <c r="C91535" s="9">
        <f t="shared" ca="1" si="2860"/>
        <v>0.31740212030820614</v>
      </c>
      <c r="D91535" s="9">
        <f t="shared" ca="1" si="2861"/>
        <v>160.50048451426568</v>
      </c>
    </row>
    <row r="91536" spans="2:4" x14ac:dyDescent="0.25">
      <c r="B91536" s="13">
        <v>91526</v>
      </c>
      <c r="C91536" s="9">
        <f t="shared" ca="1" si="2860"/>
        <v>0.73662198378250798</v>
      </c>
      <c r="D91536" s="9">
        <f t="shared" ca="1" si="2861"/>
        <v>182.65931429525884</v>
      </c>
    </row>
    <row r="91537" spans="2:4" x14ac:dyDescent="0.25">
      <c r="B91537" s="13">
        <v>91527</v>
      </c>
      <c r="C91537" s="9">
        <f t="shared" ca="1" si="2860"/>
        <v>0.44703645184032725</v>
      </c>
      <c r="D91537" s="9">
        <f t="shared" ca="1" si="2861"/>
        <v>167.33695323508468</v>
      </c>
    </row>
    <row r="91538" spans="2:4" x14ac:dyDescent="0.25">
      <c r="B91538" s="13">
        <v>91528</v>
      </c>
      <c r="C91538" s="9">
        <f t="shared" ca="1" si="2860"/>
        <v>0.56600581453764642</v>
      </c>
      <c r="D91538" s="9">
        <f t="shared" ca="1" si="2861"/>
        <v>173.3242843553007</v>
      </c>
    </row>
    <row r="91539" spans="2:4" x14ac:dyDescent="0.25">
      <c r="B91539" s="13">
        <v>91529</v>
      </c>
      <c r="C91539" s="9">
        <f t="shared" ca="1" si="2860"/>
        <v>0.87839815759192685</v>
      </c>
      <c r="D91539" s="9">
        <f t="shared" ca="1" si="2861"/>
        <v>193.34033106113671</v>
      </c>
    </row>
    <row r="91540" spans="2:4" x14ac:dyDescent="0.25">
      <c r="B91540" s="13">
        <v>91530</v>
      </c>
      <c r="C91540" s="9">
        <f t="shared" ca="1" si="2860"/>
        <v>0.91665929774092425</v>
      </c>
      <c r="D91540" s="9">
        <f t="shared" ca="1" si="2861"/>
        <v>197.65892128108985</v>
      </c>
    </row>
    <row r="91541" spans="2:4" x14ac:dyDescent="0.25">
      <c r="B91541" s="13">
        <v>91531</v>
      </c>
      <c r="C91541" s="9">
        <f t="shared" ca="1" si="2860"/>
        <v>0.13496255713197702</v>
      </c>
      <c r="D91541" s="9">
        <f t="shared" ca="1" si="2861"/>
        <v>147.93529947564843</v>
      </c>
    </row>
    <row r="91542" spans="2:4" x14ac:dyDescent="0.25">
      <c r="B91542" s="13">
        <v>91532</v>
      </c>
      <c r="C91542" s="9">
        <f t="shared" ca="1" si="2860"/>
        <v>0.47100973987642636</v>
      </c>
      <c r="D91542" s="9">
        <f t="shared" ca="1" si="2861"/>
        <v>168.54536241511326</v>
      </c>
    </row>
    <row r="91543" spans="2:4" x14ac:dyDescent="0.25">
      <c r="B91543" s="13">
        <v>91533</v>
      </c>
      <c r="C91543" s="9">
        <f t="shared" ca="1" si="2860"/>
        <v>0.13842794769930244</v>
      </c>
      <c r="D91543" s="9">
        <f t="shared" ca="1" si="2861"/>
        <v>148.25181094244826</v>
      </c>
    </row>
    <row r="91544" spans="2:4" x14ac:dyDescent="0.25">
      <c r="B91544" s="13">
        <v>91534</v>
      </c>
      <c r="C91544" s="9">
        <f t="shared" ca="1" si="2860"/>
        <v>0.2303683223006967</v>
      </c>
      <c r="D91544" s="9">
        <f t="shared" ca="1" si="2861"/>
        <v>155.24731197164425</v>
      </c>
    </row>
    <row r="91545" spans="2:4" x14ac:dyDescent="0.25">
      <c r="B91545" s="13">
        <v>91535</v>
      </c>
      <c r="C91545" s="9">
        <f t="shared" ca="1" si="2860"/>
        <v>0.69922822037534638</v>
      </c>
      <c r="D91545" s="9">
        <f t="shared" ca="1" si="2861"/>
        <v>180.44364167168732</v>
      </c>
    </row>
    <row r="91546" spans="2:4" x14ac:dyDescent="0.25">
      <c r="B91546" s="13">
        <v>91536</v>
      </c>
      <c r="C91546" s="9">
        <f t="shared" ca="1" si="2860"/>
        <v>0.9711389859429248</v>
      </c>
      <c r="D91546" s="9">
        <f t="shared" ca="1" si="2861"/>
        <v>207.95606148307454</v>
      </c>
    </row>
    <row r="91547" spans="2:4" x14ac:dyDescent="0.25">
      <c r="B91547" s="13">
        <v>91537</v>
      </c>
      <c r="C91547" s="9">
        <f t="shared" ca="1" si="2860"/>
        <v>0.15260966262637754</v>
      </c>
      <c r="D91547" s="9">
        <f t="shared" ca="1" si="2861"/>
        <v>149.4939011848075</v>
      </c>
    </row>
    <row r="91548" spans="2:4" x14ac:dyDescent="0.25">
      <c r="B91548" s="13">
        <v>91538</v>
      </c>
      <c r="C91548" s="9">
        <f t="shared" ca="1" si="2860"/>
        <v>0.569301585015482</v>
      </c>
      <c r="D91548" s="9">
        <f t="shared" ca="1" si="2861"/>
        <v>173.49192666509217</v>
      </c>
    </row>
    <row r="91549" spans="2:4" x14ac:dyDescent="0.25">
      <c r="B91549" s="13">
        <v>91539</v>
      </c>
      <c r="C91549" s="9">
        <f t="shared" ca="1" si="2860"/>
        <v>0.58361296640699145</v>
      </c>
      <c r="D91549" s="9">
        <f t="shared" ca="1" si="2861"/>
        <v>174.22290152700143</v>
      </c>
    </row>
    <row r="91550" spans="2:4" x14ac:dyDescent="0.25">
      <c r="B91550" s="13">
        <v>91540</v>
      </c>
      <c r="C91550" s="9">
        <f t="shared" ca="1" si="2860"/>
        <v>0.95686111633701176</v>
      </c>
      <c r="D91550" s="9">
        <f t="shared" ca="1" si="2861"/>
        <v>204.30736121800862</v>
      </c>
    </row>
    <row r="91551" spans="2:4" x14ac:dyDescent="0.25">
      <c r="B91551" s="13">
        <v>91541</v>
      </c>
      <c r="C91551" s="9">
        <f t="shared" ca="1" si="2860"/>
        <v>0.48796554230297462</v>
      </c>
      <c r="D91551" s="9">
        <f t="shared" ca="1" si="2861"/>
        <v>169.39659023070095</v>
      </c>
    </row>
    <row r="91552" spans="2:4" x14ac:dyDescent="0.25">
      <c r="B91552" s="13">
        <v>91542</v>
      </c>
      <c r="C91552" s="9">
        <f t="shared" ca="1" si="2860"/>
        <v>0.2072267940005329</v>
      </c>
      <c r="D91552" s="9">
        <f t="shared" ca="1" si="2861"/>
        <v>153.67837223582438</v>
      </c>
    </row>
    <row r="91553" spans="2:4" x14ac:dyDescent="0.25">
      <c r="B91553" s="13">
        <v>91543</v>
      </c>
      <c r="C91553" s="9">
        <f t="shared" ca="1" si="2860"/>
        <v>0.48341398648140488</v>
      </c>
      <c r="D91553" s="9">
        <f t="shared" ca="1" si="2861"/>
        <v>169.1682609079007</v>
      </c>
    </row>
    <row r="91554" spans="2:4" x14ac:dyDescent="0.25">
      <c r="B91554" s="13">
        <v>91544</v>
      </c>
      <c r="C91554" s="9">
        <f t="shared" ca="1" si="2860"/>
        <v>0.24009984143833829</v>
      </c>
      <c r="D91554" s="9">
        <f t="shared" ca="1" si="2861"/>
        <v>155.88037130518921</v>
      </c>
    </row>
    <row r="91555" spans="2:4" x14ac:dyDescent="0.25">
      <c r="B91555" s="13">
        <v>91545</v>
      </c>
      <c r="C91555" s="9">
        <f t="shared" ca="1" si="2860"/>
        <v>0.53381467726943632</v>
      </c>
      <c r="D91555" s="9">
        <f t="shared" ca="1" si="2861"/>
        <v>171.69725149445821</v>
      </c>
    </row>
    <row r="91556" spans="2:4" x14ac:dyDescent="0.25">
      <c r="B91556" s="13">
        <v>91546</v>
      </c>
      <c r="C91556" s="9">
        <f t="shared" ca="1" si="2860"/>
        <v>5.0525108051498235E-2</v>
      </c>
      <c r="D91556" s="9">
        <f t="shared" ca="1" si="2861"/>
        <v>137.20433250085307</v>
      </c>
    </row>
    <row r="91557" spans="2:4" x14ac:dyDescent="0.25">
      <c r="B91557" s="13">
        <v>91547</v>
      </c>
      <c r="C91557" s="9">
        <f t="shared" ca="1" si="2860"/>
        <v>0.97089221220320299</v>
      </c>
      <c r="D91557" s="9">
        <f t="shared" ca="1" si="2861"/>
        <v>207.88142162859884</v>
      </c>
    </row>
    <row r="91558" spans="2:4" x14ac:dyDescent="0.25">
      <c r="B91558" s="13">
        <v>91548</v>
      </c>
      <c r="C91558" s="9">
        <f t="shared" ca="1" si="2860"/>
        <v>0.17068097428528273</v>
      </c>
      <c r="D91558" s="9">
        <f t="shared" ca="1" si="2861"/>
        <v>150.97044659274633</v>
      </c>
    </row>
    <row r="91559" spans="2:4" x14ac:dyDescent="0.25">
      <c r="B91559" s="13">
        <v>91549</v>
      </c>
      <c r="C91559" s="9">
        <f t="shared" ca="1" si="2860"/>
        <v>0.81339669450109409</v>
      </c>
      <c r="D91559" s="9">
        <f t="shared" ca="1" si="2861"/>
        <v>187.80965931628563</v>
      </c>
    </row>
    <row r="91560" spans="2:4" x14ac:dyDescent="0.25">
      <c r="B91560" s="13">
        <v>91550</v>
      </c>
      <c r="C91560" s="9">
        <f t="shared" ca="1" si="2860"/>
        <v>0.57105568885465563</v>
      </c>
      <c r="D91560" s="9">
        <f t="shared" ca="1" si="2861"/>
        <v>173.58125011293333</v>
      </c>
    </row>
    <row r="91561" spans="2:4" x14ac:dyDescent="0.25">
      <c r="B91561" s="13">
        <v>91551</v>
      </c>
      <c r="C91561" s="9">
        <f t="shared" ca="1" si="2860"/>
        <v>0.7583010393338615</v>
      </c>
      <c r="D91561" s="9">
        <f t="shared" ca="1" si="2861"/>
        <v>184.01695864309812</v>
      </c>
    </row>
    <row r="91562" spans="2:4" x14ac:dyDescent="0.25">
      <c r="B91562" s="13">
        <v>91552</v>
      </c>
      <c r="C91562" s="9">
        <f t="shared" ca="1" si="2860"/>
        <v>0.11682114460414994</v>
      </c>
      <c r="D91562" s="9">
        <f t="shared" ca="1" si="2861"/>
        <v>146.17942452203954</v>
      </c>
    </row>
    <row r="91563" spans="2:4" x14ac:dyDescent="0.25">
      <c r="B91563" s="13">
        <v>91553</v>
      </c>
      <c r="C91563" s="9">
        <f t="shared" ca="1" si="2860"/>
        <v>0.57456621618442416</v>
      </c>
      <c r="D91563" s="9">
        <f t="shared" ca="1" si="2861"/>
        <v>173.76023175057958</v>
      </c>
    </row>
    <row r="91564" spans="2:4" x14ac:dyDescent="0.25">
      <c r="B91564" s="13">
        <v>91554</v>
      </c>
      <c r="C91564" s="9">
        <f t="shared" ca="1" si="2860"/>
        <v>0.63613071540776212</v>
      </c>
      <c r="D91564" s="9">
        <f t="shared" ca="1" si="2861"/>
        <v>176.96270615352765</v>
      </c>
    </row>
    <row r="91565" spans="2:4" x14ac:dyDescent="0.25">
      <c r="B91565" s="13">
        <v>91555</v>
      </c>
      <c r="C91565" s="9">
        <f t="shared" ca="1" si="2860"/>
        <v>8.4912186843689952E-2</v>
      </c>
      <c r="D91565" s="9">
        <f t="shared" ca="1" si="2861"/>
        <v>142.54463304675841</v>
      </c>
    </row>
    <row r="91566" spans="2:4" x14ac:dyDescent="0.25">
      <c r="B91566" s="13">
        <v>91556</v>
      </c>
      <c r="C91566" s="9">
        <f t="shared" ca="1" si="2860"/>
        <v>0.10333141422037162</v>
      </c>
      <c r="D91566" s="9">
        <f t="shared" ca="1" si="2861"/>
        <v>144.74409812797552</v>
      </c>
    </row>
    <row r="91567" spans="2:4" x14ac:dyDescent="0.25">
      <c r="B91567" s="13">
        <v>91557</v>
      </c>
      <c r="C91567" s="9">
        <f t="shared" ca="1" si="2860"/>
        <v>0.83733522991759779</v>
      </c>
      <c r="D91567" s="9">
        <f t="shared" ca="1" si="2861"/>
        <v>189.6712959741767</v>
      </c>
    </row>
    <row r="91568" spans="2:4" x14ac:dyDescent="0.25">
      <c r="B91568" s="13">
        <v>91558</v>
      </c>
      <c r="C91568" s="9">
        <f t="shared" ca="1" si="2860"/>
        <v>0.39564922199743302</v>
      </c>
      <c r="D91568" s="9">
        <f t="shared" ca="1" si="2861"/>
        <v>164.70750219911884</v>
      </c>
    </row>
    <row r="91569" spans="2:4" x14ac:dyDescent="0.25">
      <c r="B91569" s="13">
        <v>91559</v>
      </c>
      <c r="C91569" s="9">
        <f t="shared" ca="1" si="2860"/>
        <v>2.8673845804598863E-2</v>
      </c>
      <c r="D91569" s="9">
        <f t="shared" ca="1" si="2861"/>
        <v>131.98697251518109</v>
      </c>
    </row>
    <row r="91570" spans="2:4" x14ac:dyDescent="0.25">
      <c r="B91570" s="13">
        <v>91560</v>
      </c>
      <c r="C91570" s="9">
        <f t="shared" ca="1" si="2860"/>
        <v>0.9284141245145433</v>
      </c>
      <c r="D91570" s="9">
        <f t="shared" ca="1" si="2861"/>
        <v>199.28162490588886</v>
      </c>
    </row>
    <row r="91571" spans="2:4" x14ac:dyDescent="0.25">
      <c r="B91571" s="13">
        <v>91561</v>
      </c>
      <c r="C91571" s="9">
        <f t="shared" ca="1" si="2860"/>
        <v>0.71176957868458302</v>
      </c>
      <c r="D91571" s="9">
        <f t="shared" ca="1" si="2861"/>
        <v>181.1712352376573</v>
      </c>
    </row>
    <row r="91572" spans="2:4" x14ac:dyDescent="0.25">
      <c r="B91572" s="13">
        <v>91562</v>
      </c>
      <c r="C91572" s="9">
        <f t="shared" ca="1" si="2860"/>
        <v>0.40960911877628803</v>
      </c>
      <c r="D91572" s="9">
        <f t="shared" ca="1" si="2861"/>
        <v>165.42898835557747</v>
      </c>
    </row>
    <row r="91573" spans="2:4" x14ac:dyDescent="0.25">
      <c r="B91573" s="13">
        <v>91563</v>
      </c>
      <c r="C91573" s="9">
        <f t="shared" ca="1" si="2860"/>
        <v>0.3074461764625035</v>
      </c>
      <c r="D91573" s="9">
        <f t="shared" ca="1" si="2861"/>
        <v>159.93795409075574</v>
      </c>
    </row>
    <row r="91574" spans="2:4" x14ac:dyDescent="0.25">
      <c r="B91574" s="13">
        <v>91564</v>
      </c>
      <c r="C91574" s="9">
        <f t="shared" ca="1" si="2860"/>
        <v>0.88739915360270449</v>
      </c>
      <c r="D91574" s="9">
        <f t="shared" ca="1" si="2861"/>
        <v>194.25624071218721</v>
      </c>
    </row>
    <row r="91575" spans="2:4" x14ac:dyDescent="0.25">
      <c r="B91575" s="13">
        <v>91565</v>
      </c>
      <c r="C91575" s="9">
        <f t="shared" ca="1" si="2860"/>
        <v>0.58771200889469644</v>
      </c>
      <c r="D91575" s="9">
        <f t="shared" ca="1" si="2861"/>
        <v>174.43326650160705</v>
      </c>
    </row>
    <row r="91576" spans="2:4" x14ac:dyDescent="0.25">
      <c r="B91576" s="13">
        <v>91566</v>
      </c>
      <c r="C91576" s="9">
        <f t="shared" ca="1" si="2860"/>
        <v>0.57470516826993945</v>
      </c>
      <c r="D91576" s="9">
        <f t="shared" ca="1" si="2861"/>
        <v>173.76732222476741</v>
      </c>
    </row>
    <row r="91577" spans="2:4" x14ac:dyDescent="0.25">
      <c r="B91577" s="13">
        <v>91567</v>
      </c>
      <c r="C91577" s="9">
        <f t="shared" ca="1" si="2860"/>
        <v>0.49598191408248304</v>
      </c>
      <c r="D91577" s="9">
        <f t="shared" ca="1" si="2861"/>
        <v>169.79855963876562</v>
      </c>
    </row>
    <row r="91578" spans="2:4" x14ac:dyDescent="0.25">
      <c r="B91578" s="13">
        <v>91568</v>
      </c>
      <c r="C91578" s="9">
        <f t="shared" ca="1" si="2860"/>
        <v>0.76137336918601528</v>
      </c>
      <c r="D91578" s="9">
        <f t="shared" ca="1" si="2861"/>
        <v>184.21454526845116</v>
      </c>
    </row>
    <row r="91579" spans="2:4" x14ac:dyDescent="0.25">
      <c r="B91579" s="13">
        <v>91569</v>
      </c>
      <c r="C91579" s="9">
        <f t="shared" ca="1" si="2860"/>
        <v>0.70683002973951925</v>
      </c>
      <c r="D91579" s="9">
        <f t="shared" ca="1" si="2861"/>
        <v>180.88295102840829</v>
      </c>
    </row>
    <row r="91580" spans="2:4" x14ac:dyDescent="0.25">
      <c r="B91580" s="13">
        <v>91570</v>
      </c>
      <c r="C91580" s="9">
        <f t="shared" ca="1" si="2860"/>
        <v>0.39830257245561962</v>
      </c>
      <c r="D91580" s="9">
        <f t="shared" ca="1" si="2861"/>
        <v>164.84513707562104</v>
      </c>
    </row>
    <row r="91581" spans="2:4" x14ac:dyDescent="0.25">
      <c r="B91581" s="13">
        <v>91571</v>
      </c>
      <c r="C91581" s="9">
        <f t="shared" ca="1" si="2860"/>
        <v>0.45264889415797871</v>
      </c>
      <c r="D91581" s="9">
        <f t="shared" ca="1" si="2861"/>
        <v>167.62056629478244</v>
      </c>
    </row>
    <row r="91582" spans="2:4" x14ac:dyDescent="0.25">
      <c r="B91582" s="13">
        <v>91572</v>
      </c>
      <c r="C91582" s="9">
        <f t="shared" ca="1" si="2860"/>
        <v>6.5940507379516955E-2</v>
      </c>
      <c r="D91582" s="9">
        <f t="shared" ca="1" si="2861"/>
        <v>139.86548861672043</v>
      </c>
    </row>
    <row r="91583" spans="2:4" x14ac:dyDescent="0.25">
      <c r="B91583" s="13">
        <v>91573</v>
      </c>
      <c r="C91583" s="9">
        <f t="shared" ca="1" si="2860"/>
        <v>0.75934201466207374</v>
      </c>
      <c r="D91583" s="9">
        <f t="shared" ca="1" si="2861"/>
        <v>184.0837514054586</v>
      </c>
    </row>
    <row r="91584" spans="2:4" x14ac:dyDescent="0.25">
      <c r="B91584" s="13">
        <v>91574</v>
      </c>
      <c r="C91584" s="9">
        <f t="shared" ca="1" si="2860"/>
        <v>0.74815186824380298</v>
      </c>
      <c r="D91584" s="9">
        <f t="shared" ca="1" si="2861"/>
        <v>183.37370546997255</v>
      </c>
    </row>
    <row r="91585" spans="2:4" x14ac:dyDescent="0.25">
      <c r="B91585" s="13">
        <v>91575</v>
      </c>
      <c r="C91585" s="9">
        <f t="shared" ca="1" si="2860"/>
        <v>0.79926756941300325</v>
      </c>
      <c r="D91585" s="9">
        <f t="shared" ca="1" si="2861"/>
        <v>186.78015854502752</v>
      </c>
    </row>
    <row r="91586" spans="2:4" x14ac:dyDescent="0.25">
      <c r="B91586" s="13">
        <v>91576</v>
      </c>
      <c r="C91586" s="9">
        <f t="shared" ca="1" si="2860"/>
        <v>0.33987708824281349</v>
      </c>
      <c r="D91586" s="9">
        <f t="shared" ca="1" si="2861"/>
        <v>161.74402797899629</v>
      </c>
    </row>
    <row r="91587" spans="2:4" x14ac:dyDescent="0.25">
      <c r="B91587" s="13">
        <v>91577</v>
      </c>
      <c r="C91587" s="9">
        <f t="shared" ca="1" si="2860"/>
        <v>0.70696995876734214</v>
      </c>
      <c r="D91587" s="9">
        <f t="shared" ca="1" si="2861"/>
        <v>180.89108630590786</v>
      </c>
    </row>
    <row r="91588" spans="2:4" x14ac:dyDescent="0.25">
      <c r="B91588" s="13">
        <v>91578</v>
      </c>
      <c r="C91588" s="9">
        <f t="shared" ca="1" si="2860"/>
        <v>0.73582896101940165</v>
      </c>
      <c r="D91588" s="9">
        <f t="shared" ca="1" si="2861"/>
        <v>182.61077745600502</v>
      </c>
    </row>
    <row r="91589" spans="2:4" x14ac:dyDescent="0.25">
      <c r="B91589" s="13">
        <v>91579</v>
      </c>
      <c r="C91589" s="9">
        <f t="shared" ca="1" si="2860"/>
        <v>0.64908642396805427</v>
      </c>
      <c r="D91589" s="9">
        <f t="shared" ca="1" si="2861"/>
        <v>177.65710341216166</v>
      </c>
    </row>
    <row r="91590" spans="2:4" x14ac:dyDescent="0.25">
      <c r="B91590" s="13">
        <v>91580</v>
      </c>
      <c r="C91590" s="9">
        <f t="shared" ca="1" si="2860"/>
        <v>0.46239937618043014</v>
      </c>
      <c r="D91590" s="9">
        <f t="shared" ca="1" si="2861"/>
        <v>168.11218472129258</v>
      </c>
    </row>
    <row r="91591" spans="2:4" x14ac:dyDescent="0.25">
      <c r="B91591" s="13">
        <v>91581</v>
      </c>
      <c r="C91591" s="9">
        <f t="shared" ca="1" si="2860"/>
        <v>0.43692531833091897</v>
      </c>
      <c r="D91591" s="9">
        <f t="shared" ca="1" si="2861"/>
        <v>166.82461399106828</v>
      </c>
    </row>
    <row r="91592" spans="2:4" x14ac:dyDescent="0.25">
      <c r="B91592" s="13">
        <v>91582</v>
      </c>
      <c r="C91592" s="9">
        <f t="shared" ca="1" si="2860"/>
        <v>0.76665883173775806</v>
      </c>
      <c r="D91592" s="9">
        <f t="shared" ca="1" si="2861"/>
        <v>184.55775389056333</v>
      </c>
    </row>
    <row r="91593" spans="2:4" x14ac:dyDescent="0.25">
      <c r="B91593" s="13">
        <v>91583</v>
      </c>
      <c r="C91593" s="9">
        <f t="shared" ca="1" si="2860"/>
        <v>0.27579219830072843</v>
      </c>
      <c r="D91593" s="9">
        <f t="shared" ca="1" si="2861"/>
        <v>158.09224753077524</v>
      </c>
    </row>
    <row r="91594" spans="2:4" x14ac:dyDescent="0.25">
      <c r="B91594" s="13">
        <v>91584</v>
      </c>
      <c r="C91594" s="9">
        <f t="shared" ca="1" si="2860"/>
        <v>0.17969486126290535</v>
      </c>
      <c r="D91594" s="9">
        <f t="shared" ca="1" si="2861"/>
        <v>151.66942832664998</v>
      </c>
    </row>
    <row r="91595" spans="2:4" x14ac:dyDescent="0.25">
      <c r="B91595" s="13">
        <v>91585</v>
      </c>
      <c r="C91595" s="9">
        <f t="shared" ca="1" si="2860"/>
        <v>0.96773469975404747</v>
      </c>
      <c r="D91595" s="9">
        <f t="shared" ca="1" si="2861"/>
        <v>206.96992304589526</v>
      </c>
    </row>
    <row r="91596" spans="2:4" x14ac:dyDescent="0.25">
      <c r="B91596" s="13">
        <v>91586</v>
      </c>
      <c r="C91596" s="9">
        <f t="shared" ref="C91596:C91659" ca="1" si="2862">RAND()</f>
        <v>0.69776342068454311</v>
      </c>
      <c r="D91596" s="9">
        <f t="shared" ref="D91596:D91659" ca="1" si="2863">_xlfn.NORM.INV(C91596,$C$6,$C$7)</f>
        <v>180.35957319682984</v>
      </c>
    </row>
    <row r="91597" spans="2:4" x14ac:dyDescent="0.25">
      <c r="B91597" s="13">
        <v>91587</v>
      </c>
      <c r="C91597" s="9">
        <f t="shared" ca="1" si="2862"/>
        <v>0.69142566965451613</v>
      </c>
      <c r="D91597" s="9">
        <f t="shared" ca="1" si="2863"/>
        <v>179.99791000955796</v>
      </c>
    </row>
    <row r="91598" spans="2:4" x14ac:dyDescent="0.25">
      <c r="B91598" s="13">
        <v>91588</v>
      </c>
      <c r="C91598" s="9">
        <f t="shared" ca="1" si="2862"/>
        <v>0.33372609108847628</v>
      </c>
      <c r="D91598" s="9">
        <f t="shared" ca="1" si="2863"/>
        <v>161.40705284435714</v>
      </c>
    </row>
    <row r="91599" spans="2:4" x14ac:dyDescent="0.25">
      <c r="B91599" s="13">
        <v>91589</v>
      </c>
      <c r="C91599" s="9">
        <f t="shared" ca="1" si="2862"/>
        <v>0.10134820388242272</v>
      </c>
      <c r="D91599" s="9">
        <f t="shared" ca="1" si="2863"/>
        <v>144.52186171820964</v>
      </c>
    </row>
    <row r="91600" spans="2:4" x14ac:dyDescent="0.25">
      <c r="B91600" s="13">
        <v>91590</v>
      </c>
      <c r="C91600" s="9">
        <f t="shared" ca="1" si="2862"/>
        <v>0.10330627123246106</v>
      </c>
      <c r="D91600" s="9">
        <f t="shared" ca="1" si="2863"/>
        <v>144.741300117462</v>
      </c>
    </row>
    <row r="91601" spans="2:4" x14ac:dyDescent="0.25">
      <c r="B91601" s="13">
        <v>91591</v>
      </c>
      <c r="C91601" s="9">
        <f t="shared" ca="1" si="2862"/>
        <v>0.34754684053603302</v>
      </c>
      <c r="D91601" s="9">
        <f t="shared" ca="1" si="2863"/>
        <v>162.16096002230034</v>
      </c>
    </row>
    <row r="91602" spans="2:4" x14ac:dyDescent="0.25">
      <c r="B91602" s="13">
        <v>91592</v>
      </c>
      <c r="C91602" s="9">
        <f t="shared" ca="1" si="2862"/>
        <v>0.24068394912927704</v>
      </c>
      <c r="D91602" s="9">
        <f t="shared" ca="1" si="2863"/>
        <v>155.91791643418284</v>
      </c>
    </row>
    <row r="91603" spans="2:4" x14ac:dyDescent="0.25">
      <c r="B91603" s="13">
        <v>91593</v>
      </c>
      <c r="C91603" s="9">
        <f t="shared" ca="1" si="2862"/>
        <v>0.86149032117227675</v>
      </c>
      <c r="D91603" s="9">
        <f t="shared" ca="1" si="2863"/>
        <v>191.74078980498476</v>
      </c>
    </row>
    <row r="91604" spans="2:4" x14ac:dyDescent="0.25">
      <c r="B91604" s="13">
        <v>91594</v>
      </c>
      <c r="C91604" s="9">
        <f t="shared" ca="1" si="2862"/>
        <v>0.65221417750026867</v>
      </c>
      <c r="D91604" s="9">
        <f t="shared" ca="1" si="2863"/>
        <v>177.82610428833561</v>
      </c>
    </row>
    <row r="91605" spans="2:4" x14ac:dyDescent="0.25">
      <c r="B91605" s="13">
        <v>91595</v>
      </c>
      <c r="C91605" s="9">
        <f t="shared" ca="1" si="2862"/>
        <v>0.7350085757377387</v>
      </c>
      <c r="D91605" s="9">
        <f t="shared" ca="1" si="2863"/>
        <v>182.5606439326279</v>
      </c>
    </row>
    <row r="91606" spans="2:4" x14ac:dyDescent="0.25">
      <c r="B91606" s="13">
        <v>91596</v>
      </c>
      <c r="C91606" s="9">
        <f t="shared" ca="1" si="2862"/>
        <v>0.48713028583379048</v>
      </c>
      <c r="D91606" s="9">
        <f t="shared" ca="1" si="2863"/>
        <v>169.3546962644279</v>
      </c>
    </row>
    <row r="91607" spans="2:4" x14ac:dyDescent="0.25">
      <c r="B91607" s="13">
        <v>91597</v>
      </c>
      <c r="C91607" s="9">
        <f t="shared" ca="1" si="2862"/>
        <v>0.27539777113645703</v>
      </c>
      <c r="D91607" s="9">
        <f t="shared" ca="1" si="2863"/>
        <v>158.06863104613336</v>
      </c>
    </row>
    <row r="91608" spans="2:4" x14ac:dyDescent="0.25">
      <c r="B91608" s="13">
        <v>91598</v>
      </c>
      <c r="C91608" s="9">
        <f t="shared" ca="1" si="2862"/>
        <v>0.80846963698412067</v>
      </c>
      <c r="D91608" s="9">
        <f t="shared" ca="1" si="2863"/>
        <v>187.44541370268155</v>
      </c>
    </row>
    <row r="91609" spans="2:4" x14ac:dyDescent="0.25">
      <c r="B91609" s="13">
        <v>91599</v>
      </c>
      <c r="C91609" s="9">
        <f t="shared" ca="1" si="2862"/>
        <v>0.1419386364857621</v>
      </c>
      <c r="D91609" s="9">
        <f t="shared" ca="1" si="2863"/>
        <v>148.56700028837562</v>
      </c>
    </row>
    <row r="91610" spans="2:4" x14ac:dyDescent="0.25">
      <c r="B91610" s="13">
        <v>91600</v>
      </c>
      <c r="C91610" s="9">
        <f t="shared" ca="1" si="2862"/>
        <v>0.28097144131321827</v>
      </c>
      <c r="D91610" s="9">
        <f t="shared" ca="1" si="2863"/>
        <v>158.40083826118018</v>
      </c>
    </row>
    <row r="91611" spans="2:4" x14ac:dyDescent="0.25">
      <c r="B91611" s="13">
        <v>91601</v>
      </c>
      <c r="C91611" s="9">
        <f t="shared" ca="1" si="2862"/>
        <v>0.20094848141599686</v>
      </c>
      <c r="D91611" s="9">
        <f t="shared" ca="1" si="2863"/>
        <v>153.23523692845492</v>
      </c>
    </row>
    <row r="91612" spans="2:4" x14ac:dyDescent="0.25">
      <c r="B91612" s="13">
        <v>91602</v>
      </c>
      <c r="C91612" s="9">
        <f t="shared" ca="1" si="2862"/>
        <v>0.98100459218246783</v>
      </c>
      <c r="D91612" s="9">
        <f t="shared" ca="1" si="2863"/>
        <v>211.49907624861783</v>
      </c>
    </row>
    <row r="91613" spans="2:4" x14ac:dyDescent="0.25">
      <c r="B91613" s="13">
        <v>91603</v>
      </c>
      <c r="C91613" s="9">
        <f t="shared" ca="1" si="2862"/>
        <v>0.13052771572749011</v>
      </c>
      <c r="D91613" s="9">
        <f t="shared" ca="1" si="2863"/>
        <v>147.5219990628145</v>
      </c>
    </row>
    <row r="91614" spans="2:4" x14ac:dyDescent="0.25">
      <c r="B91614" s="13">
        <v>91604</v>
      </c>
      <c r="C91614" s="9">
        <f t="shared" ca="1" si="2862"/>
        <v>0.96109013299962598</v>
      </c>
      <c r="D91614" s="9">
        <f t="shared" ca="1" si="2863"/>
        <v>205.26958024534744</v>
      </c>
    </row>
    <row r="91615" spans="2:4" x14ac:dyDescent="0.25">
      <c r="B91615" s="13">
        <v>91605</v>
      </c>
      <c r="C91615" s="9">
        <f t="shared" ca="1" si="2862"/>
        <v>0.62353751670528212</v>
      </c>
      <c r="D91615" s="9">
        <f t="shared" ca="1" si="2863"/>
        <v>176.29569828450406</v>
      </c>
    </row>
    <row r="91616" spans="2:4" x14ac:dyDescent="0.25">
      <c r="B91616" s="13">
        <v>91606</v>
      </c>
      <c r="C91616" s="9">
        <f t="shared" ca="1" si="2862"/>
        <v>0.93148811093683193</v>
      </c>
      <c r="D91616" s="9">
        <f t="shared" ca="1" si="2863"/>
        <v>199.73932097763711</v>
      </c>
    </row>
    <row r="91617" spans="2:4" x14ac:dyDescent="0.25">
      <c r="B91617" s="13">
        <v>91607</v>
      </c>
      <c r="C91617" s="9">
        <f t="shared" ca="1" si="2862"/>
        <v>0.81878148139910434</v>
      </c>
      <c r="D91617" s="9">
        <f t="shared" ca="1" si="2863"/>
        <v>188.21462337339895</v>
      </c>
    </row>
    <row r="91618" spans="2:4" x14ac:dyDescent="0.25">
      <c r="B91618" s="13">
        <v>91608</v>
      </c>
      <c r="C91618" s="9">
        <f t="shared" ca="1" si="2862"/>
        <v>0.89596270505487152</v>
      </c>
      <c r="D91618" s="9">
        <f t="shared" ca="1" si="2863"/>
        <v>195.17754955833644</v>
      </c>
    </row>
    <row r="91619" spans="2:4" x14ac:dyDescent="0.25">
      <c r="B91619" s="13">
        <v>91609</v>
      </c>
      <c r="C91619" s="9">
        <f t="shared" ca="1" si="2862"/>
        <v>0.30047444198585027</v>
      </c>
      <c r="D91619" s="9">
        <f t="shared" ca="1" si="2863"/>
        <v>159.5392708813464</v>
      </c>
    </row>
    <row r="91620" spans="2:4" x14ac:dyDescent="0.25">
      <c r="B91620" s="13">
        <v>91610</v>
      </c>
      <c r="C91620" s="9">
        <f t="shared" ca="1" si="2862"/>
        <v>9.7849262767973344E-2</v>
      </c>
      <c r="D91620" s="9">
        <f t="shared" ca="1" si="2863"/>
        <v>144.12191669137474</v>
      </c>
    </row>
    <row r="91621" spans="2:4" x14ac:dyDescent="0.25">
      <c r="B91621" s="13">
        <v>91611</v>
      </c>
      <c r="C91621" s="9">
        <f t="shared" ca="1" si="2862"/>
        <v>0.93257057263704546</v>
      </c>
      <c r="D91621" s="9">
        <f t="shared" ca="1" si="2863"/>
        <v>199.9042605443766</v>
      </c>
    </row>
    <row r="91622" spans="2:4" x14ac:dyDescent="0.25">
      <c r="B91622" s="13">
        <v>91612</v>
      </c>
      <c r="C91622" s="9">
        <f t="shared" ca="1" si="2862"/>
        <v>0.55470256902722159</v>
      </c>
      <c r="D91622" s="9">
        <f t="shared" ca="1" si="2863"/>
        <v>172.75103067050031</v>
      </c>
    </row>
    <row r="91623" spans="2:4" x14ac:dyDescent="0.25">
      <c r="B91623" s="13">
        <v>91613</v>
      </c>
      <c r="C91623" s="9">
        <f t="shared" ca="1" si="2862"/>
        <v>0.15108955081849273</v>
      </c>
      <c r="D91623" s="9">
        <f t="shared" ca="1" si="2863"/>
        <v>149.36456693850457</v>
      </c>
    </row>
    <row r="91624" spans="2:4" x14ac:dyDescent="0.25">
      <c r="B91624" s="13">
        <v>91614</v>
      </c>
      <c r="C91624" s="9">
        <f t="shared" ca="1" si="2862"/>
        <v>0.12482011269922022</v>
      </c>
      <c r="D91624" s="9">
        <f t="shared" ca="1" si="2863"/>
        <v>146.97552638681222</v>
      </c>
    </row>
    <row r="91625" spans="2:4" x14ac:dyDescent="0.25">
      <c r="B91625" s="13">
        <v>91615</v>
      </c>
      <c r="C91625" s="9">
        <f t="shared" ca="1" si="2862"/>
        <v>0.3761078102739116</v>
      </c>
      <c r="D91625" s="9">
        <f t="shared" ca="1" si="2863"/>
        <v>163.68561516960739</v>
      </c>
    </row>
    <row r="91626" spans="2:4" x14ac:dyDescent="0.25">
      <c r="B91626" s="13">
        <v>91616</v>
      </c>
      <c r="C91626" s="9">
        <f t="shared" ca="1" si="2862"/>
        <v>0.18025822513214784</v>
      </c>
      <c r="D91626" s="9">
        <f t="shared" ca="1" si="2863"/>
        <v>151.71237117923994</v>
      </c>
    </row>
    <row r="91627" spans="2:4" x14ac:dyDescent="0.25">
      <c r="B91627" s="13">
        <v>91617</v>
      </c>
      <c r="C91627" s="9">
        <f t="shared" ca="1" si="2862"/>
        <v>0.9503756533164317</v>
      </c>
      <c r="D91627" s="9">
        <f t="shared" ca="1" si="2863"/>
        <v>202.97013825235103</v>
      </c>
    </row>
    <row r="91628" spans="2:4" x14ac:dyDescent="0.25">
      <c r="B91628" s="13">
        <v>91618</v>
      </c>
      <c r="C91628" s="9">
        <f t="shared" ca="1" si="2862"/>
        <v>1.4665036032440515E-2</v>
      </c>
      <c r="D91628" s="9">
        <f t="shared" ca="1" si="2863"/>
        <v>126.41957026759144</v>
      </c>
    </row>
    <row r="91629" spans="2:4" x14ac:dyDescent="0.25">
      <c r="B91629" s="13">
        <v>91619</v>
      </c>
      <c r="C91629" s="9">
        <f t="shared" ca="1" si="2862"/>
        <v>0.65861845382093998</v>
      </c>
      <c r="D91629" s="9">
        <f t="shared" ca="1" si="2863"/>
        <v>178.1739112050723</v>
      </c>
    </row>
    <row r="91630" spans="2:4" x14ac:dyDescent="0.25">
      <c r="B91630" s="13">
        <v>91620</v>
      </c>
      <c r="C91630" s="9">
        <f t="shared" ca="1" si="2862"/>
        <v>0.59413672644983029</v>
      </c>
      <c r="D91630" s="9">
        <f t="shared" ca="1" si="2863"/>
        <v>174.76398530156251</v>
      </c>
    </row>
    <row r="91631" spans="2:4" x14ac:dyDescent="0.25">
      <c r="B91631" s="13">
        <v>91621</v>
      </c>
      <c r="C91631" s="9">
        <f t="shared" ca="1" si="2862"/>
        <v>0.27280282035342041</v>
      </c>
      <c r="D91631" s="9">
        <f t="shared" ca="1" si="2863"/>
        <v>157.91283963243092</v>
      </c>
    </row>
    <row r="91632" spans="2:4" x14ac:dyDescent="0.25">
      <c r="B91632" s="13">
        <v>91622</v>
      </c>
      <c r="C91632" s="9">
        <f t="shared" ca="1" si="2862"/>
        <v>0.3904504217324305</v>
      </c>
      <c r="D91632" s="9">
        <f t="shared" ca="1" si="2863"/>
        <v>164.43709453851207</v>
      </c>
    </row>
    <row r="91633" spans="2:4" x14ac:dyDescent="0.25">
      <c r="B91633" s="13">
        <v>91623</v>
      </c>
      <c r="C91633" s="9">
        <f t="shared" ca="1" si="2862"/>
        <v>0.70209579007319911</v>
      </c>
      <c r="D91633" s="9">
        <f t="shared" ca="1" si="2863"/>
        <v>180.60875611259453</v>
      </c>
    </row>
    <row r="91634" spans="2:4" x14ac:dyDescent="0.25">
      <c r="B91634" s="13">
        <v>91624</v>
      </c>
      <c r="C91634" s="9">
        <f t="shared" ca="1" si="2862"/>
        <v>0.41759016312499797</v>
      </c>
      <c r="D91634" s="9">
        <f t="shared" ca="1" si="2863"/>
        <v>165.83875407808335</v>
      </c>
    </row>
    <row r="91635" spans="2:4" x14ac:dyDescent="0.25">
      <c r="B91635" s="13">
        <v>91625</v>
      </c>
      <c r="C91635" s="9">
        <f t="shared" ca="1" si="2862"/>
        <v>0.52695379862156233</v>
      </c>
      <c r="D91635" s="9">
        <f t="shared" ca="1" si="2863"/>
        <v>171.35229275676704</v>
      </c>
    </row>
    <row r="91636" spans="2:4" x14ac:dyDescent="0.25">
      <c r="B91636" s="13">
        <v>91626</v>
      </c>
      <c r="C91636" s="9">
        <f t="shared" ca="1" si="2862"/>
        <v>0.21147555127793094</v>
      </c>
      <c r="D91636" s="9">
        <f t="shared" ca="1" si="2863"/>
        <v>153.97376197030295</v>
      </c>
    </row>
    <row r="91637" spans="2:4" x14ac:dyDescent="0.25">
      <c r="B91637" s="13">
        <v>91627</v>
      </c>
      <c r="C91637" s="9">
        <f t="shared" ca="1" si="2862"/>
        <v>0.14455211497546161</v>
      </c>
      <c r="D91637" s="9">
        <f t="shared" ca="1" si="2863"/>
        <v>148.79822520152683</v>
      </c>
    </row>
    <row r="91638" spans="2:4" x14ac:dyDescent="0.25">
      <c r="B91638" s="13">
        <v>91628</v>
      </c>
      <c r="C91638" s="9">
        <f t="shared" ca="1" si="2862"/>
        <v>0.62700156255769013</v>
      </c>
      <c r="D91638" s="9">
        <f t="shared" ca="1" si="2863"/>
        <v>176.47844561998252</v>
      </c>
    </row>
    <row r="91639" spans="2:4" x14ac:dyDescent="0.25">
      <c r="B91639" s="13">
        <v>91629</v>
      </c>
      <c r="C91639" s="9">
        <f t="shared" ca="1" si="2862"/>
        <v>0.45344273968631665</v>
      </c>
      <c r="D91639" s="9">
        <f t="shared" ca="1" si="2863"/>
        <v>167.66064170854781</v>
      </c>
    </row>
    <row r="91640" spans="2:4" x14ac:dyDescent="0.25">
      <c r="B91640" s="13">
        <v>91630</v>
      </c>
      <c r="C91640" s="9">
        <f t="shared" ca="1" si="2862"/>
        <v>0.99729659985490471</v>
      </c>
      <c r="D91640" s="9">
        <f t="shared" ca="1" si="2863"/>
        <v>225.63484007982092</v>
      </c>
    </row>
    <row r="91641" spans="2:4" x14ac:dyDescent="0.25">
      <c r="B91641" s="13">
        <v>91631</v>
      </c>
      <c r="C91641" s="9">
        <f t="shared" ca="1" si="2862"/>
        <v>0.83383174508327662</v>
      </c>
      <c r="D91641" s="9">
        <f t="shared" ca="1" si="2863"/>
        <v>189.38836662341322</v>
      </c>
    </row>
    <row r="91642" spans="2:4" x14ac:dyDescent="0.25">
      <c r="B91642" s="13">
        <v>91632</v>
      </c>
      <c r="C91642" s="9">
        <f t="shared" ca="1" si="2862"/>
        <v>1.5089035979587107E-2</v>
      </c>
      <c r="D91642" s="9">
        <f t="shared" ca="1" si="2863"/>
        <v>126.64509431661398</v>
      </c>
    </row>
    <row r="91643" spans="2:4" x14ac:dyDescent="0.25">
      <c r="B91643" s="13">
        <v>91633</v>
      </c>
      <c r="C91643" s="9">
        <f t="shared" ca="1" si="2862"/>
        <v>0.47677537566664396</v>
      </c>
      <c r="D91643" s="9">
        <f t="shared" ca="1" si="2863"/>
        <v>168.83503156861843</v>
      </c>
    </row>
    <row r="91644" spans="2:4" x14ac:dyDescent="0.25">
      <c r="B91644" s="13">
        <v>91634</v>
      </c>
      <c r="C91644" s="9">
        <f t="shared" ca="1" si="2862"/>
        <v>0.49198185370826031</v>
      </c>
      <c r="D91644" s="9">
        <f t="shared" ca="1" si="2863"/>
        <v>169.59800268941351</v>
      </c>
    </row>
    <row r="91645" spans="2:4" x14ac:dyDescent="0.25">
      <c r="B91645" s="13">
        <v>91635</v>
      </c>
      <c r="C91645" s="9">
        <f t="shared" ca="1" si="2862"/>
        <v>0.67821314963052348</v>
      </c>
      <c r="D91645" s="9">
        <f t="shared" ca="1" si="2863"/>
        <v>179.25415951070369</v>
      </c>
    </row>
    <row r="91646" spans="2:4" x14ac:dyDescent="0.25">
      <c r="B91646" s="13">
        <v>91636</v>
      </c>
      <c r="C91646" s="9">
        <f t="shared" ca="1" si="2862"/>
        <v>0.58308076108883411</v>
      </c>
      <c r="D91646" s="9">
        <f t="shared" ca="1" si="2863"/>
        <v>174.19562320515442</v>
      </c>
    </row>
    <row r="91647" spans="2:4" x14ac:dyDescent="0.25">
      <c r="B91647" s="13">
        <v>91637</v>
      </c>
      <c r="C91647" s="9">
        <f t="shared" ca="1" si="2862"/>
        <v>3.2447928323952824E-2</v>
      </c>
      <c r="D91647" s="9">
        <f t="shared" ca="1" si="2863"/>
        <v>133.08050291377532</v>
      </c>
    </row>
    <row r="91648" spans="2:4" x14ac:dyDescent="0.25">
      <c r="B91648" s="13">
        <v>91638</v>
      </c>
      <c r="C91648" s="9">
        <f t="shared" ca="1" si="2862"/>
        <v>0.74331302089298734</v>
      </c>
      <c r="D91648" s="9">
        <f t="shared" ca="1" si="2863"/>
        <v>183.07186301183191</v>
      </c>
    </row>
    <row r="91649" spans="2:4" x14ac:dyDescent="0.25">
      <c r="B91649" s="13">
        <v>91639</v>
      </c>
      <c r="C91649" s="9">
        <f t="shared" ca="1" si="2862"/>
        <v>0.3882637077522697</v>
      </c>
      <c r="D91649" s="9">
        <f t="shared" ca="1" si="2863"/>
        <v>164.32305428804841</v>
      </c>
    </row>
    <row r="91650" spans="2:4" x14ac:dyDescent="0.25">
      <c r="B91650" s="13">
        <v>91640</v>
      </c>
      <c r="C91650" s="9">
        <f t="shared" ca="1" si="2862"/>
        <v>0.63495152788185882</v>
      </c>
      <c r="D91650" s="9">
        <f t="shared" ca="1" si="2863"/>
        <v>176.89993153626466</v>
      </c>
    </row>
    <row r="91651" spans="2:4" x14ac:dyDescent="0.25">
      <c r="B91651" s="13">
        <v>91641</v>
      </c>
      <c r="C91651" s="9">
        <f t="shared" ca="1" si="2862"/>
        <v>0.19193212144606731</v>
      </c>
      <c r="D91651" s="9">
        <f t="shared" ca="1" si="2863"/>
        <v>152.5840321408572</v>
      </c>
    </row>
    <row r="91652" spans="2:4" x14ac:dyDescent="0.25">
      <c r="B91652" s="13">
        <v>91642</v>
      </c>
      <c r="C91652" s="9">
        <f t="shared" ca="1" si="2862"/>
        <v>0.63774531304002302</v>
      </c>
      <c r="D91652" s="9">
        <f t="shared" ca="1" si="2863"/>
        <v>177.04877157626066</v>
      </c>
    </row>
    <row r="91653" spans="2:4" x14ac:dyDescent="0.25">
      <c r="B91653" s="13">
        <v>91643</v>
      </c>
      <c r="C91653" s="9">
        <f t="shared" ca="1" si="2862"/>
        <v>0.37147723336950811</v>
      </c>
      <c r="D91653" s="9">
        <f t="shared" ca="1" si="2863"/>
        <v>163.44113222567447</v>
      </c>
    </row>
    <row r="91654" spans="2:4" x14ac:dyDescent="0.25">
      <c r="B91654" s="13">
        <v>91644</v>
      </c>
      <c r="C91654" s="9">
        <f t="shared" ca="1" si="2862"/>
        <v>8.1505893293919218E-2</v>
      </c>
      <c r="D91654" s="9">
        <f t="shared" ca="1" si="2863"/>
        <v>142.09973119218114</v>
      </c>
    </row>
    <row r="91655" spans="2:4" x14ac:dyDescent="0.25">
      <c r="B91655" s="13">
        <v>91645</v>
      </c>
      <c r="C91655" s="9">
        <f t="shared" ca="1" si="2862"/>
        <v>0.42924793727898736</v>
      </c>
      <c r="D91655" s="9">
        <f t="shared" ca="1" si="2863"/>
        <v>166.43421636861217</v>
      </c>
    </row>
    <row r="91656" spans="2:4" x14ac:dyDescent="0.25">
      <c r="B91656" s="13">
        <v>91646</v>
      </c>
      <c r="C91656" s="9">
        <f t="shared" ca="1" si="2862"/>
        <v>0.24743575134840656</v>
      </c>
      <c r="D91656" s="9">
        <f t="shared" ca="1" si="2863"/>
        <v>156.34837554747347</v>
      </c>
    </row>
    <row r="91657" spans="2:4" x14ac:dyDescent="0.25">
      <c r="B91657" s="13">
        <v>91647</v>
      </c>
      <c r="C91657" s="9">
        <f t="shared" ca="1" si="2862"/>
        <v>0.681273166002762</v>
      </c>
      <c r="D91657" s="9">
        <f t="shared" ca="1" si="2863"/>
        <v>179.42523945196797</v>
      </c>
    </row>
    <row r="91658" spans="2:4" x14ac:dyDescent="0.25">
      <c r="B91658" s="13">
        <v>91648</v>
      </c>
      <c r="C91658" s="9">
        <f t="shared" ca="1" si="2862"/>
        <v>0.2848704429588903</v>
      </c>
      <c r="D91658" s="9">
        <f t="shared" ca="1" si="2863"/>
        <v>158.6313369912026</v>
      </c>
    </row>
    <row r="91659" spans="2:4" x14ac:dyDescent="0.25">
      <c r="B91659" s="13">
        <v>91649</v>
      </c>
      <c r="C91659" s="9">
        <f t="shared" ca="1" si="2862"/>
        <v>0.28586033721669879</v>
      </c>
      <c r="D91659" s="9">
        <f t="shared" ca="1" si="2863"/>
        <v>158.68961616962787</v>
      </c>
    </row>
    <row r="91660" spans="2:4" x14ac:dyDescent="0.25">
      <c r="B91660" s="13">
        <v>91650</v>
      </c>
      <c r="C91660" s="9">
        <f t="shared" ref="C91660:C91723" ca="1" si="2864">RAND()</f>
        <v>0.32742761953766453</v>
      </c>
      <c r="D91660" s="9">
        <f t="shared" ref="D91660:D91723" ca="1" si="2865">_xlfn.NORM.INV(C91660,$C$6,$C$7)</f>
        <v>161.05945096230607</v>
      </c>
    </row>
    <row r="91661" spans="2:4" x14ac:dyDescent="0.25">
      <c r="B91661" s="13">
        <v>91651</v>
      </c>
      <c r="C91661" s="9">
        <f t="shared" ca="1" si="2864"/>
        <v>7.2723061867864147E-2</v>
      </c>
      <c r="D91661" s="9">
        <f t="shared" ca="1" si="2865"/>
        <v>140.88387038596676</v>
      </c>
    </row>
    <row r="91662" spans="2:4" x14ac:dyDescent="0.25">
      <c r="B91662" s="13">
        <v>91652</v>
      </c>
      <c r="C91662" s="9">
        <f t="shared" ca="1" si="2864"/>
        <v>0.59441043486700629</v>
      </c>
      <c r="D91662" s="9">
        <f t="shared" ca="1" si="2865"/>
        <v>174.77810304624626</v>
      </c>
    </row>
    <row r="91663" spans="2:4" x14ac:dyDescent="0.25">
      <c r="B91663" s="13">
        <v>91653</v>
      </c>
      <c r="C91663" s="9">
        <f t="shared" ca="1" si="2864"/>
        <v>0.82232489719207369</v>
      </c>
      <c r="D91663" s="9">
        <f t="shared" ca="1" si="2865"/>
        <v>188.48522911407659</v>
      </c>
    </row>
    <row r="91664" spans="2:4" x14ac:dyDescent="0.25">
      <c r="B91664" s="13">
        <v>91654</v>
      </c>
      <c r="C91664" s="9">
        <f t="shared" ca="1" si="2864"/>
        <v>0.59541069172049887</v>
      </c>
      <c r="D91664" s="9">
        <f t="shared" ca="1" si="2865"/>
        <v>174.82971611045576</v>
      </c>
    </row>
    <row r="91665" spans="2:4" x14ac:dyDescent="0.25">
      <c r="B91665" s="13">
        <v>91655</v>
      </c>
      <c r="C91665" s="9">
        <f t="shared" ca="1" si="2864"/>
        <v>0.96482342746118899</v>
      </c>
      <c r="D91665" s="9">
        <f t="shared" ca="1" si="2865"/>
        <v>206.19260507109672</v>
      </c>
    </row>
    <row r="91666" spans="2:4" x14ac:dyDescent="0.25">
      <c r="B91666" s="13">
        <v>91656</v>
      </c>
      <c r="C91666" s="9">
        <f t="shared" ca="1" si="2864"/>
        <v>0.23007822073490469</v>
      </c>
      <c r="D91666" s="9">
        <f t="shared" ca="1" si="2865"/>
        <v>155.22821459122594</v>
      </c>
    </row>
    <row r="91667" spans="2:4" x14ac:dyDescent="0.25">
      <c r="B91667" s="13">
        <v>91657</v>
      </c>
      <c r="C91667" s="9">
        <f t="shared" ca="1" si="2864"/>
        <v>0.77094975137010979</v>
      </c>
      <c r="D91667" s="9">
        <f t="shared" ca="1" si="2865"/>
        <v>184.83956553898906</v>
      </c>
    </row>
    <row r="91668" spans="2:4" x14ac:dyDescent="0.25">
      <c r="B91668" s="13">
        <v>91658</v>
      </c>
      <c r="C91668" s="9">
        <f t="shared" ca="1" si="2864"/>
        <v>0.77411522606412109</v>
      </c>
      <c r="D91668" s="9">
        <f t="shared" ca="1" si="2865"/>
        <v>185.04936395408822</v>
      </c>
    </row>
    <row r="91669" spans="2:4" x14ac:dyDescent="0.25">
      <c r="B91669" s="13">
        <v>91659</v>
      </c>
      <c r="C91669" s="9">
        <f t="shared" ca="1" si="2864"/>
        <v>0.41378304598305782</v>
      </c>
      <c r="D91669" s="9">
        <f t="shared" ca="1" si="2865"/>
        <v>165.64351609171456</v>
      </c>
    </row>
    <row r="91670" spans="2:4" x14ac:dyDescent="0.25">
      <c r="B91670" s="13">
        <v>91660</v>
      </c>
      <c r="C91670" s="9">
        <f t="shared" ca="1" si="2864"/>
        <v>0.69302877379955019</v>
      </c>
      <c r="D91670" s="9">
        <f t="shared" ca="1" si="2865"/>
        <v>180.08907792295372</v>
      </c>
    </row>
    <row r="91671" spans="2:4" x14ac:dyDescent="0.25">
      <c r="B91671" s="13">
        <v>91661</v>
      </c>
      <c r="C91671" s="9">
        <f t="shared" ca="1" si="2864"/>
        <v>0.85550463717027925</v>
      </c>
      <c r="D91671" s="9">
        <f t="shared" ca="1" si="2865"/>
        <v>191.20676579373927</v>
      </c>
    </row>
    <row r="91672" spans="2:4" x14ac:dyDescent="0.25">
      <c r="B91672" s="13">
        <v>91662</v>
      </c>
      <c r="C91672" s="9">
        <f t="shared" ca="1" si="2864"/>
        <v>0.28926998495336786</v>
      </c>
      <c r="D91672" s="9">
        <f t="shared" ca="1" si="2865"/>
        <v>158.88962737116134</v>
      </c>
    </row>
    <row r="91673" spans="2:4" x14ac:dyDescent="0.25">
      <c r="B91673" s="13">
        <v>91663</v>
      </c>
      <c r="C91673" s="9">
        <f t="shared" ca="1" si="2864"/>
        <v>9.7993918711156813E-2</v>
      </c>
      <c r="D91673" s="9">
        <f t="shared" ca="1" si="2865"/>
        <v>144.13865711205662</v>
      </c>
    </row>
    <row r="91674" spans="2:4" x14ac:dyDescent="0.25">
      <c r="B91674" s="13">
        <v>91664</v>
      </c>
      <c r="C91674" s="9">
        <f t="shared" ca="1" si="2864"/>
        <v>0.12825163064807987</v>
      </c>
      <c r="D91674" s="9">
        <f t="shared" ca="1" si="2865"/>
        <v>147.30610612162994</v>
      </c>
    </row>
    <row r="91675" spans="2:4" x14ac:dyDescent="0.25">
      <c r="B91675" s="13">
        <v>91665</v>
      </c>
      <c r="C91675" s="9">
        <f t="shared" ca="1" si="2864"/>
        <v>0.82610690945388887</v>
      </c>
      <c r="D91675" s="9">
        <f t="shared" ca="1" si="2865"/>
        <v>188.77784062042977</v>
      </c>
    </row>
    <row r="91676" spans="2:4" x14ac:dyDescent="0.25">
      <c r="B91676" s="13">
        <v>91666</v>
      </c>
      <c r="C91676" s="9">
        <f t="shared" ca="1" si="2864"/>
        <v>0.96134552765302161</v>
      </c>
      <c r="D91676" s="9">
        <f t="shared" ca="1" si="2865"/>
        <v>205.3303647437194</v>
      </c>
    </row>
    <row r="91677" spans="2:4" x14ac:dyDescent="0.25">
      <c r="B91677" s="13">
        <v>91667</v>
      </c>
      <c r="C91677" s="9">
        <f t="shared" ca="1" si="2864"/>
        <v>0.13026459025332571</v>
      </c>
      <c r="D91677" s="9">
        <f t="shared" ca="1" si="2865"/>
        <v>147.49717484091232</v>
      </c>
    </row>
    <row r="91678" spans="2:4" x14ac:dyDescent="0.25">
      <c r="B91678" s="13">
        <v>91668</v>
      </c>
      <c r="C91678" s="9">
        <f t="shared" ca="1" si="2864"/>
        <v>0.10613926035780985</v>
      </c>
      <c r="D91678" s="9">
        <f t="shared" ca="1" si="2865"/>
        <v>145.05350908055695</v>
      </c>
    </row>
    <row r="91679" spans="2:4" x14ac:dyDescent="0.25">
      <c r="B91679" s="13">
        <v>91669</v>
      </c>
      <c r="C91679" s="9">
        <f t="shared" ca="1" si="2864"/>
        <v>0.83693163924012581</v>
      </c>
      <c r="D91679" s="9">
        <f t="shared" ca="1" si="2865"/>
        <v>189.63850312211483</v>
      </c>
    </row>
    <row r="91680" spans="2:4" x14ac:dyDescent="0.25">
      <c r="B91680" s="13">
        <v>91670</v>
      </c>
      <c r="C91680" s="9">
        <f t="shared" ca="1" si="2864"/>
        <v>0.56045014606682253</v>
      </c>
      <c r="D91680" s="9">
        <f t="shared" ca="1" si="2865"/>
        <v>173.0422118995514</v>
      </c>
    </row>
    <row r="91681" spans="2:4" x14ac:dyDescent="0.25">
      <c r="B91681" s="13">
        <v>91671</v>
      </c>
      <c r="C91681" s="9">
        <f t="shared" ca="1" si="2864"/>
        <v>0.12440287051782661</v>
      </c>
      <c r="D91681" s="9">
        <f t="shared" ca="1" si="2865"/>
        <v>146.93490031452632</v>
      </c>
    </row>
    <row r="91682" spans="2:4" x14ac:dyDescent="0.25">
      <c r="B91682" s="13">
        <v>91672</v>
      </c>
      <c r="C91682" s="9">
        <f t="shared" ca="1" si="2864"/>
        <v>0.27845767203104843</v>
      </c>
      <c r="D91682" s="9">
        <f t="shared" ca="1" si="2865"/>
        <v>158.25141172578071</v>
      </c>
    </row>
    <row r="91683" spans="2:4" x14ac:dyDescent="0.25">
      <c r="B91683" s="13">
        <v>91673</v>
      </c>
      <c r="C91683" s="9">
        <f t="shared" ca="1" si="2864"/>
        <v>0.16442481969335176</v>
      </c>
      <c r="D91683" s="9">
        <f t="shared" ca="1" si="2865"/>
        <v>150.47132806922005</v>
      </c>
    </row>
    <row r="91684" spans="2:4" x14ac:dyDescent="0.25">
      <c r="B91684" s="13">
        <v>91674</v>
      </c>
      <c r="C91684" s="9">
        <f t="shared" ca="1" si="2864"/>
        <v>0.87908357970184237</v>
      </c>
      <c r="D91684" s="9">
        <f t="shared" ca="1" si="2865"/>
        <v>193.40835775530013</v>
      </c>
    </row>
    <row r="91685" spans="2:4" x14ac:dyDescent="0.25">
      <c r="B91685" s="13">
        <v>91675</v>
      </c>
      <c r="C91685" s="9">
        <f t="shared" ca="1" si="2864"/>
        <v>0.89626576147467485</v>
      </c>
      <c r="D91685" s="9">
        <f t="shared" ca="1" si="2865"/>
        <v>195.21114123274572</v>
      </c>
    </row>
    <row r="91686" spans="2:4" x14ac:dyDescent="0.25">
      <c r="B91686" s="13">
        <v>91676</v>
      </c>
      <c r="C91686" s="9">
        <f t="shared" ca="1" si="2864"/>
        <v>0.19552463126126363</v>
      </c>
      <c r="D91686" s="9">
        <f t="shared" ca="1" si="2865"/>
        <v>152.84567853850271</v>
      </c>
    </row>
    <row r="91687" spans="2:4" x14ac:dyDescent="0.25">
      <c r="B91687" s="13">
        <v>91677</v>
      </c>
      <c r="C91687" s="9">
        <f t="shared" ca="1" si="2864"/>
        <v>0.88594705502910676</v>
      </c>
      <c r="D91687" s="9">
        <f t="shared" ca="1" si="2865"/>
        <v>194.10504744334708</v>
      </c>
    </row>
    <row r="91688" spans="2:4" x14ac:dyDescent="0.25">
      <c r="B91688" s="13">
        <v>91678</v>
      </c>
      <c r="C91688" s="9">
        <f t="shared" ca="1" si="2864"/>
        <v>1.7668434233437891E-2</v>
      </c>
      <c r="D91688" s="9">
        <f t="shared" ca="1" si="2865"/>
        <v>127.91046220555273</v>
      </c>
    </row>
    <row r="91689" spans="2:4" x14ac:dyDescent="0.25">
      <c r="B91689" s="13">
        <v>91679</v>
      </c>
      <c r="C91689" s="9">
        <f t="shared" ca="1" si="2864"/>
        <v>0.35353725781244028</v>
      </c>
      <c r="D91689" s="9">
        <f t="shared" ca="1" si="2865"/>
        <v>162.48424016027681</v>
      </c>
    </row>
    <row r="91690" spans="2:4" x14ac:dyDescent="0.25">
      <c r="B91690" s="13">
        <v>91680</v>
      </c>
      <c r="C91690" s="9">
        <f t="shared" ca="1" si="2864"/>
        <v>0.71565603352323248</v>
      </c>
      <c r="D91690" s="9">
        <f t="shared" ca="1" si="2865"/>
        <v>181.39969819867017</v>
      </c>
    </row>
    <row r="91691" spans="2:4" x14ac:dyDescent="0.25">
      <c r="B91691" s="13">
        <v>91681</v>
      </c>
      <c r="C91691" s="9">
        <f t="shared" ca="1" si="2864"/>
        <v>0.15250782145171582</v>
      </c>
      <c r="D91691" s="9">
        <f t="shared" ca="1" si="2865"/>
        <v>149.48526313737344</v>
      </c>
    </row>
    <row r="91692" spans="2:4" x14ac:dyDescent="0.25">
      <c r="B91692" s="13">
        <v>91682</v>
      </c>
      <c r="C91692" s="9">
        <f t="shared" ca="1" si="2864"/>
        <v>0.5205935594077965</v>
      </c>
      <c r="D91692" s="9">
        <f t="shared" ca="1" si="2865"/>
        <v>171.03286689749731</v>
      </c>
    </row>
    <row r="91693" spans="2:4" x14ac:dyDescent="0.25">
      <c r="B91693" s="13">
        <v>91683</v>
      </c>
      <c r="C91693" s="9">
        <f t="shared" ca="1" si="2864"/>
        <v>0.54900867413044863</v>
      </c>
      <c r="D91693" s="9">
        <f t="shared" ca="1" si="2865"/>
        <v>172.46314312093799</v>
      </c>
    </row>
    <row r="91694" spans="2:4" x14ac:dyDescent="0.25">
      <c r="B91694" s="13">
        <v>91684</v>
      </c>
      <c r="C91694" s="9">
        <f t="shared" ca="1" si="2864"/>
        <v>0.79751672176281785</v>
      </c>
      <c r="D91694" s="9">
        <f t="shared" ca="1" si="2865"/>
        <v>186.65568012486554</v>
      </c>
    </row>
    <row r="91695" spans="2:4" x14ac:dyDescent="0.25">
      <c r="B91695" s="13">
        <v>91685</v>
      </c>
      <c r="C91695" s="9">
        <f t="shared" ca="1" si="2864"/>
        <v>0.74246828003961629</v>
      </c>
      <c r="D91695" s="9">
        <f t="shared" ca="1" si="2865"/>
        <v>183.01947475626847</v>
      </c>
    </row>
    <row r="91696" spans="2:4" x14ac:dyDescent="0.25">
      <c r="B91696" s="13">
        <v>91686</v>
      </c>
      <c r="C91696" s="9">
        <f t="shared" ca="1" si="2864"/>
        <v>0.79732319388640627</v>
      </c>
      <c r="D91696" s="9">
        <f t="shared" ca="1" si="2865"/>
        <v>186.64196065303196</v>
      </c>
    </row>
    <row r="91697" spans="2:4" x14ac:dyDescent="0.25">
      <c r="B91697" s="13">
        <v>91687</v>
      </c>
      <c r="C91697" s="9">
        <f t="shared" ca="1" si="2864"/>
        <v>9.6830915862272438E-2</v>
      </c>
      <c r="D91697" s="9">
        <f t="shared" ca="1" si="2865"/>
        <v>144.00355114836964</v>
      </c>
    </row>
    <row r="91698" spans="2:4" x14ac:dyDescent="0.25">
      <c r="B91698" s="13">
        <v>91688</v>
      </c>
      <c r="C91698" s="9">
        <f t="shared" ca="1" si="2864"/>
        <v>0.98012647807408193</v>
      </c>
      <c r="D91698" s="9">
        <f t="shared" ca="1" si="2865"/>
        <v>211.12736300640603</v>
      </c>
    </row>
    <row r="91699" spans="2:4" x14ac:dyDescent="0.25">
      <c r="B91699" s="13">
        <v>91689</v>
      </c>
      <c r="C91699" s="9">
        <f t="shared" ca="1" si="2864"/>
        <v>7.8112814614276993E-2</v>
      </c>
      <c r="D91699" s="9">
        <f t="shared" ca="1" si="2865"/>
        <v>141.64238813701189</v>
      </c>
    </row>
    <row r="91700" spans="2:4" x14ac:dyDescent="0.25">
      <c r="B91700" s="13">
        <v>91690</v>
      </c>
      <c r="C91700" s="9">
        <f t="shared" ca="1" si="2864"/>
        <v>0.28349130149611601</v>
      </c>
      <c r="D91700" s="9">
        <f t="shared" ca="1" si="2865"/>
        <v>158.54997983537135</v>
      </c>
    </row>
    <row r="91701" spans="2:4" x14ac:dyDescent="0.25">
      <c r="B91701" s="13">
        <v>91691</v>
      </c>
      <c r="C91701" s="9">
        <f t="shared" ca="1" si="2864"/>
        <v>0.33507309846664535</v>
      </c>
      <c r="D91701" s="9">
        <f t="shared" ca="1" si="2865"/>
        <v>161.48105261100812</v>
      </c>
    </row>
    <row r="91702" spans="2:4" x14ac:dyDescent="0.25">
      <c r="B91702" s="13">
        <v>91692</v>
      </c>
      <c r="C91702" s="9">
        <f t="shared" ca="1" si="2864"/>
        <v>0.5434493930853963</v>
      </c>
      <c r="D91702" s="9">
        <f t="shared" ca="1" si="2865"/>
        <v>172.18255376891636</v>
      </c>
    </row>
    <row r="91703" spans="2:4" x14ac:dyDescent="0.25">
      <c r="B91703" s="13">
        <v>91693</v>
      </c>
      <c r="C91703" s="9">
        <f t="shared" ca="1" si="2864"/>
        <v>0.59522871903515628</v>
      </c>
      <c r="D91703" s="9">
        <f t="shared" ca="1" si="2865"/>
        <v>174.82032397059268</v>
      </c>
    </row>
    <row r="91704" spans="2:4" x14ac:dyDescent="0.25">
      <c r="B91704" s="13">
        <v>91694</v>
      </c>
      <c r="C91704" s="9">
        <f t="shared" ca="1" si="2864"/>
        <v>0.91732765082139822</v>
      </c>
      <c r="D91704" s="9">
        <f t="shared" ca="1" si="2865"/>
        <v>197.74636776865921</v>
      </c>
    </row>
    <row r="91705" spans="2:4" x14ac:dyDescent="0.25">
      <c r="B91705" s="13">
        <v>91695</v>
      </c>
      <c r="C91705" s="9">
        <f t="shared" ca="1" si="2864"/>
        <v>0.45941968850072401</v>
      </c>
      <c r="D91705" s="9">
        <f t="shared" ca="1" si="2865"/>
        <v>167.96208383055361</v>
      </c>
    </row>
    <row r="91706" spans="2:4" x14ac:dyDescent="0.25">
      <c r="B91706" s="13">
        <v>91696</v>
      </c>
      <c r="C91706" s="9">
        <f t="shared" ca="1" si="2864"/>
        <v>0.87790650279888383</v>
      </c>
      <c r="D91706" s="9">
        <f t="shared" ca="1" si="2865"/>
        <v>193.29170118733839</v>
      </c>
    </row>
    <row r="91707" spans="2:4" x14ac:dyDescent="0.25">
      <c r="B91707" s="13">
        <v>91697</v>
      </c>
      <c r="C91707" s="9">
        <f t="shared" ca="1" si="2864"/>
        <v>0.38424106598895658</v>
      </c>
      <c r="D91707" s="9">
        <f t="shared" ca="1" si="2865"/>
        <v>164.11278175635007</v>
      </c>
    </row>
    <row r="91708" spans="2:4" x14ac:dyDescent="0.25">
      <c r="B91708" s="13">
        <v>91698</v>
      </c>
      <c r="C91708" s="9">
        <f t="shared" ca="1" si="2864"/>
        <v>0.84637642669345148</v>
      </c>
      <c r="D91708" s="9">
        <f t="shared" ca="1" si="2865"/>
        <v>190.42030782871609</v>
      </c>
    </row>
    <row r="91709" spans="2:4" x14ac:dyDescent="0.25">
      <c r="B91709" s="13">
        <v>91699</v>
      </c>
      <c r="C91709" s="9">
        <f t="shared" ca="1" si="2864"/>
        <v>0.20984948564016137</v>
      </c>
      <c r="D91709" s="9">
        <f t="shared" ca="1" si="2865"/>
        <v>153.86112777296017</v>
      </c>
    </row>
    <row r="91710" spans="2:4" x14ac:dyDescent="0.25">
      <c r="B91710" s="13">
        <v>91700</v>
      </c>
      <c r="C91710" s="9">
        <f t="shared" ca="1" si="2864"/>
        <v>0.65336635478266269</v>
      </c>
      <c r="D91710" s="9">
        <f t="shared" ca="1" si="2865"/>
        <v>177.88849997113394</v>
      </c>
    </row>
    <row r="91711" spans="2:4" x14ac:dyDescent="0.25">
      <c r="B91711" s="13">
        <v>91701</v>
      </c>
      <c r="C91711" s="9">
        <f t="shared" ca="1" si="2864"/>
        <v>2.3425612556698838E-2</v>
      </c>
      <c r="D91711" s="9">
        <f t="shared" ca="1" si="2865"/>
        <v>130.24714687399396</v>
      </c>
    </row>
    <row r="91712" spans="2:4" x14ac:dyDescent="0.25">
      <c r="B91712" s="13">
        <v>91702</v>
      </c>
      <c r="C91712" s="9">
        <f t="shared" ca="1" si="2864"/>
        <v>0.27770036375687379</v>
      </c>
      <c r="D91712" s="9">
        <f t="shared" ca="1" si="2865"/>
        <v>158.20626641772267</v>
      </c>
    </row>
    <row r="91713" spans="2:4" x14ac:dyDescent="0.25">
      <c r="B91713" s="13">
        <v>91703</v>
      </c>
      <c r="C91713" s="9">
        <f t="shared" ca="1" si="2864"/>
        <v>0.510012311599225</v>
      </c>
      <c r="D91713" s="9">
        <f t="shared" ca="1" si="2865"/>
        <v>170.50199557144165</v>
      </c>
    </row>
    <row r="91714" spans="2:4" x14ac:dyDescent="0.25">
      <c r="B91714" s="13">
        <v>91704</v>
      </c>
      <c r="C91714" s="9">
        <f t="shared" ca="1" si="2864"/>
        <v>0.9218300072433997</v>
      </c>
      <c r="D91714" s="9">
        <f t="shared" ca="1" si="2865"/>
        <v>198.34978155091216</v>
      </c>
    </row>
    <row r="91715" spans="2:4" x14ac:dyDescent="0.25">
      <c r="B91715" s="13">
        <v>91705</v>
      </c>
      <c r="C91715" s="9">
        <f t="shared" ca="1" si="2864"/>
        <v>0.86419607997473313</v>
      </c>
      <c r="D91715" s="9">
        <f t="shared" ca="1" si="2865"/>
        <v>191.987348198126</v>
      </c>
    </row>
    <row r="91716" spans="2:4" x14ac:dyDescent="0.25">
      <c r="B91716" s="13">
        <v>91706</v>
      </c>
      <c r="C91716" s="9">
        <f t="shared" ca="1" si="2864"/>
        <v>0.37087251290978396</v>
      </c>
      <c r="D91716" s="9">
        <f t="shared" ca="1" si="2865"/>
        <v>163.40913279768748</v>
      </c>
    </row>
    <row r="91717" spans="2:4" x14ac:dyDescent="0.25">
      <c r="B91717" s="13">
        <v>91707</v>
      </c>
      <c r="C91717" s="9">
        <f t="shared" ca="1" si="2864"/>
        <v>4.7785795259526531E-2</v>
      </c>
      <c r="D91717" s="9">
        <f t="shared" ca="1" si="2865"/>
        <v>136.66575043861334</v>
      </c>
    </row>
    <row r="91718" spans="2:4" x14ac:dyDescent="0.25">
      <c r="B91718" s="13">
        <v>91708</v>
      </c>
      <c r="C91718" s="9">
        <f t="shared" ca="1" si="2864"/>
        <v>0.3766809265274027</v>
      </c>
      <c r="D91718" s="9">
        <f t="shared" ca="1" si="2865"/>
        <v>163.71580803007458</v>
      </c>
    </row>
    <row r="91719" spans="2:4" x14ac:dyDescent="0.25">
      <c r="B91719" s="13">
        <v>91709</v>
      </c>
      <c r="C91719" s="9">
        <f t="shared" ca="1" si="2864"/>
        <v>0.30816020942738998</v>
      </c>
      <c r="D91719" s="9">
        <f t="shared" ca="1" si="2865"/>
        <v>159.97855906390706</v>
      </c>
    </row>
    <row r="91720" spans="2:4" x14ac:dyDescent="0.25">
      <c r="B91720" s="13">
        <v>91710</v>
      </c>
      <c r="C91720" s="9">
        <f t="shared" ca="1" si="2864"/>
        <v>0.32645606638152758</v>
      </c>
      <c r="D91720" s="9">
        <f t="shared" ca="1" si="2865"/>
        <v>161.00559401981187</v>
      </c>
    </row>
    <row r="91721" spans="2:4" x14ac:dyDescent="0.25">
      <c r="B91721" s="13">
        <v>91711</v>
      </c>
      <c r="C91721" s="9">
        <f t="shared" ca="1" si="2864"/>
        <v>0.48579457022303074</v>
      </c>
      <c r="D91721" s="9">
        <f t="shared" ca="1" si="2865"/>
        <v>169.28769480313593</v>
      </c>
    </row>
    <row r="91722" spans="2:4" x14ac:dyDescent="0.25">
      <c r="B91722" s="13">
        <v>91712</v>
      </c>
      <c r="C91722" s="9">
        <f t="shared" ca="1" si="2864"/>
        <v>0.9042045302144418</v>
      </c>
      <c r="D91722" s="9">
        <f t="shared" ca="1" si="2865"/>
        <v>196.11774285388105</v>
      </c>
    </row>
    <row r="91723" spans="2:4" x14ac:dyDescent="0.25">
      <c r="B91723" s="13">
        <v>91713</v>
      </c>
      <c r="C91723" s="9">
        <f t="shared" ca="1" si="2864"/>
        <v>0.97094619575451535</v>
      </c>
      <c r="D91723" s="9">
        <f t="shared" ca="1" si="2865"/>
        <v>207.89770457930356</v>
      </c>
    </row>
    <row r="91724" spans="2:4" x14ac:dyDescent="0.25">
      <c r="B91724" s="13">
        <v>91714</v>
      </c>
      <c r="C91724" s="9">
        <f t="shared" ref="C91724:C91787" ca="1" si="2866">RAND()</f>
        <v>2.4215541180123701E-3</v>
      </c>
      <c r="D91724" s="9">
        <f t="shared" ref="D91724:D91787" ca="1" si="2867">_xlfn.NORM.INV(C91724,$C$6,$C$7)</f>
        <v>113.65424084727357</v>
      </c>
    </row>
    <row r="91725" spans="2:4" x14ac:dyDescent="0.25">
      <c r="B91725" s="13">
        <v>91715</v>
      </c>
      <c r="C91725" s="9">
        <f t="shared" ca="1" si="2866"/>
        <v>0.75553276120256108</v>
      </c>
      <c r="D91725" s="9">
        <f t="shared" ca="1" si="2867"/>
        <v>183.84009080966661</v>
      </c>
    </row>
    <row r="91726" spans="2:4" x14ac:dyDescent="0.25">
      <c r="B91726" s="13">
        <v>91716</v>
      </c>
      <c r="C91726" s="9">
        <f t="shared" ca="1" si="2866"/>
        <v>0.23446560684581075</v>
      </c>
      <c r="D91726" s="9">
        <f t="shared" ca="1" si="2867"/>
        <v>155.51561732691283</v>
      </c>
    </row>
    <row r="91727" spans="2:4" x14ac:dyDescent="0.25">
      <c r="B91727" s="13">
        <v>91717</v>
      </c>
      <c r="C91727" s="9">
        <f t="shared" ca="1" si="2866"/>
        <v>0.2496714441148925</v>
      </c>
      <c r="D91727" s="9">
        <f t="shared" ca="1" si="2867"/>
        <v>156.4895193579523</v>
      </c>
    </row>
    <row r="91728" spans="2:4" x14ac:dyDescent="0.25">
      <c r="B91728" s="13">
        <v>91718</v>
      </c>
      <c r="C91728" s="9">
        <f t="shared" ca="1" si="2866"/>
        <v>0.9524993344272854</v>
      </c>
      <c r="D91728" s="9">
        <f t="shared" ca="1" si="2867"/>
        <v>203.39171707759635</v>
      </c>
    </row>
    <row r="91729" spans="2:4" x14ac:dyDescent="0.25">
      <c r="B91729" s="13">
        <v>91719</v>
      </c>
      <c r="C91729" s="9">
        <f t="shared" ca="1" si="2866"/>
        <v>0.5616389832593347</v>
      </c>
      <c r="D91729" s="9">
        <f t="shared" ca="1" si="2867"/>
        <v>173.10251877650404</v>
      </c>
    </row>
    <row r="91730" spans="2:4" x14ac:dyDescent="0.25">
      <c r="B91730" s="13">
        <v>91720</v>
      </c>
      <c r="C91730" s="9">
        <f t="shared" ca="1" si="2866"/>
        <v>7.6995933641226588E-2</v>
      </c>
      <c r="D91730" s="9">
        <f t="shared" ca="1" si="2867"/>
        <v>141.48855611925771</v>
      </c>
    </row>
    <row r="91731" spans="2:4" x14ac:dyDescent="0.25">
      <c r="B91731" s="13">
        <v>91721</v>
      </c>
      <c r="C91731" s="9">
        <f t="shared" ca="1" si="2866"/>
        <v>0.26641223180234297</v>
      </c>
      <c r="D91731" s="9">
        <f t="shared" ca="1" si="2867"/>
        <v>157.52599514399859</v>
      </c>
    </row>
    <row r="91732" spans="2:4" x14ac:dyDescent="0.25">
      <c r="B91732" s="13">
        <v>91722</v>
      </c>
      <c r="C91732" s="9">
        <f t="shared" ca="1" si="2866"/>
        <v>7.2207951677908833E-2</v>
      </c>
      <c r="D91732" s="9">
        <f t="shared" ca="1" si="2867"/>
        <v>140.8091537301658</v>
      </c>
    </row>
    <row r="91733" spans="2:4" x14ac:dyDescent="0.25">
      <c r="B91733" s="13">
        <v>91723</v>
      </c>
      <c r="C91733" s="9">
        <f t="shared" ca="1" si="2866"/>
        <v>5.016427833947934E-2</v>
      </c>
      <c r="D91733" s="9">
        <f t="shared" ca="1" si="2867"/>
        <v>137.1347425696554</v>
      </c>
    </row>
    <row r="91734" spans="2:4" x14ac:dyDescent="0.25">
      <c r="B91734" s="13">
        <v>91724</v>
      </c>
      <c r="C91734" s="9">
        <f t="shared" ca="1" si="2866"/>
        <v>0.50723426233784308</v>
      </c>
      <c r="D91734" s="9">
        <f t="shared" ca="1" si="2867"/>
        <v>170.36269200883677</v>
      </c>
    </row>
    <row r="91735" spans="2:4" x14ac:dyDescent="0.25">
      <c r="B91735" s="13">
        <v>91725</v>
      </c>
      <c r="C91735" s="9">
        <f t="shared" ca="1" si="2866"/>
        <v>0.22692355282242993</v>
      </c>
      <c r="D91735" s="9">
        <f t="shared" ca="1" si="2867"/>
        <v>155.0196648613688</v>
      </c>
    </row>
    <row r="91736" spans="2:4" x14ac:dyDescent="0.25">
      <c r="B91736" s="13">
        <v>91726</v>
      </c>
      <c r="C91736" s="9">
        <f t="shared" ca="1" si="2866"/>
        <v>0.81149369792698822</v>
      </c>
      <c r="D91736" s="9">
        <f t="shared" ca="1" si="2867"/>
        <v>187.66828093301669</v>
      </c>
    </row>
    <row r="91737" spans="2:4" x14ac:dyDescent="0.25">
      <c r="B91737" s="13">
        <v>91727</v>
      </c>
      <c r="C91737" s="9">
        <f t="shared" ca="1" si="2866"/>
        <v>0.90677910636459691</v>
      </c>
      <c r="D91737" s="9">
        <f t="shared" ca="1" si="2867"/>
        <v>196.4235739649321</v>
      </c>
    </row>
    <row r="91738" spans="2:4" x14ac:dyDescent="0.25">
      <c r="B91738" s="13">
        <v>91728</v>
      </c>
      <c r="C91738" s="9">
        <f t="shared" ca="1" si="2866"/>
        <v>4.9914117052113016E-2</v>
      </c>
      <c r="D91738" s="9">
        <f t="shared" ca="1" si="2867"/>
        <v>137.08626167439672</v>
      </c>
    </row>
    <row r="91739" spans="2:4" x14ac:dyDescent="0.25">
      <c r="B91739" s="13">
        <v>91729</v>
      </c>
      <c r="C91739" s="9">
        <f t="shared" ca="1" si="2866"/>
        <v>0.39234437710205139</v>
      </c>
      <c r="D91739" s="9">
        <f t="shared" ca="1" si="2867"/>
        <v>164.53572092113427</v>
      </c>
    </row>
    <row r="91740" spans="2:4" x14ac:dyDescent="0.25">
      <c r="B91740" s="13">
        <v>91730</v>
      </c>
      <c r="C91740" s="9">
        <f t="shared" ca="1" si="2866"/>
        <v>0.71199563792201526</v>
      </c>
      <c r="D91740" s="9">
        <f t="shared" ca="1" si="2867"/>
        <v>181.18448385635642</v>
      </c>
    </row>
    <row r="91741" spans="2:4" x14ac:dyDescent="0.25">
      <c r="B91741" s="13">
        <v>91731</v>
      </c>
      <c r="C91741" s="9">
        <f t="shared" ca="1" si="2866"/>
        <v>0.47153821358130743</v>
      </c>
      <c r="D91741" s="9">
        <f t="shared" ca="1" si="2867"/>
        <v>168.57192505028738</v>
      </c>
    </row>
    <row r="91742" spans="2:4" x14ac:dyDescent="0.25">
      <c r="B91742" s="13">
        <v>91732</v>
      </c>
      <c r="C91742" s="9">
        <f t="shared" ca="1" si="2866"/>
        <v>0.24410431072652661</v>
      </c>
      <c r="D91742" s="9">
        <f t="shared" ca="1" si="2867"/>
        <v>156.1367832346256</v>
      </c>
    </row>
    <row r="91743" spans="2:4" x14ac:dyDescent="0.25">
      <c r="B91743" s="13">
        <v>91733</v>
      </c>
      <c r="C91743" s="9">
        <f t="shared" ca="1" si="2866"/>
        <v>0.48326853977931439</v>
      </c>
      <c r="D91743" s="9">
        <f t="shared" ca="1" si="2867"/>
        <v>169.1609629279869</v>
      </c>
    </row>
    <row r="91744" spans="2:4" x14ac:dyDescent="0.25">
      <c r="B91744" s="13">
        <v>91734</v>
      </c>
      <c r="C91744" s="9">
        <f t="shared" ca="1" si="2866"/>
        <v>9.7963891925116786E-2</v>
      </c>
      <c r="D91744" s="9">
        <f t="shared" ca="1" si="2867"/>
        <v>144.13518372927231</v>
      </c>
    </row>
    <row r="91745" spans="2:4" x14ac:dyDescent="0.25">
      <c r="B91745" s="13">
        <v>91735</v>
      </c>
      <c r="C91745" s="9">
        <f t="shared" ca="1" si="2866"/>
        <v>0.64567912299115593</v>
      </c>
      <c r="D91745" s="9">
        <f t="shared" ca="1" si="2867"/>
        <v>177.47361754681671</v>
      </c>
    </row>
    <row r="91746" spans="2:4" x14ac:dyDescent="0.25">
      <c r="B91746" s="13">
        <v>91736</v>
      </c>
      <c r="C91746" s="9">
        <f t="shared" ca="1" si="2866"/>
        <v>1.9882540132846627E-2</v>
      </c>
      <c r="D91746" s="9">
        <f t="shared" ca="1" si="2867"/>
        <v>128.87638151395907</v>
      </c>
    </row>
    <row r="91747" spans="2:4" x14ac:dyDescent="0.25">
      <c r="B91747" s="13">
        <v>91737</v>
      </c>
      <c r="C91747" s="9">
        <f t="shared" ca="1" si="2866"/>
        <v>0.92245647708859757</v>
      </c>
      <c r="D91747" s="9">
        <f t="shared" ca="1" si="2867"/>
        <v>198.43581223550788</v>
      </c>
    </row>
    <row r="91748" spans="2:4" x14ac:dyDescent="0.25">
      <c r="B91748" s="13">
        <v>91738</v>
      </c>
      <c r="C91748" s="9">
        <f t="shared" ca="1" si="2866"/>
        <v>0.73429509744455435</v>
      </c>
      <c r="D91748" s="9">
        <f t="shared" ca="1" si="2867"/>
        <v>182.5171075523339</v>
      </c>
    </row>
    <row r="91749" spans="2:4" x14ac:dyDescent="0.25">
      <c r="B91749" s="13">
        <v>91739</v>
      </c>
      <c r="C91749" s="9">
        <f t="shared" ca="1" si="2866"/>
        <v>0.73995837275128307</v>
      </c>
      <c r="D91749" s="9">
        <f t="shared" ca="1" si="2867"/>
        <v>182.86434152374605</v>
      </c>
    </row>
    <row r="91750" spans="2:4" x14ac:dyDescent="0.25">
      <c r="B91750" s="13">
        <v>91740</v>
      </c>
      <c r="C91750" s="9">
        <f t="shared" ca="1" si="2866"/>
        <v>0.34766071410760968</v>
      </c>
      <c r="D91750" s="9">
        <f t="shared" ca="1" si="2867"/>
        <v>162.1671242147452</v>
      </c>
    </row>
    <row r="91751" spans="2:4" x14ac:dyDescent="0.25">
      <c r="B91751" s="13">
        <v>91741</v>
      </c>
      <c r="C91751" s="9">
        <f t="shared" ca="1" si="2866"/>
        <v>0.20072792064006784</v>
      </c>
      <c r="D91751" s="9">
        <f t="shared" ca="1" si="2867"/>
        <v>153.21951997665909</v>
      </c>
    </row>
    <row r="91752" spans="2:4" x14ac:dyDescent="0.25">
      <c r="B91752" s="13">
        <v>91742</v>
      </c>
      <c r="C91752" s="9">
        <f t="shared" ca="1" si="2866"/>
        <v>0.24933154721514561</v>
      </c>
      <c r="D91752" s="9">
        <f t="shared" ca="1" si="2867"/>
        <v>156.46810447707966</v>
      </c>
    </row>
    <row r="91753" spans="2:4" x14ac:dyDescent="0.25">
      <c r="B91753" s="13">
        <v>91743</v>
      </c>
      <c r="C91753" s="9">
        <f t="shared" ca="1" si="2866"/>
        <v>0.35804371787961864</v>
      </c>
      <c r="D91753" s="9">
        <f t="shared" ca="1" si="2867"/>
        <v>162.726144409445</v>
      </c>
    </row>
    <row r="91754" spans="2:4" x14ac:dyDescent="0.25">
      <c r="B91754" s="13">
        <v>91744</v>
      </c>
      <c r="C91754" s="9">
        <f t="shared" ca="1" si="2866"/>
        <v>0.49963541575899517</v>
      </c>
      <c r="D91754" s="9">
        <f t="shared" ca="1" si="2867"/>
        <v>169.9817224541161</v>
      </c>
    </row>
    <row r="91755" spans="2:4" x14ac:dyDescent="0.25">
      <c r="B91755" s="13">
        <v>91745</v>
      </c>
      <c r="C91755" s="9">
        <f t="shared" ca="1" si="2866"/>
        <v>0.73613062565501619</v>
      </c>
      <c r="D91755" s="9">
        <f t="shared" ca="1" si="2867"/>
        <v>182.62923202756772</v>
      </c>
    </row>
    <row r="91756" spans="2:4" x14ac:dyDescent="0.25">
      <c r="B91756" s="13">
        <v>91746</v>
      </c>
      <c r="C91756" s="9">
        <f t="shared" ca="1" si="2866"/>
        <v>0.41084656960386545</v>
      </c>
      <c r="D91756" s="9">
        <f t="shared" ca="1" si="2867"/>
        <v>165.49264348607642</v>
      </c>
    </row>
    <row r="91757" spans="2:4" x14ac:dyDescent="0.25">
      <c r="B91757" s="13">
        <v>91747</v>
      </c>
      <c r="C91757" s="9">
        <f t="shared" ca="1" si="2866"/>
        <v>0.73369374997638015</v>
      </c>
      <c r="D91757" s="9">
        <f t="shared" ca="1" si="2867"/>
        <v>182.48045939989817</v>
      </c>
    </row>
    <row r="91758" spans="2:4" x14ac:dyDescent="0.25">
      <c r="B91758" s="13">
        <v>91748</v>
      </c>
      <c r="C91758" s="9">
        <f t="shared" ca="1" si="2866"/>
        <v>0.40943907298430093</v>
      </c>
      <c r="D91758" s="9">
        <f t="shared" ca="1" si="2867"/>
        <v>165.42023750408293</v>
      </c>
    </row>
    <row r="91759" spans="2:4" x14ac:dyDescent="0.25">
      <c r="B91759" s="13">
        <v>91749</v>
      </c>
      <c r="C91759" s="9">
        <f t="shared" ca="1" si="2866"/>
        <v>0.49920289404962148</v>
      </c>
      <c r="D91759" s="9">
        <f t="shared" ca="1" si="2867"/>
        <v>169.96003900714939</v>
      </c>
    </row>
    <row r="91760" spans="2:4" x14ac:dyDescent="0.25">
      <c r="B91760" s="13">
        <v>91750</v>
      </c>
      <c r="C91760" s="9">
        <f t="shared" ca="1" si="2866"/>
        <v>0.67415976363907182</v>
      </c>
      <c r="D91760" s="9">
        <f t="shared" ca="1" si="2867"/>
        <v>179.02857759557082</v>
      </c>
    </row>
    <row r="91761" spans="2:4" x14ac:dyDescent="0.25">
      <c r="B91761" s="13">
        <v>91751</v>
      </c>
      <c r="C91761" s="9">
        <f t="shared" ca="1" si="2866"/>
        <v>0.57254713434939375</v>
      </c>
      <c r="D91761" s="9">
        <f t="shared" ca="1" si="2867"/>
        <v>173.65725448783977</v>
      </c>
    </row>
    <row r="91762" spans="2:4" x14ac:dyDescent="0.25">
      <c r="B91762" s="13">
        <v>91752</v>
      </c>
      <c r="C91762" s="9">
        <f t="shared" ca="1" si="2866"/>
        <v>0.35836118156944652</v>
      </c>
      <c r="D91762" s="9">
        <f t="shared" ca="1" si="2867"/>
        <v>162.74314521511798</v>
      </c>
    </row>
    <row r="91763" spans="2:4" x14ac:dyDescent="0.25">
      <c r="B91763" s="13">
        <v>91753</v>
      </c>
      <c r="C91763" s="9">
        <f t="shared" ca="1" si="2866"/>
        <v>0.37322312709621774</v>
      </c>
      <c r="D91763" s="9">
        <f t="shared" ca="1" si="2867"/>
        <v>163.53342424006732</v>
      </c>
    </row>
    <row r="91764" spans="2:4" x14ac:dyDescent="0.25">
      <c r="B91764" s="13">
        <v>91754</v>
      </c>
      <c r="C91764" s="9">
        <f t="shared" ca="1" si="2866"/>
        <v>0.63079719222274722</v>
      </c>
      <c r="D91764" s="9">
        <f t="shared" ca="1" si="2867"/>
        <v>176.67930938815493</v>
      </c>
    </row>
    <row r="91765" spans="2:4" x14ac:dyDescent="0.25">
      <c r="B91765" s="13">
        <v>91755</v>
      </c>
      <c r="C91765" s="9">
        <f t="shared" ca="1" si="2866"/>
        <v>0.54241539881712542</v>
      </c>
      <c r="D91765" s="9">
        <f t="shared" ca="1" si="2867"/>
        <v>172.13041476262055</v>
      </c>
    </row>
    <row r="91766" spans="2:4" x14ac:dyDescent="0.25">
      <c r="B91766" s="13">
        <v>91756</v>
      </c>
      <c r="C91766" s="9">
        <f t="shared" ca="1" si="2866"/>
        <v>0.86323861349905351</v>
      </c>
      <c r="D91766" s="9">
        <f t="shared" ca="1" si="2867"/>
        <v>191.89971986089597</v>
      </c>
    </row>
    <row r="91767" spans="2:4" x14ac:dyDescent="0.25">
      <c r="B91767" s="13">
        <v>91757</v>
      </c>
      <c r="C91767" s="9">
        <f t="shared" ca="1" si="2866"/>
        <v>0.42287829705119118</v>
      </c>
      <c r="D91767" s="9">
        <f t="shared" ca="1" si="2867"/>
        <v>166.10928980706788</v>
      </c>
    </row>
    <row r="91768" spans="2:4" x14ac:dyDescent="0.25">
      <c r="B91768" s="13">
        <v>91758</v>
      </c>
      <c r="C91768" s="9">
        <f t="shared" ca="1" si="2866"/>
        <v>0.52799491585384584</v>
      </c>
      <c r="D91768" s="9">
        <f t="shared" ca="1" si="2867"/>
        <v>171.4046107656788</v>
      </c>
    </row>
    <row r="91769" spans="2:4" x14ac:dyDescent="0.25">
      <c r="B91769" s="13">
        <v>91759</v>
      </c>
      <c r="C91769" s="9">
        <f t="shared" ca="1" si="2866"/>
        <v>0.86480170768279641</v>
      </c>
      <c r="D91769" s="9">
        <f t="shared" ca="1" si="2867"/>
        <v>192.04299450018672</v>
      </c>
    </row>
    <row r="91770" spans="2:4" x14ac:dyDescent="0.25">
      <c r="B91770" s="13">
        <v>91760</v>
      </c>
      <c r="C91770" s="9">
        <f t="shared" ca="1" si="2866"/>
        <v>0.74578308126866888</v>
      </c>
      <c r="D91770" s="9">
        <f t="shared" ca="1" si="2867"/>
        <v>183.22556655049235</v>
      </c>
    </row>
    <row r="91771" spans="2:4" x14ac:dyDescent="0.25">
      <c r="B91771" s="13">
        <v>91761</v>
      </c>
      <c r="C91771" s="9">
        <f t="shared" ca="1" si="2866"/>
        <v>0.67392726829460503</v>
      </c>
      <c r="D91771" s="9">
        <f t="shared" ca="1" si="2867"/>
        <v>179.01567363634629</v>
      </c>
    </row>
    <row r="91772" spans="2:4" x14ac:dyDescent="0.25">
      <c r="B91772" s="13">
        <v>91762</v>
      </c>
      <c r="C91772" s="9">
        <f t="shared" ca="1" si="2866"/>
        <v>0.34022309562091746</v>
      </c>
      <c r="D91772" s="9">
        <f t="shared" ca="1" si="2867"/>
        <v>161.76291324829694</v>
      </c>
    </row>
    <row r="91773" spans="2:4" x14ac:dyDescent="0.25">
      <c r="B91773" s="13">
        <v>91763</v>
      </c>
      <c r="C91773" s="9">
        <f t="shared" ca="1" si="2866"/>
        <v>0.49700448708145428</v>
      </c>
      <c r="D91773" s="9">
        <f t="shared" ca="1" si="2867"/>
        <v>169.84982584128505</v>
      </c>
    </row>
    <row r="91774" spans="2:4" x14ac:dyDescent="0.25">
      <c r="B91774" s="13">
        <v>91764</v>
      </c>
      <c r="C91774" s="9">
        <f t="shared" ca="1" si="2866"/>
        <v>0.56477198879683976</v>
      </c>
      <c r="D91774" s="9">
        <f t="shared" ca="1" si="2867"/>
        <v>173.26158537522363</v>
      </c>
    </row>
    <row r="91775" spans="2:4" x14ac:dyDescent="0.25">
      <c r="B91775" s="13">
        <v>91765</v>
      </c>
      <c r="C91775" s="9">
        <f t="shared" ca="1" si="2866"/>
        <v>0.54913918233246628</v>
      </c>
      <c r="D91775" s="9">
        <f t="shared" ca="1" si="2867"/>
        <v>172.46973577337761</v>
      </c>
    </row>
    <row r="91776" spans="2:4" x14ac:dyDescent="0.25">
      <c r="B91776" s="13">
        <v>91766</v>
      </c>
      <c r="C91776" s="9">
        <f t="shared" ca="1" si="2866"/>
        <v>0.97711535583024656</v>
      </c>
      <c r="D91776" s="9">
        <f t="shared" ca="1" si="2867"/>
        <v>209.95029600109419</v>
      </c>
    </row>
    <row r="91777" spans="2:4" x14ac:dyDescent="0.25">
      <c r="B91777" s="13">
        <v>91767</v>
      </c>
      <c r="C91777" s="9">
        <f t="shared" ca="1" si="2866"/>
        <v>0.70466825265166955</v>
      </c>
      <c r="D91777" s="9">
        <f t="shared" ca="1" si="2867"/>
        <v>180.757495778719</v>
      </c>
    </row>
    <row r="91778" spans="2:4" x14ac:dyDescent="0.25">
      <c r="B91778" s="13">
        <v>91768</v>
      </c>
      <c r="C91778" s="9">
        <f t="shared" ca="1" si="2866"/>
        <v>0.80194803336897791</v>
      </c>
      <c r="D91778" s="9">
        <f t="shared" ca="1" si="2867"/>
        <v>186.97199905562601</v>
      </c>
    </row>
    <row r="91779" spans="2:4" x14ac:dyDescent="0.25">
      <c r="B91779" s="13">
        <v>91769</v>
      </c>
      <c r="C91779" s="9">
        <f t="shared" ca="1" si="2866"/>
        <v>4.0928668071293584E-2</v>
      </c>
      <c r="D91779" s="9">
        <f t="shared" ca="1" si="2867"/>
        <v>135.19980843914425</v>
      </c>
    </row>
    <row r="91780" spans="2:4" x14ac:dyDescent="0.25">
      <c r="B91780" s="13">
        <v>91770</v>
      </c>
      <c r="C91780" s="9">
        <f t="shared" ca="1" si="2866"/>
        <v>0.52863012437763657</v>
      </c>
      <c r="D91780" s="9">
        <f t="shared" ca="1" si="2867"/>
        <v>171.43653583259436</v>
      </c>
    </row>
    <row r="91781" spans="2:4" x14ac:dyDescent="0.25">
      <c r="B91781" s="13">
        <v>91771</v>
      </c>
      <c r="C91781" s="9">
        <f t="shared" ca="1" si="2866"/>
        <v>0.60719278723838732</v>
      </c>
      <c r="D91781" s="9">
        <f t="shared" ca="1" si="2867"/>
        <v>175.44019752239285</v>
      </c>
    </row>
    <row r="91782" spans="2:4" x14ac:dyDescent="0.25">
      <c r="B91782" s="13">
        <v>91772</v>
      </c>
      <c r="C91782" s="9">
        <f t="shared" ca="1" si="2866"/>
        <v>5.9446337312884068E-2</v>
      </c>
      <c r="D91782" s="9">
        <f t="shared" ca="1" si="2867"/>
        <v>138.81123377718569</v>
      </c>
    </row>
    <row r="91783" spans="2:4" x14ac:dyDescent="0.25">
      <c r="B91783" s="13">
        <v>91773</v>
      </c>
      <c r="C91783" s="9">
        <f t="shared" ca="1" si="2866"/>
        <v>0.97890153064451046</v>
      </c>
      <c r="D91783" s="9">
        <f t="shared" ca="1" si="2867"/>
        <v>210.63145282641312</v>
      </c>
    </row>
    <row r="91784" spans="2:4" x14ac:dyDescent="0.25">
      <c r="B91784" s="13">
        <v>91774</v>
      </c>
      <c r="C91784" s="9">
        <f t="shared" ca="1" si="2866"/>
        <v>0.44348499187898682</v>
      </c>
      <c r="D91784" s="9">
        <f t="shared" ca="1" si="2867"/>
        <v>167.15721418648801</v>
      </c>
    </row>
    <row r="91785" spans="2:4" x14ac:dyDescent="0.25">
      <c r="B91785" s="13">
        <v>91775</v>
      </c>
      <c r="C91785" s="9">
        <f t="shared" ca="1" si="2866"/>
        <v>0.90229691586405969</v>
      </c>
      <c r="D91785" s="9">
        <f t="shared" ca="1" si="2867"/>
        <v>195.89501838137065</v>
      </c>
    </row>
    <row r="91786" spans="2:4" x14ac:dyDescent="0.25">
      <c r="B91786" s="13">
        <v>91776</v>
      </c>
      <c r="C91786" s="9">
        <f t="shared" ca="1" si="2866"/>
        <v>0.24062827824648081</v>
      </c>
      <c r="D91786" s="9">
        <f t="shared" ca="1" si="2867"/>
        <v>155.91434017586735</v>
      </c>
    </row>
    <row r="91787" spans="2:4" x14ac:dyDescent="0.25">
      <c r="B91787" s="13">
        <v>91777</v>
      </c>
      <c r="C91787" s="9">
        <f t="shared" ca="1" si="2866"/>
        <v>0.2314777639668586</v>
      </c>
      <c r="D91787" s="9">
        <f t="shared" ca="1" si="2867"/>
        <v>155.32022281156702</v>
      </c>
    </row>
    <row r="91788" spans="2:4" x14ac:dyDescent="0.25">
      <c r="B91788" s="13">
        <v>91778</v>
      </c>
      <c r="C91788" s="9">
        <f t="shared" ref="C91788:C91851" ca="1" si="2868">RAND()</f>
        <v>0.53155506555838561</v>
      </c>
      <c r="D91788" s="9">
        <f t="shared" ref="D91788:D91851" ca="1" si="2869">_xlfn.NORM.INV(C91788,$C$6,$C$7)</f>
        <v>171.58358952572092</v>
      </c>
    </row>
    <row r="91789" spans="2:4" x14ac:dyDescent="0.25">
      <c r="B91789" s="13">
        <v>91779</v>
      </c>
      <c r="C91789" s="9">
        <f t="shared" ca="1" si="2868"/>
        <v>0.83426274467327655</v>
      </c>
      <c r="D91789" s="9">
        <f t="shared" ca="1" si="2869"/>
        <v>189.42296294819101</v>
      </c>
    </row>
    <row r="91790" spans="2:4" x14ac:dyDescent="0.25">
      <c r="B91790" s="13">
        <v>91780</v>
      </c>
      <c r="C91790" s="9">
        <f t="shared" ca="1" si="2868"/>
        <v>0.41203807440547791</v>
      </c>
      <c r="D91790" s="9">
        <f t="shared" ca="1" si="2869"/>
        <v>165.5538920032667</v>
      </c>
    </row>
    <row r="91791" spans="2:4" x14ac:dyDescent="0.25">
      <c r="B91791" s="13">
        <v>91781</v>
      </c>
      <c r="C91791" s="9">
        <f t="shared" ca="1" si="2868"/>
        <v>0.2847444825832407</v>
      </c>
      <c r="D91791" s="9">
        <f t="shared" ca="1" si="2869"/>
        <v>158.62391426402527</v>
      </c>
    </row>
    <row r="91792" spans="2:4" x14ac:dyDescent="0.25">
      <c r="B91792" s="13">
        <v>91782</v>
      </c>
      <c r="C91792" s="9">
        <f t="shared" ca="1" si="2868"/>
        <v>0.23041236025078504</v>
      </c>
      <c r="D91792" s="9">
        <f t="shared" ca="1" si="2869"/>
        <v>155.25020981303373</v>
      </c>
    </row>
    <row r="91793" spans="2:4" x14ac:dyDescent="0.25">
      <c r="B91793" s="13">
        <v>91783</v>
      </c>
      <c r="C91793" s="9">
        <f t="shared" ca="1" si="2868"/>
        <v>0.9795269207877576</v>
      </c>
      <c r="D91793" s="9">
        <f t="shared" ca="1" si="2869"/>
        <v>210.88149595961153</v>
      </c>
    </row>
    <row r="91794" spans="2:4" x14ac:dyDescent="0.25">
      <c r="B91794" s="13">
        <v>91784</v>
      </c>
      <c r="C91794" s="9">
        <f t="shared" ca="1" si="2868"/>
        <v>0.40048116932473199</v>
      </c>
      <c r="D91794" s="9">
        <f t="shared" ca="1" si="2869"/>
        <v>164.95796296386067</v>
      </c>
    </row>
    <row r="91795" spans="2:4" x14ac:dyDescent="0.25">
      <c r="B91795" s="13">
        <v>91785</v>
      </c>
      <c r="C91795" s="9">
        <f t="shared" ca="1" si="2868"/>
        <v>0.37708937664580089</v>
      </c>
      <c r="D91795" s="9">
        <f t="shared" ca="1" si="2869"/>
        <v>163.73731722230775</v>
      </c>
    </row>
    <row r="91796" spans="2:4" x14ac:dyDescent="0.25">
      <c r="B91796" s="13">
        <v>91786</v>
      </c>
      <c r="C91796" s="9">
        <f t="shared" ca="1" si="2868"/>
        <v>0.2635566999804686</v>
      </c>
      <c r="D91796" s="9">
        <f t="shared" ca="1" si="2869"/>
        <v>157.35162851634576</v>
      </c>
    </row>
    <row r="91797" spans="2:4" x14ac:dyDescent="0.25">
      <c r="B91797" s="13">
        <v>91787</v>
      </c>
      <c r="C91797" s="9">
        <f t="shared" ca="1" si="2868"/>
        <v>0.73139340148128151</v>
      </c>
      <c r="D91797" s="9">
        <f t="shared" ca="1" si="2869"/>
        <v>182.34065279581478</v>
      </c>
    </row>
    <row r="91798" spans="2:4" x14ac:dyDescent="0.25">
      <c r="B91798" s="13">
        <v>91788</v>
      </c>
      <c r="C91798" s="9">
        <f t="shared" ca="1" si="2868"/>
        <v>0.81482624438307738</v>
      </c>
      <c r="D91798" s="9">
        <f t="shared" ca="1" si="2869"/>
        <v>187.91645223562534</v>
      </c>
    </row>
    <row r="91799" spans="2:4" x14ac:dyDescent="0.25">
      <c r="B91799" s="13">
        <v>91789</v>
      </c>
      <c r="C91799" s="9">
        <f t="shared" ca="1" si="2868"/>
        <v>0.45480695698879936</v>
      </c>
      <c r="D91799" s="9">
        <f t="shared" ca="1" si="2869"/>
        <v>167.72948914960585</v>
      </c>
    </row>
    <row r="91800" spans="2:4" x14ac:dyDescent="0.25">
      <c r="B91800" s="13">
        <v>91790</v>
      </c>
      <c r="C91800" s="9">
        <f t="shared" ca="1" si="2868"/>
        <v>0.61847138129737544</v>
      </c>
      <c r="D91800" s="9">
        <f t="shared" ca="1" si="2869"/>
        <v>176.02937076877066</v>
      </c>
    </row>
    <row r="91801" spans="2:4" x14ac:dyDescent="0.25">
      <c r="B91801" s="13">
        <v>91791</v>
      </c>
      <c r="C91801" s="9">
        <f t="shared" ca="1" si="2868"/>
        <v>0.20790653506815315</v>
      </c>
      <c r="D91801" s="9">
        <f t="shared" ca="1" si="2869"/>
        <v>153.7258686229477</v>
      </c>
    </row>
    <row r="91802" spans="2:4" x14ac:dyDescent="0.25">
      <c r="B91802" s="13">
        <v>91792</v>
      </c>
      <c r="C91802" s="9">
        <f t="shared" ca="1" si="2868"/>
        <v>0.98608701212207417</v>
      </c>
      <c r="D91802" s="9">
        <f t="shared" ca="1" si="2869"/>
        <v>213.99462288777599</v>
      </c>
    </row>
    <row r="91803" spans="2:4" x14ac:dyDescent="0.25">
      <c r="B91803" s="13">
        <v>91793</v>
      </c>
      <c r="C91803" s="9">
        <f t="shared" ca="1" si="2868"/>
        <v>0.57201898429330567</v>
      </c>
      <c r="D91803" s="9">
        <f t="shared" ca="1" si="2869"/>
        <v>173.63033386647973</v>
      </c>
    </row>
    <row r="91804" spans="2:4" x14ac:dyDescent="0.25">
      <c r="B91804" s="13">
        <v>91794</v>
      </c>
      <c r="C91804" s="9">
        <f t="shared" ca="1" si="2868"/>
        <v>0.18692990408842436</v>
      </c>
      <c r="D91804" s="9">
        <f t="shared" ca="1" si="2869"/>
        <v>152.21466766254878</v>
      </c>
    </row>
    <row r="91805" spans="2:4" x14ac:dyDescent="0.25">
      <c r="B91805" s="13">
        <v>91795</v>
      </c>
      <c r="C91805" s="9">
        <f t="shared" ca="1" si="2868"/>
        <v>0.74914062099481282</v>
      </c>
      <c r="D91805" s="9">
        <f t="shared" ca="1" si="2869"/>
        <v>183.43575721151231</v>
      </c>
    </row>
    <row r="91806" spans="2:4" x14ac:dyDescent="0.25">
      <c r="B91806" s="13">
        <v>91796</v>
      </c>
      <c r="C91806" s="9">
        <f t="shared" ca="1" si="2868"/>
        <v>2.0740235651394046E-2</v>
      </c>
      <c r="D91806" s="9">
        <f t="shared" ca="1" si="2869"/>
        <v>129.22609884063581</v>
      </c>
    </row>
    <row r="91807" spans="2:4" x14ac:dyDescent="0.25">
      <c r="B91807" s="13">
        <v>91797</v>
      </c>
      <c r="C91807" s="9">
        <f t="shared" ca="1" si="2868"/>
        <v>0.78425643344661178</v>
      </c>
      <c r="D91807" s="9">
        <f t="shared" ca="1" si="2869"/>
        <v>185.73298797722072</v>
      </c>
    </row>
    <row r="91808" spans="2:4" x14ac:dyDescent="0.25">
      <c r="B91808" s="13">
        <v>91798</v>
      </c>
      <c r="C91808" s="9">
        <f t="shared" ca="1" si="2868"/>
        <v>0.72294629346328099</v>
      </c>
      <c r="D91808" s="9">
        <f t="shared" ca="1" si="2869"/>
        <v>181.83233027678557</v>
      </c>
    </row>
    <row r="91809" spans="2:4" x14ac:dyDescent="0.25">
      <c r="B91809" s="13">
        <v>91799</v>
      </c>
      <c r="C91809" s="9">
        <f t="shared" ca="1" si="2868"/>
        <v>0.78450856979678574</v>
      </c>
      <c r="D91809" s="9">
        <f t="shared" ca="1" si="2869"/>
        <v>185.7502176511677</v>
      </c>
    </row>
    <row r="91810" spans="2:4" x14ac:dyDescent="0.25">
      <c r="B91810" s="13">
        <v>91800</v>
      </c>
      <c r="C91810" s="9">
        <f t="shared" ca="1" si="2868"/>
        <v>0.76804724621775533</v>
      </c>
      <c r="D91810" s="9">
        <f t="shared" ca="1" si="2869"/>
        <v>184.64862117235683</v>
      </c>
    </row>
    <row r="91811" spans="2:4" x14ac:dyDescent="0.25">
      <c r="B91811" s="13">
        <v>91801</v>
      </c>
      <c r="C91811" s="9">
        <f t="shared" ca="1" si="2868"/>
        <v>4.5355787452577179E-2</v>
      </c>
      <c r="D91811" s="9">
        <f t="shared" ca="1" si="2869"/>
        <v>136.16687921518815</v>
      </c>
    </row>
    <row r="91812" spans="2:4" x14ac:dyDescent="0.25">
      <c r="B91812" s="13">
        <v>91802</v>
      </c>
      <c r="C91812" s="9">
        <f t="shared" ca="1" si="2868"/>
        <v>0.16473397889063723</v>
      </c>
      <c r="D91812" s="9">
        <f t="shared" ca="1" si="2869"/>
        <v>150.49627808125803</v>
      </c>
    </row>
    <row r="91813" spans="2:4" x14ac:dyDescent="0.25">
      <c r="B91813" s="13">
        <v>91803</v>
      </c>
      <c r="C91813" s="9">
        <f t="shared" ca="1" si="2868"/>
        <v>0.68690964422809286</v>
      </c>
      <c r="D91813" s="9">
        <f t="shared" ca="1" si="2869"/>
        <v>179.74219064706037</v>
      </c>
    </row>
    <row r="91814" spans="2:4" x14ac:dyDescent="0.25">
      <c r="B91814" s="13">
        <v>91804</v>
      </c>
      <c r="C91814" s="9">
        <f t="shared" ca="1" si="2868"/>
        <v>0.11843091745309176</v>
      </c>
      <c r="D91814" s="9">
        <f t="shared" ca="1" si="2869"/>
        <v>146.34265863352368</v>
      </c>
    </row>
    <row r="91815" spans="2:4" x14ac:dyDescent="0.25">
      <c r="B91815" s="13">
        <v>91805</v>
      </c>
      <c r="C91815" s="9">
        <f t="shared" ca="1" si="2868"/>
        <v>0.62188614284732568</v>
      </c>
      <c r="D91815" s="9">
        <f t="shared" ca="1" si="2869"/>
        <v>176.2087649026453</v>
      </c>
    </row>
    <row r="91816" spans="2:4" x14ac:dyDescent="0.25">
      <c r="B91816" s="13">
        <v>91806</v>
      </c>
      <c r="C91816" s="9">
        <f t="shared" ca="1" si="2868"/>
        <v>0.89201917093175986</v>
      </c>
      <c r="D91816" s="9">
        <f t="shared" ca="1" si="2869"/>
        <v>194.74675826209781</v>
      </c>
    </row>
    <row r="91817" spans="2:4" x14ac:dyDescent="0.25">
      <c r="B91817" s="13">
        <v>91807</v>
      </c>
      <c r="C91817" s="9">
        <f t="shared" ca="1" si="2868"/>
        <v>0.38936608565392006</v>
      </c>
      <c r="D91817" s="9">
        <f t="shared" ca="1" si="2869"/>
        <v>164.38056770437592</v>
      </c>
    </row>
    <row r="91818" spans="2:4" x14ac:dyDescent="0.25">
      <c r="B91818" s="13">
        <v>91808</v>
      </c>
      <c r="C91818" s="9">
        <f t="shared" ca="1" si="2868"/>
        <v>0.939886497195351</v>
      </c>
      <c r="D91818" s="9">
        <f t="shared" ca="1" si="2869"/>
        <v>201.07642958017755</v>
      </c>
    </row>
    <row r="91819" spans="2:4" x14ac:dyDescent="0.25">
      <c r="B91819" s="13">
        <v>91809</v>
      </c>
      <c r="C91819" s="9">
        <f t="shared" ca="1" si="2868"/>
        <v>0.30488817935788337</v>
      </c>
      <c r="D91819" s="9">
        <f t="shared" ca="1" si="2869"/>
        <v>159.79214567468929</v>
      </c>
    </row>
    <row r="91820" spans="2:4" x14ac:dyDescent="0.25">
      <c r="B91820" s="13">
        <v>91810</v>
      </c>
      <c r="C91820" s="9">
        <f t="shared" ca="1" si="2868"/>
        <v>0.77755729249815497</v>
      </c>
      <c r="D91820" s="9">
        <f t="shared" ca="1" si="2869"/>
        <v>185.2793901187901</v>
      </c>
    </row>
    <row r="91821" spans="2:4" x14ac:dyDescent="0.25">
      <c r="B91821" s="13">
        <v>91811</v>
      </c>
      <c r="C91821" s="9">
        <f t="shared" ca="1" si="2868"/>
        <v>0.37504617884389924</v>
      </c>
      <c r="D91821" s="9">
        <f t="shared" ca="1" si="2869"/>
        <v>163.62964829705504</v>
      </c>
    </row>
    <row r="91822" spans="2:4" x14ac:dyDescent="0.25">
      <c r="B91822" s="13">
        <v>91812</v>
      </c>
      <c r="C91822" s="9">
        <f t="shared" ca="1" si="2868"/>
        <v>0.27894219168784029</v>
      </c>
      <c r="D91822" s="9">
        <f t="shared" ca="1" si="2869"/>
        <v>158.28026394142097</v>
      </c>
    </row>
    <row r="91823" spans="2:4" x14ac:dyDescent="0.25">
      <c r="B91823" s="13">
        <v>91813</v>
      </c>
      <c r="C91823" s="9">
        <f t="shared" ca="1" si="2868"/>
        <v>0.96202002366464268</v>
      </c>
      <c r="D91823" s="9">
        <f t="shared" ca="1" si="2869"/>
        <v>205.49248472683013</v>
      </c>
    </row>
    <row r="91824" spans="2:4" x14ac:dyDescent="0.25">
      <c r="B91824" s="13">
        <v>91814</v>
      </c>
      <c r="C91824" s="9">
        <f t="shared" ca="1" si="2868"/>
        <v>0.30758554704614716</v>
      </c>
      <c r="D91824" s="9">
        <f t="shared" ca="1" si="2869"/>
        <v>159.9458829426207</v>
      </c>
    </row>
    <row r="91825" spans="2:4" x14ac:dyDescent="0.25">
      <c r="B91825" s="13">
        <v>91815</v>
      </c>
      <c r="C91825" s="9">
        <f t="shared" ca="1" si="2868"/>
        <v>3.5973146080987006E-2</v>
      </c>
      <c r="D91825" s="9">
        <f t="shared" ca="1" si="2869"/>
        <v>134.01084382251224</v>
      </c>
    </row>
    <row r="91826" spans="2:4" x14ac:dyDescent="0.25">
      <c r="B91826" s="13">
        <v>91816</v>
      </c>
      <c r="C91826" s="9">
        <f t="shared" ca="1" si="2868"/>
        <v>0.12955894447503458</v>
      </c>
      <c r="D91826" s="9">
        <f t="shared" ca="1" si="2869"/>
        <v>147.43042986419707</v>
      </c>
    </row>
    <row r="91827" spans="2:4" x14ac:dyDescent="0.25">
      <c r="B91827" s="13">
        <v>91817</v>
      </c>
      <c r="C91827" s="9">
        <f t="shared" ca="1" si="2868"/>
        <v>0.46418821827223933</v>
      </c>
      <c r="D91827" s="9">
        <f t="shared" ca="1" si="2869"/>
        <v>168.2022455214065</v>
      </c>
    </row>
    <row r="91828" spans="2:4" x14ac:dyDescent="0.25">
      <c r="B91828" s="13">
        <v>91818</v>
      </c>
      <c r="C91828" s="9">
        <f t="shared" ca="1" si="2868"/>
        <v>0.94782298494217421</v>
      </c>
      <c r="D91828" s="9">
        <f t="shared" ca="1" si="2869"/>
        <v>202.48204103988957</v>
      </c>
    </row>
    <row r="91829" spans="2:4" x14ac:dyDescent="0.25">
      <c r="B91829" s="13">
        <v>91819</v>
      </c>
      <c r="C91829" s="9">
        <f t="shared" ca="1" si="2868"/>
        <v>0.42289348779044644</v>
      </c>
      <c r="D91829" s="9">
        <f t="shared" ca="1" si="2869"/>
        <v>166.11006590215487</v>
      </c>
    </row>
    <row r="91830" spans="2:4" x14ac:dyDescent="0.25">
      <c r="B91830" s="13">
        <v>91820</v>
      </c>
      <c r="C91830" s="9">
        <f t="shared" ca="1" si="2868"/>
        <v>0.75504999300549058</v>
      </c>
      <c r="D91830" s="9">
        <f t="shared" ca="1" si="2869"/>
        <v>183.80935722753972</v>
      </c>
    </row>
    <row r="91831" spans="2:4" x14ac:dyDescent="0.25">
      <c r="B91831" s="13">
        <v>91821</v>
      </c>
      <c r="C91831" s="9">
        <f t="shared" ca="1" si="2868"/>
        <v>0.97734540436452066</v>
      </c>
      <c r="D91831" s="9">
        <f t="shared" ca="1" si="2869"/>
        <v>210.03545252815911</v>
      </c>
    </row>
    <row r="91832" spans="2:4" x14ac:dyDescent="0.25">
      <c r="B91832" s="13">
        <v>91822</v>
      </c>
      <c r="C91832" s="9">
        <f t="shared" ca="1" si="2868"/>
        <v>0.663539899768679</v>
      </c>
      <c r="D91832" s="9">
        <f t="shared" ca="1" si="2869"/>
        <v>178.44287213740574</v>
      </c>
    </row>
    <row r="91833" spans="2:4" x14ac:dyDescent="0.25">
      <c r="B91833" s="13">
        <v>91823</v>
      </c>
      <c r="C91833" s="9">
        <f t="shared" ca="1" si="2868"/>
        <v>0.26928780968488264</v>
      </c>
      <c r="D91833" s="9">
        <f t="shared" ca="1" si="2869"/>
        <v>157.70063290797316</v>
      </c>
    </row>
    <row r="91834" spans="2:4" x14ac:dyDescent="0.25">
      <c r="B91834" s="13">
        <v>91824</v>
      </c>
      <c r="C91834" s="9">
        <f t="shared" ca="1" si="2868"/>
        <v>0.7165587004215217</v>
      </c>
      <c r="D91834" s="9">
        <f t="shared" ca="1" si="2869"/>
        <v>181.45297338982158</v>
      </c>
    </row>
    <row r="91835" spans="2:4" x14ac:dyDescent="0.25">
      <c r="B91835" s="13">
        <v>91825</v>
      </c>
      <c r="C91835" s="9">
        <f t="shared" ca="1" si="2868"/>
        <v>0.20690625645111638</v>
      </c>
      <c r="D91835" s="9">
        <f t="shared" ca="1" si="2869"/>
        <v>153.65594295803027</v>
      </c>
    </row>
    <row r="91836" spans="2:4" x14ac:dyDescent="0.25">
      <c r="B91836" s="13">
        <v>91826</v>
      </c>
      <c r="C91836" s="9">
        <f t="shared" ca="1" si="2868"/>
        <v>0.43423383271241678</v>
      </c>
      <c r="D91836" s="9">
        <f t="shared" ca="1" si="2869"/>
        <v>166.6878962701083</v>
      </c>
    </row>
    <row r="91837" spans="2:4" x14ac:dyDescent="0.25">
      <c r="B91837" s="13">
        <v>91827</v>
      </c>
      <c r="C91837" s="9">
        <f t="shared" ca="1" si="2868"/>
        <v>0.83776715850351746</v>
      </c>
      <c r="D91837" s="9">
        <f t="shared" ca="1" si="2869"/>
        <v>189.70645004577386</v>
      </c>
    </row>
    <row r="91838" spans="2:4" x14ac:dyDescent="0.25">
      <c r="B91838" s="13">
        <v>91828</v>
      </c>
      <c r="C91838" s="9">
        <f t="shared" ca="1" si="2868"/>
        <v>0.62886095573240308</v>
      </c>
      <c r="D91838" s="9">
        <f t="shared" ca="1" si="2869"/>
        <v>176.57676133670802</v>
      </c>
    </row>
    <row r="91839" spans="2:4" x14ac:dyDescent="0.25">
      <c r="B91839" s="13">
        <v>91829</v>
      </c>
      <c r="C91839" s="9">
        <f t="shared" ca="1" si="2868"/>
        <v>0.81041699371874898</v>
      </c>
      <c r="D91839" s="9">
        <f t="shared" ca="1" si="2869"/>
        <v>187.58867968130684</v>
      </c>
    </row>
    <row r="91840" spans="2:4" x14ac:dyDescent="0.25">
      <c r="B91840" s="13">
        <v>91830</v>
      </c>
      <c r="C91840" s="9">
        <f t="shared" ca="1" si="2868"/>
        <v>0.95853996969194077</v>
      </c>
      <c r="D91840" s="9">
        <f t="shared" ca="1" si="2869"/>
        <v>204.6797771054037</v>
      </c>
    </row>
    <row r="91841" spans="2:4" x14ac:dyDescent="0.25">
      <c r="B91841" s="13">
        <v>91831</v>
      </c>
      <c r="C91841" s="9">
        <f t="shared" ca="1" si="2868"/>
        <v>0.39128782602203671</v>
      </c>
      <c r="D91841" s="9">
        <f t="shared" ca="1" si="2869"/>
        <v>164.48071831501619</v>
      </c>
    </row>
    <row r="91842" spans="2:4" x14ac:dyDescent="0.25">
      <c r="B91842" s="13">
        <v>91832</v>
      </c>
      <c r="C91842" s="9">
        <f t="shared" ca="1" si="2868"/>
        <v>0.68628326570449272</v>
      </c>
      <c r="D91842" s="9">
        <f t="shared" ca="1" si="2869"/>
        <v>179.70684842519492</v>
      </c>
    </row>
    <row r="91843" spans="2:4" x14ac:dyDescent="0.25">
      <c r="B91843" s="13">
        <v>91833</v>
      </c>
      <c r="C91843" s="9">
        <f t="shared" ca="1" si="2868"/>
        <v>9.6350215682770468E-2</v>
      </c>
      <c r="D91843" s="9">
        <f t="shared" ca="1" si="2869"/>
        <v>143.94736022817935</v>
      </c>
    </row>
    <row r="91844" spans="2:4" x14ac:dyDescent="0.25">
      <c r="B91844" s="13">
        <v>91834</v>
      </c>
      <c r="C91844" s="9">
        <f t="shared" ca="1" si="2868"/>
        <v>0.33315417184276652</v>
      </c>
      <c r="D91844" s="9">
        <f t="shared" ca="1" si="2869"/>
        <v>161.3755980941788</v>
      </c>
    </row>
    <row r="91845" spans="2:4" x14ac:dyDescent="0.25">
      <c r="B91845" s="13">
        <v>91835</v>
      </c>
      <c r="C91845" s="9">
        <f t="shared" ca="1" si="2868"/>
        <v>0.18886294686733618</v>
      </c>
      <c r="D91845" s="9">
        <f t="shared" ca="1" si="2869"/>
        <v>152.35811693518269</v>
      </c>
    </row>
    <row r="91846" spans="2:4" x14ac:dyDescent="0.25">
      <c r="B91846" s="13">
        <v>91836</v>
      </c>
      <c r="C91846" s="9">
        <f t="shared" ca="1" si="2868"/>
        <v>0.68687758790827969</v>
      </c>
      <c r="D91846" s="9">
        <f t="shared" ca="1" si="2869"/>
        <v>179.74038119206531</v>
      </c>
    </row>
    <row r="91847" spans="2:4" x14ac:dyDescent="0.25">
      <c r="B91847" s="13">
        <v>91837</v>
      </c>
      <c r="C91847" s="9">
        <f t="shared" ca="1" si="2868"/>
        <v>0.73890292445607297</v>
      </c>
      <c r="D91847" s="9">
        <f t="shared" ca="1" si="2869"/>
        <v>182.79933700475576</v>
      </c>
    </row>
    <row r="91848" spans="2:4" x14ac:dyDescent="0.25">
      <c r="B91848" s="13">
        <v>91838</v>
      </c>
      <c r="C91848" s="9">
        <f t="shared" ca="1" si="2868"/>
        <v>0.44557703262567994</v>
      </c>
      <c r="D91848" s="9">
        <f t="shared" ca="1" si="2869"/>
        <v>167.26311902475589</v>
      </c>
    </row>
    <row r="91849" spans="2:4" x14ac:dyDescent="0.25">
      <c r="B91849" s="13">
        <v>91839</v>
      </c>
      <c r="C91849" s="9">
        <f t="shared" ca="1" si="2868"/>
        <v>0.40458988279108277</v>
      </c>
      <c r="D91849" s="9">
        <f t="shared" ca="1" si="2869"/>
        <v>165.17031354343391</v>
      </c>
    </row>
    <row r="91850" spans="2:4" x14ac:dyDescent="0.25">
      <c r="B91850" s="13">
        <v>91840</v>
      </c>
      <c r="C91850" s="9">
        <f t="shared" ca="1" si="2868"/>
        <v>4.111832755656819E-2</v>
      </c>
      <c r="D91850" s="9">
        <f t="shared" ca="1" si="2869"/>
        <v>135.24293274359977</v>
      </c>
    </row>
    <row r="91851" spans="2:4" x14ac:dyDescent="0.25">
      <c r="B91851" s="13">
        <v>91841</v>
      </c>
      <c r="C91851" s="9">
        <f t="shared" ca="1" si="2868"/>
        <v>0.74234319092981937</v>
      </c>
      <c r="D91851" s="9">
        <f t="shared" ca="1" si="2869"/>
        <v>183.01172470709312</v>
      </c>
    </row>
    <row r="91852" spans="2:4" x14ac:dyDescent="0.25">
      <c r="B91852" s="13">
        <v>91842</v>
      </c>
      <c r="C91852" s="9">
        <f t="shared" ref="C91852:C91915" ca="1" si="2870">RAND()</f>
        <v>0.80947331451747795</v>
      </c>
      <c r="D91852" s="9">
        <f t="shared" ref="D91852:D91915" ca="1" si="2871">_xlfn.NORM.INV(C91852,$C$6,$C$7)</f>
        <v>187.51914145341658</v>
      </c>
    </row>
    <row r="91853" spans="2:4" x14ac:dyDescent="0.25">
      <c r="B91853" s="13">
        <v>91843</v>
      </c>
      <c r="C91853" s="9">
        <f t="shared" ca="1" si="2870"/>
        <v>0.42416789454666948</v>
      </c>
      <c r="D91853" s="9">
        <f t="shared" ca="1" si="2871"/>
        <v>166.17515462670428</v>
      </c>
    </row>
    <row r="91854" spans="2:4" x14ac:dyDescent="0.25">
      <c r="B91854" s="13">
        <v>91844</v>
      </c>
      <c r="C91854" s="9">
        <f t="shared" ca="1" si="2870"/>
        <v>0.74088542510206945</v>
      </c>
      <c r="D91854" s="9">
        <f t="shared" ca="1" si="2871"/>
        <v>182.92155050124973</v>
      </c>
    </row>
    <row r="91855" spans="2:4" x14ac:dyDescent="0.25">
      <c r="B91855" s="13">
        <v>91845</v>
      </c>
      <c r="C91855" s="9">
        <f t="shared" ca="1" si="2870"/>
        <v>0.58497131419096882</v>
      </c>
      <c r="D91855" s="9">
        <f t="shared" ca="1" si="2871"/>
        <v>174.29255974780764</v>
      </c>
    </row>
    <row r="91856" spans="2:4" x14ac:dyDescent="0.25">
      <c r="B91856" s="13">
        <v>91846</v>
      </c>
      <c r="C91856" s="9">
        <f t="shared" ca="1" si="2870"/>
        <v>0.73084994820240401</v>
      </c>
      <c r="D91856" s="9">
        <f t="shared" ca="1" si="2871"/>
        <v>182.30771185865444</v>
      </c>
    </row>
    <row r="91857" spans="2:4" x14ac:dyDescent="0.25">
      <c r="B91857" s="13">
        <v>91847</v>
      </c>
      <c r="C91857" s="9">
        <f t="shared" ca="1" si="2870"/>
        <v>0.61517535147605729</v>
      </c>
      <c r="D91857" s="9">
        <f t="shared" ca="1" si="2871"/>
        <v>175.85667323803509</v>
      </c>
    </row>
    <row r="91858" spans="2:4" x14ac:dyDescent="0.25">
      <c r="B91858" s="13">
        <v>91848</v>
      </c>
      <c r="C91858" s="9">
        <f t="shared" ca="1" si="2870"/>
        <v>0.40974782024544498</v>
      </c>
      <c r="D91858" s="9">
        <f t="shared" ca="1" si="2871"/>
        <v>165.4361255258151</v>
      </c>
    </row>
    <row r="91859" spans="2:4" x14ac:dyDescent="0.25">
      <c r="B91859" s="13">
        <v>91849</v>
      </c>
      <c r="C91859" s="9">
        <f t="shared" ca="1" si="2870"/>
        <v>0.26318421808191816</v>
      </c>
      <c r="D91859" s="9">
        <f t="shared" ca="1" si="2871"/>
        <v>157.32881298471938</v>
      </c>
    </row>
    <row r="91860" spans="2:4" x14ac:dyDescent="0.25">
      <c r="B91860" s="13">
        <v>91850</v>
      </c>
      <c r="C91860" s="9">
        <f t="shared" ca="1" si="2870"/>
        <v>0.77045667943077634</v>
      </c>
      <c r="D91860" s="9">
        <f t="shared" ca="1" si="2871"/>
        <v>184.8070332397549</v>
      </c>
    </row>
    <row r="91861" spans="2:4" x14ac:dyDescent="0.25">
      <c r="B91861" s="13">
        <v>91851</v>
      </c>
      <c r="C91861" s="9">
        <f t="shared" ca="1" si="2870"/>
        <v>0.38253684571208679</v>
      </c>
      <c r="D91861" s="9">
        <f t="shared" ca="1" si="2871"/>
        <v>164.02350305768471</v>
      </c>
    </row>
    <row r="91862" spans="2:4" x14ac:dyDescent="0.25">
      <c r="B91862" s="13">
        <v>91852</v>
      </c>
      <c r="C91862" s="9">
        <f t="shared" ca="1" si="2870"/>
        <v>0.88156182111267756</v>
      </c>
      <c r="D91862" s="9">
        <f t="shared" ca="1" si="2871"/>
        <v>193.65660860975629</v>
      </c>
    </row>
    <row r="91863" spans="2:4" x14ac:dyDescent="0.25">
      <c r="B91863" s="13">
        <v>91853</v>
      </c>
      <c r="C91863" s="9">
        <f t="shared" ca="1" si="2870"/>
        <v>0.44855858588836839</v>
      </c>
      <c r="D91863" s="9">
        <f t="shared" ca="1" si="2871"/>
        <v>167.41392165087584</v>
      </c>
    </row>
    <row r="91864" spans="2:4" x14ac:dyDescent="0.25">
      <c r="B91864" s="13">
        <v>91854</v>
      </c>
      <c r="C91864" s="9">
        <f t="shared" ca="1" si="2870"/>
        <v>0.8045425091695052</v>
      </c>
      <c r="D91864" s="9">
        <f t="shared" ca="1" si="2871"/>
        <v>187.15918440858135</v>
      </c>
    </row>
    <row r="91865" spans="2:4" x14ac:dyDescent="0.25">
      <c r="B91865" s="13">
        <v>91855</v>
      </c>
      <c r="C91865" s="9">
        <f t="shared" ca="1" si="2870"/>
        <v>0.95253840146433555</v>
      </c>
      <c r="D91865" s="9">
        <f t="shared" ca="1" si="2871"/>
        <v>203.39961249581251</v>
      </c>
    </row>
    <row r="91866" spans="2:4" x14ac:dyDescent="0.25">
      <c r="B91866" s="13">
        <v>91856</v>
      </c>
      <c r="C91866" s="9">
        <f t="shared" ca="1" si="2870"/>
        <v>3.1663966831446788E-2</v>
      </c>
      <c r="D91866" s="9">
        <f t="shared" ca="1" si="2871"/>
        <v>132.86235854765641</v>
      </c>
    </row>
    <row r="91867" spans="2:4" x14ac:dyDescent="0.25">
      <c r="B91867" s="13">
        <v>91857</v>
      </c>
      <c r="C91867" s="9">
        <f t="shared" ca="1" si="2870"/>
        <v>0.25772323215553072</v>
      </c>
      <c r="D91867" s="9">
        <f t="shared" ca="1" si="2871"/>
        <v>156.99238982246729</v>
      </c>
    </row>
    <row r="91868" spans="2:4" x14ac:dyDescent="0.25">
      <c r="B91868" s="13">
        <v>91858</v>
      </c>
      <c r="C91868" s="9">
        <f t="shared" ca="1" si="2870"/>
        <v>0.1332837267922754</v>
      </c>
      <c r="D91868" s="9">
        <f t="shared" ca="1" si="2871"/>
        <v>147.77995838098977</v>
      </c>
    </row>
    <row r="91869" spans="2:4" x14ac:dyDescent="0.25">
      <c r="B91869" s="13">
        <v>91859</v>
      </c>
      <c r="C91869" s="9">
        <f t="shared" ca="1" si="2870"/>
        <v>0.80284635434361351</v>
      </c>
      <c r="D91869" s="9">
        <f t="shared" ca="1" si="2871"/>
        <v>187.03664185551048</v>
      </c>
    </row>
    <row r="91870" spans="2:4" x14ac:dyDescent="0.25">
      <c r="B91870" s="13">
        <v>91860</v>
      </c>
      <c r="C91870" s="9">
        <f t="shared" ca="1" si="2870"/>
        <v>0.3372965369713854</v>
      </c>
      <c r="D91870" s="9">
        <f t="shared" ca="1" si="2871"/>
        <v>161.60294628839515</v>
      </c>
    </row>
    <row r="91871" spans="2:4" x14ac:dyDescent="0.25">
      <c r="B91871" s="13">
        <v>91861</v>
      </c>
      <c r="C91871" s="9">
        <f t="shared" ca="1" si="2870"/>
        <v>3.0807976897860412E-2</v>
      </c>
      <c r="D91871" s="9">
        <f t="shared" ca="1" si="2871"/>
        <v>132.61901371748905</v>
      </c>
    </row>
    <row r="91872" spans="2:4" x14ac:dyDescent="0.25">
      <c r="B91872" s="13">
        <v>91862</v>
      </c>
      <c r="C91872" s="9">
        <f t="shared" ca="1" si="2870"/>
        <v>4.9989831076053926E-2</v>
      </c>
      <c r="D91872" s="9">
        <f t="shared" ca="1" si="2871"/>
        <v>137.10095534956355</v>
      </c>
    </row>
    <row r="91873" spans="2:4" x14ac:dyDescent="0.25">
      <c r="B91873" s="13">
        <v>91863</v>
      </c>
      <c r="C91873" s="9">
        <f t="shared" ca="1" si="2870"/>
        <v>0.15912555642367709</v>
      </c>
      <c r="D91873" s="9">
        <f t="shared" ca="1" si="2871"/>
        <v>150.0388349732554</v>
      </c>
    </row>
    <row r="91874" spans="2:4" x14ac:dyDescent="0.25">
      <c r="B91874" s="13">
        <v>91864</v>
      </c>
      <c r="C91874" s="9">
        <f t="shared" ca="1" si="2870"/>
        <v>0.81879648290645257</v>
      </c>
      <c r="D91874" s="9">
        <f t="shared" ca="1" si="2871"/>
        <v>188.21576198288534</v>
      </c>
    </row>
    <row r="91875" spans="2:4" x14ac:dyDescent="0.25">
      <c r="B91875" s="13">
        <v>91865</v>
      </c>
      <c r="C91875" s="9">
        <f t="shared" ca="1" si="2870"/>
        <v>0.82740763623205693</v>
      </c>
      <c r="D91875" s="9">
        <f t="shared" ca="1" si="2871"/>
        <v>188.87940983746984</v>
      </c>
    </row>
    <row r="91876" spans="2:4" x14ac:dyDescent="0.25">
      <c r="B91876" s="13">
        <v>91866</v>
      </c>
      <c r="C91876" s="9">
        <f t="shared" ca="1" si="2870"/>
        <v>0.41492480848298718</v>
      </c>
      <c r="D91876" s="9">
        <f t="shared" ca="1" si="2871"/>
        <v>165.70211112555896</v>
      </c>
    </row>
    <row r="91877" spans="2:4" x14ac:dyDescent="0.25">
      <c r="B91877" s="13">
        <v>91867</v>
      </c>
      <c r="C91877" s="9">
        <f t="shared" ca="1" si="2870"/>
        <v>0.68753820421880463</v>
      </c>
      <c r="D91877" s="9">
        <f t="shared" ca="1" si="2871"/>
        <v>179.77768656150553</v>
      </c>
    </row>
    <row r="91878" spans="2:4" x14ac:dyDescent="0.25">
      <c r="B91878" s="13">
        <v>91868</v>
      </c>
      <c r="C91878" s="9">
        <f t="shared" ca="1" si="2870"/>
        <v>0.41614976553371197</v>
      </c>
      <c r="D91878" s="9">
        <f t="shared" ca="1" si="2871"/>
        <v>165.76493470773238</v>
      </c>
    </row>
    <row r="91879" spans="2:4" x14ac:dyDescent="0.25">
      <c r="B91879" s="13">
        <v>91869</v>
      </c>
      <c r="C91879" s="9">
        <f t="shared" ca="1" si="2870"/>
        <v>0.7480935084386191</v>
      </c>
      <c r="D91879" s="9">
        <f t="shared" ca="1" si="2871"/>
        <v>183.37004697535488</v>
      </c>
    </row>
    <row r="91880" spans="2:4" x14ac:dyDescent="0.25">
      <c r="B91880" s="13">
        <v>91870</v>
      </c>
      <c r="C91880" s="9">
        <f t="shared" ca="1" si="2870"/>
        <v>0.85823029387215899</v>
      </c>
      <c r="D91880" s="9">
        <f t="shared" ca="1" si="2871"/>
        <v>191.44804435569708</v>
      </c>
    </row>
    <row r="91881" spans="2:4" x14ac:dyDescent="0.25">
      <c r="B91881" s="13">
        <v>91871</v>
      </c>
      <c r="C91881" s="9">
        <f t="shared" ca="1" si="2870"/>
        <v>0.11933341762857408</v>
      </c>
      <c r="D91881" s="9">
        <f t="shared" ca="1" si="2871"/>
        <v>146.4334884777048</v>
      </c>
    </row>
    <row r="91882" spans="2:4" x14ac:dyDescent="0.25">
      <c r="B91882" s="13">
        <v>91872</v>
      </c>
      <c r="C91882" s="9">
        <f t="shared" ca="1" si="2870"/>
        <v>0.86846392833657382</v>
      </c>
      <c r="D91882" s="9">
        <f t="shared" ca="1" si="2871"/>
        <v>192.38318796446268</v>
      </c>
    </row>
    <row r="91883" spans="2:4" x14ac:dyDescent="0.25">
      <c r="B91883" s="13">
        <v>91873</v>
      </c>
      <c r="C91883" s="9">
        <f t="shared" ca="1" si="2870"/>
        <v>0.27740748557563089</v>
      </c>
      <c r="D91883" s="9">
        <f t="shared" ca="1" si="2871"/>
        <v>158.1887909995408</v>
      </c>
    </row>
    <row r="91884" spans="2:4" x14ac:dyDescent="0.25">
      <c r="B91884" s="13">
        <v>91874</v>
      </c>
      <c r="C91884" s="9">
        <f t="shared" ca="1" si="2870"/>
        <v>0.53314463467329221</v>
      </c>
      <c r="D91884" s="9">
        <f t="shared" ca="1" si="2871"/>
        <v>171.66354176181798</v>
      </c>
    </row>
    <row r="91885" spans="2:4" x14ac:dyDescent="0.25">
      <c r="B91885" s="13">
        <v>91875</v>
      </c>
      <c r="C91885" s="9">
        <f t="shared" ca="1" si="2870"/>
        <v>0.86632857669468366</v>
      </c>
      <c r="D91885" s="9">
        <f t="shared" ca="1" si="2871"/>
        <v>192.18404943230246</v>
      </c>
    </row>
    <row r="91886" spans="2:4" x14ac:dyDescent="0.25">
      <c r="B91886" s="13">
        <v>91876</v>
      </c>
      <c r="C91886" s="9">
        <f t="shared" ca="1" si="2870"/>
        <v>0.33384792576437405</v>
      </c>
      <c r="D91886" s="9">
        <f t="shared" ca="1" si="2871"/>
        <v>161.41375083138374</v>
      </c>
    </row>
    <row r="91887" spans="2:4" x14ac:dyDescent="0.25">
      <c r="B91887" s="13">
        <v>91877</v>
      </c>
      <c r="C91887" s="9">
        <f t="shared" ca="1" si="2870"/>
        <v>0.33067302213848282</v>
      </c>
      <c r="D91887" s="9">
        <f t="shared" ca="1" si="2871"/>
        <v>161.23888979691853</v>
      </c>
    </row>
    <row r="91888" spans="2:4" x14ac:dyDescent="0.25">
      <c r="B91888" s="13">
        <v>91878</v>
      </c>
      <c r="C91888" s="9">
        <f t="shared" ca="1" si="2870"/>
        <v>4.9134980950969132E-2</v>
      </c>
      <c r="D91888" s="9">
        <f t="shared" ca="1" si="2871"/>
        <v>136.93401365659818</v>
      </c>
    </row>
    <row r="91889" spans="2:4" x14ac:dyDescent="0.25">
      <c r="B91889" s="13">
        <v>91879</v>
      </c>
      <c r="C91889" s="9">
        <f t="shared" ca="1" si="2870"/>
        <v>9.5055820192123774E-2</v>
      </c>
      <c r="D91889" s="9">
        <f t="shared" ca="1" si="2871"/>
        <v>143.79502154608511</v>
      </c>
    </row>
    <row r="91890" spans="2:4" x14ac:dyDescent="0.25">
      <c r="B91890" s="13">
        <v>91880</v>
      </c>
      <c r="C91890" s="9">
        <f t="shared" ca="1" si="2870"/>
        <v>0.95547415724917872</v>
      </c>
      <c r="D91890" s="9">
        <f t="shared" ca="1" si="2871"/>
        <v>204.00842840862947</v>
      </c>
    </row>
    <row r="91891" spans="2:4" x14ac:dyDescent="0.25">
      <c r="B91891" s="13">
        <v>91881</v>
      </c>
      <c r="C91891" s="9">
        <f t="shared" ca="1" si="2870"/>
        <v>0.85016124480563171</v>
      </c>
      <c r="D91891" s="9">
        <f t="shared" ca="1" si="2871"/>
        <v>190.74250408088218</v>
      </c>
    </row>
    <row r="91892" spans="2:4" x14ac:dyDescent="0.25">
      <c r="B91892" s="13">
        <v>91882</v>
      </c>
      <c r="C91892" s="9">
        <f t="shared" ca="1" si="2870"/>
        <v>0.43345533526981728</v>
      </c>
      <c r="D91892" s="9">
        <f t="shared" ca="1" si="2871"/>
        <v>166.64832282718294</v>
      </c>
    </row>
    <row r="91893" spans="2:4" x14ac:dyDescent="0.25">
      <c r="B91893" s="13">
        <v>91883</v>
      </c>
      <c r="C91893" s="9">
        <f t="shared" ca="1" si="2870"/>
        <v>0.99353222054996659</v>
      </c>
      <c r="D91893" s="9">
        <f t="shared" ca="1" si="2871"/>
        <v>219.71077029210974</v>
      </c>
    </row>
    <row r="91894" spans="2:4" x14ac:dyDescent="0.25">
      <c r="B91894" s="13">
        <v>91884</v>
      </c>
      <c r="C91894" s="9">
        <f t="shared" ca="1" si="2870"/>
        <v>0.49938548984845532</v>
      </c>
      <c r="D91894" s="9">
        <f t="shared" ca="1" si="2871"/>
        <v>169.96919301739931</v>
      </c>
    </row>
    <row r="91895" spans="2:4" x14ac:dyDescent="0.25">
      <c r="B91895" s="13">
        <v>91885</v>
      </c>
      <c r="C91895" s="9">
        <f t="shared" ca="1" si="2870"/>
        <v>0.15796293717453258</v>
      </c>
      <c r="D91895" s="9">
        <f t="shared" ca="1" si="2871"/>
        <v>149.94269471936605</v>
      </c>
    </row>
    <row r="91896" spans="2:4" x14ac:dyDescent="0.25">
      <c r="B91896" s="13">
        <v>91886</v>
      </c>
      <c r="C91896" s="9">
        <f t="shared" ca="1" si="2870"/>
        <v>0.44308230733926446</v>
      </c>
      <c r="D91896" s="9">
        <f t="shared" ca="1" si="2871"/>
        <v>167.13682013153201</v>
      </c>
    </row>
    <row r="91897" spans="2:4" x14ac:dyDescent="0.25">
      <c r="B91897" s="13">
        <v>91887</v>
      </c>
      <c r="C91897" s="9">
        <f t="shared" ca="1" si="2870"/>
        <v>0.13813515405632604</v>
      </c>
      <c r="D91897" s="9">
        <f t="shared" ca="1" si="2871"/>
        <v>148.22527938874006</v>
      </c>
    </row>
    <row r="91898" spans="2:4" x14ac:dyDescent="0.25">
      <c r="B91898" s="13">
        <v>91888</v>
      </c>
      <c r="C91898" s="9">
        <f t="shared" ca="1" si="2870"/>
        <v>0.58478769751707405</v>
      </c>
      <c r="D91898" s="9">
        <f t="shared" ca="1" si="2871"/>
        <v>174.28314056908079</v>
      </c>
    </row>
    <row r="91899" spans="2:4" x14ac:dyDescent="0.25">
      <c r="B91899" s="13">
        <v>91889</v>
      </c>
      <c r="C91899" s="9">
        <f t="shared" ca="1" si="2870"/>
        <v>0.36756406331382085</v>
      </c>
      <c r="D91899" s="9">
        <f t="shared" ca="1" si="2871"/>
        <v>163.23376119428346</v>
      </c>
    </row>
    <row r="91900" spans="2:4" x14ac:dyDescent="0.25">
      <c r="B91900" s="13">
        <v>91890</v>
      </c>
      <c r="C91900" s="9">
        <f t="shared" ca="1" si="2870"/>
        <v>0.15347738577905978</v>
      </c>
      <c r="D91900" s="9">
        <f t="shared" ca="1" si="2871"/>
        <v>149.56734586210905</v>
      </c>
    </row>
    <row r="91901" spans="2:4" x14ac:dyDescent="0.25">
      <c r="B91901" s="13">
        <v>91891</v>
      </c>
      <c r="C91901" s="9">
        <f t="shared" ca="1" si="2870"/>
        <v>0.4967707013109931</v>
      </c>
      <c r="D91901" s="9">
        <f t="shared" ca="1" si="2871"/>
        <v>169.83810520397449</v>
      </c>
    </row>
    <row r="91902" spans="2:4" x14ac:dyDescent="0.25">
      <c r="B91902" s="13">
        <v>91892</v>
      </c>
      <c r="C91902" s="9">
        <f t="shared" ca="1" si="2870"/>
        <v>0.34026375567398315</v>
      </c>
      <c r="D91902" s="9">
        <f t="shared" ca="1" si="2871"/>
        <v>161.76513201343175</v>
      </c>
    </row>
    <row r="91903" spans="2:4" x14ac:dyDescent="0.25">
      <c r="B91903" s="13">
        <v>91893</v>
      </c>
      <c r="C91903" s="9">
        <f t="shared" ca="1" si="2870"/>
        <v>0.59138035178269965</v>
      </c>
      <c r="D91903" s="9">
        <f t="shared" ca="1" si="2871"/>
        <v>174.62194384279013</v>
      </c>
    </row>
    <row r="91904" spans="2:4" x14ac:dyDescent="0.25">
      <c r="B91904" s="13">
        <v>91894</v>
      </c>
      <c r="C91904" s="9">
        <f t="shared" ca="1" si="2870"/>
        <v>0.41928602330512343</v>
      </c>
      <c r="D91904" s="9">
        <f t="shared" ca="1" si="2871"/>
        <v>165.92559320312168</v>
      </c>
    </row>
    <row r="91905" spans="2:4" x14ac:dyDescent="0.25">
      <c r="B91905" s="13">
        <v>91895</v>
      </c>
      <c r="C91905" s="9">
        <f t="shared" ca="1" si="2870"/>
        <v>0.6159163182164511</v>
      </c>
      <c r="D91905" s="9">
        <f t="shared" ca="1" si="2871"/>
        <v>175.8954581613055</v>
      </c>
    </row>
    <row r="91906" spans="2:4" x14ac:dyDescent="0.25">
      <c r="B91906" s="13">
        <v>91896</v>
      </c>
      <c r="C91906" s="9">
        <f t="shared" ca="1" si="2870"/>
        <v>0.55202362063980137</v>
      </c>
      <c r="D91906" s="9">
        <f t="shared" ca="1" si="2871"/>
        <v>172.61551369036982</v>
      </c>
    </row>
    <row r="91907" spans="2:4" x14ac:dyDescent="0.25">
      <c r="B91907" s="13">
        <v>91897</v>
      </c>
      <c r="C91907" s="9">
        <f t="shared" ca="1" si="2870"/>
        <v>0.96534457957381736</v>
      </c>
      <c r="D91907" s="9">
        <f t="shared" ca="1" si="2871"/>
        <v>206.32776441189299</v>
      </c>
    </row>
    <row r="91908" spans="2:4" x14ac:dyDescent="0.25">
      <c r="B91908" s="13">
        <v>91898</v>
      </c>
      <c r="C91908" s="9">
        <f t="shared" ca="1" si="2870"/>
        <v>0.94656959540930674</v>
      </c>
      <c r="D91908" s="9">
        <f t="shared" ca="1" si="2871"/>
        <v>202.24929825995585</v>
      </c>
    </row>
    <row r="91909" spans="2:4" x14ac:dyDescent="0.25">
      <c r="B91909" s="13">
        <v>91899</v>
      </c>
      <c r="C91909" s="9">
        <f t="shared" ca="1" si="2870"/>
        <v>0.7577571358237386</v>
      </c>
      <c r="D91909" s="9">
        <f t="shared" ca="1" si="2871"/>
        <v>183.98212194539531</v>
      </c>
    </row>
    <row r="91910" spans="2:4" x14ac:dyDescent="0.25">
      <c r="B91910" s="13">
        <v>91900</v>
      </c>
      <c r="C91910" s="9">
        <f t="shared" ca="1" si="2870"/>
        <v>0.56234786965082828</v>
      </c>
      <c r="D91910" s="9">
        <f t="shared" ca="1" si="2871"/>
        <v>173.13849228810588</v>
      </c>
    </row>
    <row r="91911" spans="2:4" x14ac:dyDescent="0.25">
      <c r="B91911" s="13">
        <v>91901</v>
      </c>
      <c r="C91911" s="9">
        <f t="shared" ca="1" si="2870"/>
        <v>0.29172446705879729</v>
      </c>
      <c r="D91911" s="9">
        <f t="shared" ca="1" si="2871"/>
        <v>159.03292229268311</v>
      </c>
    </row>
    <row r="91912" spans="2:4" x14ac:dyDescent="0.25">
      <c r="B91912" s="13">
        <v>91902</v>
      </c>
      <c r="C91912" s="9">
        <f t="shared" ca="1" si="2870"/>
        <v>0.51623065107771271</v>
      </c>
      <c r="D91912" s="9">
        <f t="shared" ca="1" si="2871"/>
        <v>170.81390877727438</v>
      </c>
    </row>
    <row r="91913" spans="2:4" x14ac:dyDescent="0.25">
      <c r="B91913" s="13">
        <v>91903</v>
      </c>
      <c r="C91913" s="9">
        <f t="shared" ca="1" si="2870"/>
        <v>0.69874831348278943</v>
      </c>
      <c r="D91913" s="9">
        <f t="shared" ca="1" si="2871"/>
        <v>180.41607837185262</v>
      </c>
    </row>
    <row r="91914" spans="2:4" x14ac:dyDescent="0.25">
      <c r="B91914" s="13">
        <v>91904</v>
      </c>
      <c r="C91914" s="9">
        <f t="shared" ca="1" si="2870"/>
        <v>0.59789922936755258</v>
      </c>
      <c r="D91914" s="9">
        <f t="shared" ca="1" si="2871"/>
        <v>174.95826465350919</v>
      </c>
    </row>
    <row r="91915" spans="2:4" x14ac:dyDescent="0.25">
      <c r="B91915" s="13">
        <v>91905</v>
      </c>
      <c r="C91915" s="9">
        <f t="shared" ca="1" si="2870"/>
        <v>0.59706214152722026</v>
      </c>
      <c r="D91915" s="9">
        <f t="shared" ca="1" si="2871"/>
        <v>174.91500122575655</v>
      </c>
    </row>
    <row r="91916" spans="2:4" x14ac:dyDescent="0.25">
      <c r="B91916" s="13">
        <v>91906</v>
      </c>
      <c r="C91916" s="9">
        <f t="shared" ref="C91916:C91979" ca="1" si="2872">RAND()</f>
        <v>0.84435428390328204</v>
      </c>
      <c r="D91916" s="9">
        <f t="shared" ref="D91916:D91979" ca="1" si="2873">_xlfn.NORM.INV(C91916,$C$6,$C$7)</f>
        <v>190.25031867257189</v>
      </c>
    </row>
    <row r="91917" spans="2:4" x14ac:dyDescent="0.25">
      <c r="B91917" s="13">
        <v>91907</v>
      </c>
      <c r="C91917" s="9">
        <f t="shared" ca="1" si="2872"/>
        <v>0.54530897649625343</v>
      </c>
      <c r="D91917" s="9">
        <f t="shared" ca="1" si="2873"/>
        <v>172.276360564508</v>
      </c>
    </row>
    <row r="91918" spans="2:4" x14ac:dyDescent="0.25">
      <c r="B91918" s="13">
        <v>91908</v>
      </c>
      <c r="C91918" s="9">
        <f t="shared" ca="1" si="2872"/>
        <v>0.91351869924588924</v>
      </c>
      <c r="D91918" s="9">
        <f t="shared" ca="1" si="2873"/>
        <v>197.2549183201356</v>
      </c>
    </row>
    <row r="91919" spans="2:4" x14ac:dyDescent="0.25">
      <c r="B91919" s="13">
        <v>91909</v>
      </c>
      <c r="C91919" s="9">
        <f t="shared" ca="1" si="2872"/>
        <v>0.17632799658585951</v>
      </c>
      <c r="D91919" s="9">
        <f t="shared" ca="1" si="2873"/>
        <v>151.41100259647894</v>
      </c>
    </row>
    <row r="91920" spans="2:4" x14ac:dyDescent="0.25">
      <c r="B91920" s="13">
        <v>91910</v>
      </c>
      <c r="C91920" s="9">
        <f t="shared" ca="1" si="2872"/>
        <v>0.58534161968463361</v>
      </c>
      <c r="D91920" s="9">
        <f t="shared" ca="1" si="2873"/>
        <v>174.31155859928114</v>
      </c>
    </row>
    <row r="91921" spans="2:4" x14ac:dyDescent="0.25">
      <c r="B91921" s="13">
        <v>91911</v>
      </c>
      <c r="C91921" s="9">
        <f t="shared" ca="1" si="2872"/>
        <v>4.3469093955105453E-2</v>
      </c>
      <c r="D91921" s="9">
        <f t="shared" ca="1" si="2873"/>
        <v>135.76450509742006</v>
      </c>
    </row>
    <row r="91922" spans="2:4" x14ac:dyDescent="0.25">
      <c r="B91922" s="13">
        <v>91912</v>
      </c>
      <c r="C91922" s="9">
        <f t="shared" ca="1" si="2872"/>
        <v>0.1353860664552724</v>
      </c>
      <c r="D91922" s="9">
        <f t="shared" ca="1" si="2873"/>
        <v>147.97427680700363</v>
      </c>
    </row>
    <row r="91923" spans="2:4" x14ac:dyDescent="0.25">
      <c r="B91923" s="13">
        <v>91913</v>
      </c>
      <c r="C91923" s="9">
        <f t="shared" ca="1" si="2872"/>
        <v>0.26626431955144259</v>
      </c>
      <c r="D91923" s="9">
        <f t="shared" ca="1" si="2873"/>
        <v>157.51698657514245</v>
      </c>
    </row>
    <row r="91924" spans="2:4" x14ac:dyDescent="0.25">
      <c r="B91924" s="13">
        <v>91914</v>
      </c>
      <c r="C91924" s="9">
        <f t="shared" ca="1" si="2872"/>
        <v>0.53431885299444681</v>
      </c>
      <c r="D91924" s="9">
        <f t="shared" ca="1" si="2873"/>
        <v>171.72261966632033</v>
      </c>
    </row>
    <row r="91925" spans="2:4" x14ac:dyDescent="0.25">
      <c r="B91925" s="13">
        <v>91915</v>
      </c>
      <c r="C91925" s="9">
        <f t="shared" ca="1" si="2872"/>
        <v>0.36010824845253298</v>
      </c>
      <c r="D91925" s="9">
        <f t="shared" ca="1" si="2873"/>
        <v>162.83661070147227</v>
      </c>
    </row>
    <row r="91926" spans="2:4" x14ac:dyDescent="0.25">
      <c r="B91926" s="13">
        <v>91916</v>
      </c>
      <c r="C91926" s="9">
        <f t="shared" ca="1" si="2872"/>
        <v>0.17644922892128467</v>
      </c>
      <c r="D91926" s="9">
        <f t="shared" ca="1" si="2873"/>
        <v>151.42036166201308</v>
      </c>
    </row>
    <row r="91927" spans="2:4" x14ac:dyDescent="0.25">
      <c r="B91927" s="13">
        <v>91917</v>
      </c>
      <c r="C91927" s="9">
        <f t="shared" ca="1" si="2872"/>
        <v>0.21569637064655878</v>
      </c>
      <c r="D91927" s="9">
        <f t="shared" ca="1" si="2873"/>
        <v>154.26378779089191</v>
      </c>
    </row>
    <row r="91928" spans="2:4" x14ac:dyDescent="0.25">
      <c r="B91928" s="13">
        <v>91918</v>
      </c>
      <c r="C91928" s="9">
        <f t="shared" ca="1" si="2872"/>
        <v>9.531000031405179E-2</v>
      </c>
      <c r="D91928" s="9">
        <f t="shared" ca="1" si="2873"/>
        <v>143.82505618055777</v>
      </c>
    </row>
    <row r="91929" spans="2:4" x14ac:dyDescent="0.25">
      <c r="B91929" s="13">
        <v>91919</v>
      </c>
      <c r="C91929" s="9">
        <f t="shared" ca="1" si="2872"/>
        <v>0.37287110599135254</v>
      </c>
      <c r="D91929" s="9">
        <f t="shared" ca="1" si="2873"/>
        <v>163.51482672674794</v>
      </c>
    </row>
    <row r="91930" spans="2:4" x14ac:dyDescent="0.25">
      <c r="B91930" s="13">
        <v>91920</v>
      </c>
      <c r="C91930" s="9">
        <f t="shared" ca="1" si="2872"/>
        <v>0.93268488615027945</v>
      </c>
      <c r="D91930" s="9">
        <f t="shared" ca="1" si="2873"/>
        <v>199.9217981406245</v>
      </c>
    </row>
    <row r="91931" spans="2:4" x14ac:dyDescent="0.25">
      <c r="B91931" s="13">
        <v>91921</v>
      </c>
      <c r="C91931" s="9">
        <f t="shared" ca="1" si="2872"/>
        <v>0.98541024336422889</v>
      </c>
      <c r="D91931" s="9">
        <f t="shared" ca="1" si="2873"/>
        <v>213.62105549080684</v>
      </c>
    </row>
    <row r="91932" spans="2:4" x14ac:dyDescent="0.25">
      <c r="B91932" s="13">
        <v>91922</v>
      </c>
      <c r="C91932" s="9">
        <f t="shared" ca="1" si="2872"/>
        <v>0.97176086232615932</v>
      </c>
      <c r="D91932" s="9">
        <f t="shared" ca="1" si="2873"/>
        <v>208.14653700202791</v>
      </c>
    </row>
    <row r="91933" spans="2:4" x14ac:dyDescent="0.25">
      <c r="B91933" s="13">
        <v>91923</v>
      </c>
      <c r="C91933" s="9">
        <f t="shared" ca="1" si="2872"/>
        <v>0.56592147948585614</v>
      </c>
      <c r="D91933" s="9">
        <f t="shared" ca="1" si="2873"/>
        <v>173.31999769098087</v>
      </c>
    </row>
    <row r="91934" spans="2:4" x14ac:dyDescent="0.25">
      <c r="B91934" s="13">
        <v>91924</v>
      </c>
      <c r="C91934" s="9">
        <f t="shared" ca="1" si="2872"/>
        <v>0.25930754503720888</v>
      </c>
      <c r="D91934" s="9">
        <f t="shared" ca="1" si="2873"/>
        <v>157.09036650695222</v>
      </c>
    </row>
    <row r="91935" spans="2:4" x14ac:dyDescent="0.25">
      <c r="B91935" s="13">
        <v>91925</v>
      </c>
      <c r="C91935" s="9">
        <f t="shared" ca="1" si="2872"/>
        <v>0.39100802235657595</v>
      </c>
      <c r="D91935" s="9">
        <f t="shared" ca="1" si="2873"/>
        <v>164.46614514152111</v>
      </c>
    </row>
    <row r="91936" spans="2:4" x14ac:dyDescent="0.25">
      <c r="B91936" s="13">
        <v>91926</v>
      </c>
      <c r="C91936" s="9">
        <f t="shared" ca="1" si="2872"/>
        <v>0.56244225256707991</v>
      </c>
      <c r="D91936" s="9">
        <f t="shared" ca="1" si="2873"/>
        <v>173.14328265537495</v>
      </c>
    </row>
    <row r="91937" spans="2:4" x14ac:dyDescent="0.25">
      <c r="B91937" s="13">
        <v>91927</v>
      </c>
      <c r="C91937" s="9">
        <f t="shared" ca="1" si="2872"/>
        <v>0.55038226955437042</v>
      </c>
      <c r="D91937" s="9">
        <f t="shared" ca="1" si="2873"/>
        <v>172.53254417311189</v>
      </c>
    </row>
    <row r="91938" spans="2:4" x14ac:dyDescent="0.25">
      <c r="B91938" s="13">
        <v>91928</v>
      </c>
      <c r="C91938" s="9">
        <f t="shared" ca="1" si="2872"/>
        <v>0.29709044618193559</v>
      </c>
      <c r="D91938" s="9">
        <f t="shared" ca="1" si="2873"/>
        <v>159.34425591302866</v>
      </c>
    </row>
    <row r="91939" spans="2:4" x14ac:dyDescent="0.25">
      <c r="B91939" s="13">
        <v>91929</v>
      </c>
      <c r="C91939" s="9">
        <f t="shared" ca="1" si="2872"/>
        <v>2.2608071163846999E-2</v>
      </c>
      <c r="D91939" s="9">
        <f t="shared" ca="1" si="2873"/>
        <v>129.94723707864262</v>
      </c>
    </row>
    <row r="91940" spans="2:4" x14ac:dyDescent="0.25">
      <c r="B91940" s="13">
        <v>91930</v>
      </c>
      <c r="C91940" s="9">
        <f t="shared" ca="1" si="2872"/>
        <v>0.17455092946872419</v>
      </c>
      <c r="D91940" s="9">
        <f t="shared" ca="1" si="2873"/>
        <v>151.27334374846541</v>
      </c>
    </row>
    <row r="91941" spans="2:4" x14ac:dyDescent="0.25">
      <c r="B91941" s="13">
        <v>91931</v>
      </c>
      <c r="C91941" s="9">
        <f t="shared" ca="1" si="2872"/>
        <v>0.82987813466311866</v>
      </c>
      <c r="D91941" s="9">
        <f t="shared" ca="1" si="2873"/>
        <v>189.07367568947294</v>
      </c>
    </row>
    <row r="91942" spans="2:4" x14ac:dyDescent="0.25">
      <c r="B91942" s="13">
        <v>91932</v>
      </c>
      <c r="C91942" s="9">
        <f t="shared" ca="1" si="2872"/>
        <v>0.19279168068666552</v>
      </c>
      <c r="D91942" s="9">
        <f t="shared" ca="1" si="2873"/>
        <v>152.64690488781397</v>
      </c>
    </row>
    <row r="91943" spans="2:4" x14ac:dyDescent="0.25">
      <c r="B91943" s="13">
        <v>91933</v>
      </c>
      <c r="C91943" s="9">
        <f t="shared" ca="1" si="2872"/>
        <v>0.28686022702840519</v>
      </c>
      <c r="D91943" s="9">
        <f t="shared" ca="1" si="2873"/>
        <v>158.74838649291041</v>
      </c>
    </row>
    <row r="91944" spans="2:4" x14ac:dyDescent="0.25">
      <c r="B91944" s="13">
        <v>91934</v>
      </c>
      <c r="C91944" s="9">
        <f t="shared" ca="1" si="2872"/>
        <v>0.44026328538365356</v>
      </c>
      <c r="D91944" s="9">
        <f t="shared" ca="1" si="2873"/>
        <v>166.99396546627321</v>
      </c>
    </row>
    <row r="91945" spans="2:4" x14ac:dyDescent="0.25">
      <c r="B91945" s="13">
        <v>91935</v>
      </c>
      <c r="C91945" s="9">
        <f t="shared" ca="1" si="2872"/>
        <v>0.60249698762540038</v>
      </c>
      <c r="D91945" s="9">
        <f t="shared" ca="1" si="2873"/>
        <v>175.19631179991967</v>
      </c>
    </row>
    <row r="91946" spans="2:4" x14ac:dyDescent="0.25">
      <c r="B91946" s="13">
        <v>91936</v>
      </c>
      <c r="C91946" s="9">
        <f t="shared" ca="1" si="2872"/>
        <v>0.31948376813881862</v>
      </c>
      <c r="D91946" s="9">
        <f t="shared" ca="1" si="2873"/>
        <v>160.61714311309839</v>
      </c>
    </row>
    <row r="91947" spans="2:4" x14ac:dyDescent="0.25">
      <c r="B91947" s="13">
        <v>91937</v>
      </c>
      <c r="C91947" s="9">
        <f t="shared" ca="1" si="2872"/>
        <v>0.69768839149742823</v>
      </c>
      <c r="D91947" s="9">
        <f t="shared" ca="1" si="2873"/>
        <v>180.3552720229427</v>
      </c>
    </row>
    <row r="91948" spans="2:4" x14ac:dyDescent="0.25">
      <c r="B91948" s="13">
        <v>91938</v>
      </c>
      <c r="C91948" s="9">
        <f t="shared" ca="1" si="2872"/>
        <v>0.57421108505823193</v>
      </c>
      <c r="D91948" s="9">
        <f t="shared" ca="1" si="2873"/>
        <v>173.74211219514919</v>
      </c>
    </row>
    <row r="91949" spans="2:4" x14ac:dyDescent="0.25">
      <c r="B91949" s="13">
        <v>91939</v>
      </c>
      <c r="C91949" s="9">
        <f t="shared" ca="1" si="2872"/>
        <v>0.37756950605278794</v>
      </c>
      <c r="D91949" s="9">
        <f t="shared" ca="1" si="2873"/>
        <v>163.76259182609823</v>
      </c>
    </row>
    <row r="91950" spans="2:4" x14ac:dyDescent="0.25">
      <c r="B91950" s="13">
        <v>91940</v>
      </c>
      <c r="C91950" s="9">
        <f t="shared" ca="1" si="2872"/>
        <v>0.11310816234614596</v>
      </c>
      <c r="D91950" s="9">
        <f t="shared" ca="1" si="2873"/>
        <v>145.7967385427601</v>
      </c>
    </row>
    <row r="91951" spans="2:4" x14ac:dyDescent="0.25">
      <c r="B91951" s="13">
        <v>91941</v>
      </c>
      <c r="C91951" s="9">
        <f t="shared" ca="1" si="2872"/>
        <v>4.2967713985740175E-2</v>
      </c>
      <c r="D91951" s="9">
        <f t="shared" ca="1" si="2873"/>
        <v>135.65521075254722</v>
      </c>
    </row>
    <row r="91952" spans="2:4" x14ac:dyDescent="0.25">
      <c r="B91952" s="13">
        <v>91942</v>
      </c>
      <c r="C91952" s="9">
        <f t="shared" ca="1" si="2872"/>
        <v>0.55450792451275632</v>
      </c>
      <c r="D91952" s="9">
        <f t="shared" ca="1" si="2873"/>
        <v>172.74118022385625</v>
      </c>
    </row>
    <row r="91953" spans="2:4" x14ac:dyDescent="0.25">
      <c r="B91953" s="13">
        <v>91943</v>
      </c>
      <c r="C91953" s="9">
        <f t="shared" ca="1" si="2872"/>
        <v>0.51250179570469345</v>
      </c>
      <c r="D91953" s="9">
        <f t="shared" ca="1" si="2873"/>
        <v>170.62684970793345</v>
      </c>
    </row>
    <row r="91954" spans="2:4" x14ac:dyDescent="0.25">
      <c r="B91954" s="13">
        <v>91944</v>
      </c>
      <c r="C91954" s="9">
        <f t="shared" ca="1" si="2872"/>
        <v>4.7761159797535702E-2</v>
      </c>
      <c r="D91954" s="9">
        <f t="shared" ca="1" si="2873"/>
        <v>136.66079604807427</v>
      </c>
    </row>
    <row r="91955" spans="2:4" x14ac:dyDescent="0.25">
      <c r="B91955" s="13">
        <v>91945</v>
      </c>
      <c r="C91955" s="9">
        <f t="shared" ca="1" si="2872"/>
        <v>0.78362937115500741</v>
      </c>
      <c r="D91955" s="9">
        <f t="shared" ca="1" si="2873"/>
        <v>185.69018836728904</v>
      </c>
    </row>
    <row r="91956" spans="2:4" x14ac:dyDescent="0.25">
      <c r="B91956" s="13">
        <v>91946</v>
      </c>
      <c r="C91956" s="9">
        <f t="shared" ca="1" si="2872"/>
        <v>0.32390282800601067</v>
      </c>
      <c r="D91956" s="9">
        <f t="shared" ca="1" si="2873"/>
        <v>160.86374542670706</v>
      </c>
    </row>
    <row r="91957" spans="2:4" x14ac:dyDescent="0.25">
      <c r="B91957" s="13">
        <v>91947</v>
      </c>
      <c r="C91957" s="9">
        <f t="shared" ca="1" si="2872"/>
        <v>6.8348041805719295E-2</v>
      </c>
      <c r="D91957" s="9">
        <f t="shared" ca="1" si="2873"/>
        <v>140.23584269078185</v>
      </c>
    </row>
    <row r="91958" spans="2:4" x14ac:dyDescent="0.25">
      <c r="B91958" s="13">
        <v>91948</v>
      </c>
      <c r="C91958" s="9">
        <f t="shared" ca="1" si="2872"/>
        <v>0.72868206855614592</v>
      </c>
      <c r="D91958" s="9">
        <f t="shared" ca="1" si="2873"/>
        <v>182.17663812007564</v>
      </c>
    </row>
    <row r="91959" spans="2:4" x14ac:dyDescent="0.25">
      <c r="B91959" s="13">
        <v>91949</v>
      </c>
      <c r="C91959" s="9">
        <f t="shared" ca="1" si="2872"/>
        <v>0.89913685352017625</v>
      </c>
      <c r="D91959" s="9">
        <f t="shared" ca="1" si="2873"/>
        <v>195.53297441419755</v>
      </c>
    </row>
    <row r="91960" spans="2:4" x14ac:dyDescent="0.25">
      <c r="B91960" s="13">
        <v>91950</v>
      </c>
      <c r="C91960" s="9">
        <f t="shared" ca="1" si="2872"/>
        <v>0.52950883163023443</v>
      </c>
      <c r="D91960" s="9">
        <f t="shared" ca="1" si="2873"/>
        <v>171.48070500076875</v>
      </c>
    </row>
    <row r="91961" spans="2:4" x14ac:dyDescent="0.25">
      <c r="B91961" s="13">
        <v>91951</v>
      </c>
      <c r="C91961" s="9">
        <f t="shared" ca="1" si="2872"/>
        <v>0.72665009900247668</v>
      </c>
      <c r="D91961" s="9">
        <f t="shared" ca="1" si="2873"/>
        <v>182.05425488461307</v>
      </c>
    </row>
    <row r="91962" spans="2:4" x14ac:dyDescent="0.25">
      <c r="B91962" s="13">
        <v>91952</v>
      </c>
      <c r="C91962" s="9">
        <f t="shared" ca="1" si="2872"/>
        <v>0.52609345872897639</v>
      </c>
      <c r="D91962" s="9">
        <f t="shared" ca="1" si="2873"/>
        <v>171.30906613105211</v>
      </c>
    </row>
    <row r="91963" spans="2:4" x14ac:dyDescent="0.25">
      <c r="B91963" s="13">
        <v>91953</v>
      </c>
      <c r="C91963" s="9">
        <f t="shared" ca="1" si="2872"/>
        <v>0.65743217630493733</v>
      </c>
      <c r="D91963" s="9">
        <f t="shared" ca="1" si="2873"/>
        <v>178.10930253334789</v>
      </c>
    </row>
    <row r="91964" spans="2:4" x14ac:dyDescent="0.25">
      <c r="B91964" s="13">
        <v>91954</v>
      </c>
      <c r="C91964" s="9">
        <f t="shared" ca="1" si="2872"/>
        <v>0.62939351878370209</v>
      </c>
      <c r="D91964" s="9">
        <f t="shared" ca="1" si="2873"/>
        <v>176.60494989385046</v>
      </c>
    </row>
    <row r="91965" spans="2:4" x14ac:dyDescent="0.25">
      <c r="B91965" s="13">
        <v>91955</v>
      </c>
      <c r="C91965" s="9">
        <f t="shared" ca="1" si="2872"/>
        <v>2.1867339158595067E-2</v>
      </c>
      <c r="D91965" s="9">
        <f t="shared" ca="1" si="2873"/>
        <v>129.66750311358544</v>
      </c>
    </row>
    <row r="91966" spans="2:4" x14ac:dyDescent="0.25">
      <c r="B91966" s="13">
        <v>91956</v>
      </c>
      <c r="C91966" s="9">
        <f t="shared" ca="1" si="2872"/>
        <v>0.31855178928526551</v>
      </c>
      <c r="D91966" s="9">
        <f t="shared" ca="1" si="2873"/>
        <v>160.56495335135193</v>
      </c>
    </row>
    <row r="91967" spans="2:4" x14ac:dyDescent="0.25">
      <c r="B91967" s="13">
        <v>91957</v>
      </c>
      <c r="C91967" s="9">
        <f t="shared" ca="1" si="2872"/>
        <v>0.25531115142671035</v>
      </c>
      <c r="D91967" s="9">
        <f t="shared" ca="1" si="2873"/>
        <v>156.8426197162286</v>
      </c>
    </row>
    <row r="91968" spans="2:4" x14ac:dyDescent="0.25">
      <c r="B91968" s="13">
        <v>91958</v>
      </c>
      <c r="C91968" s="9">
        <f t="shared" ca="1" si="2872"/>
        <v>0.72257500773287842</v>
      </c>
      <c r="D91968" s="9">
        <f t="shared" ca="1" si="2873"/>
        <v>181.81016416010414</v>
      </c>
    </row>
    <row r="91969" spans="2:4" x14ac:dyDescent="0.25">
      <c r="B91969" s="13">
        <v>91959</v>
      </c>
      <c r="C91969" s="9">
        <f t="shared" ca="1" si="2872"/>
        <v>7.463697170914485E-2</v>
      </c>
      <c r="D91969" s="9">
        <f t="shared" ca="1" si="2873"/>
        <v>141.15798428342853</v>
      </c>
    </row>
    <row r="91970" spans="2:4" x14ac:dyDescent="0.25">
      <c r="B91970" s="13">
        <v>91960</v>
      </c>
      <c r="C91970" s="9">
        <f t="shared" ca="1" si="2872"/>
        <v>0.75928069978965851</v>
      </c>
      <c r="D91970" s="9">
        <f t="shared" ca="1" si="2873"/>
        <v>184.07981287098056</v>
      </c>
    </row>
    <row r="91971" spans="2:4" x14ac:dyDescent="0.25">
      <c r="B91971" s="13">
        <v>91961</v>
      </c>
      <c r="C91971" s="9">
        <f t="shared" ca="1" si="2872"/>
        <v>0.704165312455314</v>
      </c>
      <c r="D91971" s="9">
        <f t="shared" ca="1" si="2873"/>
        <v>180.72836922933402</v>
      </c>
    </row>
    <row r="91972" spans="2:4" x14ac:dyDescent="0.25">
      <c r="B91972" s="13">
        <v>91962</v>
      </c>
      <c r="C91972" s="9">
        <f t="shared" ca="1" si="2872"/>
        <v>0.66801879484026483</v>
      </c>
      <c r="D91972" s="9">
        <f t="shared" ca="1" si="2873"/>
        <v>178.68898031954842</v>
      </c>
    </row>
    <row r="91973" spans="2:4" x14ac:dyDescent="0.25">
      <c r="B91973" s="13">
        <v>91963</v>
      </c>
      <c r="C91973" s="9">
        <f t="shared" ca="1" si="2872"/>
        <v>0.10429187818353125</v>
      </c>
      <c r="D91973" s="9">
        <f t="shared" ca="1" si="2873"/>
        <v>144.85061441032596</v>
      </c>
    </row>
    <row r="91974" spans="2:4" x14ac:dyDescent="0.25">
      <c r="B91974" s="13">
        <v>91964</v>
      </c>
      <c r="C91974" s="9">
        <f t="shared" ca="1" si="2872"/>
        <v>0.26301407665309207</v>
      </c>
      <c r="D91974" s="9">
        <f t="shared" ca="1" si="2873"/>
        <v>157.31838587128837</v>
      </c>
    </row>
    <row r="91975" spans="2:4" x14ac:dyDescent="0.25">
      <c r="B91975" s="13">
        <v>91965</v>
      </c>
      <c r="C91975" s="9">
        <f t="shared" ca="1" si="2872"/>
        <v>0.43904281530392419</v>
      </c>
      <c r="D91975" s="9">
        <f t="shared" ca="1" si="2873"/>
        <v>166.93207065409044</v>
      </c>
    </row>
    <row r="91976" spans="2:4" x14ac:dyDescent="0.25">
      <c r="B91976" s="13">
        <v>91966</v>
      </c>
      <c r="C91976" s="9">
        <f t="shared" ca="1" si="2872"/>
        <v>0.7268577435413538</v>
      </c>
      <c r="D91976" s="9">
        <f t="shared" ca="1" si="2873"/>
        <v>182.06674031894207</v>
      </c>
    </row>
    <row r="91977" spans="2:4" x14ac:dyDescent="0.25">
      <c r="B91977" s="13">
        <v>91967</v>
      </c>
      <c r="C91977" s="9">
        <f t="shared" ca="1" si="2872"/>
        <v>6.9006409470249608E-2</v>
      </c>
      <c r="D91977" s="9">
        <f t="shared" ca="1" si="2873"/>
        <v>140.33536278482242</v>
      </c>
    </row>
    <row r="91978" spans="2:4" x14ac:dyDescent="0.25">
      <c r="B91978" s="13">
        <v>91968</v>
      </c>
      <c r="C91978" s="9">
        <f t="shared" ca="1" si="2872"/>
        <v>0.38473982375294291</v>
      </c>
      <c r="D91978" s="9">
        <f t="shared" ca="1" si="2873"/>
        <v>164.13888784055956</v>
      </c>
    </row>
    <row r="91979" spans="2:4" x14ac:dyDescent="0.25">
      <c r="B91979" s="13">
        <v>91969</v>
      </c>
      <c r="C91979" s="9">
        <f t="shared" ca="1" si="2872"/>
        <v>0.77882637548983291</v>
      </c>
      <c r="D91979" s="9">
        <f t="shared" ca="1" si="2873"/>
        <v>185.36471125857912</v>
      </c>
    </row>
    <row r="91980" spans="2:4" x14ac:dyDescent="0.25">
      <c r="B91980" s="13">
        <v>91970</v>
      </c>
      <c r="C91980" s="9">
        <f t="shared" ref="C91980:C92043" ca="1" si="2874">RAND()</f>
        <v>0.50346759803529484</v>
      </c>
      <c r="D91980" s="9">
        <f t="shared" ref="D91980:D92043" ca="1" si="2875">_xlfn.NORM.INV(C91980,$C$6,$C$7)</f>
        <v>170.17384177460909</v>
      </c>
    </row>
    <row r="91981" spans="2:4" x14ac:dyDescent="0.25">
      <c r="B91981" s="13">
        <v>91971</v>
      </c>
      <c r="C91981" s="9">
        <f t="shared" ca="1" si="2874"/>
        <v>0.93306262627797487</v>
      </c>
      <c r="D91981" s="9">
        <f t="shared" ca="1" si="2875"/>
        <v>199.97991401092688</v>
      </c>
    </row>
    <row r="91982" spans="2:4" x14ac:dyDescent="0.25">
      <c r="B91982" s="13">
        <v>91972</v>
      </c>
      <c r="C91982" s="9">
        <f t="shared" ca="1" si="2874"/>
        <v>1.5566850487663375E-2</v>
      </c>
      <c r="D91982" s="9">
        <f t="shared" ca="1" si="2875"/>
        <v>126.8928069140201</v>
      </c>
    </row>
    <row r="91983" spans="2:4" x14ac:dyDescent="0.25">
      <c r="B91983" s="13">
        <v>91973</v>
      </c>
      <c r="C91983" s="9">
        <f t="shared" ca="1" si="2874"/>
        <v>0.20560752426822737</v>
      </c>
      <c r="D91983" s="9">
        <f t="shared" ca="1" si="2875"/>
        <v>153.56485428810095</v>
      </c>
    </row>
    <row r="91984" spans="2:4" x14ac:dyDescent="0.25">
      <c r="B91984" s="13">
        <v>91974</v>
      </c>
      <c r="C91984" s="9">
        <f t="shared" ca="1" si="2874"/>
        <v>0.26932752529006054</v>
      </c>
      <c r="D91984" s="9">
        <f t="shared" ca="1" si="2875"/>
        <v>157.70303830692808</v>
      </c>
    </row>
    <row r="91985" spans="2:4" x14ac:dyDescent="0.25">
      <c r="B91985" s="13">
        <v>91975</v>
      </c>
      <c r="C91985" s="9">
        <f t="shared" ca="1" si="2874"/>
        <v>0.80880078415925194</v>
      </c>
      <c r="D91985" s="9">
        <f t="shared" ca="1" si="2875"/>
        <v>187.46971273673805</v>
      </c>
    </row>
    <row r="91986" spans="2:4" x14ac:dyDescent="0.25">
      <c r="B91986" s="13">
        <v>91976</v>
      </c>
      <c r="C91986" s="9">
        <f t="shared" ca="1" si="2874"/>
        <v>0.60640240304408211</v>
      </c>
      <c r="D91986" s="9">
        <f t="shared" ca="1" si="2875"/>
        <v>175.39909166921524</v>
      </c>
    </row>
    <row r="91987" spans="2:4" x14ac:dyDescent="0.25">
      <c r="B91987" s="13">
        <v>91977</v>
      </c>
      <c r="C91987" s="9">
        <f t="shared" ca="1" si="2874"/>
        <v>8.7523873506818561E-2</v>
      </c>
      <c r="D91987" s="9">
        <f t="shared" ca="1" si="2875"/>
        <v>142.87676737884016</v>
      </c>
    </row>
    <row r="91988" spans="2:4" x14ac:dyDescent="0.25">
      <c r="B91988" s="13">
        <v>91978</v>
      </c>
      <c r="C91988" s="9">
        <f t="shared" ca="1" si="2874"/>
        <v>0.31444495062648758</v>
      </c>
      <c r="D91988" s="9">
        <f t="shared" ca="1" si="2875"/>
        <v>160.334201741595</v>
      </c>
    </row>
    <row r="91989" spans="2:4" x14ac:dyDescent="0.25">
      <c r="B91989" s="13">
        <v>91979</v>
      </c>
      <c r="C91989" s="9">
        <f t="shared" ca="1" si="2874"/>
        <v>0.50756862486170606</v>
      </c>
      <c r="D91989" s="9">
        <f t="shared" ca="1" si="2875"/>
        <v>170.37945734586344</v>
      </c>
    </row>
    <row r="91990" spans="2:4" x14ac:dyDescent="0.25">
      <c r="B91990" s="13">
        <v>91980</v>
      </c>
      <c r="C91990" s="9">
        <f t="shared" ca="1" si="2874"/>
        <v>0.30063925908228839</v>
      </c>
      <c r="D91990" s="9">
        <f t="shared" ca="1" si="2875"/>
        <v>159.54874355900043</v>
      </c>
    </row>
    <row r="91991" spans="2:4" x14ac:dyDescent="0.25">
      <c r="B91991" s="13">
        <v>91981</v>
      </c>
      <c r="C91991" s="9">
        <f t="shared" ca="1" si="2874"/>
        <v>0.30297501581944508</v>
      </c>
      <c r="D91991" s="9">
        <f t="shared" ca="1" si="2875"/>
        <v>159.682738111199</v>
      </c>
    </row>
    <row r="91992" spans="2:4" x14ac:dyDescent="0.25">
      <c r="B91992" s="13">
        <v>91982</v>
      </c>
      <c r="C91992" s="9">
        <f t="shared" ca="1" si="2874"/>
        <v>0.57146670947930256</v>
      </c>
      <c r="D91992" s="9">
        <f t="shared" ca="1" si="2875"/>
        <v>173.6021906014756</v>
      </c>
    </row>
    <row r="91993" spans="2:4" x14ac:dyDescent="0.25">
      <c r="B91993" s="13">
        <v>91983</v>
      </c>
      <c r="C91993" s="9">
        <f t="shared" ca="1" si="2874"/>
        <v>0.10280403189750464</v>
      </c>
      <c r="D91993" s="9">
        <f t="shared" ca="1" si="2875"/>
        <v>144.68530505963801</v>
      </c>
    </row>
    <row r="91994" spans="2:4" x14ac:dyDescent="0.25">
      <c r="B91994" s="13">
        <v>91984</v>
      </c>
      <c r="C91994" s="9">
        <f t="shared" ca="1" si="2874"/>
        <v>0.59060549429480946</v>
      </c>
      <c r="D91994" s="9">
        <f t="shared" ca="1" si="2875"/>
        <v>174.58205615037474</v>
      </c>
    </row>
    <row r="91995" spans="2:4" x14ac:dyDescent="0.25">
      <c r="B91995" s="13">
        <v>91985</v>
      </c>
      <c r="C91995" s="9">
        <f t="shared" ca="1" si="2874"/>
        <v>0.24669450844988761</v>
      </c>
      <c r="D91995" s="9">
        <f t="shared" ca="1" si="2875"/>
        <v>156.30142924782035</v>
      </c>
    </row>
    <row r="91996" spans="2:4" x14ac:dyDescent="0.25">
      <c r="B91996" s="13">
        <v>91986</v>
      </c>
      <c r="C91996" s="9">
        <f t="shared" ca="1" si="2874"/>
        <v>0.2808147214855764</v>
      </c>
      <c r="D91996" s="9">
        <f t="shared" ca="1" si="2875"/>
        <v>158.3915413173861</v>
      </c>
    </row>
    <row r="91997" spans="2:4" x14ac:dyDescent="0.25">
      <c r="B91997" s="13">
        <v>91987</v>
      </c>
      <c r="C91997" s="9">
        <f t="shared" ca="1" si="2874"/>
        <v>0.5724707075257639</v>
      </c>
      <c r="D91997" s="9">
        <f t="shared" ca="1" si="2875"/>
        <v>173.65335848606864</v>
      </c>
    </row>
    <row r="91998" spans="2:4" x14ac:dyDescent="0.25">
      <c r="B91998" s="13">
        <v>91988</v>
      </c>
      <c r="C91998" s="9">
        <f t="shared" ca="1" si="2874"/>
        <v>0.60919641958343496</v>
      </c>
      <c r="D91998" s="9">
        <f t="shared" ca="1" si="2875"/>
        <v>175.54450478191765</v>
      </c>
    </row>
    <row r="91999" spans="2:4" x14ac:dyDescent="0.25">
      <c r="B91999" s="13">
        <v>91989</v>
      </c>
      <c r="C91999" s="9">
        <f t="shared" ca="1" si="2874"/>
        <v>0.52333936067802089</v>
      </c>
      <c r="D91999" s="9">
        <f t="shared" ca="1" si="2875"/>
        <v>171.17073027336556</v>
      </c>
    </row>
    <row r="92000" spans="2:4" x14ac:dyDescent="0.25">
      <c r="B92000" s="13">
        <v>91990</v>
      </c>
      <c r="C92000" s="9">
        <f t="shared" ca="1" si="2874"/>
        <v>0.89664265933403908</v>
      </c>
      <c r="D92000" s="9">
        <f t="shared" ca="1" si="2875"/>
        <v>195.25301719282399</v>
      </c>
    </row>
    <row r="92001" spans="2:4" x14ac:dyDescent="0.25">
      <c r="B92001" s="13">
        <v>91991</v>
      </c>
      <c r="C92001" s="9">
        <f t="shared" ca="1" si="2874"/>
        <v>0.66984642827183694</v>
      </c>
      <c r="D92001" s="9">
        <f t="shared" ca="1" si="2875"/>
        <v>178.78978296255468</v>
      </c>
    </row>
    <row r="92002" spans="2:4" x14ac:dyDescent="0.25">
      <c r="B92002" s="13">
        <v>91992</v>
      </c>
      <c r="C92002" s="9">
        <f t="shared" ca="1" si="2874"/>
        <v>0.38558450014205148</v>
      </c>
      <c r="D92002" s="9">
        <f t="shared" ca="1" si="2875"/>
        <v>164.18307732940377</v>
      </c>
    </row>
    <row r="92003" spans="2:4" x14ac:dyDescent="0.25">
      <c r="B92003" s="13">
        <v>91993</v>
      </c>
      <c r="C92003" s="9">
        <f t="shared" ca="1" si="2874"/>
        <v>0.34923326818534839</v>
      </c>
      <c r="D92003" s="9">
        <f t="shared" ca="1" si="2875"/>
        <v>162.25217380535133</v>
      </c>
    </row>
    <row r="92004" spans="2:4" x14ac:dyDescent="0.25">
      <c r="B92004" s="13">
        <v>91994</v>
      </c>
      <c r="C92004" s="9">
        <f t="shared" ca="1" si="2874"/>
        <v>0.65451071912656078</v>
      </c>
      <c r="D92004" s="9">
        <f t="shared" ca="1" si="2875"/>
        <v>177.95054863952299</v>
      </c>
    </row>
    <row r="92005" spans="2:4" x14ac:dyDescent="0.25">
      <c r="B92005" s="13">
        <v>91995</v>
      </c>
      <c r="C92005" s="9">
        <f t="shared" ca="1" si="2874"/>
        <v>0.56308080349736445</v>
      </c>
      <c r="D92005" s="9">
        <f t="shared" ca="1" si="2875"/>
        <v>173.17569680490948</v>
      </c>
    </row>
    <row r="92006" spans="2:4" x14ac:dyDescent="0.25">
      <c r="B92006" s="13">
        <v>91996</v>
      </c>
      <c r="C92006" s="9">
        <f t="shared" ca="1" si="2874"/>
        <v>0.93369137168868166</v>
      </c>
      <c r="D92006" s="9">
        <f t="shared" ca="1" si="2875"/>
        <v>200.07721255045192</v>
      </c>
    </row>
    <row r="92007" spans="2:4" x14ac:dyDescent="0.25">
      <c r="B92007" s="13">
        <v>91997</v>
      </c>
      <c r="C92007" s="9">
        <f t="shared" ca="1" si="2874"/>
        <v>0.40581799871047286</v>
      </c>
      <c r="D92007" s="9">
        <f t="shared" ca="1" si="2875"/>
        <v>165.23367960864948</v>
      </c>
    </row>
    <row r="92008" spans="2:4" x14ac:dyDescent="0.25">
      <c r="B92008" s="13">
        <v>91998</v>
      </c>
      <c r="C92008" s="9">
        <f t="shared" ca="1" si="2874"/>
        <v>0.32394507707802012</v>
      </c>
      <c r="D92008" s="9">
        <f t="shared" ca="1" si="2875"/>
        <v>160.86609635438174</v>
      </c>
    </row>
    <row r="92009" spans="2:4" x14ac:dyDescent="0.25">
      <c r="B92009" s="13">
        <v>91999</v>
      </c>
      <c r="C92009" s="9">
        <f t="shared" ca="1" si="2874"/>
        <v>0.85610948541012089</v>
      </c>
      <c r="D92009" s="9">
        <f t="shared" ca="1" si="2875"/>
        <v>191.26004066915669</v>
      </c>
    </row>
    <row r="92010" spans="2:4" x14ac:dyDescent="0.25">
      <c r="B92010" s="13">
        <v>92000</v>
      </c>
      <c r="C92010" s="9">
        <f t="shared" ca="1" si="2874"/>
        <v>0.45316804305781488</v>
      </c>
      <c r="D92010" s="9">
        <f t="shared" ca="1" si="2875"/>
        <v>167.64677536991965</v>
      </c>
    </row>
    <row r="92011" spans="2:4" x14ac:dyDescent="0.25">
      <c r="B92011" s="13">
        <v>92001</v>
      </c>
      <c r="C92011" s="9">
        <f t="shared" ca="1" si="2874"/>
        <v>3.9811884038037593E-2</v>
      </c>
      <c r="D92011" s="9">
        <f t="shared" ca="1" si="2875"/>
        <v>134.94253522120286</v>
      </c>
    </row>
    <row r="92012" spans="2:4" x14ac:dyDescent="0.25">
      <c r="B92012" s="13">
        <v>92002</v>
      </c>
      <c r="C92012" s="9">
        <f t="shared" ca="1" si="2874"/>
        <v>0.56886631058776715</v>
      </c>
      <c r="D92012" s="9">
        <f t="shared" ca="1" si="2875"/>
        <v>173.46977223082865</v>
      </c>
    </row>
    <row r="92013" spans="2:4" x14ac:dyDescent="0.25">
      <c r="B92013" s="13">
        <v>92003</v>
      </c>
      <c r="C92013" s="9">
        <f t="shared" ca="1" si="2874"/>
        <v>0.91275622434917547</v>
      </c>
      <c r="D92013" s="9">
        <f t="shared" ca="1" si="2875"/>
        <v>197.15849573846285</v>
      </c>
    </row>
    <row r="92014" spans="2:4" x14ac:dyDescent="0.25">
      <c r="B92014" s="13">
        <v>92004</v>
      </c>
      <c r="C92014" s="9">
        <f t="shared" ca="1" si="2874"/>
        <v>0.5070142347002401</v>
      </c>
      <c r="D92014" s="9">
        <f t="shared" ca="1" si="2875"/>
        <v>170.351659699582</v>
      </c>
    </row>
    <row r="92015" spans="2:4" x14ac:dyDescent="0.25">
      <c r="B92015" s="13">
        <v>92005</v>
      </c>
      <c r="C92015" s="9">
        <f t="shared" ca="1" si="2874"/>
        <v>0.92350515672366529</v>
      </c>
      <c r="D92015" s="9">
        <f t="shared" ca="1" si="2875"/>
        <v>198.58101227652517</v>
      </c>
    </row>
    <row r="92016" spans="2:4" x14ac:dyDescent="0.25">
      <c r="B92016" s="13">
        <v>92006</v>
      </c>
      <c r="C92016" s="9">
        <f t="shared" ca="1" si="2874"/>
        <v>0.45919892770188864</v>
      </c>
      <c r="D92016" s="9">
        <f t="shared" ca="1" si="2875"/>
        <v>167.95095860553116</v>
      </c>
    </row>
    <row r="92017" spans="2:4" x14ac:dyDescent="0.25">
      <c r="B92017" s="13">
        <v>92007</v>
      </c>
      <c r="C92017" s="9">
        <f t="shared" ca="1" si="2874"/>
        <v>1.7647528927966505E-2</v>
      </c>
      <c r="D92017" s="9">
        <f t="shared" ca="1" si="2875"/>
        <v>127.90086151430145</v>
      </c>
    </row>
    <row r="92018" spans="2:4" x14ac:dyDescent="0.25">
      <c r="B92018" s="13">
        <v>92008</v>
      </c>
      <c r="C92018" s="9">
        <f t="shared" ca="1" si="2874"/>
        <v>0.90301074802950376</v>
      </c>
      <c r="D92018" s="9">
        <f t="shared" ca="1" si="2875"/>
        <v>195.97798518463892</v>
      </c>
    </row>
    <row r="92019" spans="2:4" x14ac:dyDescent="0.25">
      <c r="B92019" s="13">
        <v>92009</v>
      </c>
      <c r="C92019" s="9">
        <f t="shared" ca="1" si="2874"/>
        <v>3.3381235817700361E-2</v>
      </c>
      <c r="D92019" s="9">
        <f t="shared" ca="1" si="2875"/>
        <v>133.33460580893626</v>
      </c>
    </row>
    <row r="92020" spans="2:4" x14ac:dyDescent="0.25">
      <c r="B92020" s="13">
        <v>92010</v>
      </c>
      <c r="C92020" s="9">
        <f t="shared" ca="1" si="2874"/>
        <v>0.46885100719469186</v>
      </c>
      <c r="D92020" s="9">
        <f t="shared" ca="1" si="2875"/>
        <v>168.4368310358233</v>
      </c>
    </row>
    <row r="92021" spans="2:4" x14ac:dyDescent="0.25">
      <c r="B92021" s="13">
        <v>92011</v>
      </c>
      <c r="C92021" s="9">
        <f t="shared" ca="1" si="2874"/>
        <v>5.4683282546779566E-2</v>
      </c>
      <c r="D92021" s="9">
        <f t="shared" ca="1" si="2875"/>
        <v>137.97906500659531</v>
      </c>
    </row>
    <row r="92022" spans="2:4" x14ac:dyDescent="0.25">
      <c r="B92022" s="13">
        <v>92012</v>
      </c>
      <c r="C92022" s="9">
        <f t="shared" ca="1" si="2874"/>
        <v>0.84924611109775472</v>
      </c>
      <c r="D92022" s="9">
        <f t="shared" ca="1" si="2875"/>
        <v>190.66410836542371</v>
      </c>
    </row>
    <row r="92023" spans="2:4" x14ac:dyDescent="0.25">
      <c r="B92023" s="13">
        <v>92013</v>
      </c>
      <c r="C92023" s="9">
        <f t="shared" ca="1" si="2874"/>
        <v>0.84233105379144768</v>
      </c>
      <c r="D92023" s="9">
        <f t="shared" ca="1" si="2875"/>
        <v>190.08168972684857</v>
      </c>
    </row>
    <row r="92024" spans="2:4" x14ac:dyDescent="0.25">
      <c r="B92024" s="13">
        <v>92014</v>
      </c>
      <c r="C92024" s="9">
        <f t="shared" ca="1" si="2874"/>
        <v>0.15898635800305772</v>
      </c>
      <c r="D92024" s="9">
        <f t="shared" ca="1" si="2875"/>
        <v>150.02734858494202</v>
      </c>
    </row>
    <row r="92025" spans="2:4" x14ac:dyDescent="0.25">
      <c r="B92025" s="13">
        <v>92015</v>
      </c>
      <c r="C92025" s="9">
        <f t="shared" ca="1" si="2874"/>
        <v>0.29160946497892759</v>
      </c>
      <c r="D92025" s="9">
        <f t="shared" ca="1" si="2875"/>
        <v>159.02622097873927</v>
      </c>
    </row>
    <row r="92026" spans="2:4" x14ac:dyDescent="0.25">
      <c r="B92026" s="13">
        <v>92016</v>
      </c>
      <c r="C92026" s="9">
        <f t="shared" ca="1" si="2874"/>
        <v>0.93139111665645269</v>
      </c>
      <c r="D92026" s="9">
        <f t="shared" ca="1" si="2875"/>
        <v>199.72463995268771</v>
      </c>
    </row>
    <row r="92027" spans="2:4" x14ac:dyDescent="0.25">
      <c r="B92027" s="13">
        <v>92017</v>
      </c>
      <c r="C92027" s="9">
        <f t="shared" ca="1" si="2874"/>
        <v>0.72876728296645066</v>
      </c>
      <c r="D92027" s="9">
        <f t="shared" ca="1" si="2875"/>
        <v>182.18178043065382</v>
      </c>
    </row>
    <row r="92028" spans="2:4" x14ac:dyDescent="0.25">
      <c r="B92028" s="13">
        <v>92018</v>
      </c>
      <c r="C92028" s="9">
        <f t="shared" ca="1" si="2874"/>
        <v>0.94789436611316658</v>
      </c>
      <c r="D92028" s="9">
        <f t="shared" ca="1" si="2875"/>
        <v>202.49542888205951</v>
      </c>
    </row>
    <row r="92029" spans="2:4" x14ac:dyDescent="0.25">
      <c r="B92029" s="13">
        <v>92019</v>
      </c>
      <c r="C92029" s="9">
        <f t="shared" ca="1" si="2874"/>
        <v>0.94974558812053478</v>
      </c>
      <c r="D92029" s="9">
        <f t="shared" ca="1" si="2875"/>
        <v>202.84783691268538</v>
      </c>
    </row>
    <row r="92030" spans="2:4" x14ac:dyDescent="0.25">
      <c r="B92030" s="13">
        <v>92020</v>
      </c>
      <c r="C92030" s="9">
        <f t="shared" ca="1" si="2874"/>
        <v>2.0358755516591276E-2</v>
      </c>
      <c r="D92030" s="9">
        <f t="shared" ca="1" si="2875"/>
        <v>129.07209743990063</v>
      </c>
    </row>
    <row r="92031" spans="2:4" x14ac:dyDescent="0.25">
      <c r="B92031" s="13">
        <v>92021</v>
      </c>
      <c r="C92031" s="9">
        <f t="shared" ca="1" si="2874"/>
        <v>0.58532250323535773</v>
      </c>
      <c r="D92031" s="9">
        <f t="shared" ca="1" si="2875"/>
        <v>174.31057771781195</v>
      </c>
    </row>
    <row r="92032" spans="2:4" x14ac:dyDescent="0.25">
      <c r="B92032" s="13">
        <v>92022</v>
      </c>
      <c r="C92032" s="9">
        <f t="shared" ca="1" si="2874"/>
        <v>0.92869167275776288</v>
      </c>
      <c r="D92032" s="9">
        <f t="shared" ca="1" si="2875"/>
        <v>199.32232242655928</v>
      </c>
    </row>
    <row r="92033" spans="2:4" x14ac:dyDescent="0.25">
      <c r="B92033" s="13">
        <v>92023</v>
      </c>
      <c r="C92033" s="9">
        <f t="shared" ca="1" si="2874"/>
        <v>3.3621083365099613E-2</v>
      </c>
      <c r="D92033" s="9">
        <f t="shared" ca="1" si="2875"/>
        <v>133.39896042968292</v>
      </c>
    </row>
    <row r="92034" spans="2:4" x14ac:dyDescent="0.25">
      <c r="B92034" s="13">
        <v>92024</v>
      </c>
      <c r="C92034" s="9">
        <f t="shared" ca="1" si="2874"/>
        <v>0.29674071100623789</v>
      </c>
      <c r="D92034" s="9">
        <f t="shared" ca="1" si="2875"/>
        <v>159.3240435946899</v>
      </c>
    </row>
    <row r="92035" spans="2:4" x14ac:dyDescent="0.25">
      <c r="B92035" s="13">
        <v>92025</v>
      </c>
      <c r="C92035" s="9">
        <f t="shared" ca="1" si="2874"/>
        <v>0.32556383484895302</v>
      </c>
      <c r="D92035" s="9">
        <f t="shared" ca="1" si="2875"/>
        <v>160.95607667246514</v>
      </c>
    </row>
    <row r="92036" spans="2:4" x14ac:dyDescent="0.25">
      <c r="B92036" s="13">
        <v>92026</v>
      </c>
      <c r="C92036" s="9">
        <f t="shared" ca="1" si="2874"/>
        <v>0.93639746257169421</v>
      </c>
      <c r="D92036" s="9">
        <f t="shared" ca="1" si="2875"/>
        <v>200.50433253246038</v>
      </c>
    </row>
    <row r="92037" spans="2:4" x14ac:dyDescent="0.25">
      <c r="B92037" s="13">
        <v>92027</v>
      </c>
      <c r="C92037" s="9">
        <f t="shared" ca="1" si="2874"/>
        <v>0.39256843490275439</v>
      </c>
      <c r="D92037" s="9">
        <f t="shared" ca="1" si="2875"/>
        <v>164.54737974071659</v>
      </c>
    </row>
    <row r="92038" spans="2:4" x14ac:dyDescent="0.25">
      <c r="B92038" s="13">
        <v>92028</v>
      </c>
      <c r="C92038" s="9">
        <f t="shared" ca="1" si="2874"/>
        <v>0.50272864681185203</v>
      </c>
      <c r="D92038" s="9">
        <f t="shared" ca="1" si="2875"/>
        <v>170.13679513159173</v>
      </c>
    </row>
    <row r="92039" spans="2:4" x14ac:dyDescent="0.25">
      <c r="B92039" s="13">
        <v>92029</v>
      </c>
      <c r="C92039" s="9">
        <f t="shared" ca="1" si="2874"/>
        <v>0.45102885889511712</v>
      </c>
      <c r="D92039" s="9">
        <f t="shared" ca="1" si="2875"/>
        <v>167.53875281906909</v>
      </c>
    </row>
    <row r="92040" spans="2:4" x14ac:dyDescent="0.25">
      <c r="B92040" s="13">
        <v>92030</v>
      </c>
      <c r="C92040" s="9">
        <f t="shared" ca="1" si="2874"/>
        <v>1.3579922071350836E-2</v>
      </c>
      <c r="D92040" s="9">
        <f t="shared" ca="1" si="2875"/>
        <v>125.8157443298696</v>
      </c>
    </row>
    <row r="92041" spans="2:4" x14ac:dyDescent="0.25">
      <c r="B92041" s="13">
        <v>92031</v>
      </c>
      <c r="C92041" s="9">
        <f t="shared" ca="1" si="2874"/>
        <v>0.99247961825887565</v>
      </c>
      <c r="D92041" s="9">
        <f t="shared" ca="1" si="2875"/>
        <v>218.62792102989033</v>
      </c>
    </row>
    <row r="92042" spans="2:4" x14ac:dyDescent="0.25">
      <c r="B92042" s="13">
        <v>92032</v>
      </c>
      <c r="C92042" s="9">
        <f t="shared" ca="1" si="2874"/>
        <v>0.43173876546612322</v>
      </c>
      <c r="D92042" s="9">
        <f t="shared" ca="1" si="2875"/>
        <v>166.56101763750806</v>
      </c>
    </row>
    <row r="92043" spans="2:4" x14ac:dyDescent="0.25">
      <c r="B92043" s="13">
        <v>92033</v>
      </c>
      <c r="C92043" s="9">
        <f t="shared" ca="1" si="2874"/>
        <v>5.4050413699110234E-2</v>
      </c>
      <c r="D92043" s="9">
        <f t="shared" ca="1" si="2875"/>
        <v>137.86423506705393</v>
      </c>
    </row>
    <row r="92044" spans="2:4" x14ac:dyDescent="0.25">
      <c r="B92044" s="13">
        <v>92034</v>
      </c>
      <c r="C92044" s="9">
        <f t="shared" ref="C92044:C92107" ca="1" si="2876">RAND()</f>
        <v>0.34690395054141321</v>
      </c>
      <c r="D92044" s="9">
        <f t="shared" ref="D92044:D92107" ca="1" si="2877">_xlfn.NORM.INV(C92044,$C$6,$C$7)</f>
        <v>162.12614517404057</v>
      </c>
    </row>
    <row r="92045" spans="2:4" x14ac:dyDescent="0.25">
      <c r="B92045" s="13">
        <v>92035</v>
      </c>
      <c r="C92045" s="9">
        <f t="shared" ca="1" si="2876"/>
        <v>0.33039231400412727</v>
      </c>
      <c r="D92045" s="9">
        <f t="shared" ca="1" si="2877"/>
        <v>161.22339743593625</v>
      </c>
    </row>
    <row r="92046" spans="2:4" x14ac:dyDescent="0.25">
      <c r="B92046" s="13">
        <v>92036</v>
      </c>
      <c r="C92046" s="9">
        <f t="shared" ca="1" si="2876"/>
        <v>0.87910161794112973</v>
      </c>
      <c r="D92046" s="9">
        <f t="shared" ca="1" si="2877"/>
        <v>193.41015167130917</v>
      </c>
    </row>
    <row r="92047" spans="2:4" x14ac:dyDescent="0.25">
      <c r="B92047" s="13">
        <v>92037</v>
      </c>
      <c r="C92047" s="9">
        <f t="shared" ca="1" si="2876"/>
        <v>0.38791447658088862</v>
      </c>
      <c r="D92047" s="9">
        <f t="shared" ca="1" si="2877"/>
        <v>164.30482437621927</v>
      </c>
    </row>
    <row r="92048" spans="2:4" x14ac:dyDescent="0.25">
      <c r="B92048" s="13">
        <v>92038</v>
      </c>
      <c r="C92048" s="9">
        <f t="shared" ca="1" si="2876"/>
        <v>0.53284548236503915</v>
      </c>
      <c r="D92048" s="9">
        <f t="shared" ca="1" si="2877"/>
        <v>171.6484929900316</v>
      </c>
    </row>
    <row r="92049" spans="2:4" x14ac:dyDescent="0.25">
      <c r="B92049" s="13">
        <v>92039</v>
      </c>
      <c r="C92049" s="9">
        <f t="shared" ca="1" si="2876"/>
        <v>0.98404401023557575</v>
      </c>
      <c r="D92049" s="9">
        <f t="shared" ca="1" si="2877"/>
        <v>212.91022835229646</v>
      </c>
    </row>
    <row r="92050" spans="2:4" x14ac:dyDescent="0.25">
      <c r="B92050" s="13">
        <v>92040</v>
      </c>
      <c r="C92050" s="9">
        <f t="shared" ca="1" si="2876"/>
        <v>0.71341101340542323</v>
      </c>
      <c r="D92050" s="9">
        <f t="shared" ca="1" si="2877"/>
        <v>181.26754652988515</v>
      </c>
    </row>
    <row r="92051" spans="2:4" x14ac:dyDescent="0.25">
      <c r="B92051" s="13">
        <v>92041</v>
      </c>
      <c r="C92051" s="9">
        <f t="shared" ca="1" si="2876"/>
        <v>0.72952825192891435</v>
      </c>
      <c r="D92051" s="9">
        <f t="shared" ca="1" si="2877"/>
        <v>182.22773730357099</v>
      </c>
    </row>
    <row r="92052" spans="2:4" x14ac:dyDescent="0.25">
      <c r="B92052" s="13">
        <v>92042</v>
      </c>
      <c r="C92052" s="9">
        <f t="shared" ca="1" si="2876"/>
        <v>0.8993432209208897</v>
      </c>
      <c r="D92052" s="9">
        <f t="shared" ca="1" si="2877"/>
        <v>195.5563627209479</v>
      </c>
    </row>
    <row r="92053" spans="2:4" x14ac:dyDescent="0.25">
      <c r="B92053" s="13">
        <v>92043</v>
      </c>
      <c r="C92053" s="9">
        <f t="shared" ca="1" si="2876"/>
        <v>0.55410357883404082</v>
      </c>
      <c r="D92053" s="9">
        <f t="shared" ca="1" si="2877"/>
        <v>172.72071947559181</v>
      </c>
    </row>
    <row r="92054" spans="2:4" x14ac:dyDescent="0.25">
      <c r="B92054" s="13">
        <v>92044</v>
      </c>
      <c r="C92054" s="9">
        <f t="shared" ca="1" si="2876"/>
        <v>0.64798188286521829</v>
      </c>
      <c r="D92054" s="9">
        <f t="shared" ca="1" si="2877"/>
        <v>177.5975531171286</v>
      </c>
    </row>
    <row r="92055" spans="2:4" x14ac:dyDescent="0.25">
      <c r="B92055" s="13">
        <v>92045</v>
      </c>
      <c r="C92055" s="9">
        <f t="shared" ca="1" si="2876"/>
        <v>0.33677440657929514</v>
      </c>
      <c r="D92055" s="9">
        <f t="shared" ca="1" si="2877"/>
        <v>161.57435015547003</v>
      </c>
    </row>
    <row r="92056" spans="2:4" x14ac:dyDescent="0.25">
      <c r="B92056" s="13">
        <v>92046</v>
      </c>
      <c r="C92056" s="9">
        <f t="shared" ca="1" si="2876"/>
        <v>0.95174877941270919</v>
      </c>
      <c r="D92056" s="9">
        <f t="shared" ca="1" si="2877"/>
        <v>203.24103076949837</v>
      </c>
    </row>
    <row r="92057" spans="2:4" x14ac:dyDescent="0.25">
      <c r="B92057" s="13">
        <v>92047</v>
      </c>
      <c r="C92057" s="9">
        <f t="shared" ca="1" si="2876"/>
        <v>0.94781222973449142</v>
      </c>
      <c r="D92057" s="9">
        <f t="shared" ca="1" si="2877"/>
        <v>202.48002511621988</v>
      </c>
    </row>
    <row r="92058" spans="2:4" x14ac:dyDescent="0.25">
      <c r="B92058" s="13">
        <v>92048</v>
      </c>
      <c r="C92058" s="9">
        <f t="shared" ca="1" si="2876"/>
        <v>3.8482029643632121E-2</v>
      </c>
      <c r="D92058" s="9">
        <f t="shared" ca="1" si="2877"/>
        <v>134.62840819947218</v>
      </c>
    </row>
    <row r="92059" spans="2:4" x14ac:dyDescent="0.25">
      <c r="B92059" s="13">
        <v>92049</v>
      </c>
      <c r="C92059" s="9">
        <f t="shared" ca="1" si="2876"/>
        <v>0.50595371924621502</v>
      </c>
      <c r="D92059" s="9">
        <f t="shared" ca="1" si="2877"/>
        <v>170.29848630023193</v>
      </c>
    </row>
    <row r="92060" spans="2:4" x14ac:dyDescent="0.25">
      <c r="B92060" s="13">
        <v>92050</v>
      </c>
      <c r="C92060" s="9">
        <f t="shared" ca="1" si="2876"/>
        <v>0.75799343454270807</v>
      </c>
      <c r="D92060" s="9">
        <f t="shared" ca="1" si="2877"/>
        <v>183.99725152091011</v>
      </c>
    </row>
    <row r="92061" spans="2:4" x14ac:dyDescent="0.25">
      <c r="B92061" s="13">
        <v>92051</v>
      </c>
      <c r="C92061" s="9">
        <f t="shared" ca="1" si="2876"/>
        <v>0.18116746609206136</v>
      </c>
      <c r="D92061" s="9">
        <f t="shared" ca="1" si="2877"/>
        <v>151.78150151647827</v>
      </c>
    </row>
    <row r="92062" spans="2:4" x14ac:dyDescent="0.25">
      <c r="B92062" s="13">
        <v>92052</v>
      </c>
      <c r="C92062" s="9">
        <f t="shared" ca="1" si="2876"/>
        <v>0.22442665467198697</v>
      </c>
      <c r="D92062" s="9">
        <f t="shared" ca="1" si="2877"/>
        <v>154.85343764359655</v>
      </c>
    </row>
    <row r="92063" spans="2:4" x14ac:dyDescent="0.25">
      <c r="B92063" s="13">
        <v>92053</v>
      </c>
      <c r="C92063" s="9">
        <f t="shared" ca="1" si="2876"/>
        <v>0.26856668299779773</v>
      </c>
      <c r="D92063" s="9">
        <f t="shared" ca="1" si="2877"/>
        <v>157.65692644124439</v>
      </c>
    </row>
    <row r="92064" spans="2:4" x14ac:dyDescent="0.25">
      <c r="B92064" s="13">
        <v>92054</v>
      </c>
      <c r="C92064" s="9">
        <f t="shared" ca="1" si="2876"/>
        <v>0.64058879207070718</v>
      </c>
      <c r="D92064" s="9">
        <f t="shared" ca="1" si="2877"/>
        <v>177.2006610631563</v>
      </c>
    </row>
    <row r="92065" spans="2:4" x14ac:dyDescent="0.25">
      <c r="B92065" s="13">
        <v>92055</v>
      </c>
      <c r="C92065" s="9">
        <f t="shared" ca="1" si="2876"/>
        <v>0.43033376892468234</v>
      </c>
      <c r="D92065" s="9">
        <f t="shared" ca="1" si="2877"/>
        <v>166.48951041904846</v>
      </c>
    </row>
    <row r="92066" spans="2:4" x14ac:dyDescent="0.25">
      <c r="B92066" s="13">
        <v>92056</v>
      </c>
      <c r="C92066" s="9">
        <f t="shared" ca="1" si="2876"/>
        <v>0.28617367252422887</v>
      </c>
      <c r="D92066" s="9">
        <f t="shared" ca="1" si="2877"/>
        <v>158.70804350164045</v>
      </c>
    </row>
    <row r="92067" spans="2:4" x14ac:dyDescent="0.25">
      <c r="B92067" s="13">
        <v>92057</v>
      </c>
      <c r="C92067" s="9">
        <f t="shared" ca="1" si="2876"/>
        <v>0.67537105139418152</v>
      </c>
      <c r="D92067" s="9">
        <f t="shared" ca="1" si="2877"/>
        <v>179.09586749095294</v>
      </c>
    </row>
    <row r="92068" spans="2:4" x14ac:dyDescent="0.25">
      <c r="B92068" s="13">
        <v>92058</v>
      </c>
      <c r="C92068" s="9">
        <f t="shared" ca="1" si="2876"/>
        <v>0.64170920932309783</v>
      </c>
      <c r="D92068" s="9">
        <f t="shared" ca="1" si="2877"/>
        <v>177.26062390294169</v>
      </c>
    </row>
    <row r="92069" spans="2:4" x14ac:dyDescent="0.25">
      <c r="B92069" s="13">
        <v>92059</v>
      </c>
      <c r="C92069" s="9">
        <f t="shared" ca="1" si="2876"/>
        <v>0.95340638138680955</v>
      </c>
      <c r="D92069" s="9">
        <f t="shared" ca="1" si="2877"/>
        <v>203.57638895305371</v>
      </c>
    </row>
    <row r="92070" spans="2:4" x14ac:dyDescent="0.25">
      <c r="B92070" s="13">
        <v>92060</v>
      </c>
      <c r="C92070" s="9">
        <f t="shared" ca="1" si="2876"/>
        <v>0.55308202051909494</v>
      </c>
      <c r="D92070" s="9">
        <f t="shared" ca="1" si="2877"/>
        <v>172.66903909266216</v>
      </c>
    </row>
    <row r="92071" spans="2:4" x14ac:dyDescent="0.25">
      <c r="B92071" s="13">
        <v>92061</v>
      </c>
      <c r="C92071" s="9">
        <f t="shared" ca="1" si="2876"/>
        <v>1.1986804728672529E-2</v>
      </c>
      <c r="D92071" s="9">
        <f t="shared" ca="1" si="2877"/>
        <v>124.84896172255122</v>
      </c>
    </row>
    <row r="92072" spans="2:4" x14ac:dyDescent="0.25">
      <c r="B92072" s="13">
        <v>92062</v>
      </c>
      <c r="C92072" s="9">
        <f t="shared" ca="1" si="2876"/>
        <v>0.93218292336986153</v>
      </c>
      <c r="D92072" s="9">
        <f t="shared" ca="1" si="2877"/>
        <v>199.84495923110782</v>
      </c>
    </row>
    <row r="92073" spans="2:4" x14ac:dyDescent="0.25">
      <c r="B92073" s="13">
        <v>92063</v>
      </c>
      <c r="C92073" s="9">
        <f t="shared" ca="1" si="2876"/>
        <v>0.48201664398046506</v>
      </c>
      <c r="D92073" s="9">
        <f t="shared" ca="1" si="2877"/>
        <v>169.09814268535646</v>
      </c>
    </row>
    <row r="92074" spans="2:4" x14ac:dyDescent="0.25">
      <c r="B92074" s="13">
        <v>92064</v>
      </c>
      <c r="C92074" s="9">
        <f t="shared" ca="1" si="2876"/>
        <v>0.8942959658834172</v>
      </c>
      <c r="D92074" s="9">
        <f t="shared" ca="1" si="2877"/>
        <v>194.9940596057989</v>
      </c>
    </row>
    <row r="92075" spans="2:4" x14ac:dyDescent="0.25">
      <c r="B92075" s="13">
        <v>92065</v>
      </c>
      <c r="C92075" s="9">
        <f t="shared" ca="1" si="2876"/>
        <v>0.83626921658694386</v>
      </c>
      <c r="D92075" s="9">
        <f t="shared" ca="1" si="2877"/>
        <v>189.58479360142729</v>
      </c>
    </row>
    <row r="92076" spans="2:4" x14ac:dyDescent="0.25">
      <c r="B92076" s="13">
        <v>92066</v>
      </c>
      <c r="C92076" s="9">
        <f t="shared" ca="1" si="2876"/>
        <v>0.99708576760322509</v>
      </c>
      <c r="D92076" s="9">
        <f t="shared" ca="1" si="2877"/>
        <v>225.14557431303928</v>
      </c>
    </row>
    <row r="92077" spans="2:4" x14ac:dyDescent="0.25">
      <c r="B92077" s="13">
        <v>92067</v>
      </c>
      <c r="C92077" s="9">
        <f t="shared" ca="1" si="2876"/>
        <v>0.37434625143161504</v>
      </c>
      <c r="D92077" s="9">
        <f t="shared" ca="1" si="2877"/>
        <v>163.59272238681496</v>
      </c>
    </row>
    <row r="92078" spans="2:4" x14ac:dyDescent="0.25">
      <c r="B92078" s="13">
        <v>92068</v>
      </c>
      <c r="C92078" s="9">
        <f t="shared" ca="1" si="2876"/>
        <v>0.62848662419804402</v>
      </c>
      <c r="D92078" s="9">
        <f t="shared" ca="1" si="2877"/>
        <v>176.55695579141621</v>
      </c>
    </row>
    <row r="92079" spans="2:4" x14ac:dyDescent="0.25">
      <c r="B92079" s="13">
        <v>92069</v>
      </c>
      <c r="C92079" s="9">
        <f t="shared" ca="1" si="2876"/>
        <v>4.5535066824523573E-2</v>
      </c>
      <c r="D92079" s="9">
        <f t="shared" ca="1" si="2877"/>
        <v>136.204408589048</v>
      </c>
    </row>
    <row r="92080" spans="2:4" x14ac:dyDescent="0.25">
      <c r="B92080" s="13">
        <v>92070</v>
      </c>
      <c r="C92080" s="9">
        <f t="shared" ca="1" si="2876"/>
        <v>0.43918190789904488</v>
      </c>
      <c r="D92080" s="9">
        <f t="shared" ca="1" si="2877"/>
        <v>166.93912605629075</v>
      </c>
    </row>
    <row r="92081" spans="2:4" x14ac:dyDescent="0.25">
      <c r="B92081" s="13">
        <v>92071</v>
      </c>
      <c r="C92081" s="9">
        <f t="shared" ca="1" si="2876"/>
        <v>0.1620384994356453</v>
      </c>
      <c r="D92081" s="9">
        <f t="shared" ca="1" si="2877"/>
        <v>150.27771284697374</v>
      </c>
    </row>
    <row r="92082" spans="2:4" x14ac:dyDescent="0.25">
      <c r="B92082" s="13">
        <v>92072</v>
      </c>
      <c r="C92082" s="9">
        <f t="shared" ca="1" si="2876"/>
        <v>0.96624518467651854</v>
      </c>
      <c r="D92082" s="9">
        <f t="shared" ca="1" si="2877"/>
        <v>206.56532123816268</v>
      </c>
    </row>
    <row r="92083" spans="2:4" x14ac:dyDescent="0.25">
      <c r="B92083" s="13">
        <v>92073</v>
      </c>
      <c r="C92083" s="9">
        <f t="shared" ca="1" si="2876"/>
        <v>0.84259846105406755</v>
      </c>
      <c r="D92083" s="9">
        <f t="shared" ca="1" si="2877"/>
        <v>190.1038951986915</v>
      </c>
    </row>
    <row r="92084" spans="2:4" x14ac:dyDescent="0.25">
      <c r="B92084" s="13">
        <v>92074</v>
      </c>
      <c r="C92084" s="9">
        <f t="shared" ca="1" si="2876"/>
        <v>0.50811209429153481</v>
      </c>
      <c r="D92084" s="9">
        <f t="shared" ca="1" si="2877"/>
        <v>170.40670812753146</v>
      </c>
    </row>
    <row r="92085" spans="2:4" x14ac:dyDescent="0.25">
      <c r="B92085" s="13">
        <v>92075</v>
      </c>
      <c r="C92085" s="9">
        <f t="shared" ca="1" si="2876"/>
        <v>9.5292099527417351E-2</v>
      </c>
      <c r="D92085" s="9">
        <f t="shared" ca="1" si="2877"/>
        <v>143.82294290543433</v>
      </c>
    </row>
    <row r="92086" spans="2:4" x14ac:dyDescent="0.25">
      <c r="B92086" s="13">
        <v>92076</v>
      </c>
      <c r="C92086" s="9">
        <f t="shared" ca="1" si="2876"/>
        <v>0.20832700552068872</v>
      </c>
      <c r="D92086" s="9">
        <f t="shared" ca="1" si="2877"/>
        <v>153.75520277662883</v>
      </c>
    </row>
    <row r="92087" spans="2:4" x14ac:dyDescent="0.25">
      <c r="B92087" s="13">
        <v>92077</v>
      </c>
      <c r="C92087" s="9">
        <f t="shared" ca="1" si="2876"/>
        <v>9.5022501453533303E-2</v>
      </c>
      <c r="D92087" s="9">
        <f t="shared" ca="1" si="2877"/>
        <v>143.79108012745729</v>
      </c>
    </row>
    <row r="92088" spans="2:4" x14ac:dyDescent="0.25">
      <c r="B92088" s="13">
        <v>92078</v>
      </c>
      <c r="C92088" s="9">
        <f t="shared" ca="1" si="2876"/>
        <v>0.64394585038348573</v>
      </c>
      <c r="D92088" s="9">
        <f t="shared" ca="1" si="2877"/>
        <v>177.38052123325193</v>
      </c>
    </row>
    <row r="92089" spans="2:4" x14ac:dyDescent="0.25">
      <c r="B92089" s="13">
        <v>92079</v>
      </c>
      <c r="C92089" s="9">
        <f t="shared" ca="1" si="2876"/>
        <v>1.4633202127126044E-2</v>
      </c>
      <c r="D92089" s="9">
        <f t="shared" ca="1" si="2877"/>
        <v>126.40241252682972</v>
      </c>
    </row>
    <row r="92090" spans="2:4" x14ac:dyDescent="0.25">
      <c r="B92090" s="13">
        <v>92080</v>
      </c>
      <c r="C92090" s="9">
        <f t="shared" ca="1" si="2876"/>
        <v>0.44378176382943557</v>
      </c>
      <c r="D92090" s="9">
        <f t="shared" ca="1" si="2877"/>
        <v>167.1722423800575</v>
      </c>
    </row>
    <row r="92091" spans="2:4" x14ac:dyDescent="0.25">
      <c r="B92091" s="13">
        <v>92081</v>
      </c>
      <c r="C92091" s="9">
        <f t="shared" ca="1" si="2876"/>
        <v>0.25627551746785926</v>
      </c>
      <c r="D92091" s="9">
        <f t="shared" ca="1" si="2877"/>
        <v>156.90258689273239</v>
      </c>
    </row>
    <row r="92092" spans="2:4" x14ac:dyDescent="0.25">
      <c r="B92092" s="13">
        <v>92082</v>
      </c>
      <c r="C92092" s="9">
        <f t="shared" ca="1" si="2876"/>
        <v>0.96919018172391302</v>
      </c>
      <c r="D92092" s="9">
        <f t="shared" ca="1" si="2877"/>
        <v>207.38045683551158</v>
      </c>
    </row>
    <row r="92093" spans="2:4" x14ac:dyDescent="0.25">
      <c r="B92093" s="13">
        <v>92083</v>
      </c>
      <c r="C92093" s="9">
        <f t="shared" ca="1" si="2876"/>
        <v>0.4532719028484099</v>
      </c>
      <c r="D92093" s="9">
        <f t="shared" ca="1" si="2877"/>
        <v>167.65201821351545</v>
      </c>
    </row>
    <row r="92094" spans="2:4" x14ac:dyDescent="0.25">
      <c r="B92094" s="13">
        <v>92084</v>
      </c>
      <c r="C92094" s="9">
        <f t="shared" ca="1" si="2876"/>
        <v>0.22874190244290615</v>
      </c>
      <c r="D92094" s="9">
        <f t="shared" ca="1" si="2877"/>
        <v>155.14007017989834</v>
      </c>
    </row>
    <row r="92095" spans="2:4" x14ac:dyDescent="0.25">
      <c r="B92095" s="13">
        <v>92085</v>
      </c>
      <c r="C92095" s="9">
        <f t="shared" ca="1" si="2876"/>
        <v>0.31020273048690106</v>
      </c>
      <c r="D92095" s="9">
        <f t="shared" ca="1" si="2877"/>
        <v>160.09448428563724</v>
      </c>
    </row>
    <row r="92096" spans="2:4" x14ac:dyDescent="0.25">
      <c r="B92096" s="13">
        <v>92086</v>
      </c>
      <c r="C92096" s="9">
        <f t="shared" ca="1" si="2876"/>
        <v>0.63062181138605033</v>
      </c>
      <c r="D92096" s="9">
        <f t="shared" ca="1" si="2877"/>
        <v>176.67001357372794</v>
      </c>
    </row>
    <row r="92097" spans="2:4" x14ac:dyDescent="0.25">
      <c r="B92097" s="13">
        <v>92087</v>
      </c>
      <c r="C92097" s="9">
        <f t="shared" ca="1" si="2876"/>
        <v>0.96837925442856521</v>
      </c>
      <c r="D92097" s="9">
        <f t="shared" ca="1" si="2877"/>
        <v>207.1497973913782</v>
      </c>
    </row>
    <row r="92098" spans="2:4" x14ac:dyDescent="0.25">
      <c r="B92098" s="13">
        <v>92088</v>
      </c>
      <c r="C92098" s="9">
        <f t="shared" ca="1" si="2876"/>
        <v>0.33583083123014534</v>
      </c>
      <c r="D92098" s="9">
        <f t="shared" ca="1" si="2877"/>
        <v>161.5226284762619</v>
      </c>
    </row>
    <row r="92099" spans="2:4" x14ac:dyDescent="0.25">
      <c r="B92099" s="13">
        <v>92089</v>
      </c>
      <c r="C92099" s="9">
        <f t="shared" ca="1" si="2876"/>
        <v>0.46759195034412659</v>
      </c>
      <c r="D92099" s="9">
        <f t="shared" ca="1" si="2877"/>
        <v>168.37351026034153</v>
      </c>
    </row>
    <row r="92100" spans="2:4" x14ac:dyDescent="0.25">
      <c r="B92100" s="13">
        <v>92090</v>
      </c>
      <c r="C92100" s="9">
        <f t="shared" ca="1" si="2876"/>
        <v>0.17663313928919067</v>
      </c>
      <c r="D92100" s="9">
        <f t="shared" ca="1" si="2877"/>
        <v>151.43455167272333</v>
      </c>
    </row>
    <row r="92101" spans="2:4" x14ac:dyDescent="0.25">
      <c r="B92101" s="13">
        <v>92091</v>
      </c>
      <c r="C92101" s="9">
        <f t="shared" ca="1" si="2876"/>
        <v>9.8263794989182029E-2</v>
      </c>
      <c r="D92101" s="9">
        <f t="shared" ca="1" si="2877"/>
        <v>144.16984041082819</v>
      </c>
    </row>
    <row r="92102" spans="2:4" x14ac:dyDescent="0.25">
      <c r="B92102" s="13">
        <v>92092</v>
      </c>
      <c r="C92102" s="9">
        <f t="shared" ca="1" si="2876"/>
        <v>0.97303579421810871</v>
      </c>
      <c r="D92102" s="9">
        <f t="shared" ca="1" si="2877"/>
        <v>208.54822293562739</v>
      </c>
    </row>
    <row r="92103" spans="2:4" x14ac:dyDescent="0.25">
      <c r="B92103" s="13">
        <v>92093</v>
      </c>
      <c r="C92103" s="9">
        <f t="shared" ca="1" si="2876"/>
        <v>0.97813451366072734</v>
      </c>
      <c r="D92103" s="9">
        <f t="shared" ca="1" si="2877"/>
        <v>210.33320655842329</v>
      </c>
    </row>
    <row r="92104" spans="2:4" x14ac:dyDescent="0.25">
      <c r="B92104" s="13">
        <v>92094</v>
      </c>
      <c r="C92104" s="9">
        <f t="shared" ca="1" si="2876"/>
        <v>0.23785022009810441</v>
      </c>
      <c r="D92104" s="9">
        <f t="shared" ca="1" si="2877"/>
        <v>155.73530286037683</v>
      </c>
    </row>
    <row r="92105" spans="2:4" x14ac:dyDescent="0.25">
      <c r="B92105" s="13">
        <v>92095</v>
      </c>
      <c r="C92105" s="9">
        <f t="shared" ca="1" si="2876"/>
        <v>0.25653729306572437</v>
      </c>
      <c r="D92105" s="9">
        <f t="shared" ca="1" si="2877"/>
        <v>156.91884456418882</v>
      </c>
    </row>
    <row r="92106" spans="2:4" x14ac:dyDescent="0.25">
      <c r="B92106" s="13">
        <v>92096</v>
      </c>
      <c r="C92106" s="9">
        <f t="shared" ca="1" si="2876"/>
        <v>0.9233078212966217</v>
      </c>
      <c r="D92106" s="9">
        <f t="shared" ca="1" si="2877"/>
        <v>198.55357415879661</v>
      </c>
    </row>
    <row r="92107" spans="2:4" x14ac:dyDescent="0.25">
      <c r="B92107" s="13">
        <v>92097</v>
      </c>
      <c r="C92107" s="9">
        <f t="shared" ca="1" si="2876"/>
        <v>0.6848887307754653</v>
      </c>
      <c r="D92107" s="9">
        <f t="shared" ca="1" si="2877"/>
        <v>179.62827296516355</v>
      </c>
    </row>
    <row r="92108" spans="2:4" x14ac:dyDescent="0.25">
      <c r="B92108" s="13">
        <v>92098</v>
      </c>
      <c r="C92108" s="9">
        <f t="shared" ref="C92108:C92171" ca="1" si="2878">RAND()</f>
        <v>0.55817969715385951</v>
      </c>
      <c r="D92108" s="9">
        <f t="shared" ref="D92108:D92171" ca="1" si="2879">_xlfn.NORM.INV(C92108,$C$6,$C$7)</f>
        <v>172.92711377836656</v>
      </c>
    </row>
    <row r="92109" spans="2:4" x14ac:dyDescent="0.25">
      <c r="B92109" s="13">
        <v>92099</v>
      </c>
      <c r="C92109" s="9">
        <f t="shared" ca="1" si="2878"/>
        <v>0.75413588577684842</v>
      </c>
      <c r="D92109" s="9">
        <f t="shared" ca="1" si="2879"/>
        <v>183.75125322162137</v>
      </c>
    </row>
    <row r="92110" spans="2:4" x14ac:dyDescent="0.25">
      <c r="B92110" s="13">
        <v>92100</v>
      </c>
      <c r="C92110" s="9">
        <f t="shared" ca="1" si="2878"/>
        <v>0.64118527995396413</v>
      </c>
      <c r="D92110" s="9">
        <f t="shared" ca="1" si="2879"/>
        <v>177.23257599640223</v>
      </c>
    </row>
    <row r="92111" spans="2:4" x14ac:dyDescent="0.25">
      <c r="B92111" s="13">
        <v>92101</v>
      </c>
      <c r="C92111" s="9">
        <f t="shared" ca="1" si="2878"/>
        <v>0.40098173966290984</v>
      </c>
      <c r="D92111" s="9">
        <f t="shared" ca="1" si="2879"/>
        <v>164.98386388045182</v>
      </c>
    </row>
    <row r="92112" spans="2:4" x14ac:dyDescent="0.25">
      <c r="B92112" s="13">
        <v>92102</v>
      </c>
      <c r="C92112" s="9">
        <f t="shared" ca="1" si="2878"/>
        <v>0.74906024633958224</v>
      </c>
      <c r="D92112" s="9">
        <f t="shared" ca="1" si="2879"/>
        <v>183.43070826757767</v>
      </c>
    </row>
    <row r="92113" spans="2:4" x14ac:dyDescent="0.25">
      <c r="B92113" s="13">
        <v>92103</v>
      </c>
      <c r="C92113" s="9">
        <f t="shared" ca="1" si="2878"/>
        <v>0.23243392562727416</v>
      </c>
      <c r="D92113" s="9">
        <f t="shared" ca="1" si="2879"/>
        <v>155.38290413822853</v>
      </c>
    </row>
    <row r="92114" spans="2:4" x14ac:dyDescent="0.25">
      <c r="B92114" s="13">
        <v>92104</v>
      </c>
      <c r="C92114" s="9">
        <f t="shared" ca="1" si="2878"/>
        <v>0.37420402296556177</v>
      </c>
      <c r="D92114" s="9">
        <f t="shared" ca="1" si="2879"/>
        <v>163.58521620549604</v>
      </c>
    </row>
    <row r="92115" spans="2:4" x14ac:dyDescent="0.25">
      <c r="B92115" s="13">
        <v>92105</v>
      </c>
      <c r="C92115" s="9">
        <f t="shared" ca="1" si="2878"/>
        <v>0.2653642524438814</v>
      </c>
      <c r="D92115" s="9">
        <f t="shared" ca="1" si="2879"/>
        <v>157.46211342050933</v>
      </c>
    </row>
    <row r="92116" spans="2:4" x14ac:dyDescent="0.25">
      <c r="B92116" s="13">
        <v>92106</v>
      </c>
      <c r="C92116" s="9">
        <f t="shared" ca="1" si="2878"/>
        <v>8.2499818915168555E-2</v>
      </c>
      <c r="D92116" s="9">
        <f t="shared" ca="1" si="2879"/>
        <v>142.23097225139514</v>
      </c>
    </row>
    <row r="92117" spans="2:4" x14ac:dyDescent="0.25">
      <c r="B92117" s="13">
        <v>92107</v>
      </c>
      <c r="C92117" s="9">
        <f t="shared" ca="1" si="2878"/>
        <v>8.8306546520575679E-2</v>
      </c>
      <c r="D92117" s="9">
        <f t="shared" ca="1" si="2879"/>
        <v>142.97485824062497</v>
      </c>
    </row>
    <row r="92118" spans="2:4" x14ac:dyDescent="0.25">
      <c r="B92118" s="13">
        <v>92108</v>
      </c>
      <c r="C92118" s="9">
        <f t="shared" ca="1" si="2878"/>
        <v>0.37027508023967004</v>
      </c>
      <c r="D92118" s="9">
        <f t="shared" ca="1" si="2879"/>
        <v>163.37750243425947</v>
      </c>
    </row>
    <row r="92119" spans="2:4" x14ac:dyDescent="0.25">
      <c r="B92119" s="13">
        <v>92109</v>
      </c>
      <c r="C92119" s="9">
        <f t="shared" ca="1" si="2878"/>
        <v>9.3514705219731709E-2</v>
      </c>
      <c r="D92119" s="9">
        <f t="shared" ca="1" si="2879"/>
        <v>143.61164018481526</v>
      </c>
    </row>
    <row r="92120" spans="2:4" x14ac:dyDescent="0.25">
      <c r="B92120" s="13">
        <v>92110</v>
      </c>
      <c r="C92120" s="9">
        <f t="shared" ca="1" si="2878"/>
        <v>0.8190999011394583</v>
      </c>
      <c r="D92120" s="9">
        <f t="shared" ca="1" si="2879"/>
        <v>188.2388040143868</v>
      </c>
    </row>
    <row r="92121" spans="2:4" x14ac:dyDescent="0.25">
      <c r="B92121" s="13">
        <v>92111</v>
      </c>
      <c r="C92121" s="9">
        <f t="shared" ca="1" si="2878"/>
        <v>0.2712536311090975</v>
      </c>
      <c r="D92121" s="9">
        <f t="shared" ca="1" si="2879"/>
        <v>157.81948171532619</v>
      </c>
    </row>
    <row r="92122" spans="2:4" x14ac:dyDescent="0.25">
      <c r="B92122" s="13">
        <v>92112</v>
      </c>
      <c r="C92122" s="9">
        <f t="shared" ca="1" si="2878"/>
        <v>0.34471618251217739</v>
      </c>
      <c r="D92122" s="9">
        <f t="shared" ca="1" si="2879"/>
        <v>162.00748981688309</v>
      </c>
    </row>
    <row r="92123" spans="2:4" x14ac:dyDescent="0.25">
      <c r="B92123" s="13">
        <v>92113</v>
      </c>
      <c r="C92123" s="9">
        <f t="shared" ca="1" si="2878"/>
        <v>0.48294839112138943</v>
      </c>
      <c r="D92123" s="9">
        <f t="shared" ca="1" si="2879"/>
        <v>169.1448986522806</v>
      </c>
    </row>
    <row r="92124" spans="2:4" x14ac:dyDescent="0.25">
      <c r="B92124" s="13">
        <v>92114</v>
      </c>
      <c r="C92124" s="9">
        <f t="shared" ca="1" si="2878"/>
        <v>3.5063880242373058E-2</v>
      </c>
      <c r="D92124" s="9">
        <f t="shared" ca="1" si="2879"/>
        <v>133.778308451355</v>
      </c>
    </row>
    <row r="92125" spans="2:4" x14ac:dyDescent="0.25">
      <c r="B92125" s="13">
        <v>92115</v>
      </c>
      <c r="C92125" s="9">
        <f t="shared" ca="1" si="2878"/>
        <v>0.55067054552884509</v>
      </c>
      <c r="D92125" s="9">
        <f t="shared" ca="1" si="2879"/>
        <v>172.54711319123638</v>
      </c>
    </row>
    <row r="92126" spans="2:4" x14ac:dyDescent="0.25">
      <c r="B92126" s="13">
        <v>92116</v>
      </c>
      <c r="C92126" s="9">
        <f t="shared" ca="1" si="2878"/>
        <v>0.94383144974268463</v>
      </c>
      <c r="D92126" s="9">
        <f t="shared" ca="1" si="2879"/>
        <v>201.75551114257559</v>
      </c>
    </row>
    <row r="92127" spans="2:4" x14ac:dyDescent="0.25">
      <c r="B92127" s="13">
        <v>92117</v>
      </c>
      <c r="C92127" s="9">
        <f t="shared" ca="1" si="2878"/>
        <v>0.31494021248060722</v>
      </c>
      <c r="D92127" s="9">
        <f t="shared" ca="1" si="2879"/>
        <v>160.36209681210124</v>
      </c>
    </row>
    <row r="92128" spans="2:4" x14ac:dyDescent="0.25">
      <c r="B92128" s="13">
        <v>92118</v>
      </c>
      <c r="C92128" s="9">
        <f t="shared" ca="1" si="2878"/>
        <v>1.6605052926260688E-3</v>
      </c>
      <c r="D92128" s="9">
        <f t="shared" ca="1" si="2879"/>
        <v>111.27303119707896</v>
      </c>
    </row>
    <row r="92129" spans="2:4" x14ac:dyDescent="0.25">
      <c r="B92129" s="13">
        <v>92119</v>
      </c>
      <c r="C92129" s="9">
        <f t="shared" ca="1" si="2878"/>
        <v>0.38720703652863375</v>
      </c>
      <c r="D92129" s="9">
        <f t="shared" ca="1" si="2879"/>
        <v>164.26788139201514</v>
      </c>
    </row>
    <row r="92130" spans="2:4" x14ac:dyDescent="0.25">
      <c r="B92130" s="13">
        <v>92120</v>
      </c>
      <c r="C92130" s="9">
        <f t="shared" ca="1" si="2878"/>
        <v>0.4400181759177707</v>
      </c>
      <c r="D92130" s="9">
        <f t="shared" ca="1" si="2879"/>
        <v>166.98153733560105</v>
      </c>
    </row>
    <row r="92131" spans="2:4" x14ac:dyDescent="0.25">
      <c r="B92131" s="13">
        <v>92121</v>
      </c>
      <c r="C92131" s="9">
        <f t="shared" ca="1" si="2878"/>
        <v>0.82314481415141272</v>
      </c>
      <c r="D92131" s="9">
        <f t="shared" ca="1" si="2879"/>
        <v>188.54832827801295</v>
      </c>
    </row>
    <row r="92132" spans="2:4" x14ac:dyDescent="0.25">
      <c r="B92132" s="13">
        <v>92122</v>
      </c>
      <c r="C92132" s="9">
        <f t="shared" ca="1" si="2878"/>
        <v>0.7803678940474037</v>
      </c>
      <c r="D92132" s="9">
        <f t="shared" ca="1" si="2879"/>
        <v>185.46872606817379</v>
      </c>
    </row>
    <row r="92133" spans="2:4" x14ac:dyDescent="0.25">
      <c r="B92133" s="13">
        <v>92123</v>
      </c>
      <c r="C92133" s="9">
        <f t="shared" ca="1" si="2878"/>
        <v>0.8211437170057837</v>
      </c>
      <c r="D92133" s="9">
        <f t="shared" ca="1" si="2879"/>
        <v>188.39464994689732</v>
      </c>
    </row>
    <row r="92134" spans="2:4" x14ac:dyDescent="0.25">
      <c r="B92134" s="13">
        <v>92124</v>
      </c>
      <c r="C92134" s="9">
        <f t="shared" ca="1" si="2878"/>
        <v>4.2138214929753115E-2</v>
      </c>
      <c r="D92134" s="9">
        <f t="shared" ca="1" si="2879"/>
        <v>135.47210613635997</v>
      </c>
    </row>
    <row r="92135" spans="2:4" x14ac:dyDescent="0.25">
      <c r="B92135" s="13">
        <v>92125</v>
      </c>
      <c r="C92135" s="9">
        <f t="shared" ca="1" si="2878"/>
        <v>0.46710393953277984</v>
      </c>
      <c r="D92135" s="9">
        <f t="shared" ca="1" si="2879"/>
        <v>168.34896275871426</v>
      </c>
    </row>
    <row r="92136" spans="2:4" x14ac:dyDescent="0.25">
      <c r="B92136" s="13">
        <v>92126</v>
      </c>
      <c r="C92136" s="9">
        <f t="shared" ca="1" si="2878"/>
        <v>0.8264807735365447</v>
      </c>
      <c r="D92136" s="9">
        <f t="shared" ca="1" si="2879"/>
        <v>188.80698468632752</v>
      </c>
    </row>
    <row r="92137" spans="2:4" x14ac:dyDescent="0.25">
      <c r="B92137" s="13">
        <v>92127</v>
      </c>
      <c r="C92137" s="9">
        <f t="shared" ca="1" si="2878"/>
        <v>0.92374580654195204</v>
      </c>
      <c r="D92137" s="9">
        <f t="shared" ca="1" si="2879"/>
        <v>198.6145459280597</v>
      </c>
    </row>
    <row r="92138" spans="2:4" x14ac:dyDescent="0.25">
      <c r="B92138" s="13">
        <v>92128</v>
      </c>
      <c r="C92138" s="9">
        <f t="shared" ca="1" si="2878"/>
        <v>0.44869663984939934</v>
      </c>
      <c r="D92138" s="9">
        <f t="shared" ca="1" si="2879"/>
        <v>167.42090059316016</v>
      </c>
    </row>
    <row r="92139" spans="2:4" x14ac:dyDescent="0.25">
      <c r="B92139" s="13">
        <v>92129</v>
      </c>
      <c r="C92139" s="9">
        <f t="shared" ca="1" si="2878"/>
        <v>0.28655158984888951</v>
      </c>
      <c r="D92139" s="9">
        <f t="shared" ca="1" si="2879"/>
        <v>158.73025617486917</v>
      </c>
    </row>
    <row r="92140" spans="2:4" x14ac:dyDescent="0.25">
      <c r="B92140" s="13">
        <v>92130</v>
      </c>
      <c r="C92140" s="9">
        <f t="shared" ca="1" si="2878"/>
        <v>0.24990487054015054</v>
      </c>
      <c r="D92140" s="9">
        <f t="shared" ca="1" si="2879"/>
        <v>156.5042171999491</v>
      </c>
    </row>
    <row r="92141" spans="2:4" x14ac:dyDescent="0.25">
      <c r="B92141" s="13">
        <v>92131</v>
      </c>
      <c r="C92141" s="9">
        <f t="shared" ca="1" si="2878"/>
        <v>0.70998950507656733</v>
      </c>
      <c r="D92141" s="9">
        <f t="shared" ca="1" si="2879"/>
        <v>181.06708120328031</v>
      </c>
    </row>
    <row r="92142" spans="2:4" x14ac:dyDescent="0.25">
      <c r="B92142" s="13">
        <v>92132</v>
      </c>
      <c r="C92142" s="9">
        <f t="shared" ca="1" si="2878"/>
        <v>0.3783899187754084</v>
      </c>
      <c r="D92142" s="9">
        <f t="shared" ca="1" si="2879"/>
        <v>163.80575634567751</v>
      </c>
    </row>
    <row r="92143" spans="2:4" x14ac:dyDescent="0.25">
      <c r="B92143" s="13">
        <v>92133</v>
      </c>
      <c r="C92143" s="9">
        <f t="shared" ca="1" si="2878"/>
        <v>0.43176614089169407</v>
      </c>
      <c r="D92143" s="9">
        <f t="shared" ca="1" si="2879"/>
        <v>166.56241046872844</v>
      </c>
    </row>
    <row r="92144" spans="2:4" x14ac:dyDescent="0.25">
      <c r="B92144" s="13">
        <v>92134</v>
      </c>
      <c r="C92144" s="9">
        <f t="shared" ca="1" si="2878"/>
        <v>0.35714115021680704</v>
      </c>
      <c r="D92144" s="9">
        <f t="shared" ca="1" si="2879"/>
        <v>162.67778135998762</v>
      </c>
    </row>
    <row r="92145" spans="2:4" x14ac:dyDescent="0.25">
      <c r="B92145" s="13">
        <v>92135</v>
      </c>
      <c r="C92145" s="9">
        <f t="shared" ca="1" si="2878"/>
        <v>0.99133167260555177</v>
      </c>
      <c r="D92145" s="9">
        <f t="shared" ca="1" si="2879"/>
        <v>217.58978240350623</v>
      </c>
    </row>
    <row r="92146" spans="2:4" x14ac:dyDescent="0.25">
      <c r="B92146" s="13">
        <v>92136</v>
      </c>
      <c r="C92146" s="9">
        <f t="shared" ca="1" si="2878"/>
        <v>6.5485166040299303E-2</v>
      </c>
      <c r="D92146" s="9">
        <f t="shared" ca="1" si="2879"/>
        <v>139.79426977428895</v>
      </c>
    </row>
    <row r="92147" spans="2:4" x14ac:dyDescent="0.25">
      <c r="B92147" s="13">
        <v>92137</v>
      </c>
      <c r="C92147" s="9">
        <f t="shared" ca="1" si="2878"/>
        <v>0.14137820229694631</v>
      </c>
      <c r="D92147" s="9">
        <f t="shared" ca="1" si="2879"/>
        <v>148.51704225238123</v>
      </c>
    </row>
    <row r="92148" spans="2:4" x14ac:dyDescent="0.25">
      <c r="B92148" s="13">
        <v>92138</v>
      </c>
      <c r="C92148" s="9">
        <f t="shared" ca="1" si="2878"/>
        <v>0.68703667226161724</v>
      </c>
      <c r="D92148" s="9">
        <f t="shared" ca="1" si="2879"/>
        <v>179.74936167148954</v>
      </c>
    </row>
    <row r="92149" spans="2:4" x14ac:dyDescent="0.25">
      <c r="B92149" s="13">
        <v>92139</v>
      </c>
      <c r="C92149" s="9">
        <f t="shared" ca="1" si="2878"/>
        <v>0.86758211057851886</v>
      </c>
      <c r="D92149" s="9">
        <f t="shared" ca="1" si="2879"/>
        <v>192.3006834199993</v>
      </c>
    </row>
    <row r="92150" spans="2:4" x14ac:dyDescent="0.25">
      <c r="B92150" s="13">
        <v>92140</v>
      </c>
      <c r="C92150" s="9">
        <f t="shared" ca="1" si="2878"/>
        <v>0.77836798279509156</v>
      </c>
      <c r="D92150" s="9">
        <f t="shared" ca="1" si="2879"/>
        <v>185.33386108028392</v>
      </c>
    </row>
    <row r="92151" spans="2:4" x14ac:dyDescent="0.25">
      <c r="B92151" s="13">
        <v>92141</v>
      </c>
      <c r="C92151" s="9">
        <f t="shared" ca="1" si="2878"/>
        <v>0.42402218567896366</v>
      </c>
      <c r="D92151" s="9">
        <f t="shared" ca="1" si="2879"/>
        <v>166.1677147929951</v>
      </c>
    </row>
    <row r="92152" spans="2:4" x14ac:dyDescent="0.25">
      <c r="B92152" s="13">
        <v>92142</v>
      </c>
      <c r="C92152" s="9">
        <f t="shared" ca="1" si="2878"/>
        <v>0.2429276537022248</v>
      </c>
      <c r="D92152" s="9">
        <f t="shared" ca="1" si="2879"/>
        <v>156.06167818977804</v>
      </c>
    </row>
    <row r="92153" spans="2:4" x14ac:dyDescent="0.25">
      <c r="B92153" s="13">
        <v>92143</v>
      </c>
      <c r="C92153" s="9">
        <f t="shared" ca="1" si="2878"/>
        <v>4.421717227965527E-2</v>
      </c>
      <c r="D92153" s="9">
        <f t="shared" ca="1" si="2879"/>
        <v>135.92570001477497</v>
      </c>
    </row>
    <row r="92154" spans="2:4" x14ac:dyDescent="0.25">
      <c r="B92154" s="13">
        <v>92144</v>
      </c>
      <c r="C92154" s="9">
        <f t="shared" ca="1" si="2878"/>
        <v>0.38364629758658142</v>
      </c>
      <c r="D92154" s="9">
        <f t="shared" ca="1" si="2879"/>
        <v>164.08163714062266</v>
      </c>
    </row>
    <row r="92155" spans="2:4" x14ac:dyDescent="0.25">
      <c r="B92155" s="13">
        <v>92145</v>
      </c>
      <c r="C92155" s="9">
        <f t="shared" ca="1" si="2878"/>
        <v>9.2263080377290363E-2</v>
      </c>
      <c r="D92155" s="9">
        <f t="shared" ca="1" si="2879"/>
        <v>143.46105669471405</v>
      </c>
    </row>
    <row r="92156" spans="2:4" x14ac:dyDescent="0.25">
      <c r="B92156" s="13">
        <v>92146</v>
      </c>
      <c r="C92156" s="9">
        <f t="shared" ca="1" si="2878"/>
        <v>0.76473814511733151</v>
      </c>
      <c r="D92156" s="9">
        <f t="shared" ca="1" si="2879"/>
        <v>184.43254405697081</v>
      </c>
    </row>
    <row r="92157" spans="2:4" x14ac:dyDescent="0.25">
      <c r="B92157" s="13">
        <v>92147</v>
      </c>
      <c r="C92157" s="9">
        <f t="shared" ca="1" si="2878"/>
        <v>0.84600144555083689</v>
      </c>
      <c r="D92157" s="9">
        <f t="shared" ca="1" si="2879"/>
        <v>190.38867421345881</v>
      </c>
    </row>
    <row r="92158" spans="2:4" x14ac:dyDescent="0.25">
      <c r="B92158" s="13">
        <v>92148</v>
      </c>
      <c r="C92158" s="9">
        <f t="shared" ca="1" si="2878"/>
        <v>0.76748425214939542</v>
      </c>
      <c r="D92158" s="9">
        <f t="shared" ca="1" si="2879"/>
        <v>184.61173866469579</v>
      </c>
    </row>
    <row r="92159" spans="2:4" x14ac:dyDescent="0.25">
      <c r="B92159" s="13">
        <v>92149</v>
      </c>
      <c r="C92159" s="9">
        <f t="shared" ca="1" si="2878"/>
        <v>0.72267882436057984</v>
      </c>
      <c r="D92159" s="9">
        <f t="shared" ca="1" si="2879"/>
        <v>181.81636065094813</v>
      </c>
    </row>
    <row r="92160" spans="2:4" x14ac:dyDescent="0.25">
      <c r="B92160" s="13">
        <v>92150</v>
      </c>
      <c r="C92160" s="9">
        <f t="shared" ca="1" si="2878"/>
        <v>7.2622405730888184E-2</v>
      </c>
      <c r="D92160" s="9">
        <f t="shared" ca="1" si="2879"/>
        <v>140.86930217009996</v>
      </c>
    </row>
    <row r="92161" spans="2:4" x14ac:dyDescent="0.25">
      <c r="B92161" s="13">
        <v>92151</v>
      </c>
      <c r="C92161" s="9">
        <f t="shared" ca="1" si="2878"/>
        <v>0.68984438612686994</v>
      </c>
      <c r="D92161" s="9">
        <f t="shared" ca="1" si="2879"/>
        <v>179.90818610113325</v>
      </c>
    </row>
    <row r="92162" spans="2:4" x14ac:dyDescent="0.25">
      <c r="B92162" s="13">
        <v>92152</v>
      </c>
      <c r="C92162" s="9">
        <f t="shared" ca="1" si="2878"/>
        <v>0.69720234803450853</v>
      </c>
      <c r="D92162" s="9">
        <f t="shared" ca="1" si="2879"/>
        <v>180.32742035268353</v>
      </c>
    </row>
    <row r="92163" spans="2:4" x14ac:dyDescent="0.25">
      <c r="B92163" s="13">
        <v>92153</v>
      </c>
      <c r="C92163" s="9">
        <f t="shared" ca="1" si="2878"/>
        <v>0.97584884388980275</v>
      </c>
      <c r="D92163" s="9">
        <f t="shared" ca="1" si="2879"/>
        <v>209.49398075232978</v>
      </c>
    </row>
    <row r="92164" spans="2:4" x14ac:dyDescent="0.25">
      <c r="B92164" s="13">
        <v>92154</v>
      </c>
      <c r="C92164" s="9">
        <f t="shared" ca="1" si="2878"/>
        <v>0.27702543953493586</v>
      </c>
      <c r="D92164" s="9">
        <f t="shared" ca="1" si="2879"/>
        <v>158.16598156071868</v>
      </c>
    </row>
    <row r="92165" spans="2:4" x14ac:dyDescent="0.25">
      <c r="B92165" s="13">
        <v>92155</v>
      </c>
      <c r="C92165" s="9">
        <f t="shared" ca="1" si="2878"/>
        <v>0.67177397962640784</v>
      </c>
      <c r="D92165" s="9">
        <f t="shared" ca="1" si="2879"/>
        <v>178.89633909248212</v>
      </c>
    </row>
    <row r="92166" spans="2:4" x14ac:dyDescent="0.25">
      <c r="B92166" s="13">
        <v>92156</v>
      </c>
      <c r="C92166" s="9">
        <f t="shared" ca="1" si="2878"/>
        <v>0.90292401524793531</v>
      </c>
      <c r="D92166" s="9">
        <f t="shared" ca="1" si="2879"/>
        <v>195.96788060258064</v>
      </c>
    </row>
    <row r="92167" spans="2:4" x14ac:dyDescent="0.25">
      <c r="B92167" s="13">
        <v>92157</v>
      </c>
      <c r="C92167" s="9">
        <f t="shared" ca="1" si="2878"/>
        <v>0.52694967790152647</v>
      </c>
      <c r="D92167" s="9">
        <f t="shared" ca="1" si="2879"/>
        <v>171.35208570181217</v>
      </c>
    </row>
    <row r="92168" spans="2:4" x14ac:dyDescent="0.25">
      <c r="B92168" s="13">
        <v>92158</v>
      </c>
      <c r="C92168" s="9">
        <f t="shared" ca="1" si="2878"/>
        <v>0.61424004574274105</v>
      </c>
      <c r="D92168" s="9">
        <f t="shared" ca="1" si="2879"/>
        <v>175.80774730591671</v>
      </c>
    </row>
    <row r="92169" spans="2:4" x14ac:dyDescent="0.25">
      <c r="B92169" s="13">
        <v>92159</v>
      </c>
      <c r="C92169" s="9">
        <f t="shared" ca="1" si="2878"/>
        <v>0.24455928921464387</v>
      </c>
      <c r="D92169" s="9">
        <f t="shared" ca="1" si="2879"/>
        <v>156.16577174641313</v>
      </c>
    </row>
    <row r="92170" spans="2:4" x14ac:dyDescent="0.25">
      <c r="B92170" s="13">
        <v>92160</v>
      </c>
      <c r="C92170" s="9">
        <f t="shared" ca="1" si="2878"/>
        <v>0.57506861519113184</v>
      </c>
      <c r="D92170" s="9">
        <f t="shared" ca="1" si="2879"/>
        <v>173.78587050689904</v>
      </c>
    </row>
    <row r="92171" spans="2:4" x14ac:dyDescent="0.25">
      <c r="B92171" s="13">
        <v>92161</v>
      </c>
      <c r="C92171" s="9">
        <f t="shared" ca="1" si="2878"/>
        <v>0.60874803242566</v>
      </c>
      <c r="D92171" s="9">
        <f t="shared" ca="1" si="2879"/>
        <v>175.52114915705056</v>
      </c>
    </row>
    <row r="92172" spans="2:4" x14ac:dyDescent="0.25">
      <c r="B92172" s="13">
        <v>92162</v>
      </c>
      <c r="C92172" s="9">
        <f t="shared" ref="C92172:C92235" ca="1" si="2880">RAND()</f>
        <v>0.36864148149859344</v>
      </c>
      <c r="D92172" s="9">
        <f t="shared" ref="D92172:D92235" ca="1" si="2881">_xlfn.NORM.INV(C92172,$C$6,$C$7)</f>
        <v>163.29092858900484</v>
      </c>
    </row>
    <row r="92173" spans="2:4" x14ac:dyDescent="0.25">
      <c r="B92173" s="13">
        <v>92163</v>
      </c>
      <c r="C92173" s="9">
        <f t="shared" ca="1" si="2880"/>
        <v>0.59163400927822896</v>
      </c>
      <c r="D92173" s="9">
        <f t="shared" ca="1" si="2881"/>
        <v>174.63500547287225</v>
      </c>
    </row>
    <row r="92174" spans="2:4" x14ac:dyDescent="0.25">
      <c r="B92174" s="13">
        <v>92164</v>
      </c>
      <c r="C92174" s="9">
        <f t="shared" ca="1" si="2880"/>
        <v>7.8797633082881013E-3</v>
      </c>
      <c r="D92174" s="9">
        <f t="shared" ca="1" si="2881"/>
        <v>121.71125006945233</v>
      </c>
    </row>
    <row r="92175" spans="2:4" x14ac:dyDescent="0.25">
      <c r="B92175" s="13">
        <v>92165</v>
      </c>
      <c r="C92175" s="9">
        <f t="shared" ca="1" si="2880"/>
        <v>0.70374419363436513</v>
      </c>
      <c r="D92175" s="9">
        <f t="shared" ca="1" si="2881"/>
        <v>180.70399865709484</v>
      </c>
    </row>
    <row r="92176" spans="2:4" x14ac:dyDescent="0.25">
      <c r="B92176" s="13">
        <v>92166</v>
      </c>
      <c r="C92176" s="9">
        <f t="shared" ca="1" si="2880"/>
        <v>0.79372893716201987</v>
      </c>
      <c r="D92176" s="9">
        <f t="shared" ca="1" si="2881"/>
        <v>186.38856489380365</v>
      </c>
    </row>
    <row r="92177" spans="2:4" x14ac:dyDescent="0.25">
      <c r="B92177" s="13">
        <v>92167</v>
      </c>
      <c r="C92177" s="9">
        <f t="shared" ca="1" si="2880"/>
        <v>7.5101769621717995E-2</v>
      </c>
      <c r="D92177" s="9">
        <f t="shared" ca="1" si="2881"/>
        <v>141.22374191404717</v>
      </c>
    </row>
    <row r="92178" spans="2:4" x14ac:dyDescent="0.25">
      <c r="B92178" s="13">
        <v>92168</v>
      </c>
      <c r="C92178" s="9">
        <f t="shared" ca="1" si="2880"/>
        <v>0.69022470661999458</v>
      </c>
      <c r="D92178" s="9">
        <f t="shared" ca="1" si="2881"/>
        <v>179.92974766425741</v>
      </c>
    </row>
    <row r="92179" spans="2:4" x14ac:dyDescent="0.25">
      <c r="B92179" s="13">
        <v>92169</v>
      </c>
      <c r="C92179" s="9">
        <f t="shared" ca="1" si="2880"/>
        <v>0.16786917289200831</v>
      </c>
      <c r="D92179" s="9">
        <f t="shared" ca="1" si="2881"/>
        <v>150.74760353726919</v>
      </c>
    </row>
    <row r="92180" spans="2:4" x14ac:dyDescent="0.25">
      <c r="B92180" s="13">
        <v>92170</v>
      </c>
      <c r="C92180" s="9">
        <f t="shared" ca="1" si="2880"/>
        <v>0.87621943267675473</v>
      </c>
      <c r="D92180" s="9">
        <f t="shared" ca="1" si="2881"/>
        <v>193.12586958469072</v>
      </c>
    </row>
    <row r="92181" spans="2:4" x14ac:dyDescent="0.25">
      <c r="B92181" s="13">
        <v>92171</v>
      </c>
      <c r="C92181" s="9">
        <f t="shared" ca="1" si="2880"/>
        <v>0.76535931192038975</v>
      </c>
      <c r="D92181" s="9">
        <f t="shared" ca="1" si="2881"/>
        <v>184.4729759173745</v>
      </c>
    </row>
    <row r="92182" spans="2:4" x14ac:dyDescent="0.25">
      <c r="B92182" s="13">
        <v>92172</v>
      </c>
      <c r="C92182" s="9">
        <f t="shared" ca="1" si="2880"/>
        <v>0.73861341215231446</v>
      </c>
      <c r="D92182" s="9">
        <f t="shared" ca="1" si="2881"/>
        <v>182.78152972541335</v>
      </c>
    </row>
    <row r="92183" spans="2:4" x14ac:dyDescent="0.25">
      <c r="B92183" s="13">
        <v>92173</v>
      </c>
      <c r="C92183" s="9">
        <f t="shared" ca="1" si="2880"/>
        <v>4.0686861646881289E-2</v>
      </c>
      <c r="D92183" s="9">
        <f t="shared" ca="1" si="2881"/>
        <v>135.14459137916188</v>
      </c>
    </row>
    <row r="92184" spans="2:4" x14ac:dyDescent="0.25">
      <c r="B92184" s="13">
        <v>92174</v>
      </c>
      <c r="C92184" s="9">
        <f t="shared" ca="1" si="2880"/>
        <v>0.16793004979406678</v>
      </c>
      <c r="D92184" s="9">
        <f t="shared" ca="1" si="2881"/>
        <v>150.75245350041789</v>
      </c>
    </row>
    <row r="92185" spans="2:4" x14ac:dyDescent="0.25">
      <c r="B92185" s="13">
        <v>92175</v>
      </c>
      <c r="C92185" s="9">
        <f t="shared" ca="1" si="2880"/>
        <v>0.78469226750890175</v>
      </c>
      <c r="D92185" s="9">
        <f t="shared" ca="1" si="2881"/>
        <v>185.76277795184976</v>
      </c>
    </row>
    <row r="92186" spans="2:4" x14ac:dyDescent="0.25">
      <c r="B92186" s="13">
        <v>92176</v>
      </c>
      <c r="C92186" s="9">
        <f t="shared" ca="1" si="2880"/>
        <v>9.2950750314526376E-2</v>
      </c>
      <c r="D92186" s="9">
        <f t="shared" ca="1" si="2881"/>
        <v>143.54397615362188</v>
      </c>
    </row>
    <row r="92187" spans="2:4" x14ac:dyDescent="0.25">
      <c r="B92187" s="13">
        <v>92177</v>
      </c>
      <c r="C92187" s="9">
        <f t="shared" ca="1" si="2880"/>
        <v>9.0604747364182558E-2</v>
      </c>
      <c r="D92187" s="9">
        <f t="shared" ca="1" si="2881"/>
        <v>143.25919474703389</v>
      </c>
    </row>
    <row r="92188" spans="2:4" x14ac:dyDescent="0.25">
      <c r="B92188" s="13">
        <v>92178</v>
      </c>
      <c r="C92188" s="9">
        <f t="shared" ca="1" si="2880"/>
        <v>0.90256049615684608</v>
      </c>
      <c r="D92188" s="9">
        <f t="shared" ca="1" si="2881"/>
        <v>195.92560166908723</v>
      </c>
    </row>
    <row r="92189" spans="2:4" x14ac:dyDescent="0.25">
      <c r="B92189" s="13">
        <v>92179</v>
      </c>
      <c r="C92189" s="9">
        <f t="shared" ca="1" si="2880"/>
        <v>0.22681222662293188</v>
      </c>
      <c r="D92189" s="9">
        <f t="shared" ca="1" si="2881"/>
        <v>155.01227557183222</v>
      </c>
    </row>
    <row r="92190" spans="2:4" x14ac:dyDescent="0.25">
      <c r="B92190" s="13">
        <v>92180</v>
      </c>
      <c r="C92190" s="9">
        <f t="shared" ca="1" si="2880"/>
        <v>0.1114107445228838</v>
      </c>
      <c r="D92190" s="9">
        <f t="shared" ca="1" si="2881"/>
        <v>145.61880361831041</v>
      </c>
    </row>
    <row r="92191" spans="2:4" x14ac:dyDescent="0.25">
      <c r="B92191" s="13">
        <v>92181</v>
      </c>
      <c r="C92191" s="9">
        <f t="shared" ca="1" si="2880"/>
        <v>1.5675138465688354E-3</v>
      </c>
      <c r="D92191" s="9">
        <f t="shared" ca="1" si="2881"/>
        <v>110.91643301162287</v>
      </c>
    </row>
    <row r="92192" spans="2:4" x14ac:dyDescent="0.25">
      <c r="B92192" s="13">
        <v>92182</v>
      </c>
      <c r="C92192" s="9">
        <f t="shared" ca="1" si="2880"/>
        <v>0.52463824608453113</v>
      </c>
      <c r="D92192" s="9">
        <f t="shared" ca="1" si="2881"/>
        <v>171.23596473109112</v>
      </c>
    </row>
    <row r="92193" spans="2:4" x14ac:dyDescent="0.25">
      <c r="B92193" s="13">
        <v>92183</v>
      </c>
      <c r="C92193" s="9">
        <f t="shared" ca="1" si="2880"/>
        <v>1.5068847055776269E-2</v>
      </c>
      <c r="D92193" s="9">
        <f t="shared" ca="1" si="2881"/>
        <v>126.63448020209984</v>
      </c>
    </row>
    <row r="92194" spans="2:4" x14ac:dyDescent="0.25">
      <c r="B92194" s="13">
        <v>92184</v>
      </c>
      <c r="C92194" s="9">
        <f t="shared" ca="1" si="2880"/>
        <v>0.1823782741752511</v>
      </c>
      <c r="D92194" s="9">
        <f t="shared" ca="1" si="2881"/>
        <v>151.87322375553759</v>
      </c>
    </row>
    <row r="92195" spans="2:4" x14ac:dyDescent="0.25">
      <c r="B92195" s="13">
        <v>92185</v>
      </c>
      <c r="C92195" s="9">
        <f t="shared" ca="1" si="2880"/>
        <v>0.45886200471160155</v>
      </c>
      <c r="D92195" s="9">
        <f t="shared" ca="1" si="2881"/>
        <v>167.9339781715033</v>
      </c>
    </row>
    <row r="92196" spans="2:4" x14ac:dyDescent="0.25">
      <c r="B92196" s="13">
        <v>92186</v>
      </c>
      <c r="C92196" s="9">
        <f t="shared" ca="1" si="2880"/>
        <v>0.39737984671674609</v>
      </c>
      <c r="D92196" s="9">
        <f t="shared" ca="1" si="2881"/>
        <v>164.7973013617565</v>
      </c>
    </row>
    <row r="92197" spans="2:4" x14ac:dyDescent="0.25">
      <c r="B92197" s="13">
        <v>92187</v>
      </c>
      <c r="C92197" s="9">
        <f t="shared" ca="1" si="2880"/>
        <v>0.52092744194664387</v>
      </c>
      <c r="D92197" s="9">
        <f t="shared" ca="1" si="2881"/>
        <v>171.04962798623257</v>
      </c>
    </row>
    <row r="92198" spans="2:4" x14ac:dyDescent="0.25">
      <c r="B92198" s="13">
        <v>92188</v>
      </c>
      <c r="C92198" s="9">
        <f t="shared" ca="1" si="2880"/>
        <v>0.47529186837668946</v>
      </c>
      <c r="D92198" s="9">
        <f t="shared" ca="1" si="2881"/>
        <v>168.76052501206203</v>
      </c>
    </row>
    <row r="92199" spans="2:4" x14ac:dyDescent="0.25">
      <c r="B92199" s="13">
        <v>92189</v>
      </c>
      <c r="C92199" s="9">
        <f t="shared" ca="1" si="2880"/>
        <v>0.38062959094559456</v>
      </c>
      <c r="D92199" s="9">
        <f t="shared" ca="1" si="2881"/>
        <v>163.92344651773448</v>
      </c>
    </row>
    <row r="92200" spans="2:4" x14ac:dyDescent="0.25">
      <c r="B92200" s="13">
        <v>92190</v>
      </c>
      <c r="C92200" s="9">
        <f t="shared" ca="1" si="2880"/>
        <v>0.65126513168260458</v>
      </c>
      <c r="D92200" s="9">
        <f t="shared" ca="1" si="2881"/>
        <v>177.77476628281462</v>
      </c>
    </row>
    <row r="92201" spans="2:4" x14ac:dyDescent="0.25">
      <c r="B92201" s="13">
        <v>92191</v>
      </c>
      <c r="C92201" s="9">
        <f t="shared" ca="1" si="2880"/>
        <v>0.75922385194951791</v>
      </c>
      <c r="D92201" s="9">
        <f t="shared" ca="1" si="2881"/>
        <v>184.07616176213668</v>
      </c>
    </row>
    <row r="92202" spans="2:4" x14ac:dyDescent="0.25">
      <c r="B92202" s="13">
        <v>92192</v>
      </c>
      <c r="C92202" s="9">
        <f t="shared" ca="1" si="2880"/>
        <v>0.69673562914838039</v>
      </c>
      <c r="D92202" s="9">
        <f t="shared" ca="1" si="2881"/>
        <v>180.30069487228283</v>
      </c>
    </row>
    <row r="92203" spans="2:4" x14ac:dyDescent="0.25">
      <c r="B92203" s="13">
        <v>92193</v>
      </c>
      <c r="C92203" s="9">
        <f t="shared" ca="1" si="2880"/>
        <v>0.56326595415583613</v>
      </c>
      <c r="D92203" s="9">
        <f t="shared" ca="1" si="2881"/>
        <v>173.18509698695888</v>
      </c>
    </row>
    <row r="92204" spans="2:4" x14ac:dyDescent="0.25">
      <c r="B92204" s="13">
        <v>92194</v>
      </c>
      <c r="C92204" s="9">
        <f t="shared" ca="1" si="2880"/>
        <v>0.44675862684190137</v>
      </c>
      <c r="D92204" s="9">
        <f t="shared" ca="1" si="2881"/>
        <v>167.32290047850154</v>
      </c>
    </row>
    <row r="92205" spans="2:4" x14ac:dyDescent="0.25">
      <c r="B92205" s="13">
        <v>92195</v>
      </c>
      <c r="C92205" s="9">
        <f t="shared" ca="1" si="2880"/>
        <v>0.37033119219804023</v>
      </c>
      <c r="D92205" s="9">
        <f t="shared" ca="1" si="2881"/>
        <v>163.38047391895989</v>
      </c>
    </row>
    <row r="92206" spans="2:4" x14ac:dyDescent="0.25">
      <c r="B92206" s="13">
        <v>92196</v>
      </c>
      <c r="C92206" s="9">
        <f t="shared" ca="1" si="2880"/>
        <v>0.48858569391019846</v>
      </c>
      <c r="D92206" s="9">
        <f t="shared" ca="1" si="2881"/>
        <v>169.42769345770228</v>
      </c>
    </row>
    <row r="92207" spans="2:4" x14ac:dyDescent="0.25">
      <c r="B92207" s="13">
        <v>92197</v>
      </c>
      <c r="C92207" s="9">
        <f t="shared" ca="1" si="2880"/>
        <v>6.1041971158006914E-2</v>
      </c>
      <c r="D92207" s="9">
        <f t="shared" ca="1" si="2881"/>
        <v>139.07829183312251</v>
      </c>
    </row>
    <row r="92208" spans="2:4" x14ac:dyDescent="0.25">
      <c r="B92208" s="13">
        <v>92198</v>
      </c>
      <c r="C92208" s="9">
        <f t="shared" ca="1" si="2880"/>
        <v>8.1223693882371495E-2</v>
      </c>
      <c r="D92208" s="9">
        <f t="shared" ca="1" si="2881"/>
        <v>142.06224891402977</v>
      </c>
    </row>
    <row r="92209" spans="2:4" x14ac:dyDescent="0.25">
      <c r="B92209" s="13">
        <v>92199</v>
      </c>
      <c r="C92209" s="9">
        <f t="shared" ca="1" si="2880"/>
        <v>0.68915122272698648</v>
      </c>
      <c r="D92209" s="9">
        <f t="shared" ca="1" si="2881"/>
        <v>179.8689180698405</v>
      </c>
    </row>
    <row r="92210" spans="2:4" x14ac:dyDescent="0.25">
      <c r="B92210" s="13">
        <v>92200</v>
      </c>
      <c r="C92210" s="9">
        <f t="shared" ca="1" si="2880"/>
        <v>0.71082011799570644</v>
      </c>
      <c r="D92210" s="9">
        <f t="shared" ca="1" si="2881"/>
        <v>181.11564374488526</v>
      </c>
    </row>
    <row r="92211" spans="2:4" x14ac:dyDescent="0.25">
      <c r="B92211" s="13">
        <v>92201</v>
      </c>
      <c r="C92211" s="9">
        <f t="shared" ca="1" si="2880"/>
        <v>0.13161157735024387</v>
      </c>
      <c r="D92211" s="9">
        <f t="shared" ca="1" si="2881"/>
        <v>147.62389140130938</v>
      </c>
    </row>
    <row r="92212" spans="2:4" x14ac:dyDescent="0.25">
      <c r="B92212" s="13">
        <v>92202</v>
      </c>
      <c r="C92212" s="9">
        <f t="shared" ca="1" si="2880"/>
        <v>0.29156225061839858</v>
      </c>
      <c r="D92212" s="9">
        <f t="shared" ca="1" si="2881"/>
        <v>159.02346938261462</v>
      </c>
    </row>
    <row r="92213" spans="2:4" x14ac:dyDescent="0.25">
      <c r="B92213" s="13">
        <v>92203</v>
      </c>
      <c r="C92213" s="9">
        <f t="shared" ca="1" si="2880"/>
        <v>0.78718599981144965</v>
      </c>
      <c r="D92213" s="9">
        <f t="shared" ca="1" si="2881"/>
        <v>185.9339064773641</v>
      </c>
    </row>
    <row r="92214" spans="2:4" x14ac:dyDescent="0.25">
      <c r="B92214" s="13">
        <v>92204</v>
      </c>
      <c r="C92214" s="9">
        <f t="shared" ca="1" si="2880"/>
        <v>0.15216358389912255</v>
      </c>
      <c r="D92214" s="9">
        <f t="shared" ca="1" si="2881"/>
        <v>149.45603694623497</v>
      </c>
    </row>
    <row r="92215" spans="2:4" x14ac:dyDescent="0.25">
      <c r="B92215" s="13">
        <v>92205</v>
      </c>
      <c r="C92215" s="9">
        <f t="shared" ca="1" si="2880"/>
        <v>0.66292850810466319</v>
      </c>
      <c r="D92215" s="9">
        <f t="shared" ca="1" si="2881"/>
        <v>178.40937691321651</v>
      </c>
    </row>
    <row r="92216" spans="2:4" x14ac:dyDescent="0.25">
      <c r="B92216" s="13">
        <v>92206</v>
      </c>
      <c r="C92216" s="9">
        <f t="shared" ca="1" si="2880"/>
        <v>0.99927293088373736</v>
      </c>
      <c r="D92216" s="9">
        <f t="shared" ca="1" si="2881"/>
        <v>233.67367356711981</v>
      </c>
    </row>
    <row r="92217" spans="2:4" x14ac:dyDescent="0.25">
      <c r="B92217" s="13">
        <v>92207</v>
      </c>
      <c r="C92217" s="9">
        <f t="shared" ca="1" si="2880"/>
        <v>0.42767665255261611</v>
      </c>
      <c r="D92217" s="9">
        <f t="shared" ca="1" si="2881"/>
        <v>166.35415308122114</v>
      </c>
    </row>
    <row r="92218" spans="2:4" x14ac:dyDescent="0.25">
      <c r="B92218" s="13">
        <v>92208</v>
      </c>
      <c r="C92218" s="9">
        <f t="shared" ca="1" si="2880"/>
        <v>0.12398225295288234</v>
      </c>
      <c r="D92218" s="9">
        <f t="shared" ca="1" si="2881"/>
        <v>146.89384903052309</v>
      </c>
    </row>
    <row r="92219" spans="2:4" x14ac:dyDescent="0.25">
      <c r="B92219" s="13">
        <v>92209</v>
      </c>
      <c r="C92219" s="9">
        <f t="shared" ca="1" si="2880"/>
        <v>0.34181864858480782</v>
      </c>
      <c r="D92219" s="9">
        <f t="shared" ca="1" si="2881"/>
        <v>161.84990475515144</v>
      </c>
    </row>
    <row r="92220" spans="2:4" x14ac:dyDescent="0.25">
      <c r="B92220" s="13">
        <v>92210</v>
      </c>
      <c r="C92220" s="9">
        <f t="shared" ca="1" si="2880"/>
        <v>9.3522635277878297E-2</v>
      </c>
      <c r="D92220" s="9">
        <f t="shared" ca="1" si="2881"/>
        <v>143.61258949137311</v>
      </c>
    </row>
    <row r="92221" spans="2:4" x14ac:dyDescent="0.25">
      <c r="B92221" s="13">
        <v>92211</v>
      </c>
      <c r="C92221" s="9">
        <f t="shared" ca="1" si="2880"/>
        <v>0.99883710872373588</v>
      </c>
      <c r="D92221" s="9">
        <f t="shared" ca="1" si="2881"/>
        <v>230.90263878901848</v>
      </c>
    </row>
    <row r="92222" spans="2:4" x14ac:dyDescent="0.25">
      <c r="B92222" s="13">
        <v>92212</v>
      </c>
      <c r="C92222" s="9">
        <f t="shared" ca="1" si="2880"/>
        <v>0.47226628698802808</v>
      </c>
      <c r="D92222" s="9">
        <f t="shared" ca="1" si="2881"/>
        <v>168.60851603499938</v>
      </c>
    </row>
    <row r="92223" spans="2:4" x14ac:dyDescent="0.25">
      <c r="B92223" s="13">
        <v>92213</v>
      </c>
      <c r="C92223" s="9">
        <f t="shared" ca="1" si="2880"/>
        <v>0.42863536370242361</v>
      </c>
      <c r="D92223" s="9">
        <f t="shared" ca="1" si="2881"/>
        <v>166.40301014343154</v>
      </c>
    </row>
    <row r="92224" spans="2:4" x14ac:dyDescent="0.25">
      <c r="B92224" s="13">
        <v>92214</v>
      </c>
      <c r="C92224" s="9">
        <f t="shared" ca="1" si="2880"/>
        <v>0.91375966550416143</v>
      </c>
      <c r="D92224" s="9">
        <f t="shared" ca="1" si="2881"/>
        <v>197.28552301822947</v>
      </c>
    </row>
    <row r="92225" spans="2:4" x14ac:dyDescent="0.25">
      <c r="B92225" s="13">
        <v>92215</v>
      </c>
      <c r="C92225" s="9">
        <f t="shared" ca="1" si="2880"/>
        <v>0.24081456170819227</v>
      </c>
      <c r="D92225" s="9">
        <f t="shared" ca="1" si="2881"/>
        <v>155.92630512750549</v>
      </c>
    </row>
    <row r="92226" spans="2:4" x14ac:dyDescent="0.25">
      <c r="B92226" s="13">
        <v>92216</v>
      </c>
      <c r="C92226" s="9">
        <f t="shared" ca="1" si="2880"/>
        <v>0.95996658168544113</v>
      </c>
      <c r="D92226" s="9">
        <f t="shared" ca="1" si="2881"/>
        <v>205.00596802750513</v>
      </c>
    </row>
    <row r="92227" spans="2:4" x14ac:dyDescent="0.25">
      <c r="B92227" s="13">
        <v>92217</v>
      </c>
      <c r="C92227" s="9">
        <f t="shared" ca="1" si="2880"/>
        <v>0.43487971722777907</v>
      </c>
      <c r="D92227" s="9">
        <f t="shared" ca="1" si="2881"/>
        <v>166.72071874012207</v>
      </c>
    </row>
    <row r="92228" spans="2:4" x14ac:dyDescent="0.25">
      <c r="B92228" s="13">
        <v>92218</v>
      </c>
      <c r="C92228" s="9">
        <f t="shared" ca="1" si="2880"/>
        <v>2.5107410627197013E-2</v>
      </c>
      <c r="D92228" s="9">
        <f t="shared" ca="1" si="2881"/>
        <v>130.83741038509888</v>
      </c>
    </row>
    <row r="92229" spans="2:4" x14ac:dyDescent="0.25">
      <c r="B92229" s="13">
        <v>92219</v>
      </c>
      <c r="C92229" s="9">
        <f t="shared" ca="1" si="2880"/>
        <v>0.7630731980008586</v>
      </c>
      <c r="D92229" s="9">
        <f t="shared" ca="1" si="2881"/>
        <v>184.32446192265525</v>
      </c>
    </row>
    <row r="92230" spans="2:4" x14ac:dyDescent="0.25">
      <c r="B92230" s="13">
        <v>92220</v>
      </c>
      <c r="C92230" s="9">
        <f t="shared" ca="1" si="2880"/>
        <v>0.34793829459878189</v>
      </c>
      <c r="D92230" s="9">
        <f t="shared" ca="1" si="2881"/>
        <v>162.18214705770001</v>
      </c>
    </row>
    <row r="92231" spans="2:4" x14ac:dyDescent="0.25">
      <c r="B92231" s="13">
        <v>92221</v>
      </c>
      <c r="C92231" s="9">
        <f t="shared" ca="1" si="2880"/>
        <v>0.19308138228314176</v>
      </c>
      <c r="D92231" s="9">
        <f t="shared" ca="1" si="2881"/>
        <v>152.66805659610853</v>
      </c>
    </row>
    <row r="92232" spans="2:4" x14ac:dyDescent="0.25">
      <c r="B92232" s="13">
        <v>92222</v>
      </c>
      <c r="C92232" s="9">
        <f t="shared" ca="1" si="2880"/>
        <v>0.69774872094932316</v>
      </c>
      <c r="D92232" s="9">
        <f t="shared" ca="1" si="2881"/>
        <v>180.35873047213937</v>
      </c>
    </row>
    <row r="92233" spans="2:4" x14ac:dyDescent="0.25">
      <c r="B92233" s="13">
        <v>92223</v>
      </c>
      <c r="C92233" s="9">
        <f t="shared" ca="1" si="2880"/>
        <v>0.38065736173490183</v>
      </c>
      <c r="D92233" s="9">
        <f t="shared" ca="1" si="2881"/>
        <v>163.92490448736825</v>
      </c>
    </row>
    <row r="92234" spans="2:4" x14ac:dyDescent="0.25">
      <c r="B92234" s="13">
        <v>92224</v>
      </c>
      <c r="C92234" s="9">
        <f t="shared" ca="1" si="2880"/>
        <v>0.11662979518024674</v>
      </c>
      <c r="D92234" s="9">
        <f t="shared" ca="1" si="2881"/>
        <v>146.15991558844129</v>
      </c>
    </row>
    <row r="92235" spans="2:4" x14ac:dyDescent="0.25">
      <c r="B92235" s="13">
        <v>92225</v>
      </c>
      <c r="C92235" s="9">
        <f t="shared" ca="1" si="2880"/>
        <v>0.45441670952707058</v>
      </c>
      <c r="D92235" s="9">
        <f t="shared" ca="1" si="2881"/>
        <v>167.70979746085075</v>
      </c>
    </row>
    <row r="92236" spans="2:4" x14ac:dyDescent="0.25">
      <c r="B92236" s="13">
        <v>92226</v>
      </c>
      <c r="C92236" s="9">
        <f t="shared" ref="C92236:C92299" ca="1" si="2882">RAND()</f>
        <v>9.0091387174624948E-2</v>
      </c>
      <c r="D92236" s="9">
        <f t="shared" ref="D92236:D92299" ca="1" si="2883">_xlfn.NORM.INV(C92236,$C$6,$C$7)</f>
        <v>143.19615031044765</v>
      </c>
    </row>
    <row r="92237" spans="2:4" x14ac:dyDescent="0.25">
      <c r="B92237" s="13">
        <v>92227</v>
      </c>
      <c r="C92237" s="9">
        <f t="shared" ca="1" si="2882"/>
        <v>0.96068342129277273</v>
      </c>
      <c r="D92237" s="9">
        <f t="shared" ca="1" si="2883"/>
        <v>205.17344923251883</v>
      </c>
    </row>
    <row r="92238" spans="2:4" x14ac:dyDescent="0.25">
      <c r="B92238" s="13">
        <v>92228</v>
      </c>
      <c r="C92238" s="9">
        <f t="shared" ca="1" si="2882"/>
        <v>0.69564481356655206</v>
      </c>
      <c r="D92238" s="9">
        <f t="shared" ca="1" si="2883"/>
        <v>180.23830362295004</v>
      </c>
    </row>
    <row r="92239" spans="2:4" x14ac:dyDescent="0.25">
      <c r="B92239" s="13">
        <v>92229</v>
      </c>
      <c r="C92239" s="9">
        <f t="shared" ca="1" si="2882"/>
        <v>0.360520045845103</v>
      </c>
      <c r="D92239" s="9">
        <f t="shared" ca="1" si="2883"/>
        <v>162.85861841059148</v>
      </c>
    </row>
    <row r="92240" spans="2:4" x14ac:dyDescent="0.25">
      <c r="B92240" s="13">
        <v>92230</v>
      </c>
      <c r="C92240" s="9">
        <f t="shared" ca="1" si="2882"/>
        <v>6.3510570004724709E-2</v>
      </c>
      <c r="D92240" s="9">
        <f t="shared" ca="1" si="2883"/>
        <v>139.48090547584809</v>
      </c>
    </row>
    <row r="92241" spans="2:4" x14ac:dyDescent="0.25">
      <c r="B92241" s="13">
        <v>92231</v>
      </c>
      <c r="C92241" s="9">
        <f t="shared" ca="1" si="2882"/>
        <v>0.26916637229897122</v>
      </c>
      <c r="D92241" s="9">
        <f t="shared" ca="1" si="2883"/>
        <v>157.693276877366</v>
      </c>
    </row>
    <row r="92242" spans="2:4" x14ac:dyDescent="0.25">
      <c r="B92242" s="13">
        <v>92232</v>
      </c>
      <c r="C92242" s="9">
        <f t="shared" ca="1" si="2882"/>
        <v>0.13008479171012999</v>
      </c>
      <c r="D92242" s="9">
        <f t="shared" ca="1" si="2883"/>
        <v>147.4801920292096</v>
      </c>
    </row>
    <row r="92243" spans="2:4" x14ac:dyDescent="0.25">
      <c r="B92243" s="13">
        <v>92233</v>
      </c>
      <c r="C92243" s="9">
        <f t="shared" ca="1" si="2882"/>
        <v>0.88951065042107758</v>
      </c>
      <c r="D92243" s="9">
        <f t="shared" ca="1" si="2883"/>
        <v>194.47859661541938</v>
      </c>
    </row>
    <row r="92244" spans="2:4" x14ac:dyDescent="0.25">
      <c r="B92244" s="13">
        <v>92234</v>
      </c>
      <c r="C92244" s="9">
        <f t="shared" ca="1" si="2882"/>
        <v>0.72540181149651883</v>
      </c>
      <c r="D92244" s="9">
        <f t="shared" ca="1" si="2883"/>
        <v>181.97929542686859</v>
      </c>
    </row>
    <row r="92245" spans="2:4" x14ac:dyDescent="0.25">
      <c r="B92245" s="13">
        <v>92235</v>
      </c>
      <c r="C92245" s="9">
        <f t="shared" ca="1" si="2882"/>
        <v>0.60362294062084254</v>
      </c>
      <c r="D92245" s="9">
        <f t="shared" ca="1" si="2883"/>
        <v>175.25471866488951</v>
      </c>
    </row>
    <row r="92246" spans="2:4" x14ac:dyDescent="0.25">
      <c r="B92246" s="13">
        <v>92236</v>
      </c>
      <c r="C92246" s="9">
        <f t="shared" ca="1" si="2882"/>
        <v>0.81000993220498829</v>
      </c>
      <c r="D92246" s="9">
        <f t="shared" ca="1" si="2883"/>
        <v>187.55865793017205</v>
      </c>
    </row>
    <row r="92247" spans="2:4" x14ac:dyDescent="0.25">
      <c r="B92247" s="13">
        <v>92237</v>
      </c>
      <c r="C92247" s="9">
        <f t="shared" ca="1" si="2882"/>
        <v>0.38179487198518758</v>
      </c>
      <c r="D92247" s="9">
        <f t="shared" ca="1" si="2883"/>
        <v>163.98459626786479</v>
      </c>
    </row>
    <row r="92248" spans="2:4" x14ac:dyDescent="0.25">
      <c r="B92248" s="13">
        <v>92238</v>
      </c>
      <c r="C92248" s="9">
        <f t="shared" ca="1" si="2882"/>
        <v>0.16627941943844171</v>
      </c>
      <c r="D92248" s="9">
        <f t="shared" ca="1" si="2883"/>
        <v>150.62054714198601</v>
      </c>
    </row>
    <row r="92249" spans="2:4" x14ac:dyDescent="0.25">
      <c r="B92249" s="13">
        <v>92239</v>
      </c>
      <c r="C92249" s="9">
        <f t="shared" ca="1" si="2882"/>
        <v>0.33428387657676428</v>
      </c>
      <c r="D92249" s="9">
        <f t="shared" ca="1" si="2883"/>
        <v>161.43770979754404</v>
      </c>
    </row>
    <row r="92250" spans="2:4" x14ac:dyDescent="0.25">
      <c r="B92250" s="13">
        <v>92240</v>
      </c>
      <c r="C92250" s="9">
        <f t="shared" ca="1" si="2882"/>
        <v>8.1568798066683157E-2</v>
      </c>
      <c r="D92250" s="9">
        <f t="shared" ca="1" si="2883"/>
        <v>142.10807298290808</v>
      </c>
    </row>
    <row r="92251" spans="2:4" x14ac:dyDescent="0.25">
      <c r="B92251" s="13">
        <v>92241</v>
      </c>
      <c r="C92251" s="9">
        <f t="shared" ca="1" si="2882"/>
        <v>2.4822937089615804E-2</v>
      </c>
      <c r="D92251" s="9">
        <f t="shared" ca="1" si="2883"/>
        <v>130.73994838789901</v>
      </c>
    </row>
    <row r="92252" spans="2:4" x14ac:dyDescent="0.25">
      <c r="B92252" s="13">
        <v>92242</v>
      </c>
      <c r="C92252" s="9">
        <f t="shared" ca="1" si="2882"/>
        <v>0.4293578359893353</v>
      </c>
      <c r="D92252" s="9">
        <f t="shared" ca="1" si="2883"/>
        <v>166.43981399827425</v>
      </c>
    </row>
    <row r="92253" spans="2:4" x14ac:dyDescent="0.25">
      <c r="B92253" s="13">
        <v>92243</v>
      </c>
      <c r="C92253" s="9">
        <f t="shared" ca="1" si="2882"/>
        <v>0.87605396999777208</v>
      </c>
      <c r="D92253" s="9">
        <f t="shared" ca="1" si="2883"/>
        <v>193.10969079858253</v>
      </c>
    </row>
    <row r="92254" spans="2:4" x14ac:dyDescent="0.25">
      <c r="B92254" s="13">
        <v>92244</v>
      </c>
      <c r="C92254" s="9">
        <f t="shared" ca="1" si="2882"/>
        <v>0.11798361125561163</v>
      </c>
      <c r="D92254" s="9">
        <f t="shared" ca="1" si="2883"/>
        <v>146.29745925585325</v>
      </c>
    </row>
    <row r="92255" spans="2:4" x14ac:dyDescent="0.25">
      <c r="B92255" s="13">
        <v>92245</v>
      </c>
      <c r="C92255" s="9">
        <f t="shared" ca="1" si="2882"/>
        <v>0.96566044570406051</v>
      </c>
      <c r="D92255" s="9">
        <f t="shared" ca="1" si="2883"/>
        <v>206.41049790330806</v>
      </c>
    </row>
    <row r="92256" spans="2:4" x14ac:dyDescent="0.25">
      <c r="B92256" s="13">
        <v>92246</v>
      </c>
      <c r="C92256" s="9">
        <f t="shared" ca="1" si="2882"/>
        <v>0.19475432680912763</v>
      </c>
      <c r="D92256" s="9">
        <f t="shared" ca="1" si="2883"/>
        <v>152.78982468521954</v>
      </c>
    </row>
    <row r="92257" spans="2:4" x14ac:dyDescent="0.25">
      <c r="B92257" s="13">
        <v>92247</v>
      </c>
      <c r="C92257" s="9">
        <f t="shared" ca="1" si="2882"/>
        <v>0.37597321844424048</v>
      </c>
      <c r="D92257" s="9">
        <f t="shared" ca="1" si="2883"/>
        <v>163.67852253004776</v>
      </c>
    </row>
    <row r="92258" spans="2:4" x14ac:dyDescent="0.25">
      <c r="B92258" s="13">
        <v>92248</v>
      </c>
      <c r="C92258" s="9">
        <f t="shared" ca="1" si="2882"/>
        <v>0.23734931132137227</v>
      </c>
      <c r="D92258" s="9">
        <f t="shared" ca="1" si="2883"/>
        <v>155.70289925554792</v>
      </c>
    </row>
    <row r="92259" spans="2:4" x14ac:dyDescent="0.25">
      <c r="B92259" s="13">
        <v>92249</v>
      </c>
      <c r="C92259" s="9">
        <f t="shared" ca="1" si="2882"/>
        <v>0.44654980281881251</v>
      </c>
      <c r="D92259" s="9">
        <f t="shared" ca="1" si="2883"/>
        <v>167.31233701293402</v>
      </c>
    </row>
    <row r="92260" spans="2:4" x14ac:dyDescent="0.25">
      <c r="B92260" s="13">
        <v>92250</v>
      </c>
      <c r="C92260" s="9">
        <f t="shared" ca="1" si="2882"/>
        <v>0.80968323833516886</v>
      </c>
      <c r="D92260" s="9">
        <f t="shared" ca="1" si="2883"/>
        <v>187.53459207212964</v>
      </c>
    </row>
    <row r="92261" spans="2:4" x14ac:dyDescent="0.25">
      <c r="B92261" s="13">
        <v>92251</v>
      </c>
      <c r="C92261" s="9">
        <f t="shared" ca="1" si="2882"/>
        <v>0.73589007209518964</v>
      </c>
      <c r="D92261" s="9">
        <f t="shared" ca="1" si="2883"/>
        <v>182.61451510651935</v>
      </c>
    </row>
    <row r="92262" spans="2:4" x14ac:dyDescent="0.25">
      <c r="B92262" s="13">
        <v>92252</v>
      </c>
      <c r="C92262" s="9">
        <f t="shared" ca="1" si="2882"/>
        <v>0.42416977655543353</v>
      </c>
      <c r="D92262" s="9">
        <f t="shared" ca="1" si="2883"/>
        <v>166.1752507178185</v>
      </c>
    </row>
    <row r="92263" spans="2:4" x14ac:dyDescent="0.25">
      <c r="B92263" s="13">
        <v>92253</v>
      </c>
      <c r="C92263" s="9">
        <f t="shared" ca="1" si="2882"/>
        <v>0.38403447869665575</v>
      </c>
      <c r="D92263" s="9">
        <f t="shared" ca="1" si="2883"/>
        <v>164.101965584677</v>
      </c>
    </row>
    <row r="92264" spans="2:4" x14ac:dyDescent="0.25">
      <c r="B92264" s="13">
        <v>92254</v>
      </c>
      <c r="C92264" s="9">
        <f t="shared" ca="1" si="2882"/>
        <v>0.94529356017805666</v>
      </c>
      <c r="D92264" s="9">
        <f t="shared" ca="1" si="2883"/>
        <v>202.01675323223222</v>
      </c>
    </row>
    <row r="92265" spans="2:4" x14ac:dyDescent="0.25">
      <c r="B92265" s="13">
        <v>92255</v>
      </c>
      <c r="C92265" s="9">
        <f t="shared" ca="1" si="2882"/>
        <v>0.82539137973364907</v>
      </c>
      <c r="D92265" s="9">
        <f t="shared" ca="1" si="2883"/>
        <v>188.72217336192961</v>
      </c>
    </row>
    <row r="92266" spans="2:4" x14ac:dyDescent="0.25">
      <c r="B92266" s="13">
        <v>92256</v>
      </c>
      <c r="C92266" s="9">
        <f t="shared" ca="1" si="2882"/>
        <v>7.4653436432035813E-2</v>
      </c>
      <c r="D92266" s="9">
        <f t="shared" ca="1" si="2883"/>
        <v>141.16031897263753</v>
      </c>
    </row>
    <row r="92267" spans="2:4" x14ac:dyDescent="0.25">
      <c r="B92267" s="13">
        <v>92257</v>
      </c>
      <c r="C92267" s="9">
        <f t="shared" ca="1" si="2882"/>
        <v>0.53314339317283099</v>
      </c>
      <c r="D92267" s="9">
        <f t="shared" ca="1" si="2883"/>
        <v>171.66347930655002</v>
      </c>
    </row>
    <row r="92268" spans="2:4" x14ac:dyDescent="0.25">
      <c r="B92268" s="13">
        <v>92258</v>
      </c>
      <c r="C92268" s="9">
        <f t="shared" ca="1" si="2882"/>
        <v>0.671523839451033</v>
      </c>
      <c r="D92268" s="9">
        <f t="shared" ca="1" si="2883"/>
        <v>178.88249699906092</v>
      </c>
    </row>
    <row r="92269" spans="2:4" x14ac:dyDescent="0.25">
      <c r="B92269" s="13">
        <v>92259</v>
      </c>
      <c r="C92269" s="9">
        <f t="shared" ca="1" si="2882"/>
        <v>0.88628406431956153</v>
      </c>
      <c r="D92269" s="9">
        <f t="shared" ca="1" si="2883"/>
        <v>194.14001415744548</v>
      </c>
    </row>
    <row r="92270" spans="2:4" x14ac:dyDescent="0.25">
      <c r="B92270" s="13">
        <v>92260</v>
      </c>
      <c r="C92270" s="9">
        <f t="shared" ca="1" si="2882"/>
        <v>0.95823576093588858</v>
      </c>
      <c r="D92270" s="9">
        <f t="shared" ca="1" si="2883"/>
        <v>204.61140090862841</v>
      </c>
    </row>
    <row r="92271" spans="2:4" x14ac:dyDescent="0.25">
      <c r="B92271" s="13">
        <v>92261</v>
      </c>
      <c r="C92271" s="9">
        <f t="shared" ca="1" si="2882"/>
        <v>0.82860478762317602</v>
      </c>
      <c r="D92271" s="9">
        <f t="shared" ca="1" si="2883"/>
        <v>188.97332341664469</v>
      </c>
    </row>
    <row r="92272" spans="2:4" x14ac:dyDescent="0.25">
      <c r="B92272" s="13">
        <v>92262</v>
      </c>
      <c r="C92272" s="9">
        <f t="shared" ca="1" si="2882"/>
        <v>0.52008801420203254</v>
      </c>
      <c r="D92272" s="9">
        <f t="shared" ca="1" si="2883"/>
        <v>171.00748962444987</v>
      </c>
    </row>
    <row r="92273" spans="2:4" x14ac:dyDescent="0.25">
      <c r="B92273" s="13">
        <v>92263</v>
      </c>
      <c r="C92273" s="9">
        <f t="shared" ca="1" si="2882"/>
        <v>0.70541905883108236</v>
      </c>
      <c r="D92273" s="9">
        <f t="shared" ca="1" si="2883"/>
        <v>180.80101939507685</v>
      </c>
    </row>
    <row r="92274" spans="2:4" x14ac:dyDescent="0.25">
      <c r="B92274" s="13">
        <v>92264</v>
      </c>
      <c r="C92274" s="9">
        <f t="shared" ca="1" si="2882"/>
        <v>0.14752682497279723</v>
      </c>
      <c r="D92274" s="9">
        <f t="shared" ca="1" si="2883"/>
        <v>149.05800826666882</v>
      </c>
    </row>
    <row r="92275" spans="2:4" x14ac:dyDescent="0.25">
      <c r="B92275" s="13">
        <v>92265</v>
      </c>
      <c r="C92275" s="9">
        <f t="shared" ca="1" si="2882"/>
        <v>0.36234879790201469</v>
      </c>
      <c r="D92275" s="9">
        <f t="shared" ca="1" si="2883"/>
        <v>162.95624853502861</v>
      </c>
    </row>
    <row r="92276" spans="2:4" x14ac:dyDescent="0.25">
      <c r="B92276" s="13">
        <v>92266</v>
      </c>
      <c r="C92276" s="9">
        <f t="shared" ca="1" si="2882"/>
        <v>0.54058523553771276</v>
      </c>
      <c r="D92276" s="9">
        <f t="shared" ca="1" si="2883"/>
        <v>172.03816430913076</v>
      </c>
    </row>
    <row r="92277" spans="2:4" x14ac:dyDescent="0.25">
      <c r="B92277" s="13">
        <v>92267</v>
      </c>
      <c r="C92277" s="9">
        <f t="shared" ca="1" si="2882"/>
        <v>0.72360632848992312</v>
      </c>
      <c r="D92277" s="9">
        <f t="shared" ca="1" si="2883"/>
        <v>181.87177094281563</v>
      </c>
    </row>
    <row r="92278" spans="2:4" x14ac:dyDescent="0.25">
      <c r="B92278" s="13">
        <v>92268</v>
      </c>
      <c r="C92278" s="9">
        <f t="shared" ca="1" si="2882"/>
        <v>0.29307144966459187</v>
      </c>
      <c r="D92278" s="9">
        <f t="shared" ca="1" si="2883"/>
        <v>159.1113213099427</v>
      </c>
    </row>
    <row r="92279" spans="2:4" x14ac:dyDescent="0.25">
      <c r="B92279" s="13">
        <v>92269</v>
      </c>
      <c r="C92279" s="9">
        <f t="shared" ca="1" si="2882"/>
        <v>0.46684201488615784</v>
      </c>
      <c r="D92279" s="9">
        <f t="shared" ca="1" si="2883"/>
        <v>168.33578662617597</v>
      </c>
    </row>
    <row r="92280" spans="2:4" x14ac:dyDescent="0.25">
      <c r="B92280" s="13">
        <v>92270</v>
      </c>
      <c r="C92280" s="9">
        <f t="shared" ca="1" si="2882"/>
        <v>9.1440294586616622E-3</v>
      </c>
      <c r="D92280" s="9">
        <f t="shared" ca="1" si="2883"/>
        <v>122.80532645406478</v>
      </c>
    </row>
    <row r="92281" spans="2:4" x14ac:dyDescent="0.25">
      <c r="B92281" s="13">
        <v>92271</v>
      </c>
      <c r="C92281" s="9">
        <f t="shared" ca="1" si="2882"/>
        <v>0.85682361845842581</v>
      </c>
      <c r="D92281" s="9">
        <f t="shared" ca="1" si="2883"/>
        <v>191.32313616787761</v>
      </c>
    </row>
    <row r="92282" spans="2:4" x14ac:dyDescent="0.25">
      <c r="B92282" s="13">
        <v>92272</v>
      </c>
      <c r="C92282" s="9">
        <f t="shared" ca="1" si="2882"/>
        <v>0.13215709923595986</v>
      </c>
      <c r="D92282" s="9">
        <f t="shared" ca="1" si="2883"/>
        <v>147.67495611417351</v>
      </c>
    </row>
    <row r="92283" spans="2:4" x14ac:dyDescent="0.25">
      <c r="B92283" s="13">
        <v>92273</v>
      </c>
      <c r="C92283" s="9">
        <f t="shared" ca="1" si="2882"/>
        <v>0.37525619555777223</v>
      </c>
      <c r="D92283" s="9">
        <f t="shared" ca="1" si="2883"/>
        <v>163.64072386090939</v>
      </c>
    </row>
    <row r="92284" spans="2:4" x14ac:dyDescent="0.25">
      <c r="B92284" s="13">
        <v>92274</v>
      </c>
      <c r="C92284" s="9">
        <f t="shared" ca="1" si="2882"/>
        <v>0.18786547351994998</v>
      </c>
      <c r="D92284" s="9">
        <f t="shared" ca="1" si="2883"/>
        <v>152.28420918653686</v>
      </c>
    </row>
    <row r="92285" spans="2:4" x14ac:dyDescent="0.25">
      <c r="B92285" s="13">
        <v>92275</v>
      </c>
      <c r="C92285" s="9">
        <f t="shared" ca="1" si="2882"/>
        <v>0.14464911553540793</v>
      </c>
      <c r="D92285" s="9">
        <f t="shared" ca="1" si="2883"/>
        <v>148.80675273678847</v>
      </c>
    </row>
    <row r="92286" spans="2:4" x14ac:dyDescent="0.25">
      <c r="B92286" s="13">
        <v>92276</v>
      </c>
      <c r="C92286" s="9">
        <f t="shared" ca="1" si="2882"/>
        <v>0.6513282464490423</v>
      </c>
      <c r="D92286" s="9">
        <f t="shared" ca="1" si="2883"/>
        <v>177.77817884094296</v>
      </c>
    </row>
    <row r="92287" spans="2:4" x14ac:dyDescent="0.25">
      <c r="B92287" s="13">
        <v>92277</v>
      </c>
      <c r="C92287" s="9">
        <f t="shared" ca="1" si="2882"/>
        <v>0.46933446957780012</v>
      </c>
      <c r="D92287" s="9">
        <f t="shared" ca="1" si="2883"/>
        <v>168.46114123920853</v>
      </c>
    </row>
    <row r="92288" spans="2:4" x14ac:dyDescent="0.25">
      <c r="B92288" s="13">
        <v>92278</v>
      </c>
      <c r="C92288" s="9">
        <f t="shared" ca="1" si="2882"/>
        <v>0.26087787529554596</v>
      </c>
      <c r="D92288" s="9">
        <f t="shared" ca="1" si="2883"/>
        <v>157.18717370728251</v>
      </c>
    </row>
    <row r="92289" spans="2:4" x14ac:dyDescent="0.25">
      <c r="B92289" s="13">
        <v>92279</v>
      </c>
      <c r="C92289" s="9">
        <f t="shared" ca="1" si="2882"/>
        <v>0.39930142770863797</v>
      </c>
      <c r="D92289" s="9">
        <f t="shared" ca="1" si="2883"/>
        <v>164.89688626750504</v>
      </c>
    </row>
    <row r="92290" spans="2:4" x14ac:dyDescent="0.25">
      <c r="B92290" s="13">
        <v>92280</v>
      </c>
      <c r="C92290" s="9">
        <f t="shared" ca="1" si="2882"/>
        <v>0.13863894600471627</v>
      </c>
      <c r="D92290" s="9">
        <f t="shared" ca="1" si="2883"/>
        <v>148.270906892402</v>
      </c>
    </row>
    <row r="92291" spans="2:4" x14ac:dyDescent="0.25">
      <c r="B92291" s="13">
        <v>92281</v>
      </c>
      <c r="C92291" s="9">
        <f t="shared" ca="1" si="2882"/>
        <v>0.33710408321637031</v>
      </c>
      <c r="D92291" s="9">
        <f t="shared" ca="1" si="2883"/>
        <v>161.592407946495</v>
      </c>
    </row>
    <row r="92292" spans="2:4" x14ac:dyDescent="0.25">
      <c r="B92292" s="13">
        <v>92282</v>
      </c>
      <c r="C92292" s="9">
        <f t="shared" ca="1" si="2882"/>
        <v>6.7509961507998151E-2</v>
      </c>
      <c r="D92292" s="9">
        <f t="shared" ca="1" si="2883"/>
        <v>140.10808094223165</v>
      </c>
    </row>
    <row r="92293" spans="2:4" x14ac:dyDescent="0.25">
      <c r="B92293" s="13">
        <v>92283</v>
      </c>
      <c r="C92293" s="9">
        <f t="shared" ca="1" si="2882"/>
        <v>0.15523925635297364</v>
      </c>
      <c r="D92293" s="9">
        <f t="shared" ca="1" si="2883"/>
        <v>149.71563041037115</v>
      </c>
    </row>
    <row r="92294" spans="2:4" x14ac:dyDescent="0.25">
      <c r="B92294" s="13">
        <v>92284</v>
      </c>
      <c r="C92294" s="9">
        <f t="shared" ca="1" si="2882"/>
        <v>0.62760813234555102</v>
      </c>
      <c r="D92294" s="9">
        <f t="shared" ca="1" si="2883"/>
        <v>176.51050077904213</v>
      </c>
    </row>
    <row r="92295" spans="2:4" x14ac:dyDescent="0.25">
      <c r="B92295" s="13">
        <v>92285</v>
      </c>
      <c r="C92295" s="9">
        <f t="shared" ca="1" si="2882"/>
        <v>0.25442010954383942</v>
      </c>
      <c r="D92295" s="9">
        <f t="shared" ca="1" si="2883"/>
        <v>156.78710673263802</v>
      </c>
    </row>
    <row r="92296" spans="2:4" x14ac:dyDescent="0.25">
      <c r="B92296" s="13">
        <v>92286</v>
      </c>
      <c r="C92296" s="9">
        <f t="shared" ca="1" si="2882"/>
        <v>0.72058880910153367</v>
      </c>
      <c r="D92296" s="9">
        <f t="shared" ca="1" si="2883"/>
        <v>181.69183126797259</v>
      </c>
    </row>
    <row r="92297" spans="2:4" x14ac:dyDescent="0.25">
      <c r="B92297" s="13">
        <v>92287</v>
      </c>
      <c r="C92297" s="9">
        <f t="shared" ca="1" si="2882"/>
        <v>5.4495432558580692E-2</v>
      </c>
      <c r="D92297" s="9">
        <f t="shared" ca="1" si="2883"/>
        <v>137.94509103790912</v>
      </c>
    </row>
    <row r="92298" spans="2:4" x14ac:dyDescent="0.25">
      <c r="B92298" s="13">
        <v>92288</v>
      </c>
      <c r="C92298" s="9">
        <f t="shared" ca="1" si="2882"/>
        <v>7.8067039149526729E-2</v>
      </c>
      <c r="D92298" s="9">
        <f t="shared" ca="1" si="2883"/>
        <v>141.63611624047053</v>
      </c>
    </row>
    <row r="92299" spans="2:4" x14ac:dyDescent="0.25">
      <c r="B92299" s="13">
        <v>92289</v>
      </c>
      <c r="C92299" s="9">
        <f t="shared" ca="1" si="2882"/>
        <v>0.55833113066885531</v>
      </c>
      <c r="D92299" s="9">
        <f t="shared" ca="1" si="2883"/>
        <v>172.9347874891788</v>
      </c>
    </row>
    <row r="92300" spans="2:4" x14ac:dyDescent="0.25">
      <c r="B92300" s="13">
        <v>92290</v>
      </c>
      <c r="C92300" s="9">
        <f t="shared" ref="C92300:C92363" ca="1" si="2884">RAND()</f>
        <v>0.77810481779093776</v>
      </c>
      <c r="D92300" s="9">
        <f t="shared" ref="D92300:D92363" ca="1" si="2885">_xlfn.NORM.INV(C92300,$C$6,$C$7)</f>
        <v>185.31616635080584</v>
      </c>
    </row>
    <row r="92301" spans="2:4" x14ac:dyDescent="0.25">
      <c r="B92301" s="13">
        <v>92291</v>
      </c>
      <c r="C92301" s="9">
        <f t="shared" ca="1" si="2884"/>
        <v>0.89365633501834552</v>
      </c>
      <c r="D92301" s="9">
        <f t="shared" ca="1" si="2885"/>
        <v>194.92419884388525</v>
      </c>
    </row>
    <row r="92302" spans="2:4" x14ac:dyDescent="0.25">
      <c r="B92302" s="13">
        <v>92292</v>
      </c>
      <c r="C92302" s="9">
        <f t="shared" ca="1" si="2884"/>
        <v>0.11414020673578185</v>
      </c>
      <c r="D92302" s="9">
        <f t="shared" ca="1" si="2885"/>
        <v>145.90399448204752</v>
      </c>
    </row>
    <row r="92303" spans="2:4" x14ac:dyDescent="0.25">
      <c r="B92303" s="13">
        <v>92293</v>
      </c>
      <c r="C92303" s="9">
        <f t="shared" ca="1" si="2884"/>
        <v>0.74060411901543732</v>
      </c>
      <c r="D92303" s="9">
        <f t="shared" ca="1" si="2885"/>
        <v>182.90417977297659</v>
      </c>
    </row>
    <row r="92304" spans="2:4" x14ac:dyDescent="0.25">
      <c r="B92304" s="13">
        <v>92294</v>
      </c>
      <c r="C92304" s="9">
        <f t="shared" ca="1" si="2884"/>
        <v>0.31119431802013364</v>
      </c>
      <c r="D92304" s="9">
        <f t="shared" ca="1" si="2885"/>
        <v>160.15064276559121</v>
      </c>
    </row>
    <row r="92305" spans="2:4" x14ac:dyDescent="0.25">
      <c r="B92305" s="13">
        <v>92295</v>
      </c>
      <c r="C92305" s="9">
        <f t="shared" ca="1" si="2884"/>
        <v>0.87515482043011783</v>
      </c>
      <c r="D92305" s="9">
        <f t="shared" ca="1" si="2885"/>
        <v>193.02203592425172</v>
      </c>
    </row>
    <row r="92306" spans="2:4" x14ac:dyDescent="0.25">
      <c r="B92306" s="13">
        <v>92296</v>
      </c>
      <c r="C92306" s="9">
        <f t="shared" ca="1" si="2884"/>
        <v>0.57134422345993252</v>
      </c>
      <c r="D92306" s="9">
        <f t="shared" ca="1" si="2885"/>
        <v>173.59594982842765</v>
      </c>
    </row>
    <row r="92307" spans="2:4" x14ac:dyDescent="0.25">
      <c r="B92307" s="13">
        <v>92297</v>
      </c>
      <c r="C92307" s="9">
        <f t="shared" ca="1" si="2884"/>
        <v>7.9903771793264244E-2</v>
      </c>
      <c r="D92307" s="9">
        <f t="shared" ca="1" si="2885"/>
        <v>141.88561736552617</v>
      </c>
    </row>
    <row r="92308" spans="2:4" x14ac:dyDescent="0.25">
      <c r="B92308" s="13">
        <v>92298</v>
      </c>
      <c r="C92308" s="9">
        <f t="shared" ca="1" si="2884"/>
        <v>0.72181958685512571</v>
      </c>
      <c r="D92308" s="9">
        <f t="shared" ca="1" si="2885"/>
        <v>181.76510951037415</v>
      </c>
    </row>
    <row r="92309" spans="2:4" x14ac:dyDescent="0.25">
      <c r="B92309" s="13">
        <v>92299</v>
      </c>
      <c r="C92309" s="9">
        <f t="shared" ca="1" si="2884"/>
        <v>0.27762677433067307</v>
      </c>
      <c r="D92309" s="9">
        <f t="shared" ca="1" si="2885"/>
        <v>158.2018763406042</v>
      </c>
    </row>
    <row r="92310" spans="2:4" x14ac:dyDescent="0.25">
      <c r="B92310" s="13">
        <v>92300</v>
      </c>
      <c r="C92310" s="9">
        <f t="shared" ca="1" si="2884"/>
        <v>0.25215114528279747</v>
      </c>
      <c r="D92310" s="9">
        <f t="shared" ca="1" si="2885"/>
        <v>156.64528515883202</v>
      </c>
    </row>
    <row r="92311" spans="2:4" x14ac:dyDescent="0.25">
      <c r="B92311" s="13">
        <v>92301</v>
      </c>
      <c r="C92311" s="9">
        <f t="shared" ca="1" si="2884"/>
        <v>0.68210398611733103</v>
      </c>
      <c r="D92311" s="9">
        <f t="shared" ca="1" si="2885"/>
        <v>179.47180785455535</v>
      </c>
    </row>
    <row r="92312" spans="2:4" x14ac:dyDescent="0.25">
      <c r="B92312" s="13">
        <v>92302</v>
      </c>
      <c r="C92312" s="9">
        <f t="shared" ca="1" si="2884"/>
        <v>0.3945336376383306</v>
      </c>
      <c r="D92312" s="9">
        <f t="shared" ca="1" si="2885"/>
        <v>164.6495599373651</v>
      </c>
    </row>
    <row r="92313" spans="2:4" x14ac:dyDescent="0.25">
      <c r="B92313" s="13">
        <v>92303</v>
      </c>
      <c r="C92313" s="9">
        <f t="shared" ca="1" si="2884"/>
        <v>0.99266548410221078</v>
      </c>
      <c r="D92313" s="9">
        <f t="shared" ca="1" si="2885"/>
        <v>218.80897273532554</v>
      </c>
    </row>
    <row r="92314" spans="2:4" x14ac:dyDescent="0.25">
      <c r="B92314" s="13">
        <v>92304</v>
      </c>
      <c r="C92314" s="9">
        <f t="shared" ca="1" si="2884"/>
        <v>0.6206207690897978</v>
      </c>
      <c r="D92314" s="9">
        <f t="shared" ca="1" si="2885"/>
        <v>176.14223112637151</v>
      </c>
    </row>
    <row r="92315" spans="2:4" x14ac:dyDescent="0.25">
      <c r="B92315" s="13">
        <v>92305</v>
      </c>
      <c r="C92315" s="9">
        <f t="shared" ca="1" si="2884"/>
        <v>0.59292416380471469</v>
      </c>
      <c r="D92315" s="9">
        <f t="shared" ca="1" si="2885"/>
        <v>174.70147036016519</v>
      </c>
    </row>
    <row r="92316" spans="2:4" x14ac:dyDescent="0.25">
      <c r="B92316" s="13">
        <v>92306</v>
      </c>
      <c r="C92316" s="9">
        <f t="shared" ca="1" si="2884"/>
        <v>9.2149999813502137E-2</v>
      </c>
      <c r="D92316" s="9">
        <f t="shared" ca="1" si="2885"/>
        <v>143.44737766115355</v>
      </c>
    </row>
    <row r="92317" spans="2:4" x14ac:dyDescent="0.25">
      <c r="B92317" s="13">
        <v>92307</v>
      </c>
      <c r="C92317" s="9">
        <f t="shared" ca="1" si="2884"/>
        <v>0.40159583127305909</v>
      </c>
      <c r="D92317" s="9">
        <f t="shared" ca="1" si="2885"/>
        <v>165.01562722463231</v>
      </c>
    </row>
    <row r="92318" spans="2:4" x14ac:dyDescent="0.25">
      <c r="B92318" s="13">
        <v>92308</v>
      </c>
      <c r="C92318" s="9">
        <f t="shared" ca="1" si="2884"/>
        <v>0.93879446236150899</v>
      </c>
      <c r="D92318" s="9">
        <f t="shared" ca="1" si="2885"/>
        <v>200.89464214726092</v>
      </c>
    </row>
    <row r="92319" spans="2:4" x14ac:dyDescent="0.25">
      <c r="B92319" s="13">
        <v>92309</v>
      </c>
      <c r="C92319" s="9">
        <f t="shared" ca="1" si="2884"/>
        <v>0.69393858832766409</v>
      </c>
      <c r="D92319" s="9">
        <f t="shared" ca="1" si="2885"/>
        <v>180.14091200582845</v>
      </c>
    </row>
    <row r="92320" spans="2:4" x14ac:dyDescent="0.25">
      <c r="B92320" s="13">
        <v>92310</v>
      </c>
      <c r="C92320" s="9">
        <f t="shared" ca="1" si="2884"/>
        <v>0.82246818376357533</v>
      </c>
      <c r="D92320" s="9">
        <f t="shared" ca="1" si="2885"/>
        <v>188.49624288396848</v>
      </c>
    </row>
    <row r="92321" spans="2:4" x14ac:dyDescent="0.25">
      <c r="B92321" s="13">
        <v>92311</v>
      </c>
      <c r="C92321" s="9">
        <f t="shared" ca="1" si="2884"/>
        <v>0.85157098909705398</v>
      </c>
      <c r="D92321" s="9">
        <f t="shared" ca="1" si="2885"/>
        <v>190.86389857169098</v>
      </c>
    </row>
    <row r="92322" spans="2:4" x14ac:dyDescent="0.25">
      <c r="B92322" s="13">
        <v>92312</v>
      </c>
      <c r="C92322" s="9">
        <f t="shared" ca="1" si="2884"/>
        <v>0.37737651842373654</v>
      </c>
      <c r="D92322" s="9">
        <f t="shared" ca="1" si="2885"/>
        <v>163.75243391893491</v>
      </c>
    </row>
    <row r="92323" spans="2:4" x14ac:dyDescent="0.25">
      <c r="B92323" s="13">
        <v>92313</v>
      </c>
      <c r="C92323" s="9">
        <f t="shared" ca="1" si="2884"/>
        <v>0.25784769321958645</v>
      </c>
      <c r="D92323" s="9">
        <f t="shared" ca="1" si="2885"/>
        <v>157.00009799050318</v>
      </c>
    </row>
    <row r="92324" spans="2:4" x14ac:dyDescent="0.25">
      <c r="B92324" s="13">
        <v>92314</v>
      </c>
      <c r="C92324" s="9">
        <f t="shared" ca="1" si="2884"/>
        <v>0.54702413291494001</v>
      </c>
      <c r="D92324" s="9">
        <f t="shared" ca="1" si="2885"/>
        <v>172.36292610244126</v>
      </c>
    </row>
    <row r="92325" spans="2:4" x14ac:dyDescent="0.25">
      <c r="B92325" s="13">
        <v>92315</v>
      </c>
      <c r="C92325" s="9">
        <f t="shared" ca="1" si="2884"/>
        <v>4.4280774105443843E-2</v>
      </c>
      <c r="D92325" s="9">
        <f t="shared" ca="1" si="2885"/>
        <v>135.93930315586692</v>
      </c>
    </row>
    <row r="92326" spans="2:4" x14ac:dyDescent="0.25">
      <c r="B92326" s="13">
        <v>92316</v>
      </c>
      <c r="C92326" s="9">
        <f t="shared" ca="1" si="2884"/>
        <v>0.46506318074997888</v>
      </c>
      <c r="D92326" s="9">
        <f t="shared" ca="1" si="2885"/>
        <v>168.24628287759884</v>
      </c>
    </row>
    <row r="92327" spans="2:4" x14ac:dyDescent="0.25">
      <c r="B92327" s="13">
        <v>92317</v>
      </c>
      <c r="C92327" s="9">
        <f t="shared" ca="1" si="2884"/>
        <v>0.19020066889439868</v>
      </c>
      <c r="D92327" s="9">
        <f t="shared" ca="1" si="2885"/>
        <v>152.45685887973141</v>
      </c>
    </row>
    <row r="92328" spans="2:4" x14ac:dyDescent="0.25">
      <c r="B92328" s="13">
        <v>92318</v>
      </c>
      <c r="C92328" s="9">
        <f t="shared" ca="1" si="2884"/>
        <v>0.86407807669308234</v>
      </c>
      <c r="D92328" s="9">
        <f t="shared" ca="1" si="2885"/>
        <v>191.97652561590377</v>
      </c>
    </row>
    <row r="92329" spans="2:4" x14ac:dyDescent="0.25">
      <c r="B92329" s="13">
        <v>92319</v>
      </c>
      <c r="C92329" s="9">
        <f t="shared" ca="1" si="2884"/>
        <v>0.33044248823138378</v>
      </c>
      <c r="D92329" s="9">
        <f t="shared" ca="1" si="2885"/>
        <v>161.22616695195219</v>
      </c>
    </row>
    <row r="92330" spans="2:4" x14ac:dyDescent="0.25">
      <c r="B92330" s="13">
        <v>92320</v>
      </c>
      <c r="C92330" s="9">
        <f t="shared" ca="1" si="2884"/>
        <v>0.34820945012224924</v>
      </c>
      <c r="D92330" s="9">
        <f t="shared" ca="1" si="2885"/>
        <v>162.19681791926467</v>
      </c>
    </row>
    <row r="92331" spans="2:4" x14ac:dyDescent="0.25">
      <c r="B92331" s="13">
        <v>92321</v>
      </c>
      <c r="C92331" s="9">
        <f t="shared" ca="1" si="2884"/>
        <v>0.51948405567484557</v>
      </c>
      <c r="D92331" s="9">
        <f t="shared" ca="1" si="2885"/>
        <v>170.97717433890608</v>
      </c>
    </row>
    <row r="92332" spans="2:4" x14ac:dyDescent="0.25">
      <c r="B92332" s="13">
        <v>92322</v>
      </c>
      <c r="C92332" s="9">
        <f t="shared" ca="1" si="2884"/>
        <v>0.72729837065337477</v>
      </c>
      <c r="D92332" s="9">
        <f t="shared" ca="1" si="2885"/>
        <v>182.09325032900401</v>
      </c>
    </row>
    <row r="92333" spans="2:4" x14ac:dyDescent="0.25">
      <c r="B92333" s="13">
        <v>92323</v>
      </c>
      <c r="C92333" s="9">
        <f t="shared" ca="1" si="2884"/>
        <v>0.96253088629680927</v>
      </c>
      <c r="D92333" s="9">
        <f t="shared" ca="1" si="2885"/>
        <v>205.61684471740242</v>
      </c>
    </row>
    <row r="92334" spans="2:4" x14ac:dyDescent="0.25">
      <c r="B92334" s="13">
        <v>92324</v>
      </c>
      <c r="C92334" s="9">
        <f t="shared" ca="1" si="2884"/>
        <v>0.56631056357108234</v>
      </c>
      <c r="D92334" s="9">
        <f t="shared" ca="1" si="2885"/>
        <v>173.33977571111492</v>
      </c>
    </row>
    <row r="92335" spans="2:4" x14ac:dyDescent="0.25">
      <c r="B92335" s="13">
        <v>92325</v>
      </c>
      <c r="C92335" s="9">
        <f t="shared" ca="1" si="2884"/>
        <v>0.13200015445483959</v>
      </c>
      <c r="D92335" s="9">
        <f t="shared" ca="1" si="2885"/>
        <v>147.66027989177621</v>
      </c>
    </row>
    <row r="92336" spans="2:4" x14ac:dyDescent="0.25">
      <c r="B92336" s="13">
        <v>92326</v>
      </c>
      <c r="C92336" s="9">
        <f t="shared" ca="1" si="2884"/>
        <v>0.79843311372611525</v>
      </c>
      <c r="D92336" s="9">
        <f t="shared" ca="1" si="2885"/>
        <v>186.72075122500954</v>
      </c>
    </row>
    <row r="92337" spans="2:4" x14ac:dyDescent="0.25">
      <c r="B92337" s="13">
        <v>92327</v>
      </c>
      <c r="C92337" s="9">
        <f t="shared" ca="1" si="2884"/>
        <v>0.62193073876365879</v>
      </c>
      <c r="D92337" s="9">
        <f t="shared" ca="1" si="2885"/>
        <v>176.21111102049423</v>
      </c>
    </row>
    <row r="92338" spans="2:4" x14ac:dyDescent="0.25">
      <c r="B92338" s="13">
        <v>92328</v>
      </c>
      <c r="C92338" s="9">
        <f t="shared" ca="1" si="2884"/>
        <v>8.6147553395163112E-2</v>
      </c>
      <c r="D92338" s="9">
        <f t="shared" ca="1" si="2885"/>
        <v>142.70267596463765</v>
      </c>
    </row>
    <row r="92339" spans="2:4" x14ac:dyDescent="0.25">
      <c r="B92339" s="13">
        <v>92329</v>
      </c>
      <c r="C92339" s="9">
        <f t="shared" ca="1" si="2884"/>
        <v>0.79058808025314475</v>
      </c>
      <c r="D92339" s="9">
        <f t="shared" ca="1" si="2885"/>
        <v>186.16926896701577</v>
      </c>
    </row>
    <row r="92340" spans="2:4" x14ac:dyDescent="0.25">
      <c r="B92340" s="13">
        <v>92330</v>
      </c>
      <c r="C92340" s="9">
        <f t="shared" ca="1" si="2884"/>
        <v>0.41342187388831553</v>
      </c>
      <c r="D92340" s="9">
        <f t="shared" ca="1" si="2885"/>
        <v>165.6249730446221</v>
      </c>
    </row>
    <row r="92341" spans="2:4" x14ac:dyDescent="0.25">
      <c r="B92341" s="13">
        <v>92331</v>
      </c>
      <c r="C92341" s="9">
        <f t="shared" ca="1" si="2884"/>
        <v>0.50211310312770097</v>
      </c>
      <c r="D92341" s="9">
        <f t="shared" ca="1" si="2885"/>
        <v>170.10593577629524</v>
      </c>
    </row>
    <row r="92342" spans="2:4" x14ac:dyDescent="0.25">
      <c r="B92342" s="13">
        <v>92332</v>
      </c>
      <c r="C92342" s="9">
        <f t="shared" ca="1" si="2884"/>
        <v>0.34859994035950614</v>
      </c>
      <c r="D92342" s="9">
        <f t="shared" ca="1" si="2885"/>
        <v>162.21793800954083</v>
      </c>
    </row>
    <row r="92343" spans="2:4" x14ac:dyDescent="0.25">
      <c r="B92343" s="13">
        <v>92333</v>
      </c>
      <c r="C92343" s="9">
        <f t="shared" ca="1" si="2884"/>
        <v>0.93331922920282784</v>
      </c>
      <c r="D92343" s="9">
        <f t="shared" ca="1" si="2885"/>
        <v>200.01953759940034</v>
      </c>
    </row>
    <row r="92344" spans="2:4" x14ac:dyDescent="0.25">
      <c r="B92344" s="13">
        <v>92334</v>
      </c>
      <c r="C92344" s="9">
        <f t="shared" ca="1" si="2884"/>
        <v>0.8897649812662467</v>
      </c>
      <c r="D92344" s="9">
        <f t="shared" ca="1" si="2885"/>
        <v>194.5055842711746</v>
      </c>
    </row>
    <row r="92345" spans="2:4" x14ac:dyDescent="0.25">
      <c r="B92345" s="13">
        <v>92335</v>
      </c>
      <c r="C92345" s="9">
        <f t="shared" ca="1" si="2884"/>
        <v>0.20692700961086441</v>
      </c>
      <c r="D92345" s="9">
        <f t="shared" ca="1" si="2885"/>
        <v>153.6573957607639</v>
      </c>
    </row>
    <row r="92346" spans="2:4" x14ac:dyDescent="0.25">
      <c r="B92346" s="13">
        <v>92336</v>
      </c>
      <c r="C92346" s="9">
        <f t="shared" ca="1" si="2884"/>
        <v>0.68083148691371564</v>
      </c>
      <c r="D92346" s="9">
        <f t="shared" ca="1" si="2885"/>
        <v>179.40050364567529</v>
      </c>
    </row>
    <row r="92347" spans="2:4" x14ac:dyDescent="0.25">
      <c r="B92347" s="13">
        <v>92337</v>
      </c>
      <c r="C92347" s="9">
        <f t="shared" ca="1" si="2884"/>
        <v>0.11094748571690027</v>
      </c>
      <c r="D92347" s="9">
        <f t="shared" ca="1" si="2885"/>
        <v>145.56990516814898</v>
      </c>
    </row>
    <row r="92348" spans="2:4" x14ac:dyDescent="0.25">
      <c r="B92348" s="13">
        <v>92338</v>
      </c>
      <c r="C92348" s="9">
        <f t="shared" ca="1" si="2884"/>
        <v>0.60126620060056513</v>
      </c>
      <c r="D92348" s="9">
        <f t="shared" ca="1" si="2885"/>
        <v>175.13251749013435</v>
      </c>
    </row>
    <row r="92349" spans="2:4" x14ac:dyDescent="0.25">
      <c r="B92349" s="13">
        <v>92339</v>
      </c>
      <c r="C92349" s="9">
        <f t="shared" ca="1" si="2884"/>
        <v>0.41221334924872177</v>
      </c>
      <c r="D92349" s="9">
        <f t="shared" ca="1" si="2885"/>
        <v>165.56289835995983</v>
      </c>
    </row>
    <row r="92350" spans="2:4" x14ac:dyDescent="0.25">
      <c r="B92350" s="13">
        <v>92340</v>
      </c>
      <c r="C92350" s="9">
        <f t="shared" ca="1" si="2884"/>
        <v>0.21708611298606528</v>
      </c>
      <c r="D92350" s="9">
        <f t="shared" ca="1" si="2885"/>
        <v>154.35855880777012</v>
      </c>
    </row>
    <row r="92351" spans="2:4" x14ac:dyDescent="0.25">
      <c r="B92351" s="13">
        <v>92341</v>
      </c>
      <c r="C92351" s="9">
        <f t="shared" ca="1" si="2884"/>
        <v>0.3713932296259439</v>
      </c>
      <c r="D92351" s="9">
        <f t="shared" ca="1" si="2885"/>
        <v>163.43668808392249</v>
      </c>
    </row>
    <row r="92352" spans="2:4" x14ac:dyDescent="0.25">
      <c r="B92352" s="13">
        <v>92342</v>
      </c>
      <c r="C92352" s="9">
        <f t="shared" ca="1" si="2884"/>
        <v>0.87891288001502743</v>
      </c>
      <c r="D92352" s="9">
        <f t="shared" ca="1" si="2885"/>
        <v>193.39139086256796</v>
      </c>
    </row>
    <row r="92353" spans="2:4" x14ac:dyDescent="0.25">
      <c r="B92353" s="13">
        <v>92343</v>
      </c>
      <c r="C92353" s="9">
        <f t="shared" ca="1" si="2884"/>
        <v>0.82612646725697858</v>
      </c>
      <c r="D92353" s="9">
        <f t="shared" ca="1" si="2885"/>
        <v>188.77936423383812</v>
      </c>
    </row>
    <row r="92354" spans="2:4" x14ac:dyDescent="0.25">
      <c r="B92354" s="13">
        <v>92344</v>
      </c>
      <c r="C92354" s="9">
        <f t="shared" ca="1" si="2884"/>
        <v>0.13123011604083734</v>
      </c>
      <c r="D92354" s="9">
        <f t="shared" ca="1" si="2885"/>
        <v>147.58809707886314</v>
      </c>
    </row>
    <row r="92355" spans="2:4" x14ac:dyDescent="0.25">
      <c r="B92355" s="13">
        <v>92345</v>
      </c>
      <c r="C92355" s="9">
        <f t="shared" ca="1" si="2884"/>
        <v>0.29536359928429279</v>
      </c>
      <c r="D92355" s="9">
        <f t="shared" ca="1" si="2885"/>
        <v>159.24434952434024</v>
      </c>
    </row>
    <row r="92356" spans="2:4" x14ac:dyDescent="0.25">
      <c r="B92356" s="13">
        <v>92346</v>
      </c>
      <c r="C92356" s="9">
        <f t="shared" ca="1" si="2884"/>
        <v>0.66431319185480386</v>
      </c>
      <c r="D92356" s="9">
        <f t="shared" ca="1" si="2885"/>
        <v>178.48527106860197</v>
      </c>
    </row>
    <row r="92357" spans="2:4" x14ac:dyDescent="0.25">
      <c r="B92357" s="13">
        <v>92347</v>
      </c>
      <c r="C92357" s="9">
        <f t="shared" ca="1" si="2884"/>
        <v>0.23855226570436827</v>
      </c>
      <c r="D92357" s="9">
        <f t="shared" ca="1" si="2885"/>
        <v>155.78065502723493</v>
      </c>
    </row>
    <row r="92358" spans="2:4" x14ac:dyDescent="0.25">
      <c r="B92358" s="13">
        <v>92348</v>
      </c>
      <c r="C92358" s="9">
        <f t="shared" ca="1" si="2884"/>
        <v>0.18783043785295961</v>
      </c>
      <c r="D92358" s="9">
        <f t="shared" ca="1" si="2885"/>
        <v>152.28160882296893</v>
      </c>
    </row>
    <row r="92359" spans="2:4" x14ac:dyDescent="0.25">
      <c r="B92359" s="13">
        <v>92349</v>
      </c>
      <c r="C92359" s="9">
        <f t="shared" ca="1" si="2884"/>
        <v>0.3678378059884212</v>
      </c>
      <c r="D92359" s="9">
        <f t="shared" ca="1" si="2885"/>
        <v>163.24829109621294</v>
      </c>
    </row>
    <row r="92360" spans="2:4" x14ac:dyDescent="0.25">
      <c r="B92360" s="13">
        <v>92350</v>
      </c>
      <c r="C92360" s="9">
        <f t="shared" ca="1" si="2884"/>
        <v>0.24306426250861235</v>
      </c>
      <c r="D92360" s="9">
        <f t="shared" ca="1" si="2885"/>
        <v>156.07040788878356</v>
      </c>
    </row>
    <row r="92361" spans="2:4" x14ac:dyDescent="0.25">
      <c r="B92361" s="13">
        <v>92351</v>
      </c>
      <c r="C92361" s="9">
        <f t="shared" ca="1" si="2884"/>
        <v>0.43444379299885594</v>
      </c>
      <c r="D92361" s="9">
        <f t="shared" ca="1" si="2885"/>
        <v>166.69856697724336</v>
      </c>
    </row>
    <row r="92362" spans="2:4" x14ac:dyDescent="0.25">
      <c r="B92362" s="13">
        <v>92352</v>
      </c>
      <c r="C92362" s="9">
        <f t="shared" ca="1" si="2884"/>
        <v>0.42355272728123017</v>
      </c>
      <c r="D92362" s="9">
        <f t="shared" ca="1" si="2885"/>
        <v>166.14374083143829</v>
      </c>
    </row>
    <row r="92363" spans="2:4" x14ac:dyDescent="0.25">
      <c r="B92363" s="13">
        <v>92353</v>
      </c>
      <c r="C92363" s="9">
        <f t="shared" ca="1" si="2884"/>
        <v>0.10700260599692157</v>
      </c>
      <c r="D92363" s="9">
        <f t="shared" ca="1" si="2885"/>
        <v>145.14745437647809</v>
      </c>
    </row>
    <row r="92364" spans="2:4" x14ac:dyDescent="0.25">
      <c r="B92364" s="13">
        <v>92354</v>
      </c>
      <c r="C92364" s="9">
        <f t="shared" ref="C92364:C92427" ca="1" si="2886">RAND()</f>
        <v>0.23063754743964038</v>
      </c>
      <c r="D92364" s="9">
        <f t="shared" ref="D92364:D92427" ca="1" si="2887">_xlfn.NORM.INV(C92364,$C$6,$C$7)</f>
        <v>155.26502303098431</v>
      </c>
    </row>
    <row r="92365" spans="2:4" x14ac:dyDescent="0.25">
      <c r="B92365" s="13">
        <v>92355</v>
      </c>
      <c r="C92365" s="9">
        <f t="shared" ca="1" si="2886"/>
        <v>0.72587454184309164</v>
      </c>
      <c r="D92365" s="9">
        <f t="shared" ca="1" si="2887"/>
        <v>182.00766295582562</v>
      </c>
    </row>
    <row r="92366" spans="2:4" x14ac:dyDescent="0.25">
      <c r="B92366" s="13">
        <v>92356</v>
      </c>
      <c r="C92366" s="9">
        <f t="shared" ca="1" si="2886"/>
        <v>0.27590366464504157</v>
      </c>
      <c r="D92366" s="9">
        <f t="shared" ca="1" si="2887"/>
        <v>158.0989186134004</v>
      </c>
    </row>
    <row r="92367" spans="2:4" x14ac:dyDescent="0.25">
      <c r="B92367" s="13">
        <v>92357</v>
      </c>
      <c r="C92367" s="9">
        <f t="shared" ca="1" si="2886"/>
        <v>0.64212142906833813</v>
      </c>
      <c r="D92367" s="9">
        <f t="shared" ca="1" si="2887"/>
        <v>177.2827016126779</v>
      </c>
    </row>
    <row r="92368" spans="2:4" x14ac:dyDescent="0.25">
      <c r="B92368" s="13">
        <v>92358</v>
      </c>
      <c r="C92368" s="9">
        <f t="shared" ca="1" si="2886"/>
        <v>0.51805635999007604</v>
      </c>
      <c r="D92368" s="9">
        <f t="shared" ca="1" si="2887"/>
        <v>170.90552092895655</v>
      </c>
    </row>
    <row r="92369" spans="2:4" x14ac:dyDescent="0.25">
      <c r="B92369" s="13">
        <v>92359</v>
      </c>
      <c r="C92369" s="9">
        <f t="shared" ca="1" si="2886"/>
        <v>0.74276959425180888</v>
      </c>
      <c r="D92369" s="9">
        <f t="shared" ca="1" si="2887"/>
        <v>183.03815108018321</v>
      </c>
    </row>
    <row r="92370" spans="2:4" x14ac:dyDescent="0.25">
      <c r="B92370" s="13">
        <v>92360</v>
      </c>
      <c r="C92370" s="9">
        <f t="shared" ca="1" si="2886"/>
        <v>0.94171609284112612</v>
      </c>
      <c r="D92370" s="9">
        <f t="shared" ca="1" si="2887"/>
        <v>201.38687920327007</v>
      </c>
    </row>
    <row r="92371" spans="2:4" x14ac:dyDescent="0.25">
      <c r="B92371" s="13">
        <v>92361</v>
      </c>
      <c r="C92371" s="9">
        <f t="shared" ca="1" si="2886"/>
        <v>7.1672461914846775E-2</v>
      </c>
      <c r="D92371" s="9">
        <f t="shared" ca="1" si="2887"/>
        <v>140.73104667547767</v>
      </c>
    </row>
    <row r="92372" spans="2:4" x14ac:dyDescent="0.25">
      <c r="B92372" s="13">
        <v>92362</v>
      </c>
      <c r="C92372" s="9">
        <f t="shared" ca="1" si="2886"/>
        <v>0.1627531779757827</v>
      </c>
      <c r="D92372" s="9">
        <f t="shared" ca="1" si="2887"/>
        <v>150.33589193198321</v>
      </c>
    </row>
    <row r="92373" spans="2:4" x14ac:dyDescent="0.25">
      <c r="B92373" s="13">
        <v>92363</v>
      </c>
      <c r="C92373" s="9">
        <f t="shared" ca="1" si="2886"/>
        <v>0.16516013454571199</v>
      </c>
      <c r="D92373" s="9">
        <f t="shared" ca="1" si="2887"/>
        <v>150.53062036226888</v>
      </c>
    </row>
    <row r="92374" spans="2:4" x14ac:dyDescent="0.25">
      <c r="B92374" s="13">
        <v>92364</v>
      </c>
      <c r="C92374" s="9">
        <f t="shared" ca="1" si="2886"/>
        <v>0.36240493206975688</v>
      </c>
      <c r="D92374" s="9">
        <f t="shared" ca="1" si="2887"/>
        <v>162.95924265959425</v>
      </c>
    </row>
    <row r="92375" spans="2:4" x14ac:dyDescent="0.25">
      <c r="B92375" s="13">
        <v>92365</v>
      </c>
      <c r="C92375" s="9">
        <f t="shared" ca="1" si="2886"/>
        <v>0.30870719574900374</v>
      </c>
      <c r="D92375" s="9">
        <f t="shared" ca="1" si="2887"/>
        <v>160.00963665438937</v>
      </c>
    </row>
    <row r="92376" spans="2:4" x14ac:dyDescent="0.25">
      <c r="B92376" s="13">
        <v>92366</v>
      </c>
      <c r="C92376" s="9">
        <f t="shared" ca="1" si="2886"/>
        <v>0.24309463620760174</v>
      </c>
      <c r="D92376" s="9">
        <f t="shared" ca="1" si="2887"/>
        <v>156.07234849562479</v>
      </c>
    </row>
    <row r="92377" spans="2:4" x14ac:dyDescent="0.25">
      <c r="B92377" s="13">
        <v>92367</v>
      </c>
      <c r="C92377" s="9">
        <f t="shared" ca="1" si="2886"/>
        <v>0.87779245374668347</v>
      </c>
      <c r="D92377" s="9">
        <f t="shared" ca="1" si="2887"/>
        <v>193.28044018629438</v>
      </c>
    </row>
    <row r="92378" spans="2:4" x14ac:dyDescent="0.25">
      <c r="B92378" s="13">
        <v>92368</v>
      </c>
      <c r="C92378" s="9">
        <f t="shared" ca="1" si="2886"/>
        <v>0.62213215933250343</v>
      </c>
      <c r="D92378" s="9">
        <f t="shared" ca="1" si="2887"/>
        <v>176.22170849088803</v>
      </c>
    </row>
    <row r="92379" spans="2:4" x14ac:dyDescent="0.25">
      <c r="B92379" s="13">
        <v>92369</v>
      </c>
      <c r="C92379" s="9">
        <f t="shared" ca="1" si="2886"/>
        <v>0.19353085133936099</v>
      </c>
      <c r="D92379" s="9">
        <f t="shared" ca="1" si="2887"/>
        <v>152.70083494130134</v>
      </c>
    </row>
    <row r="92380" spans="2:4" x14ac:dyDescent="0.25">
      <c r="B92380" s="13">
        <v>92370</v>
      </c>
      <c r="C92380" s="9">
        <f t="shared" ca="1" si="2886"/>
        <v>0.37831410124688847</v>
      </c>
      <c r="D92380" s="9">
        <f t="shared" ca="1" si="2887"/>
        <v>163.80176855747555</v>
      </c>
    </row>
    <row r="92381" spans="2:4" x14ac:dyDescent="0.25">
      <c r="B92381" s="13">
        <v>92371</v>
      </c>
      <c r="C92381" s="9">
        <f t="shared" ca="1" si="2886"/>
        <v>0.90762515039417713</v>
      </c>
      <c r="D92381" s="9">
        <f t="shared" ca="1" si="2887"/>
        <v>196.52543508879972</v>
      </c>
    </row>
    <row r="92382" spans="2:4" x14ac:dyDescent="0.25">
      <c r="B92382" s="13">
        <v>92372</v>
      </c>
      <c r="C92382" s="9">
        <f t="shared" ca="1" si="2886"/>
        <v>0.43389713902557736</v>
      </c>
      <c r="D92382" s="9">
        <f t="shared" ca="1" si="2887"/>
        <v>166.67078268470334</v>
      </c>
    </row>
    <row r="92383" spans="2:4" x14ac:dyDescent="0.25">
      <c r="B92383" s="13">
        <v>92373</v>
      </c>
      <c r="C92383" s="9">
        <f t="shared" ca="1" si="2886"/>
        <v>0.16733207494974967</v>
      </c>
      <c r="D92383" s="9">
        <f t="shared" ca="1" si="2887"/>
        <v>150.70476466241632</v>
      </c>
    </row>
    <row r="92384" spans="2:4" x14ac:dyDescent="0.25">
      <c r="B92384" s="13">
        <v>92374</v>
      </c>
      <c r="C92384" s="9">
        <f t="shared" ca="1" si="2886"/>
        <v>0.64139815754394769</v>
      </c>
      <c r="D92384" s="9">
        <f t="shared" ca="1" si="2887"/>
        <v>177.24397041448782</v>
      </c>
    </row>
    <row r="92385" spans="2:4" x14ac:dyDescent="0.25">
      <c r="B92385" s="13">
        <v>92375</v>
      </c>
      <c r="C92385" s="9">
        <f t="shared" ca="1" si="2886"/>
        <v>0.69204933369716515</v>
      </c>
      <c r="D92385" s="9">
        <f t="shared" ca="1" si="2887"/>
        <v>180.03335275343721</v>
      </c>
    </row>
    <row r="92386" spans="2:4" x14ac:dyDescent="0.25">
      <c r="B92386" s="13">
        <v>92376</v>
      </c>
      <c r="C92386" s="9">
        <f t="shared" ca="1" si="2886"/>
        <v>0.5098424738074242</v>
      </c>
      <c r="D92386" s="9">
        <f t="shared" ca="1" si="2887"/>
        <v>170.49347853002723</v>
      </c>
    </row>
    <row r="92387" spans="2:4" x14ac:dyDescent="0.25">
      <c r="B92387" s="13">
        <v>92377</v>
      </c>
      <c r="C92387" s="9">
        <f t="shared" ca="1" si="2886"/>
        <v>0.7002418434375457</v>
      </c>
      <c r="D92387" s="9">
        <f t="shared" ca="1" si="2887"/>
        <v>180.50192412893301</v>
      </c>
    </row>
    <row r="92388" spans="2:4" x14ac:dyDescent="0.25">
      <c r="B92388" s="13">
        <v>92378</v>
      </c>
      <c r="C92388" s="9">
        <f t="shared" ca="1" si="2886"/>
        <v>0.69337400004851923</v>
      </c>
      <c r="D92388" s="9">
        <f t="shared" ca="1" si="2887"/>
        <v>180.1087382054576</v>
      </c>
    </row>
    <row r="92389" spans="2:4" x14ac:dyDescent="0.25">
      <c r="B92389" s="13">
        <v>92379</v>
      </c>
      <c r="C92389" s="9">
        <f t="shared" ca="1" si="2886"/>
        <v>0.65014428416042824</v>
      </c>
      <c r="D92389" s="9">
        <f t="shared" ca="1" si="2887"/>
        <v>177.71420065543521</v>
      </c>
    </row>
    <row r="92390" spans="2:4" x14ac:dyDescent="0.25">
      <c r="B92390" s="13">
        <v>92380</v>
      </c>
      <c r="C92390" s="9">
        <f t="shared" ca="1" si="2886"/>
        <v>0.56299433582952041</v>
      </c>
      <c r="D92390" s="9">
        <f t="shared" ca="1" si="2887"/>
        <v>173.17130704302701</v>
      </c>
    </row>
    <row r="92391" spans="2:4" x14ac:dyDescent="0.25">
      <c r="B92391" s="13">
        <v>92381</v>
      </c>
      <c r="C92391" s="9">
        <f t="shared" ca="1" si="2886"/>
        <v>0.13876709670870924</v>
      </c>
      <c r="D92391" s="9">
        <f t="shared" ca="1" si="2887"/>
        <v>148.28249523468773</v>
      </c>
    </row>
    <row r="92392" spans="2:4" x14ac:dyDescent="0.25">
      <c r="B92392" s="13">
        <v>92382</v>
      </c>
      <c r="C92392" s="9">
        <f t="shared" ca="1" si="2886"/>
        <v>0.19880376477506922</v>
      </c>
      <c r="D92392" s="9">
        <f t="shared" ca="1" si="2887"/>
        <v>153.08196404539785</v>
      </c>
    </row>
    <row r="92393" spans="2:4" x14ac:dyDescent="0.25">
      <c r="B92393" s="13">
        <v>92383</v>
      </c>
      <c r="C92393" s="9">
        <f t="shared" ca="1" si="2886"/>
        <v>7.5922471143673786E-2</v>
      </c>
      <c r="D92393" s="9">
        <f t="shared" ca="1" si="2887"/>
        <v>141.33909752331323</v>
      </c>
    </row>
    <row r="92394" spans="2:4" x14ac:dyDescent="0.25">
      <c r="B92394" s="13">
        <v>92384</v>
      </c>
      <c r="C92394" s="9">
        <f t="shared" ca="1" si="2886"/>
        <v>0.60104400361452914</v>
      </c>
      <c r="D92394" s="9">
        <f t="shared" ca="1" si="2887"/>
        <v>175.12100612912101</v>
      </c>
    </row>
    <row r="92395" spans="2:4" x14ac:dyDescent="0.25">
      <c r="B92395" s="13">
        <v>92385</v>
      </c>
      <c r="C92395" s="9">
        <f t="shared" ca="1" si="2886"/>
        <v>0.16973162943536968</v>
      </c>
      <c r="D92395" s="9">
        <f t="shared" ca="1" si="2887"/>
        <v>150.89547361821084</v>
      </c>
    </row>
    <row r="92396" spans="2:4" x14ac:dyDescent="0.25">
      <c r="B92396" s="13">
        <v>92386</v>
      </c>
      <c r="C92396" s="9">
        <f t="shared" ca="1" si="2886"/>
        <v>0.20837079558924276</v>
      </c>
      <c r="D92396" s="9">
        <f t="shared" ca="1" si="2887"/>
        <v>153.75825578476588</v>
      </c>
    </row>
    <row r="92397" spans="2:4" x14ac:dyDescent="0.25">
      <c r="B92397" s="13">
        <v>92387</v>
      </c>
      <c r="C92397" s="9">
        <f t="shared" ca="1" si="2886"/>
        <v>0.10016572827847126</v>
      </c>
      <c r="D92397" s="9">
        <f t="shared" ca="1" si="2887"/>
        <v>144.38784386578791</v>
      </c>
    </row>
    <row r="92398" spans="2:4" x14ac:dyDescent="0.25">
      <c r="B92398" s="13">
        <v>92388</v>
      </c>
      <c r="C92398" s="9">
        <f t="shared" ca="1" si="2886"/>
        <v>0.51389991557990766</v>
      </c>
      <c r="D92398" s="9">
        <f t="shared" ca="1" si="2887"/>
        <v>170.69697947702409</v>
      </c>
    </row>
    <row r="92399" spans="2:4" x14ac:dyDescent="0.25">
      <c r="B92399" s="13">
        <v>92389</v>
      </c>
      <c r="C92399" s="9">
        <f t="shared" ca="1" si="2886"/>
        <v>1.5838604728138139E-2</v>
      </c>
      <c r="D92399" s="9">
        <f t="shared" ca="1" si="2887"/>
        <v>127.03079463428517</v>
      </c>
    </row>
    <row r="92400" spans="2:4" x14ac:dyDescent="0.25">
      <c r="B92400" s="13">
        <v>92390</v>
      </c>
      <c r="C92400" s="9">
        <f t="shared" ca="1" si="2886"/>
        <v>0.39875286016743083</v>
      </c>
      <c r="D92400" s="9">
        <f t="shared" ca="1" si="2887"/>
        <v>164.86847005784486</v>
      </c>
    </row>
    <row r="92401" spans="2:4" x14ac:dyDescent="0.25">
      <c r="B92401" s="13">
        <v>92391</v>
      </c>
      <c r="C92401" s="9">
        <f t="shared" ca="1" si="2886"/>
        <v>0.52949214259156474</v>
      </c>
      <c r="D92401" s="9">
        <f t="shared" ca="1" si="2887"/>
        <v>171.47986604163233</v>
      </c>
    </row>
    <row r="92402" spans="2:4" x14ac:dyDescent="0.25">
      <c r="B92402" s="13">
        <v>92392</v>
      </c>
      <c r="C92402" s="9">
        <f t="shared" ca="1" si="2886"/>
        <v>0.75039042494415953</v>
      </c>
      <c r="D92402" s="9">
        <f t="shared" ca="1" si="2887"/>
        <v>183.51437748958955</v>
      </c>
    </row>
    <row r="92403" spans="2:4" x14ac:dyDescent="0.25">
      <c r="B92403" s="13">
        <v>92393</v>
      </c>
      <c r="C92403" s="9">
        <f t="shared" ca="1" si="2886"/>
        <v>2.1081776812924558E-3</v>
      </c>
      <c r="D92403" s="9">
        <f t="shared" ca="1" si="2887"/>
        <v>112.76991027302216</v>
      </c>
    </row>
    <row r="92404" spans="2:4" x14ac:dyDescent="0.25">
      <c r="B92404" s="13">
        <v>92394</v>
      </c>
      <c r="C92404" s="9">
        <f t="shared" ca="1" si="2886"/>
        <v>0.52607655757928651</v>
      </c>
      <c r="D92404" s="9">
        <f t="shared" ca="1" si="2887"/>
        <v>171.30821701732299</v>
      </c>
    </row>
    <row r="92405" spans="2:4" x14ac:dyDescent="0.25">
      <c r="B92405" s="13">
        <v>92395</v>
      </c>
      <c r="C92405" s="9">
        <f t="shared" ca="1" si="2886"/>
        <v>0.79818103022188203</v>
      </c>
      <c r="D92405" s="9">
        <f t="shared" ca="1" si="2887"/>
        <v>186.70283367025132</v>
      </c>
    </row>
    <row r="92406" spans="2:4" x14ac:dyDescent="0.25">
      <c r="B92406" s="13">
        <v>92396</v>
      </c>
      <c r="C92406" s="9">
        <f t="shared" ca="1" si="2886"/>
        <v>0.94308930356974119</v>
      </c>
      <c r="D92406" s="9">
        <f t="shared" ca="1" si="2887"/>
        <v>201.62495573871314</v>
      </c>
    </row>
    <row r="92407" spans="2:4" x14ac:dyDescent="0.25">
      <c r="B92407" s="13">
        <v>92397</v>
      </c>
      <c r="C92407" s="9">
        <f t="shared" ca="1" si="2886"/>
        <v>0.14356521645913445</v>
      </c>
      <c r="D92407" s="9">
        <f t="shared" ca="1" si="2887"/>
        <v>148.71124467593734</v>
      </c>
    </row>
    <row r="92408" spans="2:4" x14ac:dyDescent="0.25">
      <c r="B92408" s="13">
        <v>92398</v>
      </c>
      <c r="C92408" s="9">
        <f t="shared" ca="1" si="2886"/>
        <v>6.3257950333340807E-2</v>
      </c>
      <c r="D92408" s="9">
        <f t="shared" ca="1" si="2887"/>
        <v>139.4402708736491</v>
      </c>
    </row>
    <row r="92409" spans="2:4" x14ac:dyDescent="0.25">
      <c r="B92409" s="13">
        <v>92399</v>
      </c>
      <c r="C92409" s="9">
        <f t="shared" ca="1" si="2886"/>
        <v>0.42515370365369032</v>
      </c>
      <c r="D92409" s="9">
        <f t="shared" ca="1" si="2887"/>
        <v>166.22547577943615</v>
      </c>
    </row>
    <row r="92410" spans="2:4" x14ac:dyDescent="0.25">
      <c r="B92410" s="13">
        <v>92400</v>
      </c>
      <c r="C92410" s="9">
        <f t="shared" ca="1" si="2886"/>
        <v>0.50426114548367396</v>
      </c>
      <c r="D92410" s="9">
        <f t="shared" ca="1" si="2887"/>
        <v>170.21362621708116</v>
      </c>
    </row>
    <row r="92411" spans="2:4" x14ac:dyDescent="0.25">
      <c r="B92411" s="13">
        <v>92401</v>
      </c>
      <c r="C92411" s="9">
        <f t="shared" ca="1" si="2886"/>
        <v>0.19219144854506476</v>
      </c>
      <c r="D92411" s="9">
        <f t="shared" ca="1" si="2887"/>
        <v>152.603018816028</v>
      </c>
    </row>
    <row r="92412" spans="2:4" x14ac:dyDescent="0.25">
      <c r="B92412" s="13">
        <v>92402</v>
      </c>
      <c r="C92412" s="9">
        <f t="shared" ca="1" si="2886"/>
        <v>6.0756621418840195E-2</v>
      </c>
      <c r="D92412" s="9">
        <f t="shared" ca="1" si="2887"/>
        <v>139.03093780605278</v>
      </c>
    </row>
    <row r="92413" spans="2:4" x14ac:dyDescent="0.25">
      <c r="B92413" s="13">
        <v>92403</v>
      </c>
      <c r="C92413" s="9">
        <f t="shared" ca="1" si="2886"/>
        <v>0.16989673794009186</v>
      </c>
      <c r="D92413" s="9">
        <f t="shared" ca="1" si="2887"/>
        <v>150.90853206595165</v>
      </c>
    </row>
    <row r="92414" spans="2:4" x14ac:dyDescent="0.25">
      <c r="B92414" s="13">
        <v>92404</v>
      </c>
      <c r="C92414" s="9">
        <f t="shared" ca="1" si="2886"/>
        <v>0.82742174483749653</v>
      </c>
      <c r="D92414" s="9">
        <f t="shared" ca="1" si="2887"/>
        <v>188.8805141982202</v>
      </c>
    </row>
    <row r="92415" spans="2:4" x14ac:dyDescent="0.25">
      <c r="B92415" s="13">
        <v>92405</v>
      </c>
      <c r="C92415" s="9">
        <f t="shared" ca="1" si="2886"/>
        <v>8.095067564206293E-2</v>
      </c>
      <c r="D92415" s="9">
        <f t="shared" ca="1" si="2887"/>
        <v>142.02589246936319</v>
      </c>
    </row>
    <row r="92416" spans="2:4" x14ac:dyDescent="0.25">
      <c r="B92416" s="13">
        <v>92406</v>
      </c>
      <c r="C92416" s="9">
        <f t="shared" ca="1" si="2886"/>
        <v>0.72208662403017443</v>
      </c>
      <c r="D92416" s="9">
        <f t="shared" ca="1" si="2887"/>
        <v>181.78102925086458</v>
      </c>
    </row>
    <row r="92417" spans="2:4" x14ac:dyDescent="0.25">
      <c r="B92417" s="13">
        <v>92407</v>
      </c>
      <c r="C92417" s="9">
        <f t="shared" ca="1" si="2886"/>
        <v>0.24506098499280826</v>
      </c>
      <c r="D92417" s="9">
        <f t="shared" ca="1" si="2887"/>
        <v>156.19770315033858</v>
      </c>
    </row>
    <row r="92418" spans="2:4" x14ac:dyDescent="0.25">
      <c r="B92418" s="13">
        <v>92408</v>
      </c>
      <c r="C92418" s="9">
        <f t="shared" ca="1" si="2886"/>
        <v>0.54446980846197779</v>
      </c>
      <c r="D92418" s="9">
        <f t="shared" ca="1" si="2887"/>
        <v>172.23402260637218</v>
      </c>
    </row>
    <row r="92419" spans="2:4" x14ac:dyDescent="0.25">
      <c r="B92419" s="13">
        <v>92409</v>
      </c>
      <c r="C92419" s="9">
        <f t="shared" ca="1" si="2886"/>
        <v>0.75400073998946049</v>
      </c>
      <c r="D92419" s="9">
        <f t="shared" ca="1" si="2887"/>
        <v>183.74267271144657</v>
      </c>
    </row>
    <row r="92420" spans="2:4" x14ac:dyDescent="0.25">
      <c r="B92420" s="13">
        <v>92410</v>
      </c>
      <c r="C92420" s="9">
        <f t="shared" ca="1" si="2886"/>
        <v>0.58700501316720688</v>
      </c>
      <c r="D92420" s="9">
        <f t="shared" ca="1" si="2887"/>
        <v>174.39694874623615</v>
      </c>
    </row>
    <row r="92421" spans="2:4" x14ac:dyDescent="0.25">
      <c r="B92421" s="13">
        <v>92411</v>
      </c>
      <c r="C92421" s="9">
        <f t="shared" ca="1" si="2886"/>
        <v>0.80181426924306731</v>
      </c>
      <c r="D92421" s="9">
        <f t="shared" ca="1" si="2887"/>
        <v>186.96238860985417</v>
      </c>
    </row>
    <row r="92422" spans="2:4" x14ac:dyDescent="0.25">
      <c r="B92422" s="13">
        <v>92412</v>
      </c>
      <c r="C92422" s="9">
        <f t="shared" ca="1" si="2886"/>
        <v>0.28985030888052155</v>
      </c>
      <c r="D92422" s="9">
        <f t="shared" ca="1" si="2887"/>
        <v>158.92355845950652</v>
      </c>
    </row>
    <row r="92423" spans="2:4" x14ac:dyDescent="0.25">
      <c r="B92423" s="13">
        <v>92413</v>
      </c>
      <c r="C92423" s="9">
        <f t="shared" ca="1" si="2886"/>
        <v>0.3020699711234599</v>
      </c>
      <c r="D92423" s="9">
        <f t="shared" ca="1" si="2887"/>
        <v>159.63087399545174</v>
      </c>
    </row>
    <row r="92424" spans="2:4" x14ac:dyDescent="0.25">
      <c r="B92424" s="13">
        <v>92414</v>
      </c>
      <c r="C92424" s="9">
        <f t="shared" ca="1" si="2886"/>
        <v>0.1189102639763463</v>
      </c>
      <c r="D92424" s="9">
        <f t="shared" ca="1" si="2887"/>
        <v>146.39096187983017</v>
      </c>
    </row>
    <row r="92425" spans="2:4" x14ac:dyDescent="0.25">
      <c r="B92425" s="13">
        <v>92415</v>
      </c>
      <c r="C92425" s="9">
        <f t="shared" ca="1" si="2886"/>
        <v>0.47147257596861392</v>
      </c>
      <c r="D92425" s="9">
        <f t="shared" ca="1" si="2887"/>
        <v>168.5686260497182</v>
      </c>
    </row>
    <row r="92426" spans="2:4" x14ac:dyDescent="0.25">
      <c r="B92426" s="13">
        <v>92416</v>
      </c>
      <c r="C92426" s="9">
        <f t="shared" ca="1" si="2886"/>
        <v>0.71089848928806687</v>
      </c>
      <c r="D92426" s="9">
        <f t="shared" ca="1" si="2887"/>
        <v>181.1202291747671</v>
      </c>
    </row>
    <row r="92427" spans="2:4" x14ac:dyDescent="0.25">
      <c r="B92427" s="13">
        <v>92417</v>
      </c>
      <c r="C92427" s="9">
        <f t="shared" ca="1" si="2886"/>
        <v>0.95313288560263565</v>
      </c>
      <c r="D92427" s="9">
        <f t="shared" ca="1" si="2887"/>
        <v>203.52040473634213</v>
      </c>
    </row>
    <row r="92428" spans="2:4" x14ac:dyDescent="0.25">
      <c r="B92428" s="13">
        <v>92418</v>
      </c>
      <c r="C92428" s="9">
        <f t="shared" ref="C92428:C92491" ca="1" si="2888">RAND()</f>
        <v>0.72802374270396575</v>
      </c>
      <c r="D92428" s="9">
        <f t="shared" ref="D92428:D92491" ca="1" si="2889">_xlfn.NORM.INV(C92428,$C$6,$C$7)</f>
        <v>182.13693816609299</v>
      </c>
    </row>
    <row r="92429" spans="2:4" x14ac:dyDescent="0.25">
      <c r="B92429" s="13">
        <v>92419</v>
      </c>
      <c r="C92429" s="9">
        <f t="shared" ca="1" si="2888"/>
        <v>0.15812687155921179</v>
      </c>
      <c r="D92429" s="9">
        <f t="shared" ca="1" si="2889"/>
        <v>149.95627896387819</v>
      </c>
    </row>
    <row r="92430" spans="2:4" x14ac:dyDescent="0.25">
      <c r="B92430" s="13">
        <v>92420</v>
      </c>
      <c r="C92430" s="9">
        <f t="shared" ca="1" si="2888"/>
        <v>0.95728231721652302</v>
      </c>
      <c r="D92430" s="9">
        <f t="shared" ca="1" si="2889"/>
        <v>204.39967828792652</v>
      </c>
    </row>
    <row r="92431" spans="2:4" x14ac:dyDescent="0.25">
      <c r="B92431" s="13">
        <v>92421</v>
      </c>
      <c r="C92431" s="9">
        <f t="shared" ca="1" si="2888"/>
        <v>0.75717012550391927</v>
      </c>
      <c r="D92431" s="9">
        <f t="shared" ca="1" si="2889"/>
        <v>183.94457181602505</v>
      </c>
    </row>
    <row r="92432" spans="2:4" x14ac:dyDescent="0.25">
      <c r="B92432" s="13">
        <v>92422</v>
      </c>
      <c r="C92432" s="9">
        <f t="shared" ca="1" si="2888"/>
        <v>0.27925047033484518</v>
      </c>
      <c r="D92432" s="9">
        <f t="shared" ca="1" si="2889"/>
        <v>158.29860865144153</v>
      </c>
    </row>
    <row r="92433" spans="2:4" x14ac:dyDescent="0.25">
      <c r="B92433" s="13">
        <v>92423</v>
      </c>
      <c r="C92433" s="9">
        <f t="shared" ca="1" si="2888"/>
        <v>0.28758295896633712</v>
      </c>
      <c r="D92433" s="9">
        <f t="shared" ca="1" si="2889"/>
        <v>158.79080592272481</v>
      </c>
    </row>
    <row r="92434" spans="2:4" x14ac:dyDescent="0.25">
      <c r="B92434" s="13">
        <v>92424</v>
      </c>
      <c r="C92434" s="9">
        <f t="shared" ca="1" si="2888"/>
        <v>0.22148996386555941</v>
      </c>
      <c r="D92434" s="9">
        <f t="shared" ca="1" si="2889"/>
        <v>154.65658252564603</v>
      </c>
    </row>
    <row r="92435" spans="2:4" x14ac:dyDescent="0.25">
      <c r="B92435" s="13">
        <v>92425</v>
      </c>
      <c r="C92435" s="9">
        <f t="shared" ca="1" si="2888"/>
        <v>0.74376820931203014</v>
      </c>
      <c r="D92435" s="9">
        <f t="shared" ca="1" si="2889"/>
        <v>183.10012961876319</v>
      </c>
    </row>
    <row r="92436" spans="2:4" x14ac:dyDescent="0.25">
      <c r="B92436" s="13">
        <v>92426</v>
      </c>
      <c r="C92436" s="9">
        <f t="shared" ca="1" si="2888"/>
        <v>8.6998992878574377E-2</v>
      </c>
      <c r="D92436" s="9">
        <f t="shared" ca="1" si="2889"/>
        <v>142.81061788143992</v>
      </c>
    </row>
    <row r="92437" spans="2:4" x14ac:dyDescent="0.25">
      <c r="B92437" s="13">
        <v>92427</v>
      </c>
      <c r="C92437" s="9">
        <f t="shared" ca="1" si="2888"/>
        <v>0.56074113272025561</v>
      </c>
      <c r="D92437" s="9">
        <f t="shared" ca="1" si="2889"/>
        <v>173.05697038141659</v>
      </c>
    </row>
    <row r="92438" spans="2:4" x14ac:dyDescent="0.25">
      <c r="B92438" s="13">
        <v>92428</v>
      </c>
      <c r="C92438" s="9">
        <f t="shared" ca="1" si="2888"/>
        <v>0.96454414770601071</v>
      </c>
      <c r="D92438" s="9">
        <f t="shared" ca="1" si="2889"/>
        <v>206.12084957439714</v>
      </c>
    </row>
    <row r="92439" spans="2:4" x14ac:dyDescent="0.25">
      <c r="B92439" s="13">
        <v>92429</v>
      </c>
      <c r="C92439" s="9">
        <f t="shared" ca="1" si="2888"/>
        <v>3.2233926931541035E-2</v>
      </c>
      <c r="D92439" s="9">
        <f t="shared" ca="1" si="2889"/>
        <v>133.02139068399845</v>
      </c>
    </row>
    <row r="92440" spans="2:4" x14ac:dyDescent="0.25">
      <c r="B92440" s="13">
        <v>92430</v>
      </c>
      <c r="C92440" s="9">
        <f t="shared" ca="1" si="2888"/>
        <v>0.43355699987504481</v>
      </c>
      <c r="D92440" s="9">
        <f t="shared" ca="1" si="2889"/>
        <v>166.65349149650208</v>
      </c>
    </row>
    <row r="92441" spans="2:4" x14ac:dyDescent="0.25">
      <c r="B92441" s="13">
        <v>92431</v>
      </c>
      <c r="C92441" s="9">
        <f t="shared" ca="1" si="2888"/>
        <v>0.42625451473174325</v>
      </c>
      <c r="D92441" s="9">
        <f t="shared" ca="1" si="2889"/>
        <v>166.28163905960622</v>
      </c>
    </row>
    <row r="92442" spans="2:4" x14ac:dyDescent="0.25">
      <c r="B92442" s="13">
        <v>92432</v>
      </c>
      <c r="C92442" s="9">
        <f t="shared" ca="1" si="2888"/>
        <v>0.556488580650081</v>
      </c>
      <c r="D92442" s="9">
        <f t="shared" ca="1" si="2889"/>
        <v>172.84144749150383</v>
      </c>
    </row>
    <row r="92443" spans="2:4" x14ac:dyDescent="0.25">
      <c r="B92443" s="13">
        <v>92433</v>
      </c>
      <c r="C92443" s="9">
        <f t="shared" ca="1" si="2888"/>
        <v>0.93112946852123135</v>
      </c>
      <c r="D92443" s="9">
        <f t="shared" ca="1" si="2889"/>
        <v>199.68511664046738</v>
      </c>
    </row>
    <row r="92444" spans="2:4" x14ac:dyDescent="0.25">
      <c r="B92444" s="13">
        <v>92434</v>
      </c>
      <c r="C92444" s="9">
        <f t="shared" ca="1" si="2888"/>
        <v>0.47179292903101178</v>
      </c>
      <c r="D92444" s="9">
        <f t="shared" ca="1" si="2889"/>
        <v>168.58472689181153</v>
      </c>
    </row>
    <row r="92445" spans="2:4" x14ac:dyDescent="0.25">
      <c r="B92445" s="13">
        <v>92435</v>
      </c>
      <c r="C92445" s="9">
        <f t="shared" ca="1" si="2888"/>
        <v>0.87558389381573298</v>
      </c>
      <c r="D92445" s="9">
        <f t="shared" ca="1" si="2889"/>
        <v>193.06380949217848</v>
      </c>
    </row>
    <row r="92446" spans="2:4" x14ac:dyDescent="0.25">
      <c r="B92446" s="13">
        <v>92436</v>
      </c>
      <c r="C92446" s="9">
        <f t="shared" ca="1" si="2888"/>
        <v>2.6045277420935209E-3</v>
      </c>
      <c r="D92446" s="9">
        <f t="shared" ca="1" si="2889"/>
        <v>114.12373546942615</v>
      </c>
    </row>
    <row r="92447" spans="2:4" x14ac:dyDescent="0.25">
      <c r="B92447" s="13">
        <v>92437</v>
      </c>
      <c r="C92447" s="9">
        <f t="shared" ca="1" si="2888"/>
        <v>0.39994015467879751</v>
      </c>
      <c r="D92447" s="9">
        <f t="shared" ca="1" si="2889"/>
        <v>164.92995983181697</v>
      </c>
    </row>
    <row r="92448" spans="2:4" x14ac:dyDescent="0.25">
      <c r="B92448" s="13">
        <v>92438</v>
      </c>
      <c r="C92448" s="9">
        <f t="shared" ca="1" si="2888"/>
        <v>0.54906926187397098</v>
      </c>
      <c r="D92448" s="9">
        <f t="shared" ca="1" si="2889"/>
        <v>172.46620369168744</v>
      </c>
    </row>
    <row r="92449" spans="2:4" x14ac:dyDescent="0.25">
      <c r="B92449" s="13">
        <v>92439</v>
      </c>
      <c r="C92449" s="9">
        <f t="shared" ca="1" si="2888"/>
        <v>0.71274809428020058</v>
      </c>
      <c r="D92449" s="9">
        <f t="shared" ca="1" si="2889"/>
        <v>181.22861837230948</v>
      </c>
    </row>
    <row r="92450" spans="2:4" x14ac:dyDescent="0.25">
      <c r="B92450" s="13">
        <v>92440</v>
      </c>
      <c r="C92450" s="9">
        <f t="shared" ca="1" si="2888"/>
        <v>0.20167335060949687</v>
      </c>
      <c r="D92450" s="9">
        <f t="shared" ca="1" si="2889"/>
        <v>153.2868176678617</v>
      </c>
    </row>
    <row r="92451" spans="2:4" x14ac:dyDescent="0.25">
      <c r="B92451" s="13">
        <v>92441</v>
      </c>
      <c r="C92451" s="9">
        <f t="shared" ca="1" si="2888"/>
        <v>0.49951590773265886</v>
      </c>
      <c r="D92451" s="9">
        <f t="shared" ca="1" si="2889"/>
        <v>169.97573120674735</v>
      </c>
    </row>
    <row r="92452" spans="2:4" x14ac:dyDescent="0.25">
      <c r="B92452" s="13">
        <v>92442</v>
      </c>
      <c r="C92452" s="9">
        <f t="shared" ca="1" si="2888"/>
        <v>0.14237186373473509</v>
      </c>
      <c r="D92452" s="9">
        <f t="shared" ca="1" si="2889"/>
        <v>148.60552743265981</v>
      </c>
    </row>
    <row r="92453" spans="2:4" x14ac:dyDescent="0.25">
      <c r="B92453" s="13">
        <v>92443</v>
      </c>
      <c r="C92453" s="9">
        <f t="shared" ca="1" si="2888"/>
        <v>0.26497200740644777</v>
      </c>
      <c r="D92453" s="9">
        <f t="shared" ca="1" si="2889"/>
        <v>157.43817042121159</v>
      </c>
    </row>
    <row r="92454" spans="2:4" x14ac:dyDescent="0.25">
      <c r="B92454" s="13">
        <v>92444</v>
      </c>
      <c r="C92454" s="9">
        <f t="shared" ca="1" si="2888"/>
        <v>0.61827897476853499</v>
      </c>
      <c r="D92454" s="9">
        <f t="shared" ca="1" si="2889"/>
        <v>176.01927726921167</v>
      </c>
    </row>
    <row r="92455" spans="2:4" x14ac:dyDescent="0.25">
      <c r="B92455" s="13">
        <v>92445</v>
      </c>
      <c r="C92455" s="9">
        <f t="shared" ca="1" si="2888"/>
        <v>0.1964816963906113</v>
      </c>
      <c r="D92455" s="9">
        <f t="shared" ca="1" si="2889"/>
        <v>152.91488837332341</v>
      </c>
    </row>
    <row r="92456" spans="2:4" x14ac:dyDescent="0.25">
      <c r="B92456" s="13">
        <v>92446</v>
      </c>
      <c r="C92456" s="9">
        <f t="shared" ca="1" si="2888"/>
        <v>0.11839893856030104</v>
      </c>
      <c r="D92456" s="9">
        <f t="shared" ca="1" si="2889"/>
        <v>146.33943124176645</v>
      </c>
    </row>
    <row r="92457" spans="2:4" x14ac:dyDescent="0.25">
      <c r="B92457" s="13">
        <v>92447</v>
      </c>
      <c r="C92457" s="9">
        <f t="shared" ca="1" si="2888"/>
        <v>8.3780032139747496E-2</v>
      </c>
      <c r="D92457" s="9">
        <f t="shared" ca="1" si="2889"/>
        <v>142.39827330757723</v>
      </c>
    </row>
    <row r="92458" spans="2:4" x14ac:dyDescent="0.25">
      <c r="B92458" s="13">
        <v>92448</v>
      </c>
      <c r="C92458" s="9">
        <f t="shared" ca="1" si="2888"/>
        <v>0.89862229822312545</v>
      </c>
      <c r="D92458" s="9">
        <f t="shared" ca="1" si="2889"/>
        <v>195.47480969501561</v>
      </c>
    </row>
    <row r="92459" spans="2:4" x14ac:dyDescent="0.25">
      <c r="B92459" s="13">
        <v>92449</v>
      </c>
      <c r="C92459" s="9">
        <f t="shared" ca="1" si="2888"/>
        <v>2.8912057354610776E-2</v>
      </c>
      <c r="D92459" s="9">
        <f t="shared" ca="1" si="2889"/>
        <v>132.05942060096635</v>
      </c>
    </row>
    <row r="92460" spans="2:4" x14ac:dyDescent="0.25">
      <c r="B92460" s="13">
        <v>92450</v>
      </c>
      <c r="C92460" s="9">
        <f t="shared" ca="1" si="2888"/>
        <v>9.0138927380982614E-2</v>
      </c>
      <c r="D92460" s="9">
        <f t="shared" ca="1" si="2889"/>
        <v>143.2019997935582</v>
      </c>
    </row>
    <row r="92461" spans="2:4" x14ac:dyDescent="0.25">
      <c r="B92461" s="13">
        <v>92451</v>
      </c>
      <c r="C92461" s="9">
        <f t="shared" ca="1" si="2888"/>
        <v>0.70000757541837733</v>
      </c>
      <c r="D92461" s="9">
        <f t="shared" ca="1" si="2889"/>
        <v>180.48844601042052</v>
      </c>
    </row>
    <row r="92462" spans="2:4" x14ac:dyDescent="0.25">
      <c r="B92462" s="13">
        <v>92452</v>
      </c>
      <c r="C92462" s="9">
        <f t="shared" ca="1" si="2888"/>
        <v>0.80580683485533688</v>
      </c>
      <c r="D92462" s="9">
        <f t="shared" ca="1" si="2889"/>
        <v>187.25094912428492</v>
      </c>
    </row>
    <row r="92463" spans="2:4" x14ac:dyDescent="0.25">
      <c r="B92463" s="13">
        <v>92453</v>
      </c>
      <c r="C92463" s="9">
        <f t="shared" ca="1" si="2888"/>
        <v>0.14447848643855699</v>
      </c>
      <c r="D92463" s="9">
        <f t="shared" ca="1" si="2889"/>
        <v>148.79174977873214</v>
      </c>
    </row>
    <row r="92464" spans="2:4" x14ac:dyDescent="0.25">
      <c r="B92464" s="13">
        <v>92454</v>
      </c>
      <c r="C92464" s="9">
        <f t="shared" ca="1" si="2888"/>
        <v>0.3267744079485031</v>
      </c>
      <c r="D92464" s="9">
        <f t="shared" ca="1" si="2889"/>
        <v>161.02324808812693</v>
      </c>
    </row>
    <row r="92465" spans="2:4" x14ac:dyDescent="0.25">
      <c r="B92465" s="13">
        <v>92455</v>
      </c>
      <c r="C92465" s="9">
        <f t="shared" ca="1" si="2888"/>
        <v>0.2622050813870308</v>
      </c>
      <c r="D92465" s="9">
        <f t="shared" ca="1" si="2889"/>
        <v>157.26875935132875</v>
      </c>
    </row>
    <row r="92466" spans="2:4" x14ac:dyDescent="0.25">
      <c r="B92466" s="13">
        <v>92456</v>
      </c>
      <c r="C92466" s="9">
        <f t="shared" ca="1" si="2888"/>
        <v>0.31444851138198304</v>
      </c>
      <c r="D92466" s="9">
        <f t="shared" ca="1" si="2889"/>
        <v>160.33440236422746</v>
      </c>
    </row>
    <row r="92467" spans="2:4" x14ac:dyDescent="0.25">
      <c r="B92467" s="13">
        <v>92457</v>
      </c>
      <c r="C92467" s="9">
        <f t="shared" ca="1" si="2888"/>
        <v>0.98370533994747356</v>
      </c>
      <c r="D92467" s="9">
        <f t="shared" ca="1" si="2889"/>
        <v>212.74213253261587</v>
      </c>
    </row>
    <row r="92468" spans="2:4" x14ac:dyDescent="0.25">
      <c r="B92468" s="13">
        <v>92458</v>
      </c>
      <c r="C92468" s="9">
        <f t="shared" ca="1" si="2888"/>
        <v>0.79564839329947434</v>
      </c>
      <c r="D92468" s="9">
        <f t="shared" ca="1" si="2889"/>
        <v>186.52355692247414</v>
      </c>
    </row>
    <row r="92469" spans="2:4" x14ac:dyDescent="0.25">
      <c r="B92469" s="13">
        <v>92459</v>
      </c>
      <c r="C92469" s="9">
        <f t="shared" ca="1" si="2888"/>
        <v>0.58655152710355185</v>
      </c>
      <c r="D92469" s="9">
        <f t="shared" ca="1" si="2889"/>
        <v>174.37366119945852</v>
      </c>
    </row>
    <row r="92470" spans="2:4" x14ac:dyDescent="0.25">
      <c r="B92470" s="13">
        <v>92460</v>
      </c>
      <c r="C92470" s="9">
        <f t="shared" ca="1" si="2888"/>
        <v>8.221487366124236E-2</v>
      </c>
      <c r="D92470" s="9">
        <f t="shared" ca="1" si="2889"/>
        <v>142.19346953767177</v>
      </c>
    </row>
    <row r="92471" spans="2:4" x14ac:dyDescent="0.25">
      <c r="B92471" s="13">
        <v>92461</v>
      </c>
      <c r="C92471" s="9">
        <f t="shared" ca="1" si="2888"/>
        <v>0.78310898351539071</v>
      </c>
      <c r="D92471" s="9">
        <f t="shared" ca="1" si="2889"/>
        <v>185.65472423133323</v>
      </c>
    </row>
    <row r="92472" spans="2:4" x14ac:dyDescent="0.25">
      <c r="B92472" s="13">
        <v>92462</v>
      </c>
      <c r="C92472" s="9">
        <f t="shared" ca="1" si="2888"/>
        <v>0.28859832207542846</v>
      </c>
      <c r="D92472" s="9">
        <f t="shared" ca="1" si="2889"/>
        <v>158.85031579243545</v>
      </c>
    </row>
    <row r="92473" spans="2:4" x14ac:dyDescent="0.25">
      <c r="B92473" s="13">
        <v>92463</v>
      </c>
      <c r="C92473" s="9">
        <f t="shared" ca="1" si="2888"/>
        <v>0.68672515332786155</v>
      </c>
      <c r="D92473" s="9">
        <f t="shared" ca="1" si="2889"/>
        <v>179.73177794142336</v>
      </c>
    </row>
    <row r="92474" spans="2:4" x14ac:dyDescent="0.25">
      <c r="B92474" s="13">
        <v>92464</v>
      </c>
      <c r="C92474" s="9">
        <f t="shared" ca="1" si="2888"/>
        <v>0.22538729023311854</v>
      </c>
      <c r="D92474" s="9">
        <f t="shared" ca="1" si="2889"/>
        <v>154.91751377151468</v>
      </c>
    </row>
    <row r="92475" spans="2:4" x14ac:dyDescent="0.25">
      <c r="B92475" s="13">
        <v>92465</v>
      </c>
      <c r="C92475" s="9">
        <f t="shared" ca="1" si="2888"/>
        <v>3.6878398099654763E-2</v>
      </c>
      <c r="D92475" s="9">
        <f t="shared" ca="1" si="2889"/>
        <v>134.23761818558168</v>
      </c>
    </row>
    <row r="92476" spans="2:4" x14ac:dyDescent="0.25">
      <c r="B92476" s="13">
        <v>92466</v>
      </c>
      <c r="C92476" s="9">
        <f t="shared" ca="1" si="2888"/>
        <v>0.86253289583701942</v>
      </c>
      <c r="D92476" s="9">
        <f t="shared" ca="1" si="2889"/>
        <v>191.83540000331499</v>
      </c>
    </row>
    <row r="92477" spans="2:4" x14ac:dyDescent="0.25">
      <c r="B92477" s="13">
        <v>92467</v>
      </c>
      <c r="C92477" s="9">
        <f t="shared" ca="1" si="2888"/>
        <v>0.59202228487428066</v>
      </c>
      <c r="D92477" s="9">
        <f t="shared" ca="1" si="2889"/>
        <v>174.65500284824003</v>
      </c>
    </row>
    <row r="92478" spans="2:4" x14ac:dyDescent="0.25">
      <c r="B92478" s="13">
        <v>92468</v>
      </c>
      <c r="C92478" s="9">
        <f t="shared" ca="1" si="2888"/>
        <v>4.7740616947341885E-2</v>
      </c>
      <c r="D92478" s="9">
        <f t="shared" ca="1" si="2889"/>
        <v>136.65666315000527</v>
      </c>
    </row>
    <row r="92479" spans="2:4" x14ac:dyDescent="0.25">
      <c r="B92479" s="13">
        <v>92469</v>
      </c>
      <c r="C92479" s="9">
        <f t="shared" ca="1" si="2888"/>
        <v>0.97529193549791171</v>
      </c>
      <c r="D92479" s="9">
        <f t="shared" ca="1" si="2889"/>
        <v>209.29967316068837</v>
      </c>
    </row>
    <row r="92480" spans="2:4" x14ac:dyDescent="0.25">
      <c r="B92480" s="13">
        <v>92470</v>
      </c>
      <c r="C92480" s="9">
        <f t="shared" ca="1" si="2888"/>
        <v>0.29424760135340089</v>
      </c>
      <c r="D92480" s="9">
        <f t="shared" ca="1" si="2889"/>
        <v>159.17964077402721</v>
      </c>
    </row>
    <row r="92481" spans="2:4" x14ac:dyDescent="0.25">
      <c r="B92481" s="13">
        <v>92471</v>
      </c>
      <c r="C92481" s="9">
        <f t="shared" ca="1" si="2888"/>
        <v>0.51493182383321601</v>
      </c>
      <c r="D92481" s="9">
        <f t="shared" ca="1" si="2889"/>
        <v>170.74874550013368</v>
      </c>
    </row>
    <row r="92482" spans="2:4" x14ac:dyDescent="0.25">
      <c r="B92482" s="13">
        <v>92472</v>
      </c>
      <c r="C92482" s="9">
        <f t="shared" ca="1" si="2888"/>
        <v>0.73804651983206149</v>
      </c>
      <c r="D92482" s="9">
        <f t="shared" ca="1" si="2889"/>
        <v>182.74669070224397</v>
      </c>
    </row>
    <row r="92483" spans="2:4" x14ac:dyDescent="0.25">
      <c r="B92483" s="13">
        <v>92473</v>
      </c>
      <c r="C92483" s="9">
        <f t="shared" ca="1" si="2888"/>
        <v>0.33509763902826339</v>
      </c>
      <c r="D92483" s="9">
        <f t="shared" ca="1" si="2889"/>
        <v>161.48239969747752</v>
      </c>
    </row>
    <row r="92484" spans="2:4" x14ac:dyDescent="0.25">
      <c r="B92484" s="13">
        <v>92474</v>
      </c>
      <c r="C92484" s="9">
        <f t="shared" ca="1" si="2888"/>
        <v>0.78963201105879233</v>
      </c>
      <c r="D92484" s="9">
        <f t="shared" ca="1" si="2889"/>
        <v>186.1029011318939</v>
      </c>
    </row>
    <row r="92485" spans="2:4" x14ac:dyDescent="0.25">
      <c r="B92485" s="13">
        <v>92475</v>
      </c>
      <c r="C92485" s="9">
        <f t="shared" ca="1" si="2888"/>
        <v>8.2695837337797395E-2</v>
      </c>
      <c r="D92485" s="9">
        <f t="shared" ca="1" si="2889"/>
        <v>142.25671439308852</v>
      </c>
    </row>
    <row r="92486" spans="2:4" x14ac:dyDescent="0.25">
      <c r="B92486" s="13">
        <v>92476</v>
      </c>
      <c r="C92486" s="9">
        <f t="shared" ca="1" si="2888"/>
        <v>0.21852781466192051</v>
      </c>
      <c r="D92486" s="9">
        <f t="shared" ca="1" si="2889"/>
        <v>154.45650337638088</v>
      </c>
    </row>
    <row r="92487" spans="2:4" x14ac:dyDescent="0.25">
      <c r="B92487" s="13">
        <v>92477</v>
      </c>
      <c r="C92487" s="9">
        <f t="shared" ca="1" si="2888"/>
        <v>0.18698576163586444</v>
      </c>
      <c r="D92487" s="9">
        <f t="shared" ca="1" si="2889"/>
        <v>152.21882562561635</v>
      </c>
    </row>
    <row r="92488" spans="2:4" x14ac:dyDescent="0.25">
      <c r="B92488" s="13">
        <v>92478</v>
      </c>
      <c r="C92488" s="9">
        <f t="shared" ca="1" si="2888"/>
        <v>3.5477910248735811E-2</v>
      </c>
      <c r="D92488" s="9">
        <f t="shared" ca="1" si="2889"/>
        <v>133.88479801359193</v>
      </c>
    </row>
    <row r="92489" spans="2:4" x14ac:dyDescent="0.25">
      <c r="B92489" s="13">
        <v>92479</v>
      </c>
      <c r="C92489" s="9">
        <f t="shared" ca="1" si="2888"/>
        <v>9.3261821499003528E-2</v>
      </c>
      <c r="D92489" s="9">
        <f t="shared" ca="1" si="2889"/>
        <v>143.58133626622822</v>
      </c>
    </row>
    <row r="92490" spans="2:4" x14ac:dyDescent="0.25">
      <c r="B92490" s="13">
        <v>92480</v>
      </c>
      <c r="C92490" s="9">
        <f t="shared" ca="1" si="2888"/>
        <v>0.2913567330395993</v>
      </c>
      <c r="D92490" s="9">
        <f t="shared" ca="1" si="2889"/>
        <v>159.01148964362343</v>
      </c>
    </row>
    <row r="92491" spans="2:4" x14ac:dyDescent="0.25">
      <c r="B92491" s="13">
        <v>92481</v>
      </c>
      <c r="C92491" s="9">
        <f t="shared" ca="1" si="2888"/>
        <v>0.52295567448585867</v>
      </c>
      <c r="D92491" s="9">
        <f t="shared" ca="1" si="2889"/>
        <v>171.15146265738491</v>
      </c>
    </row>
    <row r="92492" spans="2:4" x14ac:dyDescent="0.25">
      <c r="B92492" s="13">
        <v>92482</v>
      </c>
      <c r="C92492" s="9">
        <f t="shared" ref="C92492:C92555" ca="1" si="2890">RAND()</f>
        <v>0.83224000464403303</v>
      </c>
      <c r="D92492" s="9">
        <f t="shared" ref="D92492:D92555" ca="1" si="2891">_xlfn.NORM.INV(C92492,$C$6,$C$7)</f>
        <v>189.26109729541625</v>
      </c>
    </row>
    <row r="92493" spans="2:4" x14ac:dyDescent="0.25">
      <c r="B92493" s="13">
        <v>92483</v>
      </c>
      <c r="C92493" s="9">
        <f t="shared" ca="1" si="2890"/>
        <v>0.98354369468787695</v>
      </c>
      <c r="D92493" s="9">
        <f t="shared" ca="1" si="2891"/>
        <v>212.66295430158991</v>
      </c>
    </row>
    <row r="92494" spans="2:4" x14ac:dyDescent="0.25">
      <c r="B92494" s="13">
        <v>92484</v>
      </c>
      <c r="C92494" s="9">
        <f t="shared" ca="1" si="2890"/>
        <v>0.95574329063740371</v>
      </c>
      <c r="D92494" s="9">
        <f t="shared" ca="1" si="2891"/>
        <v>204.0658419515247</v>
      </c>
    </row>
    <row r="92495" spans="2:4" x14ac:dyDescent="0.25">
      <c r="B92495" s="13">
        <v>92485</v>
      </c>
      <c r="C92495" s="9">
        <f t="shared" ca="1" si="2890"/>
        <v>0.73107639349884779</v>
      </c>
      <c r="D92495" s="9">
        <f t="shared" ca="1" si="2891"/>
        <v>182.32143357641164</v>
      </c>
    </row>
    <row r="92496" spans="2:4" x14ac:dyDescent="0.25">
      <c r="B92496" s="13">
        <v>92486</v>
      </c>
      <c r="C92496" s="9">
        <f t="shared" ca="1" si="2890"/>
        <v>5.3022085405311614E-2</v>
      </c>
      <c r="D92496" s="9">
        <f t="shared" ca="1" si="2891"/>
        <v>137.67536076059369</v>
      </c>
    </row>
    <row r="92497" spans="2:4" x14ac:dyDescent="0.25">
      <c r="B92497" s="13">
        <v>92487</v>
      </c>
      <c r="C92497" s="9">
        <f t="shared" ca="1" si="2890"/>
        <v>0.9301871938347358</v>
      </c>
      <c r="D92497" s="9">
        <f t="shared" ca="1" si="2891"/>
        <v>199.54373292646375</v>
      </c>
    </row>
    <row r="92498" spans="2:4" x14ac:dyDescent="0.25">
      <c r="B92498" s="13">
        <v>92488</v>
      </c>
      <c r="C92498" s="9">
        <f t="shared" ca="1" si="2890"/>
        <v>0.79324419198925511</v>
      </c>
      <c r="D92498" s="9">
        <f t="shared" ca="1" si="2891"/>
        <v>186.35459160402019</v>
      </c>
    </row>
    <row r="92499" spans="2:4" x14ac:dyDescent="0.25">
      <c r="B92499" s="13">
        <v>92489</v>
      </c>
      <c r="C92499" s="9">
        <f t="shared" ca="1" si="2890"/>
        <v>0.23551102671998325</v>
      </c>
      <c r="D92499" s="9">
        <f t="shared" ca="1" si="2891"/>
        <v>155.58365801291271</v>
      </c>
    </row>
    <row r="92500" spans="2:4" x14ac:dyDescent="0.25">
      <c r="B92500" s="13">
        <v>92490</v>
      </c>
      <c r="C92500" s="9">
        <f t="shared" ca="1" si="2890"/>
        <v>0.97939196367551584</v>
      </c>
      <c r="D92500" s="9">
        <f t="shared" ca="1" si="2891"/>
        <v>210.82699554376103</v>
      </c>
    </row>
    <row r="92501" spans="2:4" x14ac:dyDescent="0.25">
      <c r="B92501" s="13">
        <v>92491</v>
      </c>
      <c r="C92501" s="9">
        <f t="shared" ca="1" si="2890"/>
        <v>0.75740359156780845</v>
      </c>
      <c r="D92501" s="9">
        <f t="shared" ca="1" si="2891"/>
        <v>183.9595003797852</v>
      </c>
    </row>
    <row r="92502" spans="2:4" x14ac:dyDescent="0.25">
      <c r="B92502" s="13">
        <v>92492</v>
      </c>
      <c r="C92502" s="9">
        <f t="shared" ca="1" si="2890"/>
        <v>9.1669015575869484E-2</v>
      </c>
      <c r="D92502" s="9">
        <f t="shared" ca="1" si="2891"/>
        <v>143.38905511291478</v>
      </c>
    </row>
    <row r="92503" spans="2:4" x14ac:dyDescent="0.25">
      <c r="B92503" s="13">
        <v>92493</v>
      </c>
      <c r="C92503" s="9">
        <f t="shared" ca="1" si="2890"/>
        <v>0.98658447592253096</v>
      </c>
      <c r="D92503" s="9">
        <f t="shared" ca="1" si="2891"/>
        <v>214.27934027596456</v>
      </c>
    </row>
    <row r="92504" spans="2:4" x14ac:dyDescent="0.25">
      <c r="B92504" s="13">
        <v>92494</v>
      </c>
      <c r="C92504" s="9">
        <f t="shared" ca="1" si="2890"/>
        <v>0.89838953734979887</v>
      </c>
      <c r="D92504" s="9">
        <f t="shared" ca="1" si="2891"/>
        <v>195.44856932261985</v>
      </c>
    </row>
    <row r="92505" spans="2:4" x14ac:dyDescent="0.25">
      <c r="B92505" s="13">
        <v>92495</v>
      </c>
      <c r="C92505" s="9">
        <f t="shared" ca="1" si="2890"/>
        <v>0.26411183394240645</v>
      </c>
      <c r="D92505" s="9">
        <f t="shared" ca="1" si="2891"/>
        <v>157.38560147642494</v>
      </c>
    </row>
    <row r="92506" spans="2:4" x14ac:dyDescent="0.25">
      <c r="B92506" s="13">
        <v>92496</v>
      </c>
      <c r="C92506" s="9">
        <f t="shared" ca="1" si="2890"/>
        <v>0.10052561984113018</v>
      </c>
      <c r="D92506" s="9">
        <f t="shared" ca="1" si="2891"/>
        <v>144.42875438118159</v>
      </c>
    </row>
    <row r="92507" spans="2:4" x14ac:dyDescent="0.25">
      <c r="B92507" s="13">
        <v>92497</v>
      </c>
      <c r="C92507" s="9">
        <f t="shared" ca="1" si="2890"/>
        <v>0.82976334708603794</v>
      </c>
      <c r="D92507" s="9">
        <f t="shared" ca="1" si="2891"/>
        <v>189.06460961791998</v>
      </c>
    </row>
    <row r="92508" spans="2:4" x14ac:dyDescent="0.25">
      <c r="B92508" s="13">
        <v>92498</v>
      </c>
      <c r="C92508" s="9">
        <f t="shared" ca="1" si="2890"/>
        <v>0.16192820320013723</v>
      </c>
      <c r="D92508" s="9">
        <f t="shared" ca="1" si="2891"/>
        <v>150.26871920543869</v>
      </c>
    </row>
    <row r="92509" spans="2:4" x14ac:dyDescent="0.25">
      <c r="B92509" s="13">
        <v>92499</v>
      </c>
      <c r="C92509" s="9">
        <f t="shared" ca="1" si="2890"/>
        <v>4.7620605115034964E-2</v>
      </c>
      <c r="D92509" s="9">
        <f t="shared" ca="1" si="2891"/>
        <v>136.63249015519392</v>
      </c>
    </row>
    <row r="92510" spans="2:4" x14ac:dyDescent="0.25">
      <c r="B92510" s="13">
        <v>92500</v>
      </c>
      <c r="C92510" s="9">
        <f t="shared" ca="1" si="2890"/>
        <v>0.81165494992817755</v>
      </c>
      <c r="D92510" s="9">
        <f t="shared" ca="1" si="2891"/>
        <v>187.68022647259966</v>
      </c>
    </row>
    <row r="92511" spans="2:4" x14ac:dyDescent="0.25">
      <c r="B92511" s="13">
        <v>92501</v>
      </c>
      <c r="C92511" s="9">
        <f t="shared" ca="1" si="2890"/>
        <v>0.99019000925721778</v>
      </c>
      <c r="D92511" s="9">
        <f t="shared" ca="1" si="2891"/>
        <v>216.670738954515</v>
      </c>
    </row>
    <row r="92512" spans="2:4" x14ac:dyDescent="0.25">
      <c r="B92512" s="13">
        <v>92502</v>
      </c>
      <c r="C92512" s="9">
        <f t="shared" ca="1" si="2890"/>
        <v>0.61792499900271514</v>
      </c>
      <c r="D92512" s="9">
        <f t="shared" ca="1" si="2891"/>
        <v>176.00071197273289</v>
      </c>
    </row>
    <row r="92513" spans="2:4" x14ac:dyDescent="0.25">
      <c r="B92513" s="13">
        <v>92503</v>
      </c>
      <c r="C92513" s="9">
        <f t="shared" ca="1" si="2890"/>
        <v>0.98055887748777348</v>
      </c>
      <c r="D92513" s="9">
        <f t="shared" ca="1" si="2891"/>
        <v>211.3086184989026</v>
      </c>
    </row>
    <row r="92514" spans="2:4" x14ac:dyDescent="0.25">
      <c r="B92514" s="13">
        <v>92504</v>
      </c>
      <c r="C92514" s="9">
        <f t="shared" ca="1" si="2890"/>
        <v>0.50976568869786221</v>
      </c>
      <c r="D92514" s="9">
        <f t="shared" ca="1" si="2891"/>
        <v>170.48962793266421</v>
      </c>
    </row>
    <row r="92515" spans="2:4" x14ac:dyDescent="0.25">
      <c r="B92515" s="13">
        <v>92505</v>
      </c>
      <c r="C92515" s="9">
        <f t="shared" ca="1" si="2890"/>
        <v>0.43470318680931186</v>
      </c>
      <c r="D92515" s="9">
        <f t="shared" ca="1" si="2891"/>
        <v>166.711748722495</v>
      </c>
    </row>
    <row r="92516" spans="2:4" x14ac:dyDescent="0.25">
      <c r="B92516" s="13">
        <v>92506</v>
      </c>
      <c r="C92516" s="9">
        <f t="shared" ca="1" si="2890"/>
        <v>0.35299418932624826</v>
      </c>
      <c r="D92516" s="9">
        <f t="shared" ca="1" si="2891"/>
        <v>162.45501487762675</v>
      </c>
    </row>
    <row r="92517" spans="2:4" x14ac:dyDescent="0.25">
      <c r="B92517" s="13">
        <v>92507</v>
      </c>
      <c r="C92517" s="9">
        <f t="shared" ca="1" si="2890"/>
        <v>0.88689323033992828</v>
      </c>
      <c r="D92517" s="9">
        <f t="shared" ca="1" si="2891"/>
        <v>194.2034066637361</v>
      </c>
    </row>
    <row r="92518" spans="2:4" x14ac:dyDescent="0.25">
      <c r="B92518" s="13">
        <v>92508</v>
      </c>
      <c r="C92518" s="9">
        <f t="shared" ca="1" si="2890"/>
        <v>0.50483187900224047</v>
      </c>
      <c r="D92518" s="9">
        <f t="shared" ca="1" si="2891"/>
        <v>170.24224041322219</v>
      </c>
    </row>
    <row r="92519" spans="2:4" x14ac:dyDescent="0.25">
      <c r="B92519" s="13">
        <v>92509</v>
      </c>
      <c r="C92519" s="9">
        <f t="shared" ca="1" si="2890"/>
        <v>0.86024018843522576</v>
      </c>
      <c r="D92519" s="9">
        <f t="shared" ca="1" si="2891"/>
        <v>191.62798194156844</v>
      </c>
    </row>
    <row r="92520" spans="2:4" x14ac:dyDescent="0.25">
      <c r="B92520" s="13">
        <v>92510</v>
      </c>
      <c r="C92520" s="9">
        <f t="shared" ca="1" si="2890"/>
        <v>0.37583756448828554</v>
      </c>
      <c r="D92520" s="9">
        <f t="shared" ca="1" si="2891"/>
        <v>163.67137311465211</v>
      </c>
    </row>
    <row r="92521" spans="2:4" x14ac:dyDescent="0.25">
      <c r="B92521" s="13">
        <v>92511</v>
      </c>
      <c r="C92521" s="9">
        <f t="shared" ca="1" si="2890"/>
        <v>0.97924662851781086</v>
      </c>
      <c r="D92521" s="9">
        <f t="shared" ca="1" si="2891"/>
        <v>210.76864116539321</v>
      </c>
    </row>
    <row r="92522" spans="2:4" x14ac:dyDescent="0.25">
      <c r="B92522" s="13">
        <v>92512</v>
      </c>
      <c r="C92522" s="9">
        <f t="shared" ca="1" si="2890"/>
        <v>0.68442941667549617</v>
      </c>
      <c r="D92522" s="9">
        <f t="shared" ca="1" si="2891"/>
        <v>179.60242534469575</v>
      </c>
    </row>
    <row r="92523" spans="2:4" x14ac:dyDescent="0.25">
      <c r="B92523" s="13">
        <v>92513</v>
      </c>
      <c r="C92523" s="9">
        <f t="shared" ca="1" si="2890"/>
        <v>0.72991128870517552</v>
      </c>
      <c r="D92523" s="9">
        <f t="shared" ca="1" si="2891"/>
        <v>182.25089431567238</v>
      </c>
    </row>
    <row r="92524" spans="2:4" x14ac:dyDescent="0.25">
      <c r="B92524" s="13">
        <v>92514</v>
      </c>
      <c r="C92524" s="9">
        <f t="shared" ca="1" si="2890"/>
        <v>0.99551519419279433</v>
      </c>
      <c r="D92524" s="9">
        <f t="shared" ca="1" si="2891"/>
        <v>222.26420407068261</v>
      </c>
    </row>
    <row r="92525" spans="2:4" x14ac:dyDescent="0.25">
      <c r="B92525" s="13">
        <v>92515</v>
      </c>
      <c r="C92525" s="9">
        <f t="shared" ca="1" si="2890"/>
        <v>0.84969771584574993</v>
      </c>
      <c r="D92525" s="9">
        <f t="shared" ca="1" si="2891"/>
        <v>190.70275571950384</v>
      </c>
    </row>
    <row r="92526" spans="2:4" x14ac:dyDescent="0.25">
      <c r="B92526" s="13">
        <v>92516</v>
      </c>
      <c r="C92526" s="9">
        <f t="shared" ca="1" si="2890"/>
        <v>0.98556290287195203</v>
      </c>
      <c r="D92526" s="9">
        <f t="shared" ca="1" si="2891"/>
        <v>213.70399761885437</v>
      </c>
    </row>
    <row r="92527" spans="2:4" x14ac:dyDescent="0.25">
      <c r="B92527" s="13">
        <v>92517</v>
      </c>
      <c r="C92527" s="9">
        <f t="shared" ca="1" si="2890"/>
        <v>0.639759661869582</v>
      </c>
      <c r="D92527" s="9">
        <f t="shared" ca="1" si="2891"/>
        <v>177.15632907945155</v>
      </c>
    </row>
    <row r="92528" spans="2:4" x14ac:dyDescent="0.25">
      <c r="B92528" s="13">
        <v>92518</v>
      </c>
      <c r="C92528" s="9">
        <f t="shared" ca="1" si="2890"/>
        <v>0.2471538600437424</v>
      </c>
      <c r="D92528" s="9">
        <f t="shared" ca="1" si="2891"/>
        <v>156.33053095946551</v>
      </c>
    </row>
    <row r="92529" spans="2:4" x14ac:dyDescent="0.25">
      <c r="B92529" s="13">
        <v>92519</v>
      </c>
      <c r="C92529" s="9">
        <f t="shared" ca="1" si="2890"/>
        <v>0.63526486902501145</v>
      </c>
      <c r="D92529" s="9">
        <f t="shared" ca="1" si="2891"/>
        <v>176.9166057474267</v>
      </c>
    </row>
    <row r="92530" spans="2:4" x14ac:dyDescent="0.25">
      <c r="B92530" s="13">
        <v>92520</v>
      </c>
      <c r="C92530" s="9">
        <f t="shared" ca="1" si="2890"/>
        <v>0.5552094707023435</v>
      </c>
      <c r="D92530" s="9">
        <f t="shared" ca="1" si="2891"/>
        <v>172.77668676867401</v>
      </c>
    </row>
    <row r="92531" spans="2:4" x14ac:dyDescent="0.25">
      <c r="B92531" s="13">
        <v>92521</v>
      </c>
      <c r="C92531" s="9">
        <f t="shared" ca="1" si="2890"/>
        <v>0.57997837085172932</v>
      </c>
      <c r="D92531" s="9">
        <f t="shared" ca="1" si="2891"/>
        <v>174.03676293852607</v>
      </c>
    </row>
    <row r="92532" spans="2:4" x14ac:dyDescent="0.25">
      <c r="B92532" s="13">
        <v>92522</v>
      </c>
      <c r="C92532" s="9">
        <f t="shared" ca="1" si="2890"/>
        <v>0.5550086060309608</v>
      </c>
      <c r="D92532" s="9">
        <f t="shared" ca="1" si="2891"/>
        <v>172.76651974841701</v>
      </c>
    </row>
    <row r="92533" spans="2:4" x14ac:dyDescent="0.25">
      <c r="B92533" s="13">
        <v>92523</v>
      </c>
      <c r="C92533" s="9">
        <f t="shared" ca="1" si="2890"/>
        <v>0.2519281579174536</v>
      </c>
      <c r="D92533" s="9">
        <f t="shared" ca="1" si="2891"/>
        <v>156.63131114434839</v>
      </c>
    </row>
    <row r="92534" spans="2:4" x14ac:dyDescent="0.25">
      <c r="B92534" s="13">
        <v>92524</v>
      </c>
      <c r="C92534" s="9">
        <f t="shared" ca="1" si="2890"/>
        <v>0.65404793290399876</v>
      </c>
      <c r="D92534" s="9">
        <f t="shared" ca="1" si="2891"/>
        <v>177.92544668865733</v>
      </c>
    </row>
    <row r="92535" spans="2:4" x14ac:dyDescent="0.25">
      <c r="B92535" s="13">
        <v>92525</v>
      </c>
      <c r="C92535" s="9">
        <f t="shared" ca="1" si="2890"/>
        <v>0.53832288062180744</v>
      </c>
      <c r="D92535" s="9">
        <f t="shared" ca="1" si="2891"/>
        <v>171.9241886691739</v>
      </c>
    </row>
    <row r="92536" spans="2:4" x14ac:dyDescent="0.25">
      <c r="B92536" s="13">
        <v>92526</v>
      </c>
      <c r="C92536" s="9">
        <f t="shared" ca="1" si="2890"/>
        <v>0.6963300935801352</v>
      </c>
      <c r="D92536" s="9">
        <f t="shared" ca="1" si="2891"/>
        <v>180.27748782709926</v>
      </c>
    </row>
    <row r="92537" spans="2:4" x14ac:dyDescent="0.25">
      <c r="B92537" s="13">
        <v>92527</v>
      </c>
      <c r="C92537" s="9">
        <f t="shared" ca="1" si="2890"/>
        <v>0.7166021426287823</v>
      </c>
      <c r="D92537" s="9">
        <f t="shared" ca="1" si="2891"/>
        <v>181.4555393865752</v>
      </c>
    </row>
    <row r="92538" spans="2:4" x14ac:dyDescent="0.25">
      <c r="B92538" s="13">
        <v>92528</v>
      </c>
      <c r="C92538" s="9">
        <f t="shared" ca="1" si="2890"/>
        <v>0.65630329410978849</v>
      </c>
      <c r="D92538" s="9">
        <f t="shared" ca="1" si="2891"/>
        <v>178.04789829866269</v>
      </c>
    </row>
    <row r="92539" spans="2:4" x14ac:dyDescent="0.25">
      <c r="B92539" s="13">
        <v>92529</v>
      </c>
      <c r="C92539" s="9">
        <f t="shared" ca="1" si="2890"/>
        <v>0.61094801842768076</v>
      </c>
      <c r="D92539" s="9">
        <f t="shared" ca="1" si="2891"/>
        <v>175.63581502412404</v>
      </c>
    </row>
    <row r="92540" spans="2:4" x14ac:dyDescent="0.25">
      <c r="B92540" s="13">
        <v>92530</v>
      </c>
      <c r="C92540" s="9">
        <f t="shared" ca="1" si="2890"/>
        <v>0.57755739687903707</v>
      </c>
      <c r="D92540" s="9">
        <f t="shared" ca="1" si="2891"/>
        <v>173.91297230082975</v>
      </c>
    </row>
    <row r="92541" spans="2:4" x14ac:dyDescent="0.25">
      <c r="B92541" s="13">
        <v>92531</v>
      </c>
      <c r="C92541" s="9">
        <f t="shared" ca="1" si="2890"/>
        <v>0.9564281678121147</v>
      </c>
      <c r="D92541" s="9">
        <f t="shared" ca="1" si="2891"/>
        <v>204.21322506311978</v>
      </c>
    </row>
    <row r="92542" spans="2:4" x14ac:dyDescent="0.25">
      <c r="B92542" s="13">
        <v>92532</v>
      </c>
      <c r="C92542" s="9">
        <f t="shared" ca="1" si="2890"/>
        <v>0.95217820461929403</v>
      </c>
      <c r="D92542" s="9">
        <f t="shared" ca="1" si="2891"/>
        <v>203.32701332262729</v>
      </c>
    </row>
    <row r="92543" spans="2:4" x14ac:dyDescent="0.25">
      <c r="B92543" s="13">
        <v>92533</v>
      </c>
      <c r="C92543" s="9">
        <f t="shared" ca="1" si="2890"/>
        <v>0.22022212036162947</v>
      </c>
      <c r="D92543" s="9">
        <f t="shared" ca="1" si="2891"/>
        <v>154.57113476280975</v>
      </c>
    </row>
    <row r="92544" spans="2:4" x14ac:dyDescent="0.25">
      <c r="B92544" s="13">
        <v>92534</v>
      </c>
      <c r="C92544" s="9">
        <f t="shared" ca="1" si="2890"/>
        <v>0.72031147923069794</v>
      </c>
      <c r="D92544" s="9">
        <f t="shared" ca="1" si="2891"/>
        <v>181.67534123809867</v>
      </c>
    </row>
    <row r="92545" spans="2:4" x14ac:dyDescent="0.25">
      <c r="B92545" s="13">
        <v>92535</v>
      </c>
      <c r="C92545" s="9">
        <f t="shared" ca="1" si="2890"/>
        <v>0.57304338490460438</v>
      </c>
      <c r="D92545" s="9">
        <f t="shared" ca="1" si="2891"/>
        <v>173.68255518104797</v>
      </c>
    </row>
    <row r="92546" spans="2:4" x14ac:dyDescent="0.25">
      <c r="B92546" s="13">
        <v>92536</v>
      </c>
      <c r="C92546" s="9">
        <f t="shared" ca="1" si="2890"/>
        <v>0.870926780659394</v>
      </c>
      <c r="D92546" s="9">
        <f t="shared" ca="1" si="2891"/>
        <v>192.6156599133688</v>
      </c>
    </row>
    <row r="92547" spans="2:4" x14ac:dyDescent="0.25">
      <c r="B92547" s="13">
        <v>92537</v>
      </c>
      <c r="C92547" s="9">
        <f t="shared" ca="1" si="2890"/>
        <v>0.38625021765866796</v>
      </c>
      <c r="D92547" s="9">
        <f t="shared" ca="1" si="2891"/>
        <v>164.21788452382162</v>
      </c>
    </row>
    <row r="92548" spans="2:4" x14ac:dyDescent="0.25">
      <c r="B92548" s="13">
        <v>92538</v>
      </c>
      <c r="C92548" s="9">
        <f t="shared" ca="1" si="2890"/>
        <v>0.26709263717774445</v>
      </c>
      <c r="D92548" s="9">
        <f t="shared" ca="1" si="2891"/>
        <v>157.56740257198271</v>
      </c>
    </row>
    <row r="92549" spans="2:4" x14ac:dyDescent="0.25">
      <c r="B92549" s="13">
        <v>92539</v>
      </c>
      <c r="C92549" s="9">
        <f t="shared" ca="1" si="2890"/>
        <v>0.4927137167362079</v>
      </c>
      <c r="D92549" s="9">
        <f t="shared" ca="1" si="2891"/>
        <v>169.63469961673007</v>
      </c>
    </row>
    <row r="92550" spans="2:4" x14ac:dyDescent="0.25">
      <c r="B92550" s="13">
        <v>92540</v>
      </c>
      <c r="C92550" s="9">
        <f t="shared" ca="1" si="2890"/>
        <v>6.3366090351709703E-2</v>
      </c>
      <c r="D92550" s="9">
        <f t="shared" ca="1" si="2891"/>
        <v>139.45768094201935</v>
      </c>
    </row>
    <row r="92551" spans="2:4" x14ac:dyDescent="0.25">
      <c r="B92551" s="13">
        <v>92541</v>
      </c>
      <c r="C92551" s="9">
        <f t="shared" ca="1" si="2890"/>
        <v>0.96132672018512699</v>
      </c>
      <c r="D92551" s="9">
        <f t="shared" ca="1" si="2891"/>
        <v>205.32587738300364</v>
      </c>
    </row>
    <row r="92552" spans="2:4" x14ac:dyDescent="0.25">
      <c r="B92552" s="13">
        <v>92542</v>
      </c>
      <c r="C92552" s="9">
        <f t="shared" ca="1" si="2890"/>
        <v>0.77111289918057357</v>
      </c>
      <c r="D92552" s="9">
        <f t="shared" ca="1" si="2891"/>
        <v>184.85033848385442</v>
      </c>
    </row>
    <row r="92553" spans="2:4" x14ac:dyDescent="0.25">
      <c r="B92553" s="13">
        <v>92543</v>
      </c>
      <c r="C92553" s="9">
        <f t="shared" ca="1" si="2890"/>
        <v>0.91789387139034107</v>
      </c>
      <c r="D92553" s="9">
        <f t="shared" ca="1" si="2891"/>
        <v>197.82086861533188</v>
      </c>
    </row>
    <row r="92554" spans="2:4" x14ac:dyDescent="0.25">
      <c r="B92554" s="13">
        <v>92544</v>
      </c>
      <c r="C92554" s="9">
        <f t="shared" ca="1" si="2890"/>
        <v>0.86953403141381225</v>
      </c>
      <c r="D92554" s="9">
        <f t="shared" ca="1" si="2891"/>
        <v>192.4838232784972</v>
      </c>
    </row>
    <row r="92555" spans="2:4" x14ac:dyDescent="0.25">
      <c r="B92555" s="13">
        <v>92545</v>
      </c>
      <c r="C92555" s="9">
        <f t="shared" ca="1" si="2890"/>
        <v>0.22980931954889106</v>
      </c>
      <c r="D92555" s="9">
        <f t="shared" ca="1" si="2891"/>
        <v>155.21050079559393</v>
      </c>
    </row>
    <row r="92556" spans="2:4" x14ac:dyDescent="0.25">
      <c r="B92556" s="13">
        <v>92546</v>
      </c>
      <c r="C92556" s="9">
        <f t="shared" ref="C92556:C92619" ca="1" si="2892">RAND()</f>
        <v>0.89435652649453135</v>
      </c>
      <c r="D92556" s="9">
        <f t="shared" ref="D92556:D92619" ca="1" si="2893">_xlfn.NORM.INV(C92556,$C$6,$C$7)</f>
        <v>195.00068987996289</v>
      </c>
    </row>
    <row r="92557" spans="2:4" x14ac:dyDescent="0.25">
      <c r="B92557" s="13">
        <v>92547</v>
      </c>
      <c r="C92557" s="9">
        <f t="shared" ca="1" si="2892"/>
        <v>0.93094155086767738</v>
      </c>
      <c r="D92557" s="9">
        <f t="shared" ca="1" si="2893"/>
        <v>199.65680206892478</v>
      </c>
    </row>
    <row r="92558" spans="2:4" x14ac:dyDescent="0.25">
      <c r="B92558" s="13">
        <v>92548</v>
      </c>
      <c r="C92558" s="9">
        <f t="shared" ca="1" si="2892"/>
        <v>0.42831564246163356</v>
      </c>
      <c r="D92558" s="9">
        <f t="shared" ca="1" si="2893"/>
        <v>166.38671916801275</v>
      </c>
    </row>
    <row r="92559" spans="2:4" x14ac:dyDescent="0.25">
      <c r="B92559" s="13">
        <v>92549</v>
      </c>
      <c r="C92559" s="9">
        <f t="shared" ca="1" si="2892"/>
        <v>0.41392533006127941</v>
      </c>
      <c r="D92559" s="9">
        <f t="shared" ca="1" si="2893"/>
        <v>165.65082011312779</v>
      </c>
    </row>
    <row r="92560" spans="2:4" x14ac:dyDescent="0.25">
      <c r="B92560" s="13">
        <v>92550</v>
      </c>
      <c r="C92560" s="9">
        <f t="shared" ca="1" si="2892"/>
        <v>0.96502842222229768</v>
      </c>
      <c r="D92560" s="9">
        <f t="shared" ca="1" si="2893"/>
        <v>206.24557250529662</v>
      </c>
    </row>
    <row r="92561" spans="2:4" x14ac:dyDescent="0.25">
      <c r="B92561" s="13">
        <v>92551</v>
      </c>
      <c r="C92561" s="9">
        <f t="shared" ca="1" si="2892"/>
        <v>0.49037972262400276</v>
      </c>
      <c r="D92561" s="9">
        <f t="shared" ca="1" si="2893"/>
        <v>169.51766406244022</v>
      </c>
    </row>
    <row r="92562" spans="2:4" x14ac:dyDescent="0.25">
      <c r="B92562" s="13">
        <v>92552</v>
      </c>
      <c r="C92562" s="9">
        <f t="shared" ca="1" si="2892"/>
        <v>8.7491262563187955E-2</v>
      </c>
      <c r="D92562" s="9">
        <f t="shared" ca="1" si="2893"/>
        <v>142.87266613751049</v>
      </c>
    </row>
    <row r="92563" spans="2:4" x14ac:dyDescent="0.25">
      <c r="B92563" s="13">
        <v>92553</v>
      </c>
      <c r="C92563" s="9">
        <f t="shared" ca="1" si="2892"/>
        <v>0.38882306477191775</v>
      </c>
      <c r="D92563" s="9">
        <f t="shared" ca="1" si="2893"/>
        <v>164.35224297885256</v>
      </c>
    </row>
    <row r="92564" spans="2:4" x14ac:dyDescent="0.25">
      <c r="B92564" s="13">
        <v>92554</v>
      </c>
      <c r="C92564" s="9">
        <f t="shared" ca="1" si="2892"/>
        <v>0.6812413154992305</v>
      </c>
      <c r="D92564" s="9">
        <f t="shared" ca="1" si="2893"/>
        <v>179.42345521363009</v>
      </c>
    </row>
    <row r="92565" spans="2:4" x14ac:dyDescent="0.25">
      <c r="B92565" s="13">
        <v>92555</v>
      </c>
      <c r="C92565" s="9">
        <f t="shared" ca="1" si="2892"/>
        <v>0.13099134700829584</v>
      </c>
      <c r="D92565" s="9">
        <f t="shared" ca="1" si="2893"/>
        <v>147.5656556714126</v>
      </c>
    </row>
    <row r="92566" spans="2:4" x14ac:dyDescent="0.25">
      <c r="B92566" s="13">
        <v>92556</v>
      </c>
      <c r="C92566" s="9">
        <f t="shared" ca="1" si="2892"/>
        <v>0.90839075516018819</v>
      </c>
      <c r="D92566" s="9">
        <f t="shared" ca="1" si="2893"/>
        <v>196.61820831084961</v>
      </c>
    </row>
    <row r="92567" spans="2:4" x14ac:dyDescent="0.25">
      <c r="B92567" s="13">
        <v>92557</v>
      </c>
      <c r="C92567" s="9">
        <f t="shared" ca="1" si="2892"/>
        <v>0.74324568851887485</v>
      </c>
      <c r="D92567" s="9">
        <f t="shared" ca="1" si="2893"/>
        <v>183.06768397659391</v>
      </c>
    </row>
    <row r="92568" spans="2:4" x14ac:dyDescent="0.25">
      <c r="B92568" s="13">
        <v>92558</v>
      </c>
      <c r="C92568" s="9">
        <f t="shared" ca="1" si="2892"/>
        <v>0.64449934586008795</v>
      </c>
      <c r="D92568" s="9">
        <f t="shared" ca="1" si="2893"/>
        <v>177.4102327187361</v>
      </c>
    </row>
    <row r="92569" spans="2:4" x14ac:dyDescent="0.25">
      <c r="B92569" s="13">
        <v>92559</v>
      </c>
      <c r="C92569" s="9">
        <f t="shared" ca="1" si="2892"/>
        <v>0.67737319271809227</v>
      </c>
      <c r="D92569" s="9">
        <f t="shared" ca="1" si="2893"/>
        <v>179.20731778065294</v>
      </c>
    </row>
    <row r="92570" spans="2:4" x14ac:dyDescent="0.25">
      <c r="B92570" s="13">
        <v>92560</v>
      </c>
      <c r="C92570" s="9">
        <f t="shared" ca="1" si="2892"/>
        <v>0.14045765896784057</v>
      </c>
      <c r="D92570" s="9">
        <f t="shared" ca="1" si="2893"/>
        <v>148.43469131204671</v>
      </c>
    </row>
    <row r="92571" spans="2:4" x14ac:dyDescent="0.25">
      <c r="B92571" s="13">
        <v>92561</v>
      </c>
      <c r="C92571" s="9">
        <f t="shared" ca="1" si="2892"/>
        <v>0.40331412567925873</v>
      </c>
      <c r="D92571" s="9">
        <f t="shared" ca="1" si="2893"/>
        <v>165.10443798785232</v>
      </c>
    </row>
    <row r="92572" spans="2:4" x14ac:dyDescent="0.25">
      <c r="B92572" s="13">
        <v>92562</v>
      </c>
      <c r="C92572" s="9">
        <f t="shared" ca="1" si="2892"/>
        <v>0.81889925103178962</v>
      </c>
      <c r="D92572" s="9">
        <f t="shared" ca="1" si="2893"/>
        <v>188.22356363803721</v>
      </c>
    </row>
    <row r="92573" spans="2:4" x14ac:dyDescent="0.25">
      <c r="B92573" s="13">
        <v>92563</v>
      </c>
      <c r="C92573" s="9">
        <f t="shared" ca="1" si="2892"/>
        <v>0.51226318145864758</v>
      </c>
      <c r="D92573" s="9">
        <f t="shared" ca="1" si="2893"/>
        <v>170.6148815980805</v>
      </c>
    </row>
    <row r="92574" spans="2:4" x14ac:dyDescent="0.25">
      <c r="B92574" s="13">
        <v>92564</v>
      </c>
      <c r="C92574" s="9">
        <f t="shared" ca="1" si="2892"/>
        <v>0.37628471496719729</v>
      </c>
      <c r="D92574" s="9">
        <f t="shared" ca="1" si="2893"/>
        <v>163.69493637954793</v>
      </c>
    </row>
    <row r="92575" spans="2:4" x14ac:dyDescent="0.25">
      <c r="B92575" s="13">
        <v>92565</v>
      </c>
      <c r="C92575" s="9">
        <f t="shared" ca="1" si="2892"/>
        <v>0.59975762927153076</v>
      </c>
      <c r="D92575" s="9">
        <f t="shared" ca="1" si="2893"/>
        <v>175.05439612409336</v>
      </c>
    </row>
    <row r="92576" spans="2:4" x14ac:dyDescent="0.25">
      <c r="B92576" s="13">
        <v>92566</v>
      </c>
      <c r="C92576" s="9">
        <f t="shared" ca="1" si="2892"/>
        <v>0.44402864503791384</v>
      </c>
      <c r="D92576" s="9">
        <f t="shared" ca="1" si="2893"/>
        <v>167.18474294647771</v>
      </c>
    </row>
    <row r="92577" spans="2:4" x14ac:dyDescent="0.25">
      <c r="B92577" s="13">
        <v>92567</v>
      </c>
      <c r="C92577" s="9">
        <f t="shared" ca="1" si="2892"/>
        <v>0.22799121339396189</v>
      </c>
      <c r="D92577" s="9">
        <f t="shared" ca="1" si="2893"/>
        <v>155.0904274510668</v>
      </c>
    </row>
    <row r="92578" spans="2:4" x14ac:dyDescent="0.25">
      <c r="B92578" s="13">
        <v>92568</v>
      </c>
      <c r="C92578" s="9">
        <f t="shared" ca="1" si="2892"/>
        <v>0.21725775537483827</v>
      </c>
      <c r="D92578" s="9">
        <f t="shared" ca="1" si="2893"/>
        <v>154.37023928379557</v>
      </c>
    </row>
    <row r="92579" spans="2:4" x14ac:dyDescent="0.25">
      <c r="B92579" s="13">
        <v>92569</v>
      </c>
      <c r="C92579" s="9">
        <f t="shared" ca="1" si="2892"/>
        <v>9.5452365522727622E-2</v>
      </c>
      <c r="D92579" s="9">
        <f t="shared" ca="1" si="2893"/>
        <v>143.84185269327105</v>
      </c>
    </row>
    <row r="92580" spans="2:4" x14ac:dyDescent="0.25">
      <c r="B92580" s="13">
        <v>92570</v>
      </c>
      <c r="C92580" s="9">
        <f t="shared" ca="1" si="2892"/>
        <v>0.12579129054355576</v>
      </c>
      <c r="D92580" s="9">
        <f t="shared" ca="1" si="2893"/>
        <v>147.06972209176351</v>
      </c>
    </row>
    <row r="92581" spans="2:4" x14ac:dyDescent="0.25">
      <c r="B92581" s="13">
        <v>92571</v>
      </c>
      <c r="C92581" s="9">
        <f t="shared" ca="1" si="2892"/>
        <v>0.90625891759535981</v>
      </c>
      <c r="D92581" s="9">
        <f t="shared" ca="1" si="2893"/>
        <v>196.36128356238953</v>
      </c>
    </row>
    <row r="92582" spans="2:4" x14ac:dyDescent="0.25">
      <c r="B92582" s="13">
        <v>92572</v>
      </c>
      <c r="C92582" s="9">
        <f t="shared" ca="1" si="2892"/>
        <v>5.885918347300112E-2</v>
      </c>
      <c r="D92582" s="9">
        <f t="shared" ca="1" si="2893"/>
        <v>138.71154887419419</v>
      </c>
    </row>
    <row r="92583" spans="2:4" x14ac:dyDescent="0.25">
      <c r="B92583" s="13">
        <v>92573</v>
      </c>
      <c r="C92583" s="9">
        <f t="shared" ca="1" si="2892"/>
        <v>7.7744857893524144E-2</v>
      </c>
      <c r="D92583" s="9">
        <f t="shared" ca="1" si="2893"/>
        <v>141.59189366089299</v>
      </c>
    </row>
    <row r="92584" spans="2:4" x14ac:dyDescent="0.25">
      <c r="B92584" s="13">
        <v>92574</v>
      </c>
      <c r="C92584" s="9">
        <f t="shared" ca="1" si="2892"/>
        <v>0.66706788887685597</v>
      </c>
      <c r="D92584" s="9">
        <f t="shared" ca="1" si="2893"/>
        <v>178.63662067898792</v>
      </c>
    </row>
    <row r="92585" spans="2:4" x14ac:dyDescent="0.25">
      <c r="B92585" s="13">
        <v>92575</v>
      </c>
      <c r="C92585" s="9">
        <f t="shared" ca="1" si="2892"/>
        <v>0.41870317791662692</v>
      </c>
      <c r="D92585" s="9">
        <f t="shared" ca="1" si="2893"/>
        <v>165.89575645496487</v>
      </c>
    </row>
    <row r="92586" spans="2:4" x14ac:dyDescent="0.25">
      <c r="B92586" s="13">
        <v>92576</v>
      </c>
      <c r="C92586" s="9">
        <f t="shared" ca="1" si="2892"/>
        <v>0.56401121312569813</v>
      </c>
      <c r="D92586" s="9">
        <f t="shared" ca="1" si="2893"/>
        <v>173.2229412582254</v>
      </c>
    </row>
    <row r="92587" spans="2:4" x14ac:dyDescent="0.25">
      <c r="B92587" s="13">
        <v>92577</v>
      </c>
      <c r="C92587" s="9">
        <f t="shared" ca="1" si="2892"/>
        <v>0.75588755948576769</v>
      </c>
      <c r="D92587" s="9">
        <f t="shared" ca="1" si="2893"/>
        <v>183.86269852840323</v>
      </c>
    </row>
    <row r="92588" spans="2:4" x14ac:dyDescent="0.25">
      <c r="B92588" s="13">
        <v>92578</v>
      </c>
      <c r="C92588" s="9">
        <f t="shared" ca="1" si="2892"/>
        <v>0.57167799724894608</v>
      </c>
      <c r="D92588" s="9">
        <f t="shared" ca="1" si="2893"/>
        <v>173.6129567284664</v>
      </c>
    </row>
    <row r="92589" spans="2:4" x14ac:dyDescent="0.25">
      <c r="B92589" s="13">
        <v>92579</v>
      </c>
      <c r="C92589" s="9">
        <f t="shared" ca="1" si="2892"/>
        <v>0.23066950772336758</v>
      </c>
      <c r="D92589" s="9">
        <f t="shared" ca="1" si="2893"/>
        <v>155.26712478081214</v>
      </c>
    </row>
    <row r="92590" spans="2:4" x14ac:dyDescent="0.25">
      <c r="B92590" s="13">
        <v>92580</v>
      </c>
      <c r="C92590" s="9">
        <f t="shared" ca="1" si="2892"/>
        <v>0.49375351256816535</v>
      </c>
      <c r="D92590" s="9">
        <f t="shared" ca="1" si="2893"/>
        <v>169.68683476315914</v>
      </c>
    </row>
    <row r="92591" spans="2:4" x14ac:dyDescent="0.25">
      <c r="B92591" s="13">
        <v>92581</v>
      </c>
      <c r="C92591" s="9">
        <f t="shared" ca="1" si="2892"/>
        <v>0.94774211586078549</v>
      </c>
      <c r="D92591" s="9">
        <f t="shared" ca="1" si="2893"/>
        <v>202.46689126388912</v>
      </c>
    </row>
    <row r="92592" spans="2:4" x14ac:dyDescent="0.25">
      <c r="B92592" s="13">
        <v>92582</v>
      </c>
      <c r="C92592" s="9">
        <f t="shared" ca="1" si="2892"/>
        <v>0.68867319258998816</v>
      </c>
      <c r="D92592" s="9">
        <f t="shared" ca="1" si="2893"/>
        <v>179.8418595959082</v>
      </c>
    </row>
    <row r="92593" spans="2:4" x14ac:dyDescent="0.25">
      <c r="B92593" s="13">
        <v>92583</v>
      </c>
      <c r="C92593" s="9">
        <f t="shared" ca="1" si="2892"/>
        <v>0.6109196104602429</v>
      </c>
      <c r="D92593" s="9">
        <f t="shared" ca="1" si="2893"/>
        <v>175.63433319420966</v>
      </c>
    </row>
    <row r="92594" spans="2:4" x14ac:dyDescent="0.25">
      <c r="B92594" s="13">
        <v>92584</v>
      </c>
      <c r="C92594" s="9">
        <f t="shared" ca="1" si="2892"/>
        <v>0.74437732286431257</v>
      </c>
      <c r="D92594" s="9">
        <f t="shared" ca="1" si="2893"/>
        <v>183.13799576893152</v>
      </c>
    </row>
    <row r="92595" spans="2:4" x14ac:dyDescent="0.25">
      <c r="B92595" s="13">
        <v>92585</v>
      </c>
      <c r="C92595" s="9">
        <f t="shared" ca="1" si="2892"/>
        <v>0.96110399755419129</v>
      </c>
      <c r="D92595" s="9">
        <f t="shared" ca="1" si="2893"/>
        <v>205.27287168582404</v>
      </c>
    </row>
    <row r="92596" spans="2:4" x14ac:dyDescent="0.25">
      <c r="B92596" s="13">
        <v>92586</v>
      </c>
      <c r="C92596" s="9">
        <f t="shared" ca="1" si="2892"/>
        <v>0.24854789735147143</v>
      </c>
      <c r="D92596" s="9">
        <f t="shared" ca="1" si="2893"/>
        <v>156.41867212380225</v>
      </c>
    </row>
    <row r="92597" spans="2:4" x14ac:dyDescent="0.25">
      <c r="B92597" s="13">
        <v>92587</v>
      </c>
      <c r="C92597" s="9">
        <f t="shared" ca="1" si="2892"/>
        <v>0.30995310590665004</v>
      </c>
      <c r="D92597" s="9">
        <f t="shared" ca="1" si="2893"/>
        <v>160.08033452130277</v>
      </c>
    </row>
    <row r="92598" spans="2:4" x14ac:dyDescent="0.25">
      <c r="B92598" s="13">
        <v>92588</v>
      </c>
      <c r="C92598" s="9">
        <f t="shared" ca="1" si="2892"/>
        <v>1.1866180206279608E-2</v>
      </c>
      <c r="D92598" s="9">
        <f t="shared" ca="1" si="2893"/>
        <v>124.77130870587141</v>
      </c>
    </row>
    <row r="92599" spans="2:4" x14ac:dyDescent="0.25">
      <c r="B92599" s="13">
        <v>92589</v>
      </c>
      <c r="C92599" s="9">
        <f t="shared" ca="1" si="2892"/>
        <v>0.13325325469141369</v>
      </c>
      <c r="D92599" s="9">
        <f t="shared" ca="1" si="2893"/>
        <v>147.77712642244106</v>
      </c>
    </row>
    <row r="92600" spans="2:4" x14ac:dyDescent="0.25">
      <c r="B92600" s="13">
        <v>92590</v>
      </c>
      <c r="C92600" s="9">
        <f t="shared" ca="1" si="2892"/>
        <v>0.42649344726686977</v>
      </c>
      <c r="D92600" s="9">
        <f t="shared" ca="1" si="2893"/>
        <v>166.29382548841173</v>
      </c>
    </row>
    <row r="92601" spans="2:4" x14ac:dyDescent="0.25">
      <c r="B92601" s="13">
        <v>92591</v>
      </c>
      <c r="C92601" s="9">
        <f t="shared" ca="1" si="2892"/>
        <v>0.92917226942439168</v>
      </c>
      <c r="D92601" s="9">
        <f t="shared" ca="1" si="2893"/>
        <v>199.39308191635786</v>
      </c>
    </row>
    <row r="92602" spans="2:4" x14ac:dyDescent="0.25">
      <c r="B92602" s="13">
        <v>92592</v>
      </c>
      <c r="C92602" s="9">
        <f t="shared" ca="1" si="2892"/>
        <v>0.84712951189363672</v>
      </c>
      <c r="D92602" s="9">
        <f t="shared" ca="1" si="2893"/>
        <v>190.48399333187231</v>
      </c>
    </row>
    <row r="92603" spans="2:4" x14ac:dyDescent="0.25">
      <c r="B92603" s="13">
        <v>92593</v>
      </c>
      <c r="C92603" s="9">
        <f t="shared" ca="1" si="2892"/>
        <v>0.1345258074324559</v>
      </c>
      <c r="D92603" s="9">
        <f t="shared" ca="1" si="2893"/>
        <v>147.89501560790288</v>
      </c>
    </row>
    <row r="92604" spans="2:4" x14ac:dyDescent="0.25">
      <c r="B92604" s="13">
        <v>92594</v>
      </c>
      <c r="C92604" s="9">
        <f t="shared" ca="1" si="2892"/>
        <v>0.28766146678177817</v>
      </c>
      <c r="D92604" s="9">
        <f t="shared" ca="1" si="2893"/>
        <v>158.79541075724723</v>
      </c>
    </row>
    <row r="92605" spans="2:4" x14ac:dyDescent="0.25">
      <c r="B92605" s="13">
        <v>92595</v>
      </c>
      <c r="C92605" s="9">
        <f t="shared" ca="1" si="2892"/>
        <v>0.85773571277482141</v>
      </c>
      <c r="D92605" s="9">
        <f t="shared" ca="1" si="2893"/>
        <v>191.4040319947926</v>
      </c>
    </row>
    <row r="92606" spans="2:4" x14ac:dyDescent="0.25">
      <c r="B92606" s="13">
        <v>92596</v>
      </c>
      <c r="C92606" s="9">
        <f t="shared" ca="1" si="2892"/>
        <v>0.54283525052203163</v>
      </c>
      <c r="D92606" s="9">
        <f t="shared" ca="1" si="2893"/>
        <v>172.15158395610058</v>
      </c>
    </row>
    <row r="92607" spans="2:4" x14ac:dyDescent="0.25">
      <c r="B92607" s="13">
        <v>92597</v>
      </c>
      <c r="C92607" s="9">
        <f t="shared" ca="1" si="2892"/>
        <v>0.65386199589388239</v>
      </c>
      <c r="D92607" s="9">
        <f t="shared" ca="1" si="2893"/>
        <v>177.91536481088912</v>
      </c>
    </row>
    <row r="92608" spans="2:4" x14ac:dyDescent="0.25">
      <c r="B92608" s="13">
        <v>92598</v>
      </c>
      <c r="C92608" s="9">
        <f t="shared" ca="1" si="2892"/>
        <v>0.1570129855596617</v>
      </c>
      <c r="D92608" s="9">
        <f t="shared" ca="1" si="2893"/>
        <v>149.86379512957197</v>
      </c>
    </row>
    <row r="92609" spans="2:4" x14ac:dyDescent="0.25">
      <c r="B92609" s="13">
        <v>92599</v>
      </c>
      <c r="C92609" s="9">
        <f t="shared" ca="1" si="2892"/>
        <v>0.74724879734409022</v>
      </c>
      <c r="D92609" s="9">
        <f t="shared" ca="1" si="2893"/>
        <v>183.31714319647332</v>
      </c>
    </row>
    <row r="92610" spans="2:4" x14ac:dyDescent="0.25">
      <c r="B92610" s="13">
        <v>92600</v>
      </c>
      <c r="C92610" s="9">
        <f t="shared" ca="1" si="2892"/>
        <v>0.75648503796437627</v>
      </c>
      <c r="D92610" s="9">
        <f t="shared" ca="1" si="2893"/>
        <v>183.90080990155028</v>
      </c>
    </row>
    <row r="92611" spans="2:4" x14ac:dyDescent="0.25">
      <c r="B92611" s="13">
        <v>92601</v>
      </c>
      <c r="C92611" s="9">
        <f t="shared" ca="1" si="2892"/>
        <v>0.18222827005122522</v>
      </c>
      <c r="D92611" s="9">
        <f t="shared" ca="1" si="2893"/>
        <v>151.86188121412667</v>
      </c>
    </row>
    <row r="92612" spans="2:4" x14ac:dyDescent="0.25">
      <c r="B92612" s="13">
        <v>92602</v>
      </c>
      <c r="C92612" s="9">
        <f t="shared" ca="1" si="2892"/>
        <v>0.84555005373751435</v>
      </c>
      <c r="D92612" s="9">
        <f t="shared" ca="1" si="2893"/>
        <v>190.35066207751686</v>
      </c>
    </row>
    <row r="92613" spans="2:4" x14ac:dyDescent="0.25">
      <c r="B92613" s="13">
        <v>92603</v>
      </c>
      <c r="C92613" s="9">
        <f t="shared" ca="1" si="2892"/>
        <v>0.7855127171867653</v>
      </c>
      <c r="D92613" s="9">
        <f t="shared" ca="1" si="2893"/>
        <v>185.81895214770273</v>
      </c>
    </row>
    <row r="92614" spans="2:4" x14ac:dyDescent="0.25">
      <c r="B92614" s="13">
        <v>92604</v>
      </c>
      <c r="C92614" s="9">
        <f t="shared" ca="1" si="2892"/>
        <v>0.17614691082230138</v>
      </c>
      <c r="D92614" s="9">
        <f t="shared" ca="1" si="2893"/>
        <v>151.39701529493396</v>
      </c>
    </row>
    <row r="92615" spans="2:4" x14ac:dyDescent="0.25">
      <c r="B92615" s="13">
        <v>92605</v>
      </c>
      <c r="C92615" s="9">
        <f t="shared" ca="1" si="2892"/>
        <v>0.12384508969369012</v>
      </c>
      <c r="D92615" s="9">
        <f t="shared" ca="1" si="2893"/>
        <v>146.88044115193762</v>
      </c>
    </row>
    <row r="92616" spans="2:4" x14ac:dyDescent="0.25">
      <c r="B92616" s="13">
        <v>92606</v>
      </c>
      <c r="C92616" s="9">
        <f t="shared" ca="1" si="2892"/>
        <v>0.82565861475767488</v>
      </c>
      <c r="D92616" s="9">
        <f t="shared" ca="1" si="2893"/>
        <v>188.74294690180864</v>
      </c>
    </row>
    <row r="92617" spans="2:4" x14ac:dyDescent="0.25">
      <c r="B92617" s="13">
        <v>92607</v>
      </c>
      <c r="C92617" s="9">
        <f t="shared" ca="1" si="2892"/>
        <v>0.10072639922973103</v>
      </c>
      <c r="D92617" s="9">
        <f t="shared" ca="1" si="2893"/>
        <v>144.45153146868955</v>
      </c>
    </row>
    <row r="92618" spans="2:4" x14ac:dyDescent="0.25">
      <c r="B92618" s="13">
        <v>92608</v>
      </c>
      <c r="C92618" s="9">
        <f t="shared" ca="1" si="2892"/>
        <v>0.91055538340225484</v>
      </c>
      <c r="D92618" s="9">
        <f t="shared" ca="1" si="2893"/>
        <v>196.88365903173843</v>
      </c>
    </row>
    <row r="92619" spans="2:4" x14ac:dyDescent="0.25">
      <c r="B92619" s="13">
        <v>92609</v>
      </c>
      <c r="C92619" s="9">
        <f t="shared" ca="1" si="2892"/>
        <v>0.48316357409769961</v>
      </c>
      <c r="D92619" s="9">
        <f t="shared" ca="1" si="2893"/>
        <v>169.15569606726206</v>
      </c>
    </row>
    <row r="92620" spans="2:4" x14ac:dyDescent="0.25">
      <c r="B92620" s="13">
        <v>92610</v>
      </c>
      <c r="C92620" s="9">
        <f t="shared" ref="C92620:C92683" ca="1" si="2894">RAND()</f>
        <v>0.19782281133190571</v>
      </c>
      <c r="D92620" s="9">
        <f t="shared" ref="D92620:D92683" ca="1" si="2895">_xlfn.NORM.INV(C92620,$C$6,$C$7)</f>
        <v>153.01152789009456</v>
      </c>
    </row>
    <row r="92621" spans="2:4" x14ac:dyDescent="0.25">
      <c r="B92621" s="13">
        <v>92611</v>
      </c>
      <c r="C92621" s="9">
        <f t="shared" ca="1" si="2894"/>
        <v>0.35640228211359348</v>
      </c>
      <c r="D92621" s="9">
        <f t="shared" ca="1" si="2895"/>
        <v>162.6381580787714</v>
      </c>
    </row>
    <row r="92622" spans="2:4" x14ac:dyDescent="0.25">
      <c r="B92622" s="13">
        <v>92612</v>
      </c>
      <c r="C92622" s="9">
        <f t="shared" ca="1" si="2894"/>
        <v>0.52964245446433955</v>
      </c>
      <c r="D92622" s="9">
        <f t="shared" ca="1" si="2895"/>
        <v>171.4874223240175</v>
      </c>
    </row>
    <row r="92623" spans="2:4" x14ac:dyDescent="0.25">
      <c r="B92623" s="13">
        <v>92613</v>
      </c>
      <c r="C92623" s="9">
        <f t="shared" ca="1" si="2894"/>
        <v>0.59310073513014305</v>
      </c>
      <c r="D92623" s="9">
        <f t="shared" ca="1" si="2895"/>
        <v>174.71057080893729</v>
      </c>
    </row>
    <row r="92624" spans="2:4" x14ac:dyDescent="0.25">
      <c r="B92624" s="13">
        <v>92614</v>
      </c>
      <c r="C92624" s="9">
        <f t="shared" ca="1" si="2894"/>
        <v>0.82429939407447894</v>
      </c>
      <c r="D92624" s="9">
        <f t="shared" ca="1" si="2895"/>
        <v>188.6374967915217</v>
      </c>
    </row>
    <row r="92625" spans="2:4" x14ac:dyDescent="0.25">
      <c r="B92625" s="13">
        <v>92615</v>
      </c>
      <c r="C92625" s="9">
        <f t="shared" ca="1" si="2894"/>
        <v>0.88745605856026155</v>
      </c>
      <c r="D92625" s="9">
        <f t="shared" ca="1" si="2895"/>
        <v>194.26219394869628</v>
      </c>
    </row>
    <row r="92626" spans="2:4" x14ac:dyDescent="0.25">
      <c r="B92626" s="13">
        <v>92616</v>
      </c>
      <c r="C92626" s="9">
        <f t="shared" ca="1" si="2894"/>
        <v>0.27797520206122905</v>
      </c>
      <c r="D92626" s="9">
        <f t="shared" ca="1" si="2895"/>
        <v>158.22265724922821</v>
      </c>
    </row>
    <row r="92627" spans="2:4" x14ac:dyDescent="0.25">
      <c r="B92627" s="13">
        <v>92617</v>
      </c>
      <c r="C92627" s="9">
        <f t="shared" ca="1" si="2894"/>
        <v>0.76776037241966155</v>
      </c>
      <c r="D92627" s="9">
        <f t="shared" ca="1" si="2895"/>
        <v>184.62982146249195</v>
      </c>
    </row>
    <row r="92628" spans="2:4" x14ac:dyDescent="0.25">
      <c r="B92628" s="13">
        <v>92618</v>
      </c>
      <c r="C92628" s="9">
        <f t="shared" ca="1" si="2894"/>
        <v>0.75471109920587942</v>
      </c>
      <c r="D92628" s="9">
        <f t="shared" ca="1" si="2895"/>
        <v>183.78780232383568</v>
      </c>
    </row>
    <row r="92629" spans="2:4" x14ac:dyDescent="0.25">
      <c r="B92629" s="13">
        <v>92619</v>
      </c>
      <c r="C92629" s="9">
        <f t="shared" ca="1" si="2894"/>
        <v>0.3343545745675166</v>
      </c>
      <c r="D92629" s="9">
        <f t="shared" ca="1" si="2895"/>
        <v>161.4415940561521</v>
      </c>
    </row>
    <row r="92630" spans="2:4" x14ac:dyDescent="0.25">
      <c r="B92630" s="13">
        <v>92620</v>
      </c>
      <c r="C92630" s="9">
        <f t="shared" ca="1" si="2894"/>
        <v>0.71388776005164312</v>
      </c>
      <c r="D92630" s="9">
        <f t="shared" ca="1" si="2895"/>
        <v>181.29556860845511</v>
      </c>
    </row>
    <row r="92631" spans="2:4" x14ac:dyDescent="0.25">
      <c r="B92631" s="13">
        <v>92621</v>
      </c>
      <c r="C92631" s="9">
        <f t="shared" ca="1" si="2894"/>
        <v>0.91184094400092275</v>
      </c>
      <c r="D92631" s="9">
        <f t="shared" ca="1" si="2895"/>
        <v>197.04357674286919</v>
      </c>
    </row>
    <row r="92632" spans="2:4" x14ac:dyDescent="0.25">
      <c r="B92632" s="13">
        <v>92622</v>
      </c>
      <c r="C92632" s="9">
        <f t="shared" ca="1" si="2894"/>
        <v>0.66575172703309371</v>
      </c>
      <c r="D92632" s="9">
        <f t="shared" ca="1" si="2895"/>
        <v>178.56424644295149</v>
      </c>
    </row>
    <row r="92633" spans="2:4" x14ac:dyDescent="0.25">
      <c r="B92633" s="13">
        <v>92623</v>
      </c>
      <c r="C92633" s="9">
        <f t="shared" ca="1" si="2894"/>
        <v>0.31954922572288402</v>
      </c>
      <c r="D92633" s="9">
        <f t="shared" ca="1" si="2895"/>
        <v>160.6208062594431</v>
      </c>
    </row>
    <row r="92634" spans="2:4" x14ac:dyDescent="0.25">
      <c r="B92634" s="13">
        <v>92624</v>
      </c>
      <c r="C92634" s="9">
        <f t="shared" ca="1" si="2894"/>
        <v>0.81793732275762798</v>
      </c>
      <c r="D92634" s="9">
        <f t="shared" ca="1" si="2895"/>
        <v>188.15064684215244</v>
      </c>
    </row>
    <row r="92635" spans="2:4" x14ac:dyDescent="0.25">
      <c r="B92635" s="13">
        <v>92625</v>
      </c>
      <c r="C92635" s="9">
        <f t="shared" ca="1" si="2894"/>
        <v>0.25251990236747734</v>
      </c>
      <c r="D92635" s="9">
        <f t="shared" ca="1" si="2895"/>
        <v>156.66837987437259</v>
      </c>
    </row>
    <row r="92636" spans="2:4" x14ac:dyDescent="0.25">
      <c r="B92636" s="13">
        <v>92626</v>
      </c>
      <c r="C92636" s="9">
        <f t="shared" ca="1" si="2894"/>
        <v>0.45008064013125271</v>
      </c>
      <c r="D92636" s="9">
        <f t="shared" ca="1" si="2895"/>
        <v>167.49084775242065</v>
      </c>
    </row>
    <row r="92637" spans="2:4" x14ac:dyDescent="0.25">
      <c r="B92637" s="13">
        <v>92627</v>
      </c>
      <c r="C92637" s="9">
        <f t="shared" ca="1" si="2894"/>
        <v>0.41511094967518736</v>
      </c>
      <c r="D92637" s="9">
        <f t="shared" ca="1" si="2895"/>
        <v>165.71166034634462</v>
      </c>
    </row>
    <row r="92638" spans="2:4" x14ac:dyDescent="0.25">
      <c r="B92638" s="13">
        <v>92628</v>
      </c>
      <c r="C92638" s="9">
        <f t="shared" ca="1" si="2894"/>
        <v>0.64239210996290008</v>
      </c>
      <c r="D92638" s="9">
        <f t="shared" ca="1" si="2895"/>
        <v>177.29720359604801</v>
      </c>
    </row>
    <row r="92639" spans="2:4" x14ac:dyDescent="0.25">
      <c r="B92639" s="13">
        <v>92629</v>
      </c>
      <c r="C92639" s="9">
        <f t="shared" ca="1" si="2894"/>
        <v>6.1038235125694396E-3</v>
      </c>
      <c r="D92639" s="9">
        <f t="shared" ca="1" si="2895"/>
        <v>119.87831165752947</v>
      </c>
    </row>
    <row r="92640" spans="2:4" x14ac:dyDescent="0.25">
      <c r="B92640" s="13">
        <v>92630</v>
      </c>
      <c r="C92640" s="9">
        <f t="shared" ca="1" si="2894"/>
        <v>5.4658198801205482E-2</v>
      </c>
      <c r="D92640" s="9">
        <f t="shared" ca="1" si="2895"/>
        <v>137.97453378171747</v>
      </c>
    </row>
    <row r="92641" spans="2:4" x14ac:dyDescent="0.25">
      <c r="B92641" s="13">
        <v>92631</v>
      </c>
      <c r="C92641" s="9">
        <f t="shared" ca="1" si="2894"/>
        <v>8.163534610217249E-2</v>
      </c>
      <c r="D92641" s="9">
        <f t="shared" ca="1" si="2895"/>
        <v>142.11689262741905</v>
      </c>
    </row>
    <row r="92642" spans="2:4" x14ac:dyDescent="0.25">
      <c r="B92642" s="13">
        <v>92632</v>
      </c>
      <c r="C92642" s="9">
        <f t="shared" ca="1" si="2894"/>
        <v>0.40610158354072279</v>
      </c>
      <c r="D92642" s="9">
        <f t="shared" ca="1" si="2895"/>
        <v>165.24830467670981</v>
      </c>
    </row>
    <row r="92643" spans="2:4" x14ac:dyDescent="0.25">
      <c r="B92643" s="13">
        <v>92633</v>
      </c>
      <c r="C92643" s="9">
        <f t="shared" ca="1" si="2894"/>
        <v>0.9573290826851889</v>
      </c>
      <c r="D92643" s="9">
        <f t="shared" ca="1" si="2895"/>
        <v>204.40997346604965</v>
      </c>
    </row>
    <row r="92644" spans="2:4" x14ac:dyDescent="0.25">
      <c r="B92644" s="13">
        <v>92634</v>
      </c>
      <c r="C92644" s="9">
        <f t="shared" ca="1" si="2894"/>
        <v>0.77530363933727886</v>
      </c>
      <c r="D92644" s="9">
        <f t="shared" ca="1" si="2895"/>
        <v>185.12855680498902</v>
      </c>
    </row>
    <row r="92645" spans="2:4" x14ac:dyDescent="0.25">
      <c r="B92645" s="13">
        <v>92635</v>
      </c>
      <c r="C92645" s="9">
        <f t="shared" ca="1" si="2894"/>
        <v>5.0786769390024022E-2</v>
      </c>
      <c r="D92645" s="9">
        <f t="shared" ca="1" si="2895"/>
        <v>137.25454947371185</v>
      </c>
    </row>
    <row r="92646" spans="2:4" x14ac:dyDescent="0.25">
      <c r="B92646" s="13">
        <v>92636</v>
      </c>
      <c r="C92646" s="9">
        <f t="shared" ca="1" si="2894"/>
        <v>0.45490464743087444</v>
      </c>
      <c r="D92646" s="9">
        <f t="shared" ca="1" si="2895"/>
        <v>167.73441821452178</v>
      </c>
    </row>
    <row r="92647" spans="2:4" x14ac:dyDescent="0.25">
      <c r="B92647" s="13">
        <v>92637</v>
      </c>
      <c r="C92647" s="9">
        <f t="shared" ca="1" si="2894"/>
        <v>0.57929227437000486</v>
      </c>
      <c r="D92647" s="9">
        <f t="shared" ca="1" si="2895"/>
        <v>174.00166555737445</v>
      </c>
    </row>
    <row r="92648" spans="2:4" x14ac:dyDescent="0.25">
      <c r="B92648" s="13">
        <v>92638</v>
      </c>
      <c r="C92648" s="9">
        <f t="shared" ca="1" si="2894"/>
        <v>0.31650789508787491</v>
      </c>
      <c r="D92648" s="9">
        <f t="shared" ca="1" si="2895"/>
        <v>160.45027164131753</v>
      </c>
    </row>
    <row r="92649" spans="2:4" x14ac:dyDescent="0.25">
      <c r="B92649" s="13">
        <v>92639</v>
      </c>
      <c r="C92649" s="9">
        <f t="shared" ca="1" si="2894"/>
        <v>0.49912474836856124</v>
      </c>
      <c r="D92649" s="9">
        <f t="shared" ca="1" si="2895"/>
        <v>169.95612135506394</v>
      </c>
    </row>
    <row r="92650" spans="2:4" x14ac:dyDescent="0.25">
      <c r="B92650" s="13">
        <v>92640</v>
      </c>
      <c r="C92650" s="9">
        <f t="shared" ca="1" si="2894"/>
        <v>0.59795929462015318</v>
      </c>
      <c r="D92650" s="9">
        <f t="shared" ca="1" si="2895"/>
        <v>174.96136991142833</v>
      </c>
    </row>
    <row r="92651" spans="2:4" x14ac:dyDescent="0.25">
      <c r="B92651" s="13">
        <v>92641</v>
      </c>
      <c r="C92651" s="9">
        <f t="shared" ca="1" si="2894"/>
        <v>3.9508456299950701E-2</v>
      </c>
      <c r="D92651" s="9">
        <f t="shared" ca="1" si="2895"/>
        <v>134.87162253724838</v>
      </c>
    </row>
    <row r="92652" spans="2:4" x14ac:dyDescent="0.25">
      <c r="B92652" s="13">
        <v>92642</v>
      </c>
      <c r="C92652" s="9">
        <f t="shared" ca="1" si="2894"/>
        <v>2.6371199440985538E-2</v>
      </c>
      <c r="D92652" s="9">
        <f t="shared" ca="1" si="2895"/>
        <v>131.25951823077503</v>
      </c>
    </row>
    <row r="92653" spans="2:4" x14ac:dyDescent="0.25">
      <c r="B92653" s="13">
        <v>92643</v>
      </c>
      <c r="C92653" s="9">
        <f t="shared" ca="1" si="2894"/>
        <v>0.95171489122259123</v>
      </c>
      <c r="D92653" s="9">
        <f t="shared" ca="1" si="2895"/>
        <v>203.23427153991344</v>
      </c>
    </row>
    <row r="92654" spans="2:4" x14ac:dyDescent="0.25">
      <c r="B92654" s="13">
        <v>92644</v>
      </c>
      <c r="C92654" s="9">
        <f t="shared" ca="1" si="2894"/>
        <v>0.72277699925415617</v>
      </c>
      <c r="D92654" s="9">
        <f t="shared" ca="1" si="2895"/>
        <v>181.82222144792775</v>
      </c>
    </row>
    <row r="92655" spans="2:4" x14ac:dyDescent="0.25">
      <c r="B92655" s="13">
        <v>92645</v>
      </c>
      <c r="C92655" s="9">
        <f t="shared" ca="1" si="2894"/>
        <v>0.11405669759407422</v>
      </c>
      <c r="D92655" s="9">
        <f t="shared" ca="1" si="2895"/>
        <v>145.89534149888857</v>
      </c>
    </row>
    <row r="92656" spans="2:4" x14ac:dyDescent="0.25">
      <c r="B92656" s="13">
        <v>92646</v>
      </c>
      <c r="C92656" s="9">
        <f t="shared" ca="1" si="2894"/>
        <v>0.99393403067939756</v>
      </c>
      <c r="D92656" s="9">
        <f t="shared" ca="1" si="2895"/>
        <v>220.16566423243214</v>
      </c>
    </row>
    <row r="92657" spans="2:4" x14ac:dyDescent="0.25">
      <c r="B92657" s="13">
        <v>92647</v>
      </c>
      <c r="C92657" s="9">
        <f t="shared" ca="1" si="2894"/>
        <v>0.89997457676115222</v>
      </c>
      <c r="D92657" s="9">
        <f t="shared" ca="1" si="2895"/>
        <v>195.6281343170526</v>
      </c>
    </row>
    <row r="92658" spans="2:4" x14ac:dyDescent="0.25">
      <c r="B92658" s="13">
        <v>92648</v>
      </c>
      <c r="C92658" s="9">
        <f t="shared" ca="1" si="2894"/>
        <v>0.92990215225086781</v>
      </c>
      <c r="D92658" s="9">
        <f t="shared" ca="1" si="2895"/>
        <v>199.50125339331044</v>
      </c>
    </row>
    <row r="92659" spans="2:4" x14ac:dyDescent="0.25">
      <c r="B92659" s="13">
        <v>92649</v>
      </c>
      <c r="C92659" s="9">
        <f t="shared" ca="1" si="2894"/>
        <v>0.46677947280880172</v>
      </c>
      <c r="D92659" s="9">
        <f t="shared" ca="1" si="2895"/>
        <v>168.33264033720894</v>
      </c>
    </row>
    <row r="92660" spans="2:4" x14ac:dyDescent="0.25">
      <c r="B92660" s="13">
        <v>92650</v>
      </c>
      <c r="C92660" s="9">
        <f t="shared" ca="1" si="2894"/>
        <v>0.66326768693092331</v>
      </c>
      <c r="D92660" s="9">
        <f t="shared" ca="1" si="2895"/>
        <v>178.42795597930291</v>
      </c>
    </row>
    <row r="92661" spans="2:4" x14ac:dyDescent="0.25">
      <c r="B92661" s="13">
        <v>92651</v>
      </c>
      <c r="C92661" s="9">
        <f t="shared" ca="1" si="2894"/>
        <v>0.55145256730070313</v>
      </c>
      <c r="D92661" s="9">
        <f t="shared" ca="1" si="2895"/>
        <v>172.58664218198047</v>
      </c>
    </row>
    <row r="92662" spans="2:4" x14ac:dyDescent="0.25">
      <c r="B92662" s="13">
        <v>92652</v>
      </c>
      <c r="C92662" s="9">
        <f t="shared" ca="1" si="2894"/>
        <v>0.43630880010803275</v>
      </c>
      <c r="D92662" s="9">
        <f t="shared" ca="1" si="2895"/>
        <v>166.793310428512</v>
      </c>
    </row>
    <row r="92663" spans="2:4" x14ac:dyDescent="0.25">
      <c r="B92663" s="13">
        <v>92653</v>
      </c>
      <c r="C92663" s="9">
        <f t="shared" ca="1" si="2894"/>
        <v>0.29319430232832921</v>
      </c>
      <c r="D92663" s="9">
        <f t="shared" ca="1" si="2895"/>
        <v>159.11846342010318</v>
      </c>
    </row>
    <row r="92664" spans="2:4" x14ac:dyDescent="0.25">
      <c r="B92664" s="13">
        <v>92654</v>
      </c>
      <c r="C92664" s="9">
        <f t="shared" ca="1" si="2894"/>
        <v>0.20948193226550749</v>
      </c>
      <c r="D92664" s="9">
        <f t="shared" ca="1" si="2895"/>
        <v>153.83559715744443</v>
      </c>
    </row>
    <row r="92665" spans="2:4" x14ac:dyDescent="0.25">
      <c r="B92665" s="13">
        <v>92655</v>
      </c>
      <c r="C92665" s="9">
        <f t="shared" ca="1" si="2894"/>
        <v>0.7950935872332201</v>
      </c>
      <c r="D92665" s="9">
        <f t="shared" ca="1" si="2895"/>
        <v>186.48446123775238</v>
      </c>
    </row>
    <row r="92666" spans="2:4" x14ac:dyDescent="0.25">
      <c r="B92666" s="13">
        <v>92656</v>
      </c>
      <c r="C92666" s="9">
        <f t="shared" ca="1" si="2894"/>
        <v>0.65369611808887174</v>
      </c>
      <c r="D92666" s="9">
        <f t="shared" ca="1" si="2895"/>
        <v>177.90637228083048</v>
      </c>
    </row>
    <row r="92667" spans="2:4" x14ac:dyDescent="0.25">
      <c r="B92667" s="13">
        <v>92657</v>
      </c>
      <c r="C92667" s="9">
        <f t="shared" ca="1" si="2894"/>
        <v>0.39855788012766236</v>
      </c>
      <c r="D92667" s="9">
        <f t="shared" ca="1" si="2895"/>
        <v>164.85836745281364</v>
      </c>
    </row>
    <row r="92668" spans="2:4" x14ac:dyDescent="0.25">
      <c r="B92668" s="13">
        <v>92658</v>
      </c>
      <c r="C92668" s="9">
        <f t="shared" ca="1" si="2894"/>
        <v>8.2224310747966989E-2</v>
      </c>
      <c r="D92668" s="9">
        <f t="shared" ca="1" si="2895"/>
        <v>142.19471315402075</v>
      </c>
    </row>
    <row r="92669" spans="2:4" x14ac:dyDescent="0.25">
      <c r="B92669" s="13">
        <v>92659</v>
      </c>
      <c r="C92669" s="9">
        <f t="shared" ca="1" si="2894"/>
        <v>0.40250858217167818</v>
      </c>
      <c r="D92669" s="9">
        <f t="shared" ca="1" si="2895"/>
        <v>165.06281526166887</v>
      </c>
    </row>
    <row r="92670" spans="2:4" x14ac:dyDescent="0.25">
      <c r="B92670" s="13">
        <v>92660</v>
      </c>
      <c r="C92670" s="9">
        <f t="shared" ca="1" si="2894"/>
        <v>0.323463726652508</v>
      </c>
      <c r="D92670" s="9">
        <f t="shared" ca="1" si="2895"/>
        <v>160.83930437702404</v>
      </c>
    </row>
    <row r="92671" spans="2:4" x14ac:dyDescent="0.25">
      <c r="B92671" s="13">
        <v>92661</v>
      </c>
      <c r="C92671" s="9">
        <f t="shared" ca="1" si="2894"/>
        <v>0.87522734769257204</v>
      </c>
      <c r="D92671" s="9">
        <f t="shared" ca="1" si="2895"/>
        <v>193.02908995179814</v>
      </c>
    </row>
    <row r="92672" spans="2:4" x14ac:dyDescent="0.25">
      <c r="B92672" s="13">
        <v>92662</v>
      </c>
      <c r="C92672" s="9">
        <f t="shared" ca="1" si="2894"/>
        <v>0.8909055101653236</v>
      </c>
      <c r="D92672" s="9">
        <f t="shared" ca="1" si="2895"/>
        <v>194.62716098522947</v>
      </c>
    </row>
    <row r="92673" spans="2:4" x14ac:dyDescent="0.25">
      <c r="B92673" s="13">
        <v>92663</v>
      </c>
      <c r="C92673" s="9">
        <f t="shared" ca="1" si="2894"/>
        <v>0.8753292918004113</v>
      </c>
      <c r="D92673" s="9">
        <f t="shared" ca="1" si="2895"/>
        <v>193.0390099183121</v>
      </c>
    </row>
    <row r="92674" spans="2:4" x14ac:dyDescent="0.25">
      <c r="B92674" s="13">
        <v>92664</v>
      </c>
      <c r="C92674" s="9">
        <f t="shared" ca="1" si="2894"/>
        <v>5.9251754881981311E-2</v>
      </c>
      <c r="D92674" s="9">
        <f t="shared" ca="1" si="2895"/>
        <v>138.77828414548213</v>
      </c>
    </row>
    <row r="92675" spans="2:4" x14ac:dyDescent="0.25">
      <c r="B92675" s="13">
        <v>92665</v>
      </c>
      <c r="C92675" s="9">
        <f t="shared" ca="1" si="2894"/>
        <v>0.35827312097316744</v>
      </c>
      <c r="D92675" s="9">
        <f t="shared" ca="1" si="2895"/>
        <v>162.73842992281811</v>
      </c>
    </row>
    <row r="92676" spans="2:4" x14ac:dyDescent="0.25">
      <c r="B92676" s="13">
        <v>92666</v>
      </c>
      <c r="C92676" s="9">
        <f t="shared" ca="1" si="2894"/>
        <v>4.5348728953634732E-3</v>
      </c>
      <c r="D92676" s="9">
        <f t="shared" ca="1" si="2895"/>
        <v>117.81172132804576</v>
      </c>
    </row>
    <row r="92677" spans="2:4" x14ac:dyDescent="0.25">
      <c r="B92677" s="13">
        <v>92667</v>
      </c>
      <c r="C92677" s="9">
        <f t="shared" ca="1" si="2894"/>
        <v>0.43269932986968418</v>
      </c>
      <c r="D92677" s="9">
        <f t="shared" ca="1" si="2895"/>
        <v>166.60988016287786</v>
      </c>
    </row>
    <row r="92678" spans="2:4" x14ac:dyDescent="0.25">
      <c r="B92678" s="13">
        <v>92668</v>
      </c>
      <c r="C92678" s="9">
        <f t="shared" ca="1" si="2894"/>
        <v>0.53029422680172533</v>
      </c>
      <c r="D92678" s="9">
        <f t="shared" ca="1" si="2895"/>
        <v>171.52018984317209</v>
      </c>
    </row>
    <row r="92679" spans="2:4" x14ac:dyDescent="0.25">
      <c r="B92679" s="13">
        <v>92669</v>
      </c>
      <c r="C92679" s="9">
        <f t="shared" ca="1" si="2894"/>
        <v>0.36552417559308703</v>
      </c>
      <c r="D92679" s="9">
        <f t="shared" ca="1" si="2895"/>
        <v>163.12537350309833</v>
      </c>
    </row>
    <row r="92680" spans="2:4" x14ac:dyDescent="0.25">
      <c r="B92680" s="13">
        <v>92670</v>
      </c>
      <c r="C92680" s="9">
        <f t="shared" ca="1" si="2894"/>
        <v>0.72651699861178898</v>
      </c>
      <c r="D92680" s="9">
        <f t="shared" ca="1" si="2895"/>
        <v>182.04625417703093</v>
      </c>
    </row>
    <row r="92681" spans="2:4" x14ac:dyDescent="0.25">
      <c r="B92681" s="13">
        <v>92671</v>
      </c>
      <c r="C92681" s="9">
        <f t="shared" ca="1" si="2894"/>
        <v>0.94790952734805234</v>
      </c>
      <c r="D92681" s="9">
        <f t="shared" ca="1" si="2895"/>
        <v>202.49827431167898</v>
      </c>
    </row>
    <row r="92682" spans="2:4" x14ac:dyDescent="0.25">
      <c r="B92682" s="13">
        <v>92672</v>
      </c>
      <c r="C92682" s="9">
        <f t="shared" ca="1" si="2894"/>
        <v>0.51900292644470514</v>
      </c>
      <c r="D92682" s="9">
        <f t="shared" ca="1" si="2895"/>
        <v>170.95302599590272</v>
      </c>
    </row>
    <row r="92683" spans="2:4" x14ac:dyDescent="0.25">
      <c r="B92683" s="13">
        <v>92673</v>
      </c>
      <c r="C92683" s="9">
        <f t="shared" ca="1" si="2894"/>
        <v>0.37594318726952047</v>
      </c>
      <c r="D92683" s="9">
        <f t="shared" ca="1" si="2895"/>
        <v>163.67693985674504</v>
      </c>
    </row>
    <row r="92684" spans="2:4" x14ac:dyDescent="0.25">
      <c r="B92684" s="13">
        <v>92674</v>
      </c>
      <c r="C92684" s="9">
        <f t="shared" ref="C92684:C92747" ca="1" si="2896">RAND()</f>
        <v>0.25469793860267342</v>
      </c>
      <c r="D92684" s="9">
        <f t="shared" ref="D92684:D92747" ca="1" si="2897">_xlfn.NORM.INV(C92684,$C$6,$C$7)</f>
        <v>156.80442672208929</v>
      </c>
    </row>
    <row r="92685" spans="2:4" x14ac:dyDescent="0.25">
      <c r="B92685" s="13">
        <v>92675</v>
      </c>
      <c r="C92685" s="9">
        <f t="shared" ca="1" si="2896"/>
        <v>0.66101214570434519</v>
      </c>
      <c r="D92685" s="9">
        <f t="shared" ca="1" si="2897"/>
        <v>178.30454072617343</v>
      </c>
    </row>
    <row r="92686" spans="2:4" x14ac:dyDescent="0.25">
      <c r="B92686" s="13">
        <v>92676</v>
      </c>
      <c r="C92686" s="9">
        <f t="shared" ca="1" si="2896"/>
        <v>0.8094526025954194</v>
      </c>
      <c r="D92686" s="9">
        <f t="shared" ca="1" si="2897"/>
        <v>187.51761760035896</v>
      </c>
    </row>
    <row r="92687" spans="2:4" x14ac:dyDescent="0.25">
      <c r="B92687" s="13">
        <v>92677</v>
      </c>
      <c r="C92687" s="9">
        <f t="shared" ca="1" si="2896"/>
        <v>0.42057133643796063</v>
      </c>
      <c r="D92687" s="9">
        <f t="shared" ca="1" si="2897"/>
        <v>165.99135841528005</v>
      </c>
    </row>
    <row r="92688" spans="2:4" x14ac:dyDescent="0.25">
      <c r="B92688" s="13">
        <v>92678</v>
      </c>
      <c r="C92688" s="9">
        <f t="shared" ca="1" si="2896"/>
        <v>0.2551247231237419</v>
      </c>
      <c r="D92688" s="9">
        <f t="shared" ca="1" si="2897"/>
        <v>156.83101340508534</v>
      </c>
    </row>
    <row r="92689" spans="2:4" x14ac:dyDescent="0.25">
      <c r="B92689" s="13">
        <v>92679</v>
      </c>
      <c r="C92689" s="9">
        <f t="shared" ca="1" si="2896"/>
        <v>0.68473763276593214</v>
      </c>
      <c r="D92689" s="9">
        <f t="shared" ca="1" si="2897"/>
        <v>179.61976824395728</v>
      </c>
    </row>
    <row r="92690" spans="2:4" x14ac:dyDescent="0.25">
      <c r="B92690" s="13">
        <v>92680</v>
      </c>
      <c r="C92690" s="9">
        <f t="shared" ca="1" si="2896"/>
        <v>0.95568580481706145</v>
      </c>
      <c r="D92690" s="9">
        <f t="shared" ca="1" si="2897"/>
        <v>204.05355506397842</v>
      </c>
    </row>
    <row r="92691" spans="2:4" x14ac:dyDescent="0.25">
      <c r="B92691" s="13">
        <v>92681</v>
      </c>
      <c r="C92691" s="9">
        <f t="shared" ca="1" si="2896"/>
        <v>0.71340373070559437</v>
      </c>
      <c r="D92691" s="9">
        <f t="shared" ca="1" si="2897"/>
        <v>181.26711864104809</v>
      </c>
    </row>
    <row r="92692" spans="2:4" x14ac:dyDescent="0.25">
      <c r="B92692" s="13">
        <v>92682</v>
      </c>
      <c r="C92692" s="9">
        <f t="shared" ca="1" si="2896"/>
        <v>0.48480901214049088</v>
      </c>
      <c r="D92692" s="9">
        <f t="shared" ca="1" si="2897"/>
        <v>169.23825267516585</v>
      </c>
    </row>
    <row r="92693" spans="2:4" x14ac:dyDescent="0.25">
      <c r="B92693" s="13">
        <v>92683</v>
      </c>
      <c r="C92693" s="9">
        <f t="shared" ca="1" si="2896"/>
        <v>0.81433068820598575</v>
      </c>
      <c r="D92693" s="9">
        <f t="shared" ca="1" si="2897"/>
        <v>187.87937454685363</v>
      </c>
    </row>
    <row r="92694" spans="2:4" x14ac:dyDescent="0.25">
      <c r="B92694" s="13">
        <v>92684</v>
      </c>
      <c r="C92694" s="9">
        <f t="shared" ca="1" si="2896"/>
        <v>0.18242637884440893</v>
      </c>
      <c r="D92694" s="9">
        <f t="shared" ca="1" si="2897"/>
        <v>151.87685994908998</v>
      </c>
    </row>
    <row r="92695" spans="2:4" x14ac:dyDescent="0.25">
      <c r="B92695" s="13">
        <v>92685</v>
      </c>
      <c r="C92695" s="9">
        <f t="shared" ca="1" si="2896"/>
        <v>0.91698611426421972</v>
      </c>
      <c r="D92695" s="9">
        <f t="shared" ca="1" si="2897"/>
        <v>197.70161538569704</v>
      </c>
    </row>
    <row r="92696" spans="2:4" x14ac:dyDescent="0.25">
      <c r="B92696" s="13">
        <v>92686</v>
      </c>
      <c r="C92696" s="9">
        <f t="shared" ca="1" si="2896"/>
        <v>0.28802922384347396</v>
      </c>
      <c r="D92696" s="9">
        <f t="shared" ca="1" si="2897"/>
        <v>158.81697345340126</v>
      </c>
    </row>
    <row r="92697" spans="2:4" x14ac:dyDescent="0.25">
      <c r="B92697" s="13">
        <v>92687</v>
      </c>
      <c r="C92697" s="9">
        <f t="shared" ca="1" si="2896"/>
        <v>7.4815658350109393E-2</v>
      </c>
      <c r="D92697" s="9">
        <f t="shared" ca="1" si="2897"/>
        <v>141.18330097505881</v>
      </c>
    </row>
    <row r="92698" spans="2:4" x14ac:dyDescent="0.25">
      <c r="B92698" s="13">
        <v>92688</v>
      </c>
      <c r="C92698" s="9">
        <f t="shared" ca="1" si="2896"/>
        <v>0.51649224670600535</v>
      </c>
      <c r="D92698" s="9">
        <f t="shared" ca="1" si="2897"/>
        <v>170.82703427750585</v>
      </c>
    </row>
    <row r="92699" spans="2:4" x14ac:dyDescent="0.25">
      <c r="B92699" s="13">
        <v>92689</v>
      </c>
      <c r="C92699" s="9">
        <f t="shared" ca="1" si="2896"/>
        <v>0.89544758131204638</v>
      </c>
      <c r="D92699" s="9">
        <f t="shared" ca="1" si="2897"/>
        <v>195.12061412498866</v>
      </c>
    </row>
    <row r="92700" spans="2:4" x14ac:dyDescent="0.25">
      <c r="B92700" s="13">
        <v>92690</v>
      </c>
      <c r="C92700" s="9">
        <f t="shared" ca="1" si="2896"/>
        <v>9.3264167705598422E-2</v>
      </c>
      <c r="D92700" s="9">
        <f t="shared" ca="1" si="2897"/>
        <v>143.58161769899044</v>
      </c>
    </row>
    <row r="92701" spans="2:4" x14ac:dyDescent="0.25">
      <c r="B92701" s="13">
        <v>92691</v>
      </c>
      <c r="C92701" s="9">
        <f t="shared" ca="1" si="2896"/>
        <v>0.91500324838115521</v>
      </c>
      <c r="D92701" s="9">
        <f t="shared" ca="1" si="2897"/>
        <v>197.44449369208144</v>
      </c>
    </row>
    <row r="92702" spans="2:4" x14ac:dyDescent="0.25">
      <c r="B92702" s="13">
        <v>92692</v>
      </c>
      <c r="C92702" s="9">
        <f t="shared" ca="1" si="2896"/>
        <v>0.56165153264459455</v>
      </c>
      <c r="D92702" s="9">
        <f t="shared" ca="1" si="2897"/>
        <v>173.10315552642254</v>
      </c>
    </row>
    <row r="92703" spans="2:4" x14ac:dyDescent="0.25">
      <c r="B92703" s="13">
        <v>92693</v>
      </c>
      <c r="C92703" s="9">
        <f t="shared" ca="1" si="2896"/>
        <v>0.35767875917034619</v>
      </c>
      <c r="D92703" s="9">
        <f t="shared" ca="1" si="2897"/>
        <v>162.70659365484195</v>
      </c>
    </row>
    <row r="92704" spans="2:4" x14ac:dyDescent="0.25">
      <c r="B92704" s="13">
        <v>92694</v>
      </c>
      <c r="C92704" s="9">
        <f t="shared" ca="1" si="2896"/>
        <v>0.76204580309826497</v>
      </c>
      <c r="D92704" s="9">
        <f t="shared" ca="1" si="2897"/>
        <v>184.25797561164518</v>
      </c>
    </row>
    <row r="92705" spans="2:4" x14ac:dyDescent="0.25">
      <c r="B92705" s="13">
        <v>92695</v>
      </c>
      <c r="C92705" s="9">
        <f t="shared" ca="1" si="2896"/>
        <v>0.29422567287341994</v>
      </c>
      <c r="D92705" s="9">
        <f t="shared" ca="1" si="2897"/>
        <v>159.1783681649228</v>
      </c>
    </row>
    <row r="92706" spans="2:4" x14ac:dyDescent="0.25">
      <c r="B92706" s="13">
        <v>92696</v>
      </c>
      <c r="C92706" s="9">
        <f t="shared" ca="1" si="2896"/>
        <v>0.4381188223327066</v>
      </c>
      <c r="D92706" s="9">
        <f t="shared" ca="1" si="2897"/>
        <v>166.8851918367813</v>
      </c>
    </row>
    <row r="92707" spans="2:4" x14ac:dyDescent="0.25">
      <c r="B92707" s="13">
        <v>92697</v>
      </c>
      <c r="C92707" s="9">
        <f t="shared" ca="1" si="2896"/>
        <v>7.4067628446824574E-2</v>
      </c>
      <c r="D92707" s="9">
        <f t="shared" ca="1" si="2897"/>
        <v>141.0770087485156</v>
      </c>
    </row>
    <row r="92708" spans="2:4" x14ac:dyDescent="0.25">
      <c r="B92708" s="13">
        <v>92698</v>
      </c>
      <c r="C92708" s="9">
        <f t="shared" ca="1" si="2896"/>
        <v>0.96678424942265895</v>
      </c>
      <c r="D92708" s="9">
        <f t="shared" ca="1" si="2897"/>
        <v>206.71001863585096</v>
      </c>
    </row>
    <row r="92709" spans="2:4" x14ac:dyDescent="0.25">
      <c r="B92709" s="13">
        <v>92699</v>
      </c>
      <c r="C92709" s="9">
        <f t="shared" ca="1" si="2896"/>
        <v>0.9063273205448642</v>
      </c>
      <c r="D92709" s="9">
        <f t="shared" ca="1" si="2897"/>
        <v>196.36945992597038</v>
      </c>
    </row>
    <row r="92710" spans="2:4" x14ac:dyDescent="0.25">
      <c r="B92710" s="13">
        <v>92700</v>
      </c>
      <c r="C92710" s="9">
        <f t="shared" ca="1" si="2896"/>
        <v>0.93260865858812081</v>
      </c>
      <c r="D92710" s="9">
        <f t="shared" ca="1" si="2897"/>
        <v>199.91010100885026</v>
      </c>
    </row>
    <row r="92711" spans="2:4" x14ac:dyDescent="0.25">
      <c r="B92711" s="13">
        <v>92701</v>
      </c>
      <c r="C92711" s="9">
        <f t="shared" ca="1" si="2896"/>
        <v>0.42925055360686404</v>
      </c>
      <c r="D92711" s="9">
        <f t="shared" ca="1" si="2897"/>
        <v>166.43434963306083</v>
      </c>
    </row>
    <row r="92712" spans="2:4" x14ac:dyDescent="0.25">
      <c r="B92712" s="13">
        <v>92702</v>
      </c>
      <c r="C92712" s="9">
        <f t="shared" ca="1" si="2896"/>
        <v>0.5910581160115802</v>
      </c>
      <c r="D92712" s="9">
        <f t="shared" ca="1" si="2897"/>
        <v>174.60535374108079</v>
      </c>
    </row>
    <row r="92713" spans="2:4" x14ac:dyDescent="0.25">
      <c r="B92713" s="13">
        <v>92703</v>
      </c>
      <c r="C92713" s="9">
        <f t="shared" ca="1" si="2896"/>
        <v>0.64482028150076431</v>
      </c>
      <c r="D92713" s="9">
        <f t="shared" ca="1" si="2897"/>
        <v>177.42746794514508</v>
      </c>
    </row>
    <row r="92714" spans="2:4" x14ac:dyDescent="0.25">
      <c r="B92714" s="13">
        <v>92704</v>
      </c>
      <c r="C92714" s="9">
        <f t="shared" ca="1" si="2896"/>
        <v>8.5206748921524467E-2</v>
      </c>
      <c r="D92714" s="9">
        <f t="shared" ca="1" si="2897"/>
        <v>142.58247254415414</v>
      </c>
    </row>
    <row r="92715" spans="2:4" x14ac:dyDescent="0.25">
      <c r="B92715" s="13">
        <v>92705</v>
      </c>
      <c r="C92715" s="9">
        <f t="shared" ca="1" si="2896"/>
        <v>0.11375065894638492</v>
      </c>
      <c r="D92715" s="9">
        <f t="shared" ca="1" si="2897"/>
        <v>145.86359199723975</v>
      </c>
    </row>
    <row r="92716" spans="2:4" x14ac:dyDescent="0.25">
      <c r="B92716" s="13">
        <v>92706</v>
      </c>
      <c r="C92716" s="9">
        <f t="shared" ca="1" si="2896"/>
        <v>0.83898574223250855</v>
      </c>
      <c r="D92716" s="9">
        <f t="shared" ca="1" si="2897"/>
        <v>189.80595870346951</v>
      </c>
    </row>
    <row r="92717" spans="2:4" x14ac:dyDescent="0.25">
      <c r="B92717" s="13">
        <v>92707</v>
      </c>
      <c r="C92717" s="9">
        <f t="shared" ca="1" si="2896"/>
        <v>0.21110822984714972</v>
      </c>
      <c r="D92717" s="9">
        <f t="shared" ca="1" si="2897"/>
        <v>153.94836290822488</v>
      </c>
    </row>
    <row r="92718" spans="2:4" x14ac:dyDescent="0.25">
      <c r="B92718" s="13">
        <v>92708</v>
      </c>
      <c r="C92718" s="9">
        <f t="shared" ca="1" si="2896"/>
        <v>0.40123540320273454</v>
      </c>
      <c r="D92718" s="9">
        <f t="shared" ca="1" si="2897"/>
        <v>164.99698593135849</v>
      </c>
    </row>
    <row r="92719" spans="2:4" x14ac:dyDescent="0.25">
      <c r="B92719" s="13">
        <v>92709</v>
      </c>
      <c r="C92719" s="9">
        <f t="shared" ca="1" si="2896"/>
        <v>0.24500782868808235</v>
      </c>
      <c r="D92719" s="9">
        <f t="shared" ca="1" si="2897"/>
        <v>156.19432158121072</v>
      </c>
    </row>
    <row r="92720" spans="2:4" x14ac:dyDescent="0.25">
      <c r="B92720" s="13">
        <v>92710</v>
      </c>
      <c r="C92720" s="9">
        <f t="shared" ca="1" si="2896"/>
        <v>0.24808595403798273</v>
      </c>
      <c r="D92720" s="9">
        <f t="shared" ca="1" si="2897"/>
        <v>156.38949400834764</v>
      </c>
    </row>
    <row r="92721" spans="2:4" x14ac:dyDescent="0.25">
      <c r="B92721" s="13">
        <v>92711</v>
      </c>
      <c r="C92721" s="9">
        <f t="shared" ca="1" si="2896"/>
        <v>0.18590862891353699</v>
      </c>
      <c r="D92721" s="9">
        <f t="shared" ca="1" si="2897"/>
        <v>152.13850925753434</v>
      </c>
    </row>
    <row r="92722" spans="2:4" x14ac:dyDescent="0.25">
      <c r="B92722" s="13">
        <v>92712</v>
      </c>
      <c r="C92722" s="9">
        <f t="shared" ca="1" si="2896"/>
        <v>0.43902036910008535</v>
      </c>
      <c r="D92722" s="9">
        <f t="shared" ca="1" si="2897"/>
        <v>166.93093204589113</v>
      </c>
    </row>
    <row r="92723" spans="2:4" x14ac:dyDescent="0.25">
      <c r="B92723" s="13">
        <v>92713</v>
      </c>
      <c r="C92723" s="9">
        <f t="shared" ca="1" si="2896"/>
        <v>5.058809556982613E-2</v>
      </c>
      <c r="D92723" s="9">
        <f t="shared" ca="1" si="2897"/>
        <v>137.21643970381299</v>
      </c>
    </row>
    <row r="92724" spans="2:4" x14ac:dyDescent="0.25">
      <c r="B92724" s="13">
        <v>92714</v>
      </c>
      <c r="C92724" s="9">
        <f t="shared" ca="1" si="2896"/>
        <v>0.78914355546172721</v>
      </c>
      <c r="D92724" s="9">
        <f t="shared" ca="1" si="2897"/>
        <v>186.06906217708524</v>
      </c>
    </row>
    <row r="92725" spans="2:4" x14ac:dyDescent="0.25">
      <c r="B92725" s="13">
        <v>92715</v>
      </c>
      <c r="C92725" s="9">
        <f t="shared" ca="1" si="2896"/>
        <v>8.2219276501529381E-2</v>
      </c>
      <c r="D92725" s="9">
        <f t="shared" ca="1" si="2897"/>
        <v>142.19404975597197</v>
      </c>
    </row>
    <row r="92726" spans="2:4" x14ac:dyDescent="0.25">
      <c r="B92726" s="13">
        <v>92716</v>
      </c>
      <c r="C92726" s="9">
        <f t="shared" ca="1" si="2896"/>
        <v>0.59251573093021481</v>
      </c>
      <c r="D92726" s="9">
        <f t="shared" ca="1" si="2897"/>
        <v>174.68042354227913</v>
      </c>
    </row>
    <row r="92727" spans="2:4" x14ac:dyDescent="0.25">
      <c r="B92727" s="13">
        <v>92717</v>
      </c>
      <c r="C92727" s="9">
        <f t="shared" ca="1" si="2896"/>
        <v>0.57647261011865825</v>
      </c>
      <c r="D92727" s="9">
        <f t="shared" ca="1" si="2897"/>
        <v>173.85755323785642</v>
      </c>
    </row>
    <row r="92728" spans="2:4" x14ac:dyDescent="0.25">
      <c r="B92728" s="13">
        <v>92718</v>
      </c>
      <c r="C92728" s="9">
        <f t="shared" ca="1" si="2896"/>
        <v>0.10775347519942258</v>
      </c>
      <c r="D92728" s="9">
        <f t="shared" ca="1" si="2897"/>
        <v>145.22871694474344</v>
      </c>
    </row>
    <row r="92729" spans="2:4" x14ac:dyDescent="0.25">
      <c r="B92729" s="13">
        <v>92719</v>
      </c>
      <c r="C92729" s="9">
        <f t="shared" ca="1" si="2896"/>
        <v>0.33136287388164276</v>
      </c>
      <c r="D92729" s="9">
        <f t="shared" ca="1" si="2897"/>
        <v>161.2769406086571</v>
      </c>
    </row>
    <row r="92730" spans="2:4" x14ac:dyDescent="0.25">
      <c r="B92730" s="13">
        <v>92720</v>
      </c>
      <c r="C92730" s="9">
        <f t="shared" ca="1" si="2896"/>
        <v>0.89204180882536355</v>
      </c>
      <c r="D92730" s="9">
        <f t="shared" ca="1" si="2897"/>
        <v>194.74919855672763</v>
      </c>
    </row>
    <row r="92731" spans="2:4" x14ac:dyDescent="0.25">
      <c r="B92731" s="13">
        <v>92721</v>
      </c>
      <c r="C92731" s="9">
        <f t="shared" ca="1" si="2896"/>
        <v>0.4098759171446632</v>
      </c>
      <c r="D92731" s="9">
        <f t="shared" ca="1" si="2897"/>
        <v>165.44271649980396</v>
      </c>
    </row>
    <row r="92732" spans="2:4" x14ac:dyDescent="0.25">
      <c r="B92732" s="13">
        <v>92722</v>
      </c>
      <c r="C92732" s="9">
        <f t="shared" ca="1" si="2896"/>
        <v>0.36940977265056074</v>
      </c>
      <c r="D92732" s="9">
        <f t="shared" ca="1" si="2897"/>
        <v>163.33166034052246</v>
      </c>
    </row>
    <row r="92733" spans="2:4" x14ac:dyDescent="0.25">
      <c r="B92733" s="13">
        <v>92723</v>
      </c>
      <c r="C92733" s="9">
        <f t="shared" ca="1" si="2896"/>
        <v>0.99946020304728123</v>
      </c>
      <c r="D92733" s="9">
        <f t="shared" ca="1" si="2897"/>
        <v>235.37837013079357</v>
      </c>
    </row>
    <row r="92734" spans="2:4" x14ac:dyDescent="0.25">
      <c r="B92734" s="13">
        <v>92724</v>
      </c>
      <c r="C92734" s="9">
        <f t="shared" ca="1" si="2896"/>
        <v>0.25798868258888719</v>
      </c>
      <c r="D92734" s="9">
        <f t="shared" ca="1" si="2897"/>
        <v>157.00882746358749</v>
      </c>
    </row>
    <row r="92735" spans="2:4" x14ac:dyDescent="0.25">
      <c r="B92735" s="13">
        <v>92725</v>
      </c>
      <c r="C92735" s="9">
        <f t="shared" ca="1" si="2896"/>
        <v>0.3609797098223223</v>
      </c>
      <c r="D92735" s="9">
        <f t="shared" ca="1" si="2897"/>
        <v>162.88317404834399</v>
      </c>
    </row>
    <row r="92736" spans="2:4" x14ac:dyDescent="0.25">
      <c r="B92736" s="13">
        <v>92726</v>
      </c>
      <c r="C92736" s="9">
        <f t="shared" ca="1" si="2896"/>
        <v>0.20706072128873398</v>
      </c>
      <c r="D92736" s="9">
        <f t="shared" ca="1" si="2897"/>
        <v>153.66675403690621</v>
      </c>
    </row>
    <row r="92737" spans="2:4" x14ac:dyDescent="0.25">
      <c r="B92737" s="13">
        <v>92727</v>
      </c>
      <c r="C92737" s="9">
        <f t="shared" ca="1" si="2896"/>
        <v>8.8760703652608797E-2</v>
      </c>
      <c r="D92737" s="9">
        <f t="shared" ca="1" si="2897"/>
        <v>143.03148007016441</v>
      </c>
    </row>
    <row r="92738" spans="2:4" x14ac:dyDescent="0.25">
      <c r="B92738" s="13">
        <v>92728</v>
      </c>
      <c r="C92738" s="9">
        <f t="shared" ca="1" si="2896"/>
        <v>0.12857884216128379</v>
      </c>
      <c r="D92738" s="9">
        <f t="shared" ca="1" si="2897"/>
        <v>147.3373056684388</v>
      </c>
    </row>
    <row r="92739" spans="2:4" x14ac:dyDescent="0.25">
      <c r="B92739" s="13">
        <v>92729</v>
      </c>
      <c r="C92739" s="9">
        <f t="shared" ca="1" si="2896"/>
        <v>1.5343753465162813E-2</v>
      </c>
      <c r="D92739" s="9">
        <f t="shared" ca="1" si="2897"/>
        <v>126.7779718618296</v>
      </c>
    </row>
    <row r="92740" spans="2:4" x14ac:dyDescent="0.25">
      <c r="B92740" s="13">
        <v>92730</v>
      </c>
      <c r="C92740" s="9">
        <f t="shared" ca="1" si="2896"/>
        <v>0.12416172592838903</v>
      </c>
      <c r="D92740" s="9">
        <f t="shared" ca="1" si="2897"/>
        <v>146.91137706841948</v>
      </c>
    </row>
    <row r="92741" spans="2:4" x14ac:dyDescent="0.25">
      <c r="B92741" s="13">
        <v>92731</v>
      </c>
      <c r="C92741" s="9">
        <f t="shared" ca="1" si="2896"/>
        <v>0.30354549595342317</v>
      </c>
      <c r="D92741" s="9">
        <f t="shared" ca="1" si="2897"/>
        <v>159.71539417317447</v>
      </c>
    </row>
    <row r="92742" spans="2:4" x14ac:dyDescent="0.25">
      <c r="B92742" s="13">
        <v>92732</v>
      </c>
      <c r="C92742" s="9">
        <f t="shared" ca="1" si="2896"/>
        <v>0.11741383353032442</v>
      </c>
      <c r="D92742" s="9">
        <f t="shared" ca="1" si="2897"/>
        <v>146.23970847590817</v>
      </c>
    </row>
    <row r="92743" spans="2:4" x14ac:dyDescent="0.25">
      <c r="B92743" s="13">
        <v>92733</v>
      </c>
      <c r="C92743" s="9">
        <f t="shared" ca="1" si="2896"/>
        <v>0.73908674980987032</v>
      </c>
      <c r="D92743" s="9">
        <f t="shared" ca="1" si="2897"/>
        <v>182.81064897507369</v>
      </c>
    </row>
    <row r="92744" spans="2:4" x14ac:dyDescent="0.25">
      <c r="B92744" s="13">
        <v>92734</v>
      </c>
      <c r="C92744" s="9">
        <f t="shared" ca="1" si="2896"/>
        <v>0.61972802624456613</v>
      </c>
      <c r="D92744" s="9">
        <f t="shared" ca="1" si="2897"/>
        <v>176.09533131459617</v>
      </c>
    </row>
    <row r="92745" spans="2:4" x14ac:dyDescent="0.25">
      <c r="B92745" s="13">
        <v>92735</v>
      </c>
      <c r="C92745" s="9">
        <f t="shared" ca="1" si="2896"/>
        <v>0.387085338150573</v>
      </c>
      <c r="D92745" s="9">
        <f t="shared" ca="1" si="2897"/>
        <v>164.26152425420426</v>
      </c>
    </row>
    <row r="92746" spans="2:4" x14ac:dyDescent="0.25">
      <c r="B92746" s="13">
        <v>92736</v>
      </c>
      <c r="C92746" s="9">
        <f t="shared" ca="1" si="2896"/>
        <v>0.64800471218439715</v>
      </c>
      <c r="D92746" s="9">
        <f t="shared" ca="1" si="2897"/>
        <v>177.59878325513867</v>
      </c>
    </row>
    <row r="92747" spans="2:4" x14ac:dyDescent="0.25">
      <c r="B92747" s="13">
        <v>92737</v>
      </c>
      <c r="C92747" s="9">
        <f t="shared" ca="1" si="2896"/>
        <v>0.3788559542121186</v>
      </c>
      <c r="D92747" s="9">
        <f t="shared" ca="1" si="2897"/>
        <v>163.83026309383973</v>
      </c>
    </row>
    <row r="92748" spans="2:4" x14ac:dyDescent="0.25">
      <c r="B92748" s="13">
        <v>92738</v>
      </c>
      <c r="C92748" s="9">
        <f t="shared" ref="C92748:C92811" ca="1" si="2898">RAND()</f>
        <v>6.643895701946767E-2</v>
      </c>
      <c r="D92748" s="9">
        <f t="shared" ref="D92748:D92811" ca="1" si="2899">_xlfn.NORM.INV(C92748,$C$6,$C$7)</f>
        <v>139.94301434785316</v>
      </c>
    </row>
    <row r="92749" spans="2:4" x14ac:dyDescent="0.25">
      <c r="B92749" s="13">
        <v>92739</v>
      </c>
      <c r="C92749" s="9">
        <f t="shared" ca="1" si="2898"/>
        <v>0.11428506006980266</v>
      </c>
      <c r="D92749" s="9">
        <f t="shared" ca="1" si="2899"/>
        <v>145.9189930904366</v>
      </c>
    </row>
    <row r="92750" spans="2:4" x14ac:dyDescent="0.25">
      <c r="B92750" s="13">
        <v>92740</v>
      </c>
      <c r="C92750" s="9">
        <f t="shared" ca="1" si="2898"/>
        <v>0.58799061099706695</v>
      </c>
      <c r="D92750" s="9">
        <f t="shared" ca="1" si="2899"/>
        <v>174.44758205885464</v>
      </c>
    </row>
    <row r="92751" spans="2:4" x14ac:dyDescent="0.25">
      <c r="B92751" s="13">
        <v>92741</v>
      </c>
      <c r="C92751" s="9">
        <f t="shared" ca="1" si="2898"/>
        <v>0.61258528758977382</v>
      </c>
      <c r="D92751" s="9">
        <f t="shared" ca="1" si="2899"/>
        <v>175.72127161455961</v>
      </c>
    </row>
    <row r="92752" spans="2:4" x14ac:dyDescent="0.25">
      <c r="B92752" s="13">
        <v>92742</v>
      </c>
      <c r="C92752" s="9">
        <f t="shared" ca="1" si="2898"/>
        <v>0.98443925938936316</v>
      </c>
      <c r="D92752" s="9">
        <f t="shared" ca="1" si="2899"/>
        <v>213.11031916102544</v>
      </c>
    </row>
    <row r="92753" spans="2:4" x14ac:dyDescent="0.25">
      <c r="B92753" s="13">
        <v>92743</v>
      </c>
      <c r="C92753" s="9">
        <f t="shared" ca="1" si="2898"/>
        <v>0.78112276597022801</v>
      </c>
      <c r="D92753" s="9">
        <f t="shared" ca="1" si="2899"/>
        <v>185.51981430356034</v>
      </c>
    </row>
    <row r="92754" spans="2:4" x14ac:dyDescent="0.25">
      <c r="B92754" s="13">
        <v>92744</v>
      </c>
      <c r="C92754" s="9">
        <f t="shared" ca="1" si="2898"/>
        <v>0.95206326521441909</v>
      </c>
      <c r="D92754" s="9">
        <f t="shared" ca="1" si="2899"/>
        <v>203.30393897072756</v>
      </c>
    </row>
    <row r="92755" spans="2:4" x14ac:dyDescent="0.25">
      <c r="B92755" s="13">
        <v>92745</v>
      </c>
      <c r="C92755" s="9">
        <f t="shared" ca="1" si="2898"/>
        <v>0.10266849808370182</v>
      </c>
      <c r="D92755" s="9">
        <f t="shared" ca="1" si="2899"/>
        <v>144.67016024507271</v>
      </c>
    </row>
    <row r="92756" spans="2:4" x14ac:dyDescent="0.25">
      <c r="B92756" s="13">
        <v>92746</v>
      </c>
      <c r="C92756" s="9">
        <f t="shared" ca="1" si="2898"/>
        <v>0.92849228600353984</v>
      </c>
      <c r="D92756" s="9">
        <f t="shared" ca="1" si="2899"/>
        <v>199.29307363357123</v>
      </c>
    </row>
    <row r="92757" spans="2:4" x14ac:dyDescent="0.25">
      <c r="B92757" s="13">
        <v>92747</v>
      </c>
      <c r="C92757" s="9">
        <f t="shared" ca="1" si="2898"/>
        <v>0.44733335585631706</v>
      </c>
      <c r="D92757" s="9">
        <f t="shared" ca="1" si="2899"/>
        <v>167.35196958069943</v>
      </c>
    </row>
    <row r="92758" spans="2:4" x14ac:dyDescent="0.25">
      <c r="B92758" s="13">
        <v>92748</v>
      </c>
      <c r="C92758" s="9">
        <f t="shared" ca="1" si="2898"/>
        <v>0.96680918949843597</v>
      </c>
      <c r="D92758" s="9">
        <f t="shared" ca="1" si="2899"/>
        <v>206.71675980032094</v>
      </c>
    </row>
    <row r="92759" spans="2:4" x14ac:dyDescent="0.25">
      <c r="B92759" s="13">
        <v>92749</v>
      </c>
      <c r="C92759" s="9">
        <f t="shared" ca="1" si="2898"/>
        <v>0.95117819664718295</v>
      </c>
      <c r="D92759" s="9">
        <f t="shared" ca="1" si="2899"/>
        <v>203.12772669182897</v>
      </c>
    </row>
    <row r="92760" spans="2:4" x14ac:dyDescent="0.25">
      <c r="B92760" s="13">
        <v>92750</v>
      </c>
      <c r="C92760" s="9">
        <f t="shared" ca="1" si="2898"/>
        <v>0.17409490608128375</v>
      </c>
      <c r="D92760" s="9">
        <f t="shared" ca="1" si="2899"/>
        <v>151.23787507521274</v>
      </c>
    </row>
    <row r="92761" spans="2:4" x14ac:dyDescent="0.25">
      <c r="B92761" s="13">
        <v>92751</v>
      </c>
      <c r="C92761" s="9">
        <f t="shared" ca="1" si="2898"/>
        <v>0.46048346666859075</v>
      </c>
      <c r="D92761" s="9">
        <f t="shared" ca="1" si="2899"/>
        <v>168.01568407979113</v>
      </c>
    </row>
    <row r="92762" spans="2:4" x14ac:dyDescent="0.25">
      <c r="B92762" s="13">
        <v>92752</v>
      </c>
      <c r="C92762" s="9">
        <f t="shared" ca="1" si="2898"/>
        <v>0.4942885800721506</v>
      </c>
      <c r="D92762" s="9">
        <f t="shared" ca="1" si="2899"/>
        <v>169.71366208476434</v>
      </c>
    </row>
    <row r="92763" spans="2:4" x14ac:dyDescent="0.25">
      <c r="B92763" s="13">
        <v>92753</v>
      </c>
      <c r="C92763" s="9">
        <f t="shared" ca="1" si="2898"/>
        <v>9.521825650319804E-2</v>
      </c>
      <c r="D92763" s="9">
        <f t="shared" ca="1" si="2899"/>
        <v>143.81422228540646</v>
      </c>
    </row>
    <row r="92764" spans="2:4" x14ac:dyDescent="0.25">
      <c r="B92764" s="13">
        <v>92754</v>
      </c>
      <c r="C92764" s="9">
        <f t="shared" ca="1" si="2898"/>
        <v>0.18800922425495559</v>
      </c>
      <c r="D92764" s="9">
        <f t="shared" ca="1" si="2899"/>
        <v>152.29487529963285</v>
      </c>
    </row>
    <row r="92765" spans="2:4" x14ac:dyDescent="0.25">
      <c r="B92765" s="13">
        <v>92755</v>
      </c>
      <c r="C92765" s="9">
        <f t="shared" ca="1" si="2898"/>
        <v>0.42145945821209718</v>
      </c>
      <c r="D92765" s="9">
        <f t="shared" ca="1" si="2899"/>
        <v>166.03677531060086</v>
      </c>
    </row>
    <row r="92766" spans="2:4" x14ac:dyDescent="0.25">
      <c r="B92766" s="13">
        <v>92756</v>
      </c>
      <c r="C92766" s="9">
        <f t="shared" ca="1" si="2898"/>
        <v>0.87532794075998477</v>
      </c>
      <c r="D92766" s="9">
        <f t="shared" ca="1" si="2899"/>
        <v>193.0388784143509</v>
      </c>
    </row>
    <row r="92767" spans="2:4" x14ac:dyDescent="0.25">
      <c r="B92767" s="13">
        <v>92757</v>
      </c>
      <c r="C92767" s="9">
        <f t="shared" ca="1" si="2898"/>
        <v>0.99196903024856531</v>
      </c>
      <c r="D92767" s="9">
        <f t="shared" ca="1" si="2899"/>
        <v>218.15010125461092</v>
      </c>
    </row>
    <row r="92768" spans="2:4" x14ac:dyDescent="0.25">
      <c r="B92768" s="13">
        <v>92758</v>
      </c>
      <c r="C92768" s="9">
        <f t="shared" ca="1" si="2898"/>
        <v>0.82777967634854765</v>
      </c>
      <c r="D92768" s="9">
        <f t="shared" ca="1" si="2899"/>
        <v>188.90855081486274</v>
      </c>
    </row>
    <row r="92769" spans="2:4" x14ac:dyDescent="0.25">
      <c r="B92769" s="13">
        <v>92759</v>
      </c>
      <c r="C92769" s="9">
        <f t="shared" ca="1" si="2898"/>
        <v>0.91228403763304622</v>
      </c>
      <c r="D92769" s="9">
        <f t="shared" ca="1" si="2899"/>
        <v>197.09909811361777</v>
      </c>
    </row>
    <row r="92770" spans="2:4" x14ac:dyDescent="0.25">
      <c r="B92770" s="13">
        <v>92760</v>
      </c>
      <c r="C92770" s="9">
        <f t="shared" ca="1" si="2898"/>
        <v>0.81378278107700552</v>
      </c>
      <c r="D92770" s="9">
        <f t="shared" ca="1" si="2899"/>
        <v>187.83845133915847</v>
      </c>
    </row>
    <row r="92771" spans="2:4" x14ac:dyDescent="0.25">
      <c r="B92771" s="13">
        <v>92761</v>
      </c>
      <c r="C92771" s="9">
        <f t="shared" ca="1" si="2898"/>
        <v>0.64385060078535383</v>
      </c>
      <c r="D92771" s="9">
        <f t="shared" ca="1" si="2899"/>
        <v>177.3754099050376</v>
      </c>
    </row>
    <row r="92772" spans="2:4" x14ac:dyDescent="0.25">
      <c r="B92772" s="13">
        <v>92762</v>
      </c>
      <c r="C92772" s="9">
        <f t="shared" ca="1" si="2898"/>
        <v>0.24382452364008578</v>
      </c>
      <c r="D92772" s="9">
        <f t="shared" ca="1" si="2899"/>
        <v>156.11894240391118</v>
      </c>
    </row>
    <row r="92773" spans="2:4" x14ac:dyDescent="0.25">
      <c r="B92773" s="13">
        <v>92763</v>
      </c>
      <c r="C92773" s="9">
        <f t="shared" ca="1" si="2898"/>
        <v>0.35832241289306077</v>
      </c>
      <c r="D92773" s="9">
        <f t="shared" ca="1" si="2899"/>
        <v>162.74106935746008</v>
      </c>
    </row>
    <row r="92774" spans="2:4" x14ac:dyDescent="0.25">
      <c r="B92774" s="13">
        <v>92764</v>
      </c>
      <c r="C92774" s="9">
        <f t="shared" ca="1" si="2898"/>
        <v>0.55767259595276597</v>
      </c>
      <c r="D92774" s="9">
        <f t="shared" ca="1" si="2899"/>
        <v>172.90142016699025</v>
      </c>
    </row>
    <row r="92775" spans="2:4" x14ac:dyDescent="0.25">
      <c r="B92775" s="13">
        <v>92765</v>
      </c>
      <c r="C92775" s="9">
        <f t="shared" ca="1" si="2898"/>
        <v>0.8936161864256672</v>
      </c>
      <c r="D92775" s="9">
        <f t="shared" ca="1" si="2899"/>
        <v>194.91982393265491</v>
      </c>
    </row>
    <row r="92776" spans="2:4" x14ac:dyDescent="0.25">
      <c r="B92776" s="13">
        <v>92766</v>
      </c>
      <c r="C92776" s="9">
        <f t="shared" ca="1" si="2898"/>
        <v>4.187221954037712E-2</v>
      </c>
      <c r="D92776" s="9">
        <f t="shared" ca="1" si="2899"/>
        <v>135.41277257991095</v>
      </c>
    </row>
    <row r="92777" spans="2:4" x14ac:dyDescent="0.25">
      <c r="B92777" s="13">
        <v>92767</v>
      </c>
      <c r="C92777" s="9">
        <f t="shared" ca="1" si="2898"/>
        <v>0.32503428049415417</v>
      </c>
      <c r="D92777" s="9">
        <f t="shared" ca="1" si="2899"/>
        <v>160.92666107941614</v>
      </c>
    </row>
    <row r="92778" spans="2:4" x14ac:dyDescent="0.25">
      <c r="B92778" s="13">
        <v>92768</v>
      </c>
      <c r="C92778" s="9">
        <f t="shared" ca="1" si="2898"/>
        <v>0.26122591246547</v>
      </c>
      <c r="D92778" s="9">
        <f t="shared" ca="1" si="2899"/>
        <v>157.20858872946263</v>
      </c>
    </row>
    <row r="92779" spans="2:4" x14ac:dyDescent="0.25">
      <c r="B92779" s="13">
        <v>92769</v>
      </c>
      <c r="C92779" s="9">
        <f t="shared" ca="1" si="2898"/>
        <v>0.48162803683440514</v>
      </c>
      <c r="D92779" s="9">
        <f t="shared" ca="1" si="2899"/>
        <v>169.07864056334756</v>
      </c>
    </row>
    <row r="92780" spans="2:4" x14ac:dyDescent="0.25">
      <c r="B92780" s="13">
        <v>92770</v>
      </c>
      <c r="C92780" s="9">
        <f t="shared" ca="1" si="2898"/>
        <v>0.18155085749787092</v>
      </c>
      <c r="D92780" s="9">
        <f t="shared" ca="1" si="2899"/>
        <v>151.81058591764176</v>
      </c>
    </row>
    <row r="92781" spans="2:4" x14ac:dyDescent="0.25">
      <c r="B92781" s="13">
        <v>92771</v>
      </c>
      <c r="C92781" s="9">
        <f t="shared" ca="1" si="2898"/>
        <v>0.21180656742649451</v>
      </c>
      <c r="D92781" s="9">
        <f t="shared" ca="1" si="2899"/>
        <v>153.99662852096262</v>
      </c>
    </row>
    <row r="92782" spans="2:4" x14ac:dyDescent="0.25">
      <c r="B92782" s="13">
        <v>92772</v>
      </c>
      <c r="C92782" s="9">
        <f t="shared" ca="1" si="2898"/>
        <v>0.21224495904998253</v>
      </c>
      <c r="D92782" s="9">
        <f t="shared" ca="1" si="2899"/>
        <v>154.02688039653626</v>
      </c>
    </row>
    <row r="92783" spans="2:4" x14ac:dyDescent="0.25">
      <c r="B92783" s="13">
        <v>92773</v>
      </c>
      <c r="C92783" s="9">
        <f t="shared" ca="1" si="2898"/>
        <v>0.31308727540047787</v>
      </c>
      <c r="D92783" s="9">
        <f t="shared" ca="1" si="2899"/>
        <v>160.25763547371341</v>
      </c>
    </row>
    <row r="92784" spans="2:4" x14ac:dyDescent="0.25">
      <c r="B92784" s="13">
        <v>92774</v>
      </c>
      <c r="C92784" s="9">
        <f t="shared" ca="1" si="2898"/>
        <v>0.42402655068832551</v>
      </c>
      <c r="D92784" s="9">
        <f t="shared" ca="1" si="2899"/>
        <v>166.16793767624372</v>
      </c>
    </row>
    <row r="92785" spans="2:4" x14ac:dyDescent="0.25">
      <c r="B92785" s="13">
        <v>92775</v>
      </c>
      <c r="C92785" s="9">
        <f t="shared" ca="1" si="2898"/>
        <v>0.43775511024833302</v>
      </c>
      <c r="D92785" s="9">
        <f t="shared" ca="1" si="2899"/>
        <v>166.86673421021985</v>
      </c>
    </row>
    <row r="92786" spans="2:4" x14ac:dyDescent="0.25">
      <c r="B92786" s="13">
        <v>92776</v>
      </c>
      <c r="C92786" s="9">
        <f t="shared" ca="1" si="2898"/>
        <v>0.85753160917751292</v>
      </c>
      <c r="D92786" s="9">
        <f t="shared" ca="1" si="2899"/>
        <v>191.38589916840903</v>
      </c>
    </row>
    <row r="92787" spans="2:4" x14ac:dyDescent="0.25">
      <c r="B92787" s="13">
        <v>92777</v>
      </c>
      <c r="C92787" s="9">
        <f t="shared" ca="1" si="2898"/>
        <v>0.19708112477477568</v>
      </c>
      <c r="D92787" s="9">
        <f t="shared" ca="1" si="2899"/>
        <v>152.95813180913288</v>
      </c>
    </row>
    <row r="92788" spans="2:4" x14ac:dyDescent="0.25">
      <c r="B92788" s="13">
        <v>92778</v>
      </c>
      <c r="C92788" s="9">
        <f t="shared" ca="1" si="2898"/>
        <v>0.40989913951323753</v>
      </c>
      <c r="D92788" s="9">
        <f t="shared" ca="1" si="2899"/>
        <v>165.44391130808711</v>
      </c>
    </row>
    <row r="92789" spans="2:4" x14ac:dyDescent="0.25">
      <c r="B92789" s="13">
        <v>92779</v>
      </c>
      <c r="C92789" s="9">
        <f t="shared" ca="1" si="2898"/>
        <v>9.2450768981411247E-2</v>
      </c>
      <c r="D92789" s="9">
        <f t="shared" ca="1" si="2899"/>
        <v>143.48373348605068</v>
      </c>
    </row>
    <row r="92790" spans="2:4" x14ac:dyDescent="0.25">
      <c r="B92790" s="13">
        <v>92780</v>
      </c>
      <c r="C92790" s="9">
        <f t="shared" ca="1" si="2898"/>
        <v>0.45524991601272091</v>
      </c>
      <c r="D92790" s="9">
        <f t="shared" ca="1" si="2899"/>
        <v>167.75183797131118</v>
      </c>
    </row>
    <row r="92791" spans="2:4" x14ac:dyDescent="0.25">
      <c r="B92791" s="13">
        <v>92781</v>
      </c>
      <c r="C92791" s="9">
        <f t="shared" ca="1" si="2898"/>
        <v>0.52335821481942923</v>
      </c>
      <c r="D92791" s="9">
        <f t="shared" ca="1" si="2899"/>
        <v>171.1716771019309</v>
      </c>
    </row>
    <row r="92792" spans="2:4" x14ac:dyDescent="0.25">
      <c r="B92792" s="13">
        <v>92782</v>
      </c>
      <c r="C92792" s="9">
        <f t="shared" ca="1" si="2898"/>
        <v>0.27777540000712764</v>
      </c>
      <c r="D92792" s="9">
        <f t="shared" ca="1" si="2899"/>
        <v>158.21074222205925</v>
      </c>
    </row>
    <row r="92793" spans="2:4" x14ac:dyDescent="0.25">
      <c r="B92793" s="13">
        <v>92783</v>
      </c>
      <c r="C92793" s="9">
        <f t="shared" ca="1" si="2898"/>
        <v>0.45264182625844274</v>
      </c>
      <c r="D92793" s="9">
        <f t="shared" ca="1" si="2899"/>
        <v>167.62020944591933</v>
      </c>
    </row>
    <row r="92794" spans="2:4" x14ac:dyDescent="0.25">
      <c r="B92794" s="13">
        <v>92784</v>
      </c>
      <c r="C92794" s="9">
        <f t="shared" ca="1" si="2898"/>
        <v>0.49067163433270056</v>
      </c>
      <c r="D92794" s="9">
        <f t="shared" ca="1" si="2899"/>
        <v>169.53230247381913</v>
      </c>
    </row>
    <row r="92795" spans="2:4" x14ac:dyDescent="0.25">
      <c r="B92795" s="13">
        <v>92785</v>
      </c>
      <c r="C92795" s="9">
        <f t="shared" ca="1" si="2898"/>
        <v>0.96738694578174989</v>
      </c>
      <c r="D92795" s="9">
        <f t="shared" ca="1" si="2899"/>
        <v>206.87410487216951</v>
      </c>
    </row>
    <row r="92796" spans="2:4" x14ac:dyDescent="0.25">
      <c r="B92796" s="13">
        <v>92786</v>
      </c>
      <c r="C92796" s="9">
        <f t="shared" ca="1" si="2898"/>
        <v>0.92278026215963171</v>
      </c>
      <c r="D92796" s="9">
        <f t="shared" ca="1" si="2899"/>
        <v>198.48048338958273</v>
      </c>
    </row>
    <row r="92797" spans="2:4" x14ac:dyDescent="0.25">
      <c r="B92797" s="13">
        <v>92787</v>
      </c>
      <c r="C92797" s="9">
        <f t="shared" ca="1" si="2898"/>
        <v>0.7159684505699897</v>
      </c>
      <c r="D92797" s="9">
        <f t="shared" ca="1" si="2899"/>
        <v>181.4181278094961</v>
      </c>
    </row>
    <row r="92798" spans="2:4" x14ac:dyDescent="0.25">
      <c r="B92798" s="13">
        <v>92788</v>
      </c>
      <c r="C92798" s="9">
        <f t="shared" ca="1" si="2898"/>
        <v>0.68982873248406074</v>
      </c>
      <c r="D92798" s="9">
        <f t="shared" ca="1" si="2899"/>
        <v>179.90729889383175</v>
      </c>
    </row>
    <row r="92799" spans="2:4" x14ac:dyDescent="0.25">
      <c r="B92799" s="13">
        <v>92789</v>
      </c>
      <c r="C92799" s="9">
        <f t="shared" ca="1" si="2898"/>
        <v>0.2201494486368677</v>
      </c>
      <c r="D92799" s="9">
        <f t="shared" ca="1" si="2899"/>
        <v>154.5662284392686</v>
      </c>
    </row>
    <row r="92800" spans="2:4" x14ac:dyDescent="0.25">
      <c r="B92800" s="13">
        <v>92790</v>
      </c>
      <c r="C92800" s="9">
        <f t="shared" ca="1" si="2898"/>
        <v>0.15292907562792235</v>
      </c>
      <c r="D92800" s="9">
        <f t="shared" ca="1" si="2899"/>
        <v>149.52096863740636</v>
      </c>
    </row>
    <row r="92801" spans="2:4" x14ac:dyDescent="0.25">
      <c r="B92801" s="13">
        <v>92791</v>
      </c>
      <c r="C92801" s="9">
        <f t="shared" ca="1" si="2898"/>
        <v>5.1309696019423923E-2</v>
      </c>
      <c r="D92801" s="9">
        <f t="shared" ca="1" si="2899"/>
        <v>137.35429338690417</v>
      </c>
    </row>
    <row r="92802" spans="2:4" x14ac:dyDescent="0.25">
      <c r="B92802" s="13">
        <v>92792</v>
      </c>
      <c r="C92802" s="9">
        <f t="shared" ca="1" si="2898"/>
        <v>0.83790091287385815</v>
      </c>
      <c r="D92802" s="9">
        <f t="shared" ca="1" si="2899"/>
        <v>189.71734848190306</v>
      </c>
    </row>
    <row r="92803" spans="2:4" x14ac:dyDescent="0.25">
      <c r="B92803" s="13">
        <v>92793</v>
      </c>
      <c r="C92803" s="9">
        <f t="shared" ca="1" si="2898"/>
        <v>0.97989213599175884</v>
      </c>
      <c r="D92803" s="9">
        <f t="shared" ca="1" si="2899"/>
        <v>211.03052458306718</v>
      </c>
    </row>
    <row r="92804" spans="2:4" x14ac:dyDescent="0.25">
      <c r="B92804" s="13">
        <v>92794</v>
      </c>
      <c r="C92804" s="9">
        <f t="shared" ca="1" si="2898"/>
        <v>0.31139502304061883</v>
      </c>
      <c r="D92804" s="9">
        <f t="shared" ca="1" si="2899"/>
        <v>160.162000220137</v>
      </c>
    </row>
    <row r="92805" spans="2:4" x14ac:dyDescent="0.25">
      <c r="B92805" s="13">
        <v>92795</v>
      </c>
      <c r="C92805" s="9">
        <f t="shared" ca="1" si="2898"/>
        <v>0.76943585601501718</v>
      </c>
      <c r="D92805" s="9">
        <f t="shared" ca="1" si="2899"/>
        <v>184.73980469183346</v>
      </c>
    </row>
    <row r="92806" spans="2:4" x14ac:dyDescent="0.25">
      <c r="B92806" s="13">
        <v>92796</v>
      </c>
      <c r="C92806" s="9">
        <f t="shared" ca="1" si="2898"/>
        <v>0.79193934067498883</v>
      </c>
      <c r="D92806" s="9">
        <f t="shared" ca="1" si="2899"/>
        <v>186.26337482479755</v>
      </c>
    </row>
    <row r="92807" spans="2:4" x14ac:dyDescent="0.25">
      <c r="B92807" s="13">
        <v>92797</v>
      </c>
      <c r="C92807" s="9">
        <f t="shared" ca="1" si="2898"/>
        <v>0.75826324759057961</v>
      </c>
      <c r="D92807" s="9">
        <f t="shared" ca="1" si="2899"/>
        <v>184.01453673026663</v>
      </c>
    </row>
    <row r="92808" spans="2:4" x14ac:dyDescent="0.25">
      <c r="B92808" s="13">
        <v>92798</v>
      </c>
      <c r="C92808" s="9">
        <f t="shared" ca="1" si="2898"/>
        <v>0.11756722981059742</v>
      </c>
      <c r="D92808" s="9">
        <f t="shared" ca="1" si="2899"/>
        <v>146.25527569242826</v>
      </c>
    </row>
    <row r="92809" spans="2:4" x14ac:dyDescent="0.25">
      <c r="B92809" s="13">
        <v>92799</v>
      </c>
      <c r="C92809" s="9">
        <f t="shared" ca="1" si="2898"/>
        <v>0.43122559489184176</v>
      </c>
      <c r="D92809" s="9">
        <f t="shared" ca="1" si="2899"/>
        <v>166.53490499448881</v>
      </c>
    </row>
    <row r="92810" spans="2:4" x14ac:dyDescent="0.25">
      <c r="B92810" s="13">
        <v>92800</v>
      </c>
      <c r="C92810" s="9">
        <f t="shared" ca="1" si="2898"/>
        <v>0.68908427976541575</v>
      </c>
      <c r="D92810" s="9">
        <f t="shared" ca="1" si="2899"/>
        <v>179.86512773583965</v>
      </c>
    </row>
    <row r="92811" spans="2:4" x14ac:dyDescent="0.25">
      <c r="B92811" s="13">
        <v>92801</v>
      </c>
      <c r="C92811" s="9">
        <f t="shared" ca="1" si="2898"/>
        <v>0.11271662081825851</v>
      </c>
      <c r="D92811" s="9">
        <f t="shared" ca="1" si="2899"/>
        <v>145.75586465224566</v>
      </c>
    </row>
    <row r="92812" spans="2:4" x14ac:dyDescent="0.25">
      <c r="B92812" s="13">
        <v>92802</v>
      </c>
      <c r="C92812" s="9">
        <f t="shared" ref="C92812:C92875" ca="1" si="2900">RAND()</f>
        <v>0.68440557092863363</v>
      </c>
      <c r="D92812" s="9">
        <f t="shared" ref="D92812:D92875" ca="1" si="2901">_xlfn.NORM.INV(C92812,$C$6,$C$7)</f>
        <v>179.60108387806599</v>
      </c>
    </row>
    <row r="92813" spans="2:4" x14ac:dyDescent="0.25">
      <c r="B92813" s="13">
        <v>92803</v>
      </c>
      <c r="C92813" s="9">
        <f t="shared" ca="1" si="2900"/>
        <v>0.89602880876944335</v>
      </c>
      <c r="D92813" s="9">
        <f t="shared" ca="1" si="2901"/>
        <v>195.18487063310417</v>
      </c>
    </row>
    <row r="92814" spans="2:4" x14ac:dyDescent="0.25">
      <c r="B92814" s="13">
        <v>92804</v>
      </c>
      <c r="C92814" s="9">
        <f t="shared" ca="1" si="2900"/>
        <v>0.65186075725624804</v>
      </c>
      <c r="D92814" s="9">
        <f t="shared" ca="1" si="2901"/>
        <v>177.80698024573894</v>
      </c>
    </row>
    <row r="92815" spans="2:4" x14ac:dyDescent="0.25">
      <c r="B92815" s="13">
        <v>92805</v>
      </c>
      <c r="C92815" s="9">
        <f t="shared" ca="1" si="2900"/>
        <v>0.1516508937962443</v>
      </c>
      <c r="D92815" s="9">
        <f t="shared" ca="1" si="2901"/>
        <v>149.41242742085811</v>
      </c>
    </row>
    <row r="92816" spans="2:4" x14ac:dyDescent="0.25">
      <c r="B92816" s="13">
        <v>92806</v>
      </c>
      <c r="C92816" s="9">
        <f t="shared" ca="1" si="2900"/>
        <v>0.26500557481018927</v>
      </c>
      <c r="D92816" s="9">
        <f t="shared" ca="1" si="2901"/>
        <v>157.44022011060622</v>
      </c>
    </row>
    <row r="92817" spans="2:4" x14ac:dyDescent="0.25">
      <c r="B92817" s="13">
        <v>92807</v>
      </c>
      <c r="C92817" s="9">
        <f t="shared" ca="1" si="2900"/>
        <v>0.90742582547883111</v>
      </c>
      <c r="D92817" s="9">
        <f t="shared" ca="1" si="2901"/>
        <v>196.50137504511756</v>
      </c>
    </row>
    <row r="92818" spans="2:4" x14ac:dyDescent="0.25">
      <c r="B92818" s="13">
        <v>92808</v>
      </c>
      <c r="C92818" s="9">
        <f t="shared" ca="1" si="2900"/>
        <v>0.81113533343593269</v>
      </c>
      <c r="D92818" s="9">
        <f t="shared" ca="1" si="2901"/>
        <v>187.64175585205157</v>
      </c>
    </row>
    <row r="92819" spans="2:4" x14ac:dyDescent="0.25">
      <c r="B92819" s="13">
        <v>92809</v>
      </c>
      <c r="C92819" s="9">
        <f t="shared" ca="1" si="2900"/>
        <v>0.54851499669660519</v>
      </c>
      <c r="D92819" s="9">
        <f t="shared" ca="1" si="2901"/>
        <v>172.43820730430821</v>
      </c>
    </row>
    <row r="92820" spans="2:4" x14ac:dyDescent="0.25">
      <c r="B92820" s="13">
        <v>92810</v>
      </c>
      <c r="C92820" s="9">
        <f t="shared" ca="1" si="2900"/>
        <v>0.500742074089223</v>
      </c>
      <c r="D92820" s="9">
        <f t="shared" ca="1" si="2901"/>
        <v>170.03720209933149</v>
      </c>
    </row>
    <row r="92821" spans="2:4" x14ac:dyDescent="0.25">
      <c r="B92821" s="13">
        <v>92811</v>
      </c>
      <c r="C92821" s="9">
        <f t="shared" ca="1" si="2900"/>
        <v>0.89859716494794584</v>
      </c>
      <c r="D92821" s="9">
        <f t="shared" ca="1" si="2901"/>
        <v>195.47197417507584</v>
      </c>
    </row>
    <row r="92822" spans="2:4" x14ac:dyDescent="0.25">
      <c r="B92822" s="13">
        <v>92812</v>
      </c>
      <c r="C92822" s="9">
        <f t="shared" ca="1" si="2900"/>
        <v>0.57910839931170854</v>
      </c>
      <c r="D92822" s="9">
        <f t="shared" ca="1" si="2901"/>
        <v>173.9922614957903</v>
      </c>
    </row>
    <row r="92823" spans="2:4" x14ac:dyDescent="0.25">
      <c r="B92823" s="13">
        <v>92813</v>
      </c>
      <c r="C92823" s="9">
        <f t="shared" ca="1" si="2900"/>
        <v>1.8484582169266295E-2</v>
      </c>
      <c r="D92823" s="9">
        <f t="shared" ca="1" si="2901"/>
        <v>128.27791136091761</v>
      </c>
    </row>
    <row r="92824" spans="2:4" x14ac:dyDescent="0.25">
      <c r="B92824" s="13">
        <v>92814</v>
      </c>
      <c r="C92824" s="9">
        <f t="shared" ca="1" si="2900"/>
        <v>0.73839045455690189</v>
      </c>
      <c r="D92824" s="9">
        <f t="shared" ca="1" si="2901"/>
        <v>182.76782298678424</v>
      </c>
    </row>
    <row r="92825" spans="2:4" x14ac:dyDescent="0.25">
      <c r="B92825" s="13">
        <v>92815</v>
      </c>
      <c r="C92825" s="9">
        <f t="shared" ca="1" si="2900"/>
        <v>0.99878257701119144</v>
      </c>
      <c r="D92825" s="9">
        <f t="shared" ca="1" si="2901"/>
        <v>230.62646076173934</v>
      </c>
    </row>
    <row r="92826" spans="2:4" x14ac:dyDescent="0.25">
      <c r="B92826" s="13">
        <v>92816</v>
      </c>
      <c r="C92826" s="9">
        <f t="shared" ca="1" si="2900"/>
        <v>0.98554423426760063</v>
      </c>
      <c r="D92826" s="9">
        <f t="shared" ca="1" si="2901"/>
        <v>213.69381429297059</v>
      </c>
    </row>
    <row r="92827" spans="2:4" x14ac:dyDescent="0.25">
      <c r="B92827" s="13">
        <v>92817</v>
      </c>
      <c r="C92827" s="9">
        <f t="shared" ca="1" si="2900"/>
        <v>0.37921097084565181</v>
      </c>
      <c r="D92827" s="9">
        <f t="shared" ca="1" si="2901"/>
        <v>163.84892563654205</v>
      </c>
    </row>
    <row r="92828" spans="2:4" x14ac:dyDescent="0.25">
      <c r="B92828" s="13">
        <v>92818</v>
      </c>
      <c r="C92828" s="9">
        <f t="shared" ca="1" si="2900"/>
        <v>0.6271690083810213</v>
      </c>
      <c r="D92828" s="9">
        <f t="shared" ca="1" si="2901"/>
        <v>176.48729289835785</v>
      </c>
    </row>
    <row r="92829" spans="2:4" x14ac:dyDescent="0.25">
      <c r="B92829" s="13">
        <v>92819</v>
      </c>
      <c r="C92829" s="9">
        <f t="shared" ca="1" si="2900"/>
        <v>0.71072635194034373</v>
      </c>
      <c r="D92829" s="9">
        <f t="shared" ca="1" si="2901"/>
        <v>181.11015834964542</v>
      </c>
    </row>
    <row r="92830" spans="2:4" x14ac:dyDescent="0.25">
      <c r="B92830" s="13">
        <v>92820</v>
      </c>
      <c r="C92830" s="9">
        <f t="shared" ca="1" si="2900"/>
        <v>0.98315451121155617</v>
      </c>
      <c r="D92830" s="9">
        <f t="shared" ca="1" si="2901"/>
        <v>212.4750182648682</v>
      </c>
    </row>
    <row r="92831" spans="2:4" x14ac:dyDescent="0.25">
      <c r="B92831" s="13">
        <v>92821</v>
      </c>
      <c r="C92831" s="9">
        <f t="shared" ca="1" si="2900"/>
        <v>0.49518027222696404</v>
      </c>
      <c r="D92831" s="9">
        <f t="shared" ca="1" si="2901"/>
        <v>169.75836880364417</v>
      </c>
    </row>
    <row r="92832" spans="2:4" x14ac:dyDescent="0.25">
      <c r="B92832" s="13">
        <v>92822</v>
      </c>
      <c r="C92832" s="9">
        <f t="shared" ca="1" si="2900"/>
        <v>0.87705562252521474</v>
      </c>
      <c r="D92832" s="9">
        <f t="shared" ca="1" si="2901"/>
        <v>193.20786395680577</v>
      </c>
    </row>
    <row r="92833" spans="2:4" x14ac:dyDescent="0.25">
      <c r="B92833" s="13">
        <v>92823</v>
      </c>
      <c r="C92833" s="9">
        <f t="shared" ca="1" si="2900"/>
        <v>0.5178018307766129</v>
      </c>
      <c r="D92833" s="9">
        <f t="shared" ca="1" si="2901"/>
        <v>170.892747824894</v>
      </c>
    </row>
    <row r="92834" spans="2:4" x14ac:dyDescent="0.25">
      <c r="B92834" s="13">
        <v>92824</v>
      </c>
      <c r="C92834" s="9">
        <f t="shared" ca="1" si="2900"/>
        <v>0.43972788410031394</v>
      </c>
      <c r="D92834" s="9">
        <f t="shared" ca="1" si="2901"/>
        <v>166.9668167522895</v>
      </c>
    </row>
    <row r="92835" spans="2:4" x14ac:dyDescent="0.25">
      <c r="B92835" s="13">
        <v>92825</v>
      </c>
      <c r="C92835" s="9">
        <f t="shared" ca="1" si="2900"/>
        <v>0.55030838264022963</v>
      </c>
      <c r="D92835" s="9">
        <f t="shared" ca="1" si="2901"/>
        <v>172.52881026037406</v>
      </c>
    </row>
    <row r="92836" spans="2:4" x14ac:dyDescent="0.25">
      <c r="B92836" s="13">
        <v>92826</v>
      </c>
      <c r="C92836" s="9">
        <f t="shared" ca="1" si="2900"/>
        <v>0.16769321603746734</v>
      </c>
      <c r="D92836" s="9">
        <f t="shared" ca="1" si="2901"/>
        <v>150.73357897302344</v>
      </c>
    </row>
    <row r="92837" spans="2:4" x14ac:dyDescent="0.25">
      <c r="B92837" s="13">
        <v>92827</v>
      </c>
      <c r="C92837" s="9">
        <f t="shared" ca="1" si="2900"/>
        <v>0.48074256861864084</v>
      </c>
      <c r="D92837" s="9">
        <f t="shared" ca="1" si="2901"/>
        <v>169.03420032965013</v>
      </c>
    </row>
    <row r="92838" spans="2:4" x14ac:dyDescent="0.25">
      <c r="B92838" s="13">
        <v>92828</v>
      </c>
      <c r="C92838" s="9">
        <f t="shared" ca="1" si="2900"/>
        <v>0.92579704120173911</v>
      </c>
      <c r="D92838" s="9">
        <f t="shared" ca="1" si="2901"/>
        <v>198.90370077949393</v>
      </c>
    </row>
    <row r="92839" spans="2:4" x14ac:dyDescent="0.25">
      <c r="B92839" s="13">
        <v>92829</v>
      </c>
      <c r="C92839" s="9">
        <f t="shared" ca="1" si="2900"/>
        <v>0.32345289235455432</v>
      </c>
      <c r="D92839" s="9">
        <f t="shared" ca="1" si="2901"/>
        <v>160.83870115068373</v>
      </c>
    </row>
    <row r="92840" spans="2:4" x14ac:dyDescent="0.25">
      <c r="B92840" s="13">
        <v>92830</v>
      </c>
      <c r="C92840" s="9">
        <f t="shared" ca="1" si="2900"/>
        <v>0.34924809272267399</v>
      </c>
      <c r="D92840" s="9">
        <f t="shared" ca="1" si="2901"/>
        <v>162.25297490295932</v>
      </c>
    </row>
    <row r="92841" spans="2:4" x14ac:dyDescent="0.25">
      <c r="B92841" s="13">
        <v>92831</v>
      </c>
      <c r="C92841" s="9">
        <f t="shared" ca="1" si="2900"/>
        <v>0.10311033919362012</v>
      </c>
      <c r="D92841" s="9">
        <f t="shared" ca="1" si="2901"/>
        <v>144.71947907250308</v>
      </c>
    </row>
    <row r="92842" spans="2:4" x14ac:dyDescent="0.25">
      <c r="B92842" s="13">
        <v>92832</v>
      </c>
      <c r="C92842" s="9">
        <f t="shared" ca="1" si="2900"/>
        <v>3.0700610465913991E-2</v>
      </c>
      <c r="D92842" s="9">
        <f t="shared" ca="1" si="2901"/>
        <v>132.58809751414665</v>
      </c>
    </row>
    <row r="92843" spans="2:4" x14ac:dyDescent="0.25">
      <c r="B92843" s="13">
        <v>92833</v>
      </c>
      <c r="C92843" s="9">
        <f t="shared" ca="1" si="2900"/>
        <v>0.8009767169119264</v>
      </c>
      <c r="D92843" s="9">
        <f t="shared" ca="1" si="2901"/>
        <v>186.9023024345363</v>
      </c>
    </row>
    <row r="92844" spans="2:4" x14ac:dyDescent="0.25">
      <c r="B92844" s="13">
        <v>92834</v>
      </c>
      <c r="C92844" s="9">
        <f t="shared" ca="1" si="2900"/>
        <v>0.86010970456639768</v>
      </c>
      <c r="D92844" s="9">
        <f t="shared" ca="1" si="2901"/>
        <v>191.61624712814336</v>
      </c>
    </row>
    <row r="92845" spans="2:4" x14ac:dyDescent="0.25">
      <c r="B92845" s="13">
        <v>92835</v>
      </c>
      <c r="C92845" s="9">
        <f t="shared" ca="1" si="2900"/>
        <v>0.45093753881287846</v>
      </c>
      <c r="D92845" s="9">
        <f t="shared" ca="1" si="2901"/>
        <v>167.53413984573936</v>
      </c>
    </row>
    <row r="92846" spans="2:4" x14ac:dyDescent="0.25">
      <c r="B92846" s="13">
        <v>92836</v>
      </c>
      <c r="C92846" s="9">
        <f t="shared" ca="1" si="2900"/>
        <v>0.70306197156730332</v>
      </c>
      <c r="D92846" s="9">
        <f t="shared" ca="1" si="2901"/>
        <v>180.66455145875088</v>
      </c>
    </row>
    <row r="92847" spans="2:4" x14ac:dyDescent="0.25">
      <c r="B92847" s="13">
        <v>92837</v>
      </c>
      <c r="C92847" s="9">
        <f t="shared" ca="1" si="2900"/>
        <v>0.98100775900140236</v>
      </c>
      <c r="D92847" s="9">
        <f t="shared" ca="1" si="2901"/>
        <v>211.50044299181465</v>
      </c>
    </row>
    <row r="92848" spans="2:4" x14ac:dyDescent="0.25">
      <c r="B92848" s="13">
        <v>92838</v>
      </c>
      <c r="C92848" s="9">
        <f t="shared" ca="1" si="2900"/>
        <v>0.7931426749125442</v>
      </c>
      <c r="D92848" s="9">
        <f t="shared" ca="1" si="2901"/>
        <v>186.34748277113837</v>
      </c>
    </row>
    <row r="92849" spans="2:4" x14ac:dyDescent="0.25">
      <c r="B92849" s="13">
        <v>92839</v>
      </c>
      <c r="C92849" s="9">
        <f t="shared" ca="1" si="2900"/>
        <v>0.22524552659633135</v>
      </c>
      <c r="D92849" s="9">
        <f t="shared" ca="1" si="2901"/>
        <v>154.90806762834103</v>
      </c>
    </row>
    <row r="92850" spans="2:4" x14ac:dyDescent="0.25">
      <c r="B92850" s="13">
        <v>92840</v>
      </c>
      <c r="C92850" s="9">
        <f t="shared" ca="1" si="2900"/>
        <v>4.0663975769521299E-2</v>
      </c>
      <c r="D92850" s="9">
        <f t="shared" ca="1" si="2901"/>
        <v>135.13935155351299</v>
      </c>
    </row>
    <row r="92851" spans="2:4" x14ac:dyDescent="0.25">
      <c r="B92851" s="13">
        <v>92841</v>
      </c>
      <c r="C92851" s="9">
        <f t="shared" ca="1" si="2900"/>
        <v>3.1428991415483387E-2</v>
      </c>
      <c r="D92851" s="9">
        <f t="shared" ca="1" si="2901"/>
        <v>132.79610574422091</v>
      </c>
    </row>
    <row r="92852" spans="2:4" x14ac:dyDescent="0.25">
      <c r="B92852" s="13">
        <v>92842</v>
      </c>
      <c r="C92852" s="9">
        <f t="shared" ca="1" si="2900"/>
        <v>0.64734831470052678</v>
      </c>
      <c r="D92852" s="9">
        <f t="shared" ca="1" si="2901"/>
        <v>177.56342529340614</v>
      </c>
    </row>
    <row r="92853" spans="2:4" x14ac:dyDescent="0.25">
      <c r="B92853" s="13">
        <v>92843</v>
      </c>
      <c r="C92853" s="9">
        <f t="shared" ca="1" si="2900"/>
        <v>0.29020693876876824</v>
      </c>
      <c r="D92853" s="9">
        <f t="shared" ca="1" si="2901"/>
        <v>158.94439452016204</v>
      </c>
    </row>
    <row r="92854" spans="2:4" x14ac:dyDescent="0.25">
      <c r="B92854" s="13">
        <v>92844</v>
      </c>
      <c r="C92854" s="9">
        <f t="shared" ca="1" si="2900"/>
        <v>3.7405854351480028E-2</v>
      </c>
      <c r="D92854" s="9">
        <f t="shared" ca="1" si="2901"/>
        <v>134.36765980942891</v>
      </c>
    </row>
    <row r="92855" spans="2:4" x14ac:dyDescent="0.25">
      <c r="B92855" s="13">
        <v>92845</v>
      </c>
      <c r="C92855" s="9">
        <f t="shared" ca="1" si="2900"/>
        <v>0.89590707079319165</v>
      </c>
      <c r="D92855" s="9">
        <f t="shared" ca="1" si="2901"/>
        <v>195.17139060294406</v>
      </c>
    </row>
    <row r="92856" spans="2:4" x14ac:dyDescent="0.25">
      <c r="B92856" s="13">
        <v>92846</v>
      </c>
      <c r="C92856" s="9">
        <f t="shared" ca="1" si="2900"/>
        <v>0.54600452315040948</v>
      </c>
      <c r="D92856" s="9">
        <f t="shared" ca="1" si="2901"/>
        <v>172.31146021857077</v>
      </c>
    </row>
    <row r="92857" spans="2:4" x14ac:dyDescent="0.25">
      <c r="B92857" s="13">
        <v>92847</v>
      </c>
      <c r="C92857" s="9">
        <f t="shared" ca="1" si="2900"/>
        <v>0.23009007205961318</v>
      </c>
      <c r="D92857" s="9">
        <f t="shared" ca="1" si="2901"/>
        <v>155.22899502751068</v>
      </c>
    </row>
    <row r="92858" spans="2:4" x14ac:dyDescent="0.25">
      <c r="B92858" s="13">
        <v>92848</v>
      </c>
      <c r="C92858" s="9">
        <f t="shared" ca="1" si="2900"/>
        <v>0.45004842051305149</v>
      </c>
      <c r="D92858" s="9">
        <f t="shared" ca="1" si="2901"/>
        <v>167.48921973011414</v>
      </c>
    </row>
    <row r="92859" spans="2:4" x14ac:dyDescent="0.25">
      <c r="B92859" s="13">
        <v>92849</v>
      </c>
      <c r="C92859" s="9">
        <f t="shared" ca="1" si="2900"/>
        <v>0.48397370334618128</v>
      </c>
      <c r="D92859" s="9">
        <f t="shared" ca="1" si="2901"/>
        <v>169.19634441458342</v>
      </c>
    </row>
    <row r="92860" spans="2:4" x14ac:dyDescent="0.25">
      <c r="B92860" s="13">
        <v>92850</v>
      </c>
      <c r="C92860" s="9">
        <f t="shared" ca="1" si="2900"/>
        <v>0.41640223186485237</v>
      </c>
      <c r="D92860" s="9">
        <f t="shared" ca="1" si="2901"/>
        <v>165.77787757310423</v>
      </c>
    </row>
    <row r="92861" spans="2:4" x14ac:dyDescent="0.25">
      <c r="B92861" s="13">
        <v>92851</v>
      </c>
      <c r="C92861" s="9">
        <f t="shared" ca="1" si="2900"/>
        <v>0.40812705181092224</v>
      </c>
      <c r="D92861" s="9">
        <f t="shared" ca="1" si="2901"/>
        <v>165.35268899538991</v>
      </c>
    </row>
    <row r="92862" spans="2:4" x14ac:dyDescent="0.25">
      <c r="B92862" s="13">
        <v>92852</v>
      </c>
      <c r="C92862" s="9">
        <f t="shared" ca="1" si="2900"/>
        <v>9.1818946030909232E-2</v>
      </c>
      <c r="D92862" s="9">
        <f t="shared" ca="1" si="2901"/>
        <v>143.40725944513676</v>
      </c>
    </row>
    <row r="92863" spans="2:4" x14ac:dyDescent="0.25">
      <c r="B92863" s="13">
        <v>92853</v>
      </c>
      <c r="C92863" s="9">
        <f t="shared" ca="1" si="2900"/>
        <v>0.7031666028781719</v>
      </c>
      <c r="D92863" s="9">
        <f t="shared" ca="1" si="2901"/>
        <v>180.67059871601353</v>
      </c>
    </row>
    <row r="92864" spans="2:4" x14ac:dyDescent="0.25">
      <c r="B92864" s="13">
        <v>92854</v>
      </c>
      <c r="C92864" s="9">
        <f t="shared" ca="1" si="2900"/>
        <v>0.65001259974909753</v>
      </c>
      <c r="D92864" s="9">
        <f t="shared" ca="1" si="2901"/>
        <v>177.70708966646359</v>
      </c>
    </row>
    <row r="92865" spans="2:4" x14ac:dyDescent="0.25">
      <c r="B92865" s="13">
        <v>92855</v>
      </c>
      <c r="C92865" s="9">
        <f t="shared" ca="1" si="2900"/>
        <v>0.67654169027349331</v>
      </c>
      <c r="D92865" s="9">
        <f t="shared" ca="1" si="2901"/>
        <v>179.16099722268967</v>
      </c>
    </row>
    <row r="92866" spans="2:4" x14ac:dyDescent="0.25">
      <c r="B92866" s="13">
        <v>92856</v>
      </c>
      <c r="C92866" s="9">
        <f t="shared" ca="1" si="2900"/>
        <v>0.8094762780410717</v>
      </c>
      <c r="D92866" s="9">
        <f t="shared" ca="1" si="2901"/>
        <v>187.51935949917501</v>
      </c>
    </row>
    <row r="92867" spans="2:4" x14ac:dyDescent="0.25">
      <c r="B92867" s="13">
        <v>92857</v>
      </c>
      <c r="C92867" s="9">
        <f t="shared" ca="1" si="2900"/>
        <v>0.56766861617752007</v>
      </c>
      <c r="D92867" s="9">
        <f t="shared" ca="1" si="2901"/>
        <v>173.40883431486674</v>
      </c>
    </row>
    <row r="92868" spans="2:4" x14ac:dyDescent="0.25">
      <c r="B92868" s="13">
        <v>92858</v>
      </c>
      <c r="C92868" s="9">
        <f t="shared" ca="1" si="2900"/>
        <v>0.79944538687008193</v>
      </c>
      <c r="D92868" s="9">
        <f t="shared" ca="1" si="2901"/>
        <v>186.79283702631642</v>
      </c>
    </row>
    <row r="92869" spans="2:4" x14ac:dyDescent="0.25">
      <c r="B92869" s="13">
        <v>92859</v>
      </c>
      <c r="C92869" s="9">
        <f t="shared" ca="1" si="2900"/>
        <v>0.26792000566292262</v>
      </c>
      <c r="D92869" s="9">
        <f t="shared" ca="1" si="2901"/>
        <v>157.61768205551724</v>
      </c>
    </row>
    <row r="92870" spans="2:4" x14ac:dyDescent="0.25">
      <c r="B92870" s="13">
        <v>92860</v>
      </c>
      <c r="C92870" s="9">
        <f t="shared" ca="1" si="2900"/>
        <v>0.70992887738366706</v>
      </c>
      <c r="D92870" s="9">
        <f t="shared" ca="1" si="2901"/>
        <v>181.06353910722842</v>
      </c>
    </row>
    <row r="92871" spans="2:4" x14ac:dyDescent="0.25">
      <c r="B92871" s="13">
        <v>92861</v>
      </c>
      <c r="C92871" s="9">
        <f t="shared" ca="1" si="2900"/>
        <v>5.82880717580323E-2</v>
      </c>
      <c r="D92871" s="9">
        <f t="shared" ca="1" si="2901"/>
        <v>138.61383608311905</v>
      </c>
    </row>
    <row r="92872" spans="2:4" x14ac:dyDescent="0.25">
      <c r="B92872" s="13">
        <v>92862</v>
      </c>
      <c r="C92872" s="9">
        <f t="shared" ca="1" si="2900"/>
        <v>0.38166295510709602</v>
      </c>
      <c r="D92872" s="9">
        <f t="shared" ca="1" si="2901"/>
        <v>163.97767657805417</v>
      </c>
    </row>
    <row r="92873" spans="2:4" x14ac:dyDescent="0.25">
      <c r="B92873" s="13">
        <v>92863</v>
      </c>
      <c r="C92873" s="9">
        <f t="shared" ca="1" si="2900"/>
        <v>0.66498450564651546</v>
      </c>
      <c r="D92873" s="9">
        <f t="shared" ca="1" si="2901"/>
        <v>178.52210955981053</v>
      </c>
    </row>
    <row r="92874" spans="2:4" x14ac:dyDescent="0.25">
      <c r="B92874" s="13">
        <v>92864</v>
      </c>
      <c r="C92874" s="9">
        <f t="shared" ca="1" si="2900"/>
        <v>0.3089122069115362</v>
      </c>
      <c r="D92874" s="9">
        <f t="shared" ca="1" si="2901"/>
        <v>160.02127835844846</v>
      </c>
    </row>
    <row r="92875" spans="2:4" x14ac:dyDescent="0.25">
      <c r="B92875" s="13">
        <v>92865</v>
      </c>
      <c r="C92875" s="9">
        <f t="shared" ca="1" si="2900"/>
        <v>0.25735614339319512</v>
      </c>
      <c r="D92875" s="9">
        <f t="shared" ca="1" si="2901"/>
        <v>156.96964388311164</v>
      </c>
    </row>
    <row r="92876" spans="2:4" x14ac:dyDescent="0.25">
      <c r="B92876" s="13">
        <v>92866</v>
      </c>
      <c r="C92876" s="9">
        <f t="shared" ref="C92876:C92939" ca="1" si="2902">RAND()</f>
        <v>0.63719971797971819</v>
      </c>
      <c r="D92876" s="9">
        <f t="shared" ref="D92876:D92939" ca="1" si="2903">_xlfn.NORM.INV(C92876,$C$6,$C$7)</f>
        <v>177.01967434500841</v>
      </c>
    </row>
    <row r="92877" spans="2:4" x14ac:dyDescent="0.25">
      <c r="B92877" s="13">
        <v>92867</v>
      </c>
      <c r="C92877" s="9">
        <f t="shared" ca="1" si="2902"/>
        <v>0.59182978691361621</v>
      </c>
      <c r="D92877" s="9">
        <f t="shared" ca="1" si="2903"/>
        <v>174.64508803673743</v>
      </c>
    </row>
    <row r="92878" spans="2:4" x14ac:dyDescent="0.25">
      <c r="B92878" s="13">
        <v>92868</v>
      </c>
      <c r="C92878" s="9">
        <f t="shared" ca="1" si="2902"/>
        <v>0.39265986610001891</v>
      </c>
      <c r="D92878" s="9">
        <f t="shared" ca="1" si="2903"/>
        <v>164.552136819103</v>
      </c>
    </row>
    <row r="92879" spans="2:4" x14ac:dyDescent="0.25">
      <c r="B92879" s="13">
        <v>92869</v>
      </c>
      <c r="C92879" s="9">
        <f t="shared" ca="1" si="2902"/>
        <v>0.91508624614412748</v>
      </c>
      <c r="D92879" s="9">
        <f t="shared" ca="1" si="2903"/>
        <v>197.45516539445265</v>
      </c>
    </row>
    <row r="92880" spans="2:4" x14ac:dyDescent="0.25">
      <c r="B92880" s="13">
        <v>92870</v>
      </c>
      <c r="C92880" s="9">
        <f t="shared" ca="1" si="2902"/>
        <v>0.71070716135429346</v>
      </c>
      <c r="D92880" s="9">
        <f t="shared" ca="1" si="2903"/>
        <v>181.10903578681743</v>
      </c>
    </row>
    <row r="92881" spans="2:4" x14ac:dyDescent="0.25">
      <c r="B92881" s="13">
        <v>92871</v>
      </c>
      <c r="C92881" s="9">
        <f t="shared" ca="1" si="2902"/>
        <v>0.41483643651030777</v>
      </c>
      <c r="D92881" s="9">
        <f t="shared" ca="1" si="2903"/>
        <v>165.69757721614212</v>
      </c>
    </row>
    <row r="92882" spans="2:4" x14ac:dyDescent="0.25">
      <c r="B92882" s="13">
        <v>92872</v>
      </c>
      <c r="C92882" s="9">
        <f t="shared" ca="1" si="2902"/>
        <v>0.99626394826786746</v>
      </c>
      <c r="D92882" s="9">
        <f t="shared" ca="1" si="2903"/>
        <v>223.5007371771764</v>
      </c>
    </row>
    <row r="92883" spans="2:4" x14ac:dyDescent="0.25">
      <c r="B92883" s="13">
        <v>92873</v>
      </c>
      <c r="C92883" s="9">
        <f t="shared" ca="1" si="2902"/>
        <v>3.9986726325427213E-2</v>
      </c>
      <c r="D92883" s="9">
        <f t="shared" ca="1" si="2903"/>
        <v>134.98319748333242</v>
      </c>
    </row>
    <row r="92884" spans="2:4" x14ac:dyDescent="0.25">
      <c r="B92884" s="13">
        <v>92874</v>
      </c>
      <c r="C92884" s="9">
        <f t="shared" ca="1" si="2902"/>
        <v>0.43196209209385517</v>
      </c>
      <c r="D92884" s="9">
        <f t="shared" ca="1" si="2903"/>
        <v>166.57237976171987</v>
      </c>
    </row>
    <row r="92885" spans="2:4" x14ac:dyDescent="0.25">
      <c r="B92885" s="13">
        <v>92875</v>
      </c>
      <c r="C92885" s="9">
        <f t="shared" ca="1" si="2902"/>
        <v>0.88395043283230468</v>
      </c>
      <c r="D92885" s="9">
        <f t="shared" ca="1" si="2903"/>
        <v>193.89938040148178</v>
      </c>
    </row>
    <row r="92886" spans="2:4" x14ac:dyDescent="0.25">
      <c r="B92886" s="13">
        <v>92876</v>
      </c>
      <c r="C92886" s="9">
        <f t="shared" ca="1" si="2902"/>
        <v>0.32689014537259309</v>
      </c>
      <c r="D92886" s="9">
        <f t="shared" ca="1" si="2903"/>
        <v>161.02966473172401</v>
      </c>
    </row>
    <row r="92887" spans="2:4" x14ac:dyDescent="0.25">
      <c r="B92887" s="13">
        <v>92877</v>
      </c>
      <c r="C92887" s="9">
        <f t="shared" ca="1" si="2902"/>
        <v>0.35454303487524408</v>
      </c>
      <c r="D92887" s="9">
        <f t="shared" ca="1" si="2903"/>
        <v>162.53832384855517</v>
      </c>
    </row>
    <row r="92888" spans="2:4" x14ac:dyDescent="0.25">
      <c r="B92888" s="13">
        <v>92878</v>
      </c>
      <c r="C92888" s="9">
        <f t="shared" ca="1" si="2902"/>
        <v>0.42708419332836556</v>
      </c>
      <c r="D92888" s="9">
        <f t="shared" ca="1" si="2903"/>
        <v>166.32394979146079</v>
      </c>
    </row>
    <row r="92889" spans="2:4" x14ac:dyDescent="0.25">
      <c r="B92889" s="13">
        <v>92879</v>
      </c>
      <c r="C92889" s="9">
        <f t="shared" ca="1" si="2902"/>
        <v>0.84464863600351126</v>
      </c>
      <c r="D92889" s="9">
        <f t="shared" ca="1" si="2903"/>
        <v>190.27497197072816</v>
      </c>
    </row>
    <row r="92890" spans="2:4" x14ac:dyDescent="0.25">
      <c r="B92890" s="13">
        <v>92880</v>
      </c>
      <c r="C92890" s="9">
        <f t="shared" ca="1" si="2902"/>
        <v>0.33370211978424391</v>
      </c>
      <c r="D92890" s="9">
        <f t="shared" ca="1" si="2903"/>
        <v>161.40573488372144</v>
      </c>
    </row>
    <row r="92891" spans="2:4" x14ac:dyDescent="0.25">
      <c r="B92891" s="13">
        <v>92881</v>
      </c>
      <c r="C92891" s="9">
        <f t="shared" ca="1" si="2902"/>
        <v>0.39859589671628815</v>
      </c>
      <c r="D92891" s="9">
        <f t="shared" ca="1" si="2903"/>
        <v>164.86033732952495</v>
      </c>
    </row>
    <row r="92892" spans="2:4" x14ac:dyDescent="0.25">
      <c r="B92892" s="13">
        <v>92882</v>
      </c>
      <c r="C92892" s="9">
        <f t="shared" ca="1" si="2902"/>
        <v>0.35230669364454958</v>
      </c>
      <c r="D92892" s="9">
        <f t="shared" ca="1" si="2903"/>
        <v>162.4179941012442</v>
      </c>
    </row>
    <row r="92893" spans="2:4" x14ac:dyDescent="0.25">
      <c r="B92893" s="13">
        <v>92883</v>
      </c>
      <c r="C92893" s="9">
        <f t="shared" ca="1" si="2902"/>
        <v>0.28778943599245654</v>
      </c>
      <c r="D92893" s="9">
        <f t="shared" ca="1" si="2903"/>
        <v>158.80291545100511</v>
      </c>
    </row>
    <row r="92894" spans="2:4" x14ac:dyDescent="0.25">
      <c r="B92894" s="13">
        <v>92884</v>
      </c>
      <c r="C92894" s="9">
        <f t="shared" ca="1" si="2902"/>
        <v>8.132218448521511E-2</v>
      </c>
      <c r="D92894" s="9">
        <f t="shared" ca="1" si="2903"/>
        <v>142.07534177207057</v>
      </c>
    </row>
    <row r="92895" spans="2:4" x14ac:dyDescent="0.25">
      <c r="B92895" s="13">
        <v>92885</v>
      </c>
      <c r="C92895" s="9">
        <f t="shared" ca="1" si="2902"/>
        <v>0.84393808427047834</v>
      </c>
      <c r="D92895" s="9">
        <f t="shared" ca="1" si="2903"/>
        <v>190.21551252072217</v>
      </c>
    </row>
    <row r="92896" spans="2:4" x14ac:dyDescent="0.25">
      <c r="B92896" s="13">
        <v>92886</v>
      </c>
      <c r="C92896" s="9">
        <f t="shared" ca="1" si="2902"/>
        <v>6.7829706041208637E-2</v>
      </c>
      <c r="D92896" s="9">
        <f t="shared" ca="1" si="2903"/>
        <v>140.15696836543523</v>
      </c>
    </row>
    <row r="92897" spans="2:4" x14ac:dyDescent="0.25">
      <c r="B92897" s="13">
        <v>92887</v>
      </c>
      <c r="C92897" s="9">
        <f t="shared" ca="1" si="2902"/>
        <v>0.18196277705774644</v>
      </c>
      <c r="D92897" s="9">
        <f t="shared" ca="1" si="2903"/>
        <v>151.84179168408383</v>
      </c>
    </row>
    <row r="92898" spans="2:4" x14ac:dyDescent="0.25">
      <c r="B92898" s="13">
        <v>92888</v>
      </c>
      <c r="C92898" s="9">
        <f t="shared" ca="1" si="2902"/>
        <v>0.55006789544201995</v>
      </c>
      <c r="D92898" s="9">
        <f t="shared" ca="1" si="2903"/>
        <v>172.51665772726193</v>
      </c>
    </row>
    <row r="92899" spans="2:4" x14ac:dyDescent="0.25">
      <c r="B92899" s="13">
        <v>92889</v>
      </c>
      <c r="C92899" s="9">
        <f t="shared" ca="1" si="2902"/>
        <v>0.18024755265030157</v>
      </c>
      <c r="D92899" s="9">
        <f t="shared" ca="1" si="2903"/>
        <v>151.71155844453972</v>
      </c>
    </row>
    <row r="92900" spans="2:4" x14ac:dyDescent="0.25">
      <c r="B92900" s="13">
        <v>92890</v>
      </c>
      <c r="C92900" s="9">
        <f t="shared" ca="1" si="2902"/>
        <v>9.5824308781272571E-2</v>
      </c>
      <c r="D92900" s="9">
        <f t="shared" ca="1" si="2903"/>
        <v>143.88564841420816</v>
      </c>
    </row>
    <row r="92901" spans="2:4" x14ac:dyDescent="0.25">
      <c r="B92901" s="13">
        <v>92891</v>
      </c>
      <c r="C92901" s="9">
        <f t="shared" ca="1" si="2902"/>
        <v>9.3183723176779476E-2</v>
      </c>
      <c r="D92901" s="9">
        <f t="shared" ca="1" si="2903"/>
        <v>143.5719652098727</v>
      </c>
    </row>
    <row r="92902" spans="2:4" x14ac:dyDescent="0.25">
      <c r="B92902" s="13">
        <v>92892</v>
      </c>
      <c r="C92902" s="9">
        <f t="shared" ca="1" si="2902"/>
        <v>0.90789276069107971</v>
      </c>
      <c r="D92902" s="9">
        <f t="shared" ca="1" si="2903"/>
        <v>196.5577981931192</v>
      </c>
    </row>
    <row r="92903" spans="2:4" x14ac:dyDescent="0.25">
      <c r="B92903" s="13">
        <v>92893</v>
      </c>
      <c r="C92903" s="9">
        <f t="shared" ca="1" si="2902"/>
        <v>0.50154508538096254</v>
      </c>
      <c r="D92903" s="9">
        <f t="shared" ca="1" si="2903"/>
        <v>170.07745928769867</v>
      </c>
    </row>
    <row r="92904" spans="2:4" x14ac:dyDescent="0.25">
      <c r="B92904" s="13">
        <v>92894</v>
      </c>
      <c r="C92904" s="9">
        <f t="shared" ca="1" si="2902"/>
        <v>0.41446631341307494</v>
      </c>
      <c r="D92904" s="9">
        <f t="shared" ca="1" si="2903"/>
        <v>165.67858570663989</v>
      </c>
    </row>
    <row r="92905" spans="2:4" x14ac:dyDescent="0.25">
      <c r="B92905" s="13">
        <v>92895</v>
      </c>
      <c r="C92905" s="9">
        <f t="shared" ca="1" si="2902"/>
        <v>0.99097483811830533</v>
      </c>
      <c r="D92905" s="9">
        <f t="shared" ca="1" si="2903"/>
        <v>217.29168397972487</v>
      </c>
    </row>
    <row r="92906" spans="2:4" x14ac:dyDescent="0.25">
      <c r="B92906" s="13">
        <v>92896</v>
      </c>
      <c r="C92906" s="9">
        <f t="shared" ca="1" si="2902"/>
        <v>0.57419545856912424</v>
      </c>
      <c r="D92906" s="9">
        <f t="shared" ca="1" si="2903"/>
        <v>173.74131496865132</v>
      </c>
    </row>
    <row r="92907" spans="2:4" x14ac:dyDescent="0.25">
      <c r="B92907" s="13">
        <v>92897</v>
      </c>
      <c r="C92907" s="9">
        <f t="shared" ca="1" si="2902"/>
        <v>0.53973771941849158</v>
      </c>
      <c r="D92907" s="9">
        <f t="shared" ca="1" si="2903"/>
        <v>171.99545956629061</v>
      </c>
    </row>
    <row r="92908" spans="2:4" x14ac:dyDescent="0.25">
      <c r="B92908" s="13">
        <v>92898</v>
      </c>
      <c r="C92908" s="9">
        <f t="shared" ca="1" si="2902"/>
        <v>0.56499007574258309</v>
      </c>
      <c r="D92908" s="9">
        <f t="shared" ca="1" si="2903"/>
        <v>173.27266548947679</v>
      </c>
    </row>
    <row r="92909" spans="2:4" x14ac:dyDescent="0.25">
      <c r="B92909" s="13">
        <v>92899</v>
      </c>
      <c r="C92909" s="9">
        <f t="shared" ca="1" si="2902"/>
        <v>0.63752407070545514</v>
      </c>
      <c r="D92909" s="9">
        <f t="shared" ca="1" si="2903"/>
        <v>177.03697066540343</v>
      </c>
    </row>
    <row r="92910" spans="2:4" x14ac:dyDescent="0.25">
      <c r="B92910" s="13">
        <v>92900</v>
      </c>
      <c r="C92910" s="9">
        <f t="shared" ca="1" si="2902"/>
        <v>0.22374674922951088</v>
      </c>
      <c r="D92910" s="9">
        <f t="shared" ca="1" si="2903"/>
        <v>154.80799261845672</v>
      </c>
    </row>
    <row r="92911" spans="2:4" x14ac:dyDescent="0.25">
      <c r="B92911" s="13">
        <v>92901</v>
      </c>
      <c r="C92911" s="9">
        <f t="shared" ca="1" si="2902"/>
        <v>0.32846101045194875</v>
      </c>
      <c r="D92911" s="9">
        <f t="shared" ca="1" si="2903"/>
        <v>161.1166647558799</v>
      </c>
    </row>
    <row r="92912" spans="2:4" x14ac:dyDescent="0.25">
      <c r="B92912" s="13">
        <v>92902</v>
      </c>
      <c r="C92912" s="9">
        <f t="shared" ca="1" si="2902"/>
        <v>0.80589259277717074</v>
      </c>
      <c r="D92912" s="9">
        <f t="shared" ca="1" si="2903"/>
        <v>187.25718658127283</v>
      </c>
    </row>
    <row r="92913" spans="2:4" x14ac:dyDescent="0.25">
      <c r="B92913" s="13">
        <v>92903</v>
      </c>
      <c r="C92913" s="9">
        <f t="shared" ca="1" si="2902"/>
        <v>0.63519137855093744</v>
      </c>
      <c r="D92913" s="9">
        <f t="shared" ca="1" si="2903"/>
        <v>176.91269457647169</v>
      </c>
    </row>
    <row r="92914" spans="2:4" x14ac:dyDescent="0.25">
      <c r="B92914" s="13">
        <v>92904</v>
      </c>
      <c r="C92914" s="9">
        <f t="shared" ca="1" si="2902"/>
        <v>0.56870576136426143</v>
      </c>
      <c r="D92914" s="9">
        <f t="shared" ca="1" si="2903"/>
        <v>173.46160173291301</v>
      </c>
    </row>
    <row r="92915" spans="2:4" x14ac:dyDescent="0.25">
      <c r="B92915" s="13">
        <v>92905</v>
      </c>
      <c r="C92915" s="9">
        <f t="shared" ca="1" si="2902"/>
        <v>0.73151564758885579</v>
      </c>
      <c r="D92915" s="9">
        <f t="shared" ca="1" si="2903"/>
        <v>182.34806724619165</v>
      </c>
    </row>
    <row r="92916" spans="2:4" x14ac:dyDescent="0.25">
      <c r="B92916" s="13">
        <v>92906</v>
      </c>
      <c r="C92916" s="9">
        <f t="shared" ca="1" si="2902"/>
        <v>8.3590830681396167E-2</v>
      </c>
      <c r="D92916" s="9">
        <f t="shared" ca="1" si="2903"/>
        <v>142.37366962696919</v>
      </c>
    </row>
    <row r="92917" spans="2:4" x14ac:dyDescent="0.25">
      <c r="B92917" s="13">
        <v>92907</v>
      </c>
      <c r="C92917" s="9">
        <f t="shared" ca="1" si="2902"/>
        <v>0.88313808420777451</v>
      </c>
      <c r="D92917" s="9">
        <f t="shared" ca="1" si="2903"/>
        <v>193.81642160029509</v>
      </c>
    </row>
    <row r="92918" spans="2:4" x14ac:dyDescent="0.25">
      <c r="B92918" s="13">
        <v>92908</v>
      </c>
      <c r="C92918" s="9">
        <f t="shared" ca="1" si="2902"/>
        <v>0.84497519811580191</v>
      </c>
      <c r="D92918" s="9">
        <f t="shared" ca="1" si="2903"/>
        <v>190.30235909892929</v>
      </c>
    </row>
    <row r="92919" spans="2:4" x14ac:dyDescent="0.25">
      <c r="B92919" s="13">
        <v>92909</v>
      </c>
      <c r="C92919" s="9">
        <f t="shared" ca="1" si="2902"/>
        <v>0.24416649275515645</v>
      </c>
      <c r="D92919" s="9">
        <f t="shared" ca="1" si="2903"/>
        <v>156.14074681935926</v>
      </c>
    </row>
    <row r="92920" spans="2:4" x14ac:dyDescent="0.25">
      <c r="B92920" s="13">
        <v>92910</v>
      </c>
      <c r="C92920" s="9">
        <f t="shared" ca="1" si="2902"/>
        <v>0.33121913350822352</v>
      </c>
      <c r="D92920" s="9">
        <f t="shared" ca="1" si="2903"/>
        <v>161.26901479177729</v>
      </c>
    </row>
    <row r="92921" spans="2:4" x14ac:dyDescent="0.25">
      <c r="B92921" s="13">
        <v>92911</v>
      </c>
      <c r="C92921" s="9">
        <f t="shared" ca="1" si="2902"/>
        <v>0.23105865511762247</v>
      </c>
      <c r="D92921" s="9">
        <f t="shared" ca="1" si="2903"/>
        <v>155.29270258401283</v>
      </c>
    </row>
    <row r="92922" spans="2:4" x14ac:dyDescent="0.25">
      <c r="B92922" s="13">
        <v>92912</v>
      </c>
      <c r="C92922" s="9">
        <f t="shared" ca="1" si="2902"/>
        <v>0.54213768734449685</v>
      </c>
      <c r="D92922" s="9">
        <f t="shared" ca="1" si="2903"/>
        <v>172.11641368409187</v>
      </c>
    </row>
    <row r="92923" spans="2:4" x14ac:dyDescent="0.25">
      <c r="B92923" s="13">
        <v>92913</v>
      </c>
      <c r="C92923" s="9">
        <f t="shared" ca="1" si="2902"/>
        <v>0.52073225678118606</v>
      </c>
      <c r="D92923" s="9">
        <f t="shared" ca="1" si="2903"/>
        <v>171.03982949385431</v>
      </c>
    </row>
    <row r="92924" spans="2:4" x14ac:dyDescent="0.25">
      <c r="B92924" s="13">
        <v>92914</v>
      </c>
      <c r="C92924" s="9">
        <f t="shared" ca="1" si="2902"/>
        <v>0.94334358288207898</v>
      </c>
      <c r="D92924" s="9">
        <f t="shared" ca="1" si="2903"/>
        <v>201.66953566769521</v>
      </c>
    </row>
    <row r="92925" spans="2:4" x14ac:dyDescent="0.25">
      <c r="B92925" s="13">
        <v>92915</v>
      </c>
      <c r="C92925" s="9">
        <f t="shared" ca="1" si="2902"/>
        <v>0.1240681187276319</v>
      </c>
      <c r="D92925" s="9">
        <f t="shared" ca="1" si="2903"/>
        <v>146.90223723388812</v>
      </c>
    </row>
    <row r="92926" spans="2:4" x14ac:dyDescent="0.25">
      <c r="B92926" s="13">
        <v>92916</v>
      </c>
      <c r="C92926" s="9">
        <f t="shared" ca="1" si="2902"/>
        <v>0.29875619653244923</v>
      </c>
      <c r="D92926" s="9">
        <f t="shared" ca="1" si="2903"/>
        <v>159.44037624638699</v>
      </c>
    </row>
    <row r="92927" spans="2:4" x14ac:dyDescent="0.25">
      <c r="B92927" s="13">
        <v>92917</v>
      </c>
      <c r="C92927" s="9">
        <f t="shared" ca="1" si="2902"/>
        <v>0.67257935839482086</v>
      </c>
      <c r="D92927" s="9">
        <f t="shared" ca="1" si="2903"/>
        <v>178.94093561991039</v>
      </c>
    </row>
    <row r="92928" spans="2:4" x14ac:dyDescent="0.25">
      <c r="B92928" s="13">
        <v>92918</v>
      </c>
      <c r="C92928" s="9">
        <f t="shared" ca="1" si="2902"/>
        <v>0.31616040128929968</v>
      </c>
      <c r="D92928" s="9">
        <f t="shared" ca="1" si="2903"/>
        <v>160.43074280311743</v>
      </c>
    </row>
    <row r="92929" spans="2:4" x14ac:dyDescent="0.25">
      <c r="B92929" s="13">
        <v>92919</v>
      </c>
      <c r="C92929" s="9">
        <f t="shared" ca="1" si="2902"/>
        <v>4.026307616248781E-2</v>
      </c>
      <c r="D92929" s="9">
        <f t="shared" ca="1" si="2903"/>
        <v>135.04717321434171</v>
      </c>
    </row>
    <row r="92930" spans="2:4" x14ac:dyDescent="0.25">
      <c r="B92930" s="13">
        <v>92920</v>
      </c>
      <c r="C92930" s="9">
        <f t="shared" ca="1" si="2902"/>
        <v>0.61431210613291987</v>
      </c>
      <c r="D92930" s="9">
        <f t="shared" ca="1" si="2903"/>
        <v>175.81151555259331</v>
      </c>
    </row>
    <row r="92931" spans="2:4" x14ac:dyDescent="0.25">
      <c r="B92931" s="13">
        <v>92921</v>
      </c>
      <c r="C92931" s="9">
        <f t="shared" ca="1" si="2902"/>
        <v>0.15521408744170961</v>
      </c>
      <c r="D92931" s="9">
        <f t="shared" ca="1" si="2903"/>
        <v>149.71351996678578</v>
      </c>
    </row>
    <row r="92932" spans="2:4" x14ac:dyDescent="0.25">
      <c r="B92932" s="13">
        <v>92922</v>
      </c>
      <c r="C92932" s="9">
        <f t="shared" ca="1" si="2902"/>
        <v>0.7059157742180765</v>
      </c>
      <c r="D92932" s="9">
        <f t="shared" ca="1" si="2903"/>
        <v>180.82984170425604</v>
      </c>
    </row>
    <row r="92933" spans="2:4" x14ac:dyDescent="0.25">
      <c r="B92933" s="13">
        <v>92923</v>
      </c>
      <c r="C92933" s="9">
        <f t="shared" ca="1" si="2902"/>
        <v>0.5172558488274539</v>
      </c>
      <c r="D92933" s="9">
        <f t="shared" ca="1" si="2903"/>
        <v>170.86534989581466</v>
      </c>
    </row>
    <row r="92934" spans="2:4" x14ac:dyDescent="0.25">
      <c r="B92934" s="13">
        <v>92924</v>
      </c>
      <c r="C92934" s="9">
        <f t="shared" ca="1" si="2902"/>
        <v>0.39007755059235716</v>
      </c>
      <c r="D92934" s="9">
        <f t="shared" ca="1" si="2903"/>
        <v>164.41766166586228</v>
      </c>
    </row>
    <row r="92935" spans="2:4" x14ac:dyDescent="0.25">
      <c r="B92935" s="13">
        <v>92925</v>
      </c>
      <c r="C92935" s="9">
        <f t="shared" ca="1" si="2902"/>
        <v>0.22573945381203386</v>
      </c>
      <c r="D92935" s="9">
        <f t="shared" ca="1" si="2903"/>
        <v>154.94096495860171</v>
      </c>
    </row>
    <row r="92936" spans="2:4" x14ac:dyDescent="0.25">
      <c r="B92936" s="13">
        <v>92926</v>
      </c>
      <c r="C92936" s="9">
        <f t="shared" ca="1" si="2902"/>
        <v>0.20864796091967297</v>
      </c>
      <c r="D92936" s="9">
        <f t="shared" ca="1" si="2903"/>
        <v>153.77757075643672</v>
      </c>
    </row>
    <row r="92937" spans="2:4" x14ac:dyDescent="0.25">
      <c r="B92937" s="13">
        <v>92927</v>
      </c>
      <c r="C92937" s="9">
        <f t="shared" ca="1" si="2902"/>
        <v>0.48854735693222584</v>
      </c>
      <c r="D92937" s="9">
        <f t="shared" ca="1" si="2903"/>
        <v>169.42577073696046</v>
      </c>
    </row>
    <row r="92938" spans="2:4" x14ac:dyDescent="0.25">
      <c r="B92938" s="13">
        <v>92928</v>
      </c>
      <c r="C92938" s="9">
        <f t="shared" ca="1" si="2902"/>
        <v>0.26574106644313034</v>
      </c>
      <c r="D92938" s="9">
        <f t="shared" ca="1" si="2903"/>
        <v>157.48509758446477</v>
      </c>
    </row>
    <row r="92939" spans="2:4" x14ac:dyDescent="0.25">
      <c r="B92939" s="13">
        <v>92929</v>
      </c>
      <c r="C92939" s="9">
        <f t="shared" ca="1" si="2902"/>
        <v>0.35552440373026817</v>
      </c>
      <c r="D92939" s="9">
        <f t="shared" ca="1" si="2903"/>
        <v>162.59104248815734</v>
      </c>
    </row>
    <row r="92940" spans="2:4" x14ac:dyDescent="0.25">
      <c r="B92940" s="13">
        <v>92930</v>
      </c>
      <c r="C92940" s="9">
        <f t="shared" ref="C92940:C93003" ca="1" si="2904">RAND()</f>
        <v>0.64875222897706808</v>
      </c>
      <c r="D92940" s="9">
        <f t="shared" ref="D92940:D93003" ca="1" si="2905">_xlfn.NORM.INV(C92940,$C$6,$C$7)</f>
        <v>177.63907846406954</v>
      </c>
    </row>
    <row r="92941" spans="2:4" x14ac:dyDescent="0.25">
      <c r="B92941" s="13">
        <v>92931</v>
      </c>
      <c r="C92941" s="9">
        <f t="shared" ca="1" si="2904"/>
        <v>0.21298511078283722</v>
      </c>
      <c r="D92941" s="9">
        <f t="shared" ca="1" si="2905"/>
        <v>154.0778729289442</v>
      </c>
    </row>
    <row r="92942" spans="2:4" x14ac:dyDescent="0.25">
      <c r="B92942" s="13">
        <v>92932</v>
      </c>
      <c r="C92942" s="9">
        <f t="shared" ca="1" si="2904"/>
        <v>0.17519219227589122</v>
      </c>
      <c r="D92942" s="9">
        <f t="shared" ca="1" si="2905"/>
        <v>151.32312060154587</v>
      </c>
    </row>
    <row r="92943" spans="2:4" x14ac:dyDescent="0.25">
      <c r="B92943" s="13">
        <v>92933</v>
      </c>
      <c r="C92943" s="9">
        <f t="shared" ca="1" si="2904"/>
        <v>7.6851910255358646E-2</v>
      </c>
      <c r="D92943" s="9">
        <f t="shared" ca="1" si="2905"/>
        <v>141.4685961107192</v>
      </c>
    </row>
    <row r="92944" spans="2:4" x14ac:dyDescent="0.25">
      <c r="B92944" s="13">
        <v>92934</v>
      </c>
      <c r="C92944" s="9">
        <f t="shared" ca="1" si="2904"/>
        <v>0.72914784924147291</v>
      </c>
      <c r="D92944" s="9">
        <f t="shared" ca="1" si="2905"/>
        <v>182.20475575158042</v>
      </c>
    </row>
    <row r="92945" spans="2:4" x14ac:dyDescent="0.25">
      <c r="B92945" s="13">
        <v>92935</v>
      </c>
      <c r="C92945" s="9">
        <f t="shared" ca="1" si="2904"/>
        <v>0.65860827513417319</v>
      </c>
      <c r="D92945" s="9">
        <f t="shared" ca="1" si="2905"/>
        <v>178.17335647747865</v>
      </c>
    </row>
    <row r="92946" spans="2:4" x14ac:dyDescent="0.25">
      <c r="B92946" s="13">
        <v>92936</v>
      </c>
      <c r="C92946" s="9">
        <f t="shared" ca="1" si="2904"/>
        <v>0.17550398981288329</v>
      </c>
      <c r="D92946" s="9">
        <f t="shared" ca="1" si="2905"/>
        <v>151.34728155874123</v>
      </c>
    </row>
    <row r="92947" spans="2:4" x14ac:dyDescent="0.25">
      <c r="B92947" s="13">
        <v>92937</v>
      </c>
      <c r="C92947" s="9">
        <f t="shared" ca="1" si="2904"/>
        <v>0.75558627727744554</v>
      </c>
      <c r="D92947" s="9">
        <f t="shared" ca="1" si="2905"/>
        <v>183.84349971670201</v>
      </c>
    </row>
    <row r="92948" spans="2:4" x14ac:dyDescent="0.25">
      <c r="B92948" s="13">
        <v>92938</v>
      </c>
      <c r="C92948" s="9">
        <f t="shared" ca="1" si="2904"/>
        <v>0.7161825843307601</v>
      </c>
      <c r="D92948" s="9">
        <f t="shared" ca="1" si="2905"/>
        <v>181.43076525007302</v>
      </c>
    </row>
    <row r="92949" spans="2:4" x14ac:dyDescent="0.25">
      <c r="B92949" s="13">
        <v>92939</v>
      </c>
      <c r="C92949" s="9">
        <f t="shared" ca="1" si="2904"/>
        <v>0.3116537535597389</v>
      </c>
      <c r="D92949" s="9">
        <f t="shared" ca="1" si="2905"/>
        <v>160.17663653082406</v>
      </c>
    </row>
    <row r="92950" spans="2:4" x14ac:dyDescent="0.25">
      <c r="B92950" s="13">
        <v>92940</v>
      </c>
      <c r="C92950" s="9">
        <f t="shared" ca="1" si="2904"/>
        <v>0.63963316198529074</v>
      </c>
      <c r="D92950" s="9">
        <f t="shared" ca="1" si="2905"/>
        <v>177.14956847183151</v>
      </c>
    </row>
    <row r="92951" spans="2:4" x14ac:dyDescent="0.25">
      <c r="B92951" s="13">
        <v>92941</v>
      </c>
      <c r="C92951" s="9">
        <f t="shared" ca="1" si="2904"/>
        <v>0.23638732228274795</v>
      </c>
      <c r="D92951" s="9">
        <f t="shared" ca="1" si="2905"/>
        <v>155.64056301968301</v>
      </c>
    </row>
    <row r="92952" spans="2:4" x14ac:dyDescent="0.25">
      <c r="B92952" s="13">
        <v>92942</v>
      </c>
      <c r="C92952" s="9">
        <f t="shared" ca="1" si="2904"/>
        <v>0.86354447649655552</v>
      </c>
      <c r="D92952" s="9">
        <f t="shared" ca="1" si="2905"/>
        <v>191.92766701134281</v>
      </c>
    </row>
    <row r="92953" spans="2:4" x14ac:dyDescent="0.25">
      <c r="B92953" s="13">
        <v>92943</v>
      </c>
      <c r="C92953" s="9">
        <f t="shared" ca="1" si="2904"/>
        <v>0.94450194951375632</v>
      </c>
      <c r="D92953" s="9">
        <f t="shared" ca="1" si="2905"/>
        <v>201.87463756730975</v>
      </c>
    </row>
    <row r="92954" spans="2:4" x14ac:dyDescent="0.25">
      <c r="B92954" s="13">
        <v>92944</v>
      </c>
      <c r="C92954" s="9">
        <f t="shared" ca="1" si="2904"/>
        <v>0.62996939613832437</v>
      </c>
      <c r="D92954" s="9">
        <f t="shared" ca="1" si="2905"/>
        <v>176.63544585034546</v>
      </c>
    </row>
    <row r="92955" spans="2:4" x14ac:dyDescent="0.25">
      <c r="B92955" s="13">
        <v>92945</v>
      </c>
      <c r="C92955" s="9">
        <f t="shared" ca="1" si="2904"/>
        <v>0.74393495709525881</v>
      </c>
      <c r="D92955" s="9">
        <f t="shared" ca="1" si="2905"/>
        <v>183.11049098777983</v>
      </c>
    </row>
    <row r="92956" spans="2:4" x14ac:dyDescent="0.25">
      <c r="B92956" s="13">
        <v>92946</v>
      </c>
      <c r="C92956" s="9">
        <f t="shared" ca="1" si="2904"/>
        <v>0.23882498415113229</v>
      </c>
      <c r="D92956" s="9">
        <f t="shared" ca="1" si="2905"/>
        <v>155.79825293466422</v>
      </c>
    </row>
    <row r="92957" spans="2:4" x14ac:dyDescent="0.25">
      <c r="B92957" s="13">
        <v>92947</v>
      </c>
      <c r="C92957" s="9">
        <f t="shared" ca="1" si="2904"/>
        <v>0.9163296389379062</v>
      </c>
      <c r="D92957" s="9">
        <f t="shared" ca="1" si="2905"/>
        <v>197.6159831829751</v>
      </c>
    </row>
    <row r="92958" spans="2:4" x14ac:dyDescent="0.25">
      <c r="B92958" s="13">
        <v>92948</v>
      </c>
      <c r="C92958" s="9">
        <f t="shared" ca="1" si="2904"/>
        <v>0.44854717968879354</v>
      </c>
      <c r="D92958" s="9">
        <f t="shared" ca="1" si="2905"/>
        <v>167.41334502742666</v>
      </c>
    </row>
    <row r="92959" spans="2:4" x14ac:dyDescent="0.25">
      <c r="B92959" s="13">
        <v>92949</v>
      </c>
      <c r="C92959" s="9">
        <f t="shared" ca="1" si="2904"/>
        <v>0.3352531515181566</v>
      </c>
      <c r="D92959" s="9">
        <f t="shared" ca="1" si="2905"/>
        <v>161.49093522893094</v>
      </c>
    </row>
    <row r="92960" spans="2:4" x14ac:dyDescent="0.25">
      <c r="B92960" s="13">
        <v>92950</v>
      </c>
      <c r="C92960" s="9">
        <f t="shared" ca="1" si="2904"/>
        <v>0.80154480498176517</v>
      </c>
      <c r="D92960" s="9">
        <f t="shared" ca="1" si="2905"/>
        <v>186.94304050503015</v>
      </c>
    </row>
    <row r="92961" spans="2:4" x14ac:dyDescent="0.25">
      <c r="B92961" s="13">
        <v>92951</v>
      </c>
      <c r="C92961" s="9">
        <f t="shared" ca="1" si="2904"/>
        <v>0.40143387022563737</v>
      </c>
      <c r="D92961" s="9">
        <f t="shared" ca="1" si="2905"/>
        <v>165.00725115684463</v>
      </c>
    </row>
    <row r="92962" spans="2:4" x14ac:dyDescent="0.25">
      <c r="B92962" s="13">
        <v>92952</v>
      </c>
      <c r="C92962" s="9">
        <f t="shared" ca="1" si="2904"/>
        <v>0.29459497805011625</v>
      </c>
      <c r="D92962" s="9">
        <f t="shared" ca="1" si="2905"/>
        <v>159.19979478012345</v>
      </c>
    </row>
    <row r="92963" spans="2:4" x14ac:dyDescent="0.25">
      <c r="B92963" s="13">
        <v>92953</v>
      </c>
      <c r="C92963" s="9">
        <f t="shared" ca="1" si="2904"/>
        <v>7.6826650358028381E-2</v>
      </c>
      <c r="D92963" s="9">
        <f t="shared" ca="1" si="2905"/>
        <v>141.4650924448969</v>
      </c>
    </row>
    <row r="92964" spans="2:4" x14ac:dyDescent="0.25">
      <c r="B92964" s="13">
        <v>92954</v>
      </c>
      <c r="C92964" s="9">
        <f t="shared" ca="1" si="2904"/>
        <v>0.27686253338621925</v>
      </c>
      <c r="D92964" s="9">
        <f t="shared" ca="1" si="2905"/>
        <v>158.15625083230006</v>
      </c>
    </row>
    <row r="92965" spans="2:4" x14ac:dyDescent="0.25">
      <c r="B92965" s="13">
        <v>92955</v>
      </c>
      <c r="C92965" s="9">
        <f t="shared" ca="1" si="2904"/>
        <v>0.5994467532377088</v>
      </c>
      <c r="D92965" s="9">
        <f t="shared" ca="1" si="2905"/>
        <v>175.038307026718</v>
      </c>
    </row>
    <row r="92966" spans="2:4" x14ac:dyDescent="0.25">
      <c r="B92966" s="13">
        <v>92956</v>
      </c>
      <c r="C92966" s="9">
        <f t="shared" ca="1" si="2904"/>
        <v>0.386199099825279</v>
      </c>
      <c r="D92966" s="9">
        <f t="shared" ca="1" si="2905"/>
        <v>164.21521243807993</v>
      </c>
    </row>
    <row r="92967" spans="2:4" x14ac:dyDescent="0.25">
      <c r="B92967" s="13">
        <v>92957</v>
      </c>
      <c r="C92967" s="9">
        <f t="shared" ca="1" si="2904"/>
        <v>0.69317532660057446</v>
      </c>
      <c r="D92967" s="9">
        <f t="shared" ca="1" si="2905"/>
        <v>180.09742276343434</v>
      </c>
    </row>
    <row r="92968" spans="2:4" x14ac:dyDescent="0.25">
      <c r="B92968" s="13">
        <v>92958</v>
      </c>
      <c r="C92968" s="9">
        <f t="shared" ca="1" si="2904"/>
        <v>0.58161027639529483</v>
      </c>
      <c r="D92968" s="9">
        <f t="shared" ca="1" si="2905"/>
        <v>174.12029352510885</v>
      </c>
    </row>
    <row r="92969" spans="2:4" x14ac:dyDescent="0.25">
      <c r="B92969" s="13">
        <v>92959</v>
      </c>
      <c r="C92969" s="9">
        <f t="shared" ca="1" si="2904"/>
        <v>0.94987142100830935</v>
      </c>
      <c r="D92969" s="9">
        <f t="shared" ca="1" si="2905"/>
        <v>202.87216410387899</v>
      </c>
    </row>
    <row r="92970" spans="2:4" x14ac:dyDescent="0.25">
      <c r="B92970" s="13">
        <v>92960</v>
      </c>
      <c r="C92970" s="9">
        <f t="shared" ca="1" si="2904"/>
        <v>0.12792789280494909</v>
      </c>
      <c r="D92970" s="9">
        <f t="shared" ca="1" si="2905"/>
        <v>147.27518334308905</v>
      </c>
    </row>
    <row r="92971" spans="2:4" x14ac:dyDescent="0.25">
      <c r="B92971" s="13">
        <v>92961</v>
      </c>
      <c r="C92971" s="9">
        <f t="shared" ca="1" si="2904"/>
        <v>0.25424842879517318</v>
      </c>
      <c r="D92971" s="9">
        <f t="shared" ca="1" si="2905"/>
        <v>156.77639912220798</v>
      </c>
    </row>
    <row r="92972" spans="2:4" x14ac:dyDescent="0.25">
      <c r="B92972" s="13">
        <v>92962</v>
      </c>
      <c r="C92972" s="9">
        <f t="shared" ca="1" si="2904"/>
        <v>0.6480064914767335</v>
      </c>
      <c r="D92972" s="9">
        <f t="shared" ca="1" si="2905"/>
        <v>177.59887913196633</v>
      </c>
    </row>
    <row r="92973" spans="2:4" x14ac:dyDescent="0.25">
      <c r="B92973" s="13">
        <v>92963</v>
      </c>
      <c r="C92973" s="9">
        <f t="shared" ca="1" si="2904"/>
        <v>0.10188527301306727</v>
      </c>
      <c r="D92973" s="9">
        <f t="shared" ca="1" si="2905"/>
        <v>144.58235522853238</v>
      </c>
    </row>
    <row r="92974" spans="2:4" x14ac:dyDescent="0.25">
      <c r="B92974" s="13">
        <v>92964</v>
      </c>
      <c r="C92974" s="9">
        <f t="shared" ca="1" si="2904"/>
        <v>0.88965735204184893</v>
      </c>
      <c r="D92974" s="9">
        <f t="shared" ca="1" si="2905"/>
        <v>194.49415803257665</v>
      </c>
    </row>
    <row r="92975" spans="2:4" x14ac:dyDescent="0.25">
      <c r="B92975" s="13">
        <v>92965</v>
      </c>
      <c r="C92975" s="9">
        <f t="shared" ca="1" si="2904"/>
        <v>0.18781694542013549</v>
      </c>
      <c r="D92975" s="9">
        <f t="shared" ca="1" si="2905"/>
        <v>152.2806073284149</v>
      </c>
    </row>
    <row r="92976" spans="2:4" x14ac:dyDescent="0.25">
      <c r="B92976" s="13">
        <v>92966</v>
      </c>
      <c r="C92976" s="9">
        <f t="shared" ca="1" si="2904"/>
        <v>0.56188239403059315</v>
      </c>
      <c r="D92976" s="9">
        <f t="shared" ca="1" si="2905"/>
        <v>173.11486988667895</v>
      </c>
    </row>
    <row r="92977" spans="2:4" x14ac:dyDescent="0.25">
      <c r="B92977" s="13">
        <v>92967</v>
      </c>
      <c r="C92977" s="9">
        <f t="shared" ca="1" si="2904"/>
        <v>0.94633104732888473</v>
      </c>
      <c r="D92977" s="9">
        <f t="shared" ca="1" si="2905"/>
        <v>202.20549350376174</v>
      </c>
    </row>
    <row r="92978" spans="2:4" x14ac:dyDescent="0.25">
      <c r="B92978" s="13">
        <v>92968</v>
      </c>
      <c r="C92978" s="9">
        <f t="shared" ca="1" si="2904"/>
        <v>1.0127438927597376E-3</v>
      </c>
      <c r="D92978" s="9">
        <f t="shared" ca="1" si="2905"/>
        <v>108.27061157311665</v>
      </c>
    </row>
    <row r="92979" spans="2:4" x14ac:dyDescent="0.25">
      <c r="B92979" s="13">
        <v>92969</v>
      </c>
      <c r="C92979" s="9">
        <f t="shared" ca="1" si="2904"/>
        <v>0.92543666770592481</v>
      </c>
      <c r="D92979" s="9">
        <f t="shared" ca="1" si="2905"/>
        <v>198.85246256070619</v>
      </c>
    </row>
    <row r="92980" spans="2:4" x14ac:dyDescent="0.25">
      <c r="B92980" s="13">
        <v>92970</v>
      </c>
      <c r="C92980" s="9">
        <f t="shared" ca="1" si="2904"/>
        <v>0.30322865641123342</v>
      </c>
      <c r="D92980" s="9">
        <f t="shared" ca="1" si="2905"/>
        <v>159.69726068069809</v>
      </c>
    </row>
    <row r="92981" spans="2:4" x14ac:dyDescent="0.25">
      <c r="B92981" s="13">
        <v>92971</v>
      </c>
      <c r="C92981" s="9">
        <f t="shared" ca="1" si="2904"/>
        <v>0.84855022748142117</v>
      </c>
      <c r="D92981" s="9">
        <f t="shared" ca="1" si="2905"/>
        <v>190.60470675119117</v>
      </c>
    </row>
    <row r="92982" spans="2:4" x14ac:dyDescent="0.25">
      <c r="B92982" s="13">
        <v>92972</v>
      </c>
      <c r="C92982" s="9">
        <f t="shared" ca="1" si="2904"/>
        <v>0.5948313797089495</v>
      </c>
      <c r="D92982" s="9">
        <f t="shared" ca="1" si="2905"/>
        <v>174.7998198227354</v>
      </c>
    </row>
    <row r="92983" spans="2:4" x14ac:dyDescent="0.25">
      <c r="B92983" s="13">
        <v>92973</v>
      </c>
      <c r="C92983" s="9">
        <f t="shared" ca="1" si="2904"/>
        <v>0.67980074753298603</v>
      </c>
      <c r="D92983" s="9">
        <f t="shared" ca="1" si="2905"/>
        <v>179.34283390062942</v>
      </c>
    </row>
    <row r="92984" spans="2:4" x14ac:dyDescent="0.25">
      <c r="B92984" s="13">
        <v>92974</v>
      </c>
      <c r="C92984" s="9">
        <f t="shared" ca="1" si="2904"/>
        <v>0.60085709571154067</v>
      </c>
      <c r="D92984" s="9">
        <f t="shared" ca="1" si="2905"/>
        <v>175.11132430362116</v>
      </c>
    </row>
    <row r="92985" spans="2:4" x14ac:dyDescent="0.25">
      <c r="B92985" s="13">
        <v>92975</v>
      </c>
      <c r="C92985" s="9">
        <f t="shared" ca="1" si="2904"/>
        <v>3.1298232440991725E-2</v>
      </c>
      <c r="D92985" s="9">
        <f t="shared" ca="1" si="2905"/>
        <v>132.75905989399777</v>
      </c>
    </row>
    <row r="92986" spans="2:4" x14ac:dyDescent="0.25">
      <c r="B92986" s="13">
        <v>92976</v>
      </c>
      <c r="C92986" s="9">
        <f t="shared" ca="1" si="2904"/>
        <v>0.86866673221239077</v>
      </c>
      <c r="D92986" s="9">
        <f t="shared" ca="1" si="2905"/>
        <v>192.40221662508401</v>
      </c>
    </row>
    <row r="92987" spans="2:4" x14ac:dyDescent="0.25">
      <c r="B92987" s="13">
        <v>92977</v>
      </c>
      <c r="C92987" s="9">
        <f t="shared" ca="1" si="2904"/>
        <v>0.6109952913970137</v>
      </c>
      <c r="D92987" s="9">
        <f t="shared" ca="1" si="2905"/>
        <v>175.6382809678272</v>
      </c>
    </row>
    <row r="92988" spans="2:4" x14ac:dyDescent="0.25">
      <c r="B92988" s="13">
        <v>92978</v>
      </c>
      <c r="C92988" s="9">
        <f t="shared" ca="1" si="2904"/>
        <v>7.9050947954789619E-3</v>
      </c>
      <c r="D92988" s="9">
        <f t="shared" ca="1" si="2905"/>
        <v>121.73464000844365</v>
      </c>
    </row>
    <row r="92989" spans="2:4" x14ac:dyDescent="0.25">
      <c r="B92989" s="13">
        <v>92979</v>
      </c>
      <c r="C92989" s="9">
        <f t="shared" ca="1" si="2904"/>
        <v>0.63179934937130666</v>
      </c>
      <c r="D92989" s="9">
        <f t="shared" ca="1" si="2905"/>
        <v>176.73245507568575</v>
      </c>
    </row>
    <row r="92990" spans="2:4" x14ac:dyDescent="0.25">
      <c r="B92990" s="13">
        <v>92980</v>
      </c>
      <c r="C92990" s="9">
        <f t="shared" ca="1" si="2904"/>
        <v>0.65795844997247166</v>
      </c>
      <c r="D92990" s="9">
        <f t="shared" ca="1" si="2905"/>
        <v>178.13795468765665</v>
      </c>
    </row>
    <row r="92991" spans="2:4" x14ac:dyDescent="0.25">
      <c r="B92991" s="13">
        <v>92981</v>
      </c>
      <c r="C92991" s="9">
        <f t="shared" ca="1" si="2904"/>
        <v>0.54152197526511636</v>
      </c>
      <c r="D92991" s="9">
        <f t="shared" ca="1" si="2905"/>
        <v>172.08537568361004</v>
      </c>
    </row>
    <row r="92992" spans="2:4" x14ac:dyDescent="0.25">
      <c r="B92992" s="13">
        <v>92982</v>
      </c>
      <c r="C92992" s="9">
        <f t="shared" ca="1" si="2904"/>
        <v>9.3699342855279588E-2</v>
      </c>
      <c r="D92992" s="9">
        <f t="shared" ca="1" si="2905"/>
        <v>143.6337277363202</v>
      </c>
    </row>
    <row r="92993" spans="2:4" x14ac:dyDescent="0.25">
      <c r="B92993" s="13">
        <v>92983</v>
      </c>
      <c r="C92993" s="9">
        <f t="shared" ca="1" si="2904"/>
        <v>0.17122732544576047</v>
      </c>
      <c r="D92993" s="9">
        <f t="shared" ca="1" si="2905"/>
        <v>151.01347280260796</v>
      </c>
    </row>
    <row r="92994" spans="2:4" x14ac:dyDescent="0.25">
      <c r="B92994" s="13">
        <v>92984</v>
      </c>
      <c r="C92994" s="9">
        <f t="shared" ca="1" si="2904"/>
        <v>0.67405524916495996</v>
      </c>
      <c r="D92994" s="9">
        <f t="shared" ca="1" si="2905"/>
        <v>179.02277636735289</v>
      </c>
    </row>
    <row r="92995" spans="2:4" x14ac:dyDescent="0.25">
      <c r="B92995" s="13">
        <v>92985</v>
      </c>
      <c r="C92995" s="9">
        <f t="shared" ca="1" si="2904"/>
        <v>0.1022070854523599</v>
      </c>
      <c r="D92995" s="9">
        <f t="shared" ca="1" si="2905"/>
        <v>144.61849187320325</v>
      </c>
    </row>
    <row r="92996" spans="2:4" x14ac:dyDescent="0.25">
      <c r="B92996" s="13">
        <v>92986</v>
      </c>
      <c r="C92996" s="9">
        <f t="shared" ca="1" si="2904"/>
        <v>0.6258288527735465</v>
      </c>
      <c r="D92996" s="9">
        <f t="shared" ca="1" si="2905"/>
        <v>176.41651895728151</v>
      </c>
    </row>
    <row r="92997" spans="2:4" x14ac:dyDescent="0.25">
      <c r="B92997" s="13">
        <v>92987</v>
      </c>
      <c r="C92997" s="9">
        <f t="shared" ca="1" si="2904"/>
        <v>0.15198291200610614</v>
      </c>
      <c r="D92997" s="9">
        <f t="shared" ca="1" si="2905"/>
        <v>149.4406801116337</v>
      </c>
    </row>
    <row r="92998" spans="2:4" x14ac:dyDescent="0.25">
      <c r="B92998" s="13">
        <v>92988</v>
      </c>
      <c r="C92998" s="9">
        <f t="shared" ca="1" si="2904"/>
        <v>0.94582513263619927</v>
      </c>
      <c r="D92998" s="9">
        <f t="shared" ca="1" si="2905"/>
        <v>202.11309991068131</v>
      </c>
    </row>
    <row r="92999" spans="2:4" x14ac:dyDescent="0.25">
      <c r="B92999" s="13">
        <v>92989</v>
      </c>
      <c r="C92999" s="9">
        <f t="shared" ca="1" si="2904"/>
        <v>0.40381677745267963</v>
      </c>
      <c r="D92999" s="9">
        <f t="shared" ca="1" si="2905"/>
        <v>165.13039943731715</v>
      </c>
    </row>
    <row r="93000" spans="2:4" x14ac:dyDescent="0.25">
      <c r="B93000" s="13">
        <v>92990</v>
      </c>
      <c r="C93000" s="9">
        <f t="shared" ca="1" si="2904"/>
        <v>0.14047571353955746</v>
      </c>
      <c r="D93000" s="9">
        <f t="shared" ca="1" si="2905"/>
        <v>148.43630997262193</v>
      </c>
    </row>
    <row r="93001" spans="2:4" x14ac:dyDescent="0.25">
      <c r="B93001" s="13">
        <v>92991</v>
      </c>
      <c r="C93001" s="9">
        <f t="shared" ca="1" si="2904"/>
        <v>0.20744933470869764</v>
      </c>
      <c r="D93001" s="9">
        <f t="shared" ca="1" si="2905"/>
        <v>153.69393222176993</v>
      </c>
    </row>
    <row r="93002" spans="2:4" x14ac:dyDescent="0.25">
      <c r="B93002" s="13">
        <v>92992</v>
      </c>
      <c r="C93002" s="9">
        <f t="shared" ca="1" si="2904"/>
        <v>0.83049556204573405</v>
      </c>
      <c r="D93002" s="9">
        <f t="shared" ca="1" si="2905"/>
        <v>189.12250830348933</v>
      </c>
    </row>
    <row r="93003" spans="2:4" x14ac:dyDescent="0.25">
      <c r="B93003" s="13">
        <v>92993</v>
      </c>
      <c r="C93003" s="9">
        <f t="shared" ca="1" si="2904"/>
        <v>0.2838189230971252</v>
      </c>
      <c r="D93003" s="9">
        <f t="shared" ca="1" si="2905"/>
        <v>158.56932372910072</v>
      </c>
    </row>
    <row r="93004" spans="2:4" x14ac:dyDescent="0.25">
      <c r="B93004" s="13">
        <v>92994</v>
      </c>
      <c r="C93004" s="9">
        <f t="shared" ref="C93004:C93067" ca="1" si="2906">RAND()</f>
        <v>8.8818386660991955E-2</v>
      </c>
      <c r="D93004" s="9">
        <f t="shared" ref="D93004:D93067" ca="1" si="2907">_xlfn.NORM.INV(C93004,$C$6,$C$7)</f>
        <v>143.03865621716054</v>
      </c>
    </row>
    <row r="93005" spans="2:4" x14ac:dyDescent="0.25">
      <c r="B93005" s="13">
        <v>92995</v>
      </c>
      <c r="C93005" s="9">
        <f t="shared" ca="1" si="2906"/>
        <v>5.6532905277624779E-2</v>
      </c>
      <c r="D93005" s="9">
        <f t="shared" ca="1" si="2907"/>
        <v>138.30875349714302</v>
      </c>
    </row>
    <row r="93006" spans="2:4" x14ac:dyDescent="0.25">
      <c r="B93006" s="13">
        <v>92996</v>
      </c>
      <c r="C93006" s="9">
        <f t="shared" ca="1" si="2906"/>
        <v>0.81937003614343473</v>
      </c>
      <c r="D93006" s="9">
        <f t="shared" ca="1" si="2907"/>
        <v>188.25933885825657</v>
      </c>
    </row>
    <row r="93007" spans="2:4" x14ac:dyDescent="0.25">
      <c r="B93007" s="13">
        <v>92997</v>
      </c>
      <c r="C93007" s="9">
        <f t="shared" ca="1" si="2906"/>
        <v>0.77619081591586458</v>
      </c>
      <c r="D93007" s="9">
        <f t="shared" ca="1" si="2907"/>
        <v>185.18783095381337</v>
      </c>
    </row>
    <row r="93008" spans="2:4" x14ac:dyDescent="0.25">
      <c r="B93008" s="13">
        <v>92998</v>
      </c>
      <c r="C93008" s="9">
        <f t="shared" ca="1" si="2906"/>
        <v>0.14287331017841931</v>
      </c>
      <c r="D93008" s="9">
        <f t="shared" ca="1" si="2907"/>
        <v>148.65002245443884</v>
      </c>
    </row>
    <row r="93009" spans="2:4" x14ac:dyDescent="0.25">
      <c r="B93009" s="13">
        <v>92999</v>
      </c>
      <c r="C93009" s="9">
        <f t="shared" ca="1" si="2906"/>
        <v>0.98542055240088566</v>
      </c>
      <c r="D93009" s="9">
        <f t="shared" ca="1" si="2907"/>
        <v>213.62663296546125</v>
      </c>
    </row>
    <row r="93010" spans="2:4" x14ac:dyDescent="0.25">
      <c r="B93010" s="13">
        <v>93000</v>
      </c>
      <c r="C93010" s="9">
        <f t="shared" ca="1" si="2906"/>
        <v>0.33904901902321039</v>
      </c>
      <c r="D93010" s="9">
        <f t="shared" ca="1" si="2907"/>
        <v>161.69880157070574</v>
      </c>
    </row>
    <row r="93011" spans="2:4" x14ac:dyDescent="0.25">
      <c r="B93011" s="13">
        <v>93001</v>
      </c>
      <c r="C93011" s="9">
        <f t="shared" ca="1" si="2906"/>
        <v>0.9190345637336178</v>
      </c>
      <c r="D93011" s="9">
        <f t="shared" ca="1" si="2907"/>
        <v>197.97213956921607</v>
      </c>
    </row>
    <row r="93012" spans="2:4" x14ac:dyDescent="0.25">
      <c r="B93012" s="13">
        <v>93002</v>
      </c>
      <c r="C93012" s="9">
        <f t="shared" ca="1" si="2906"/>
        <v>0.74452659271120036</v>
      </c>
      <c r="D93012" s="9">
        <f t="shared" ca="1" si="2907"/>
        <v>183.14728246139418</v>
      </c>
    </row>
    <row r="93013" spans="2:4" x14ac:dyDescent="0.25">
      <c r="B93013" s="13">
        <v>93003</v>
      </c>
      <c r="C93013" s="9">
        <f t="shared" ca="1" si="2906"/>
        <v>0.37214533452091014</v>
      </c>
      <c r="D93013" s="9">
        <f t="shared" ca="1" si="2907"/>
        <v>163.47646600283551</v>
      </c>
    </row>
    <row r="93014" spans="2:4" x14ac:dyDescent="0.25">
      <c r="B93014" s="13">
        <v>93004</v>
      </c>
      <c r="C93014" s="9">
        <f t="shared" ca="1" si="2906"/>
        <v>0.95644651941739534</v>
      </c>
      <c r="D93014" s="9">
        <f t="shared" ca="1" si="2907"/>
        <v>204.21719989929284</v>
      </c>
    </row>
    <row r="93015" spans="2:4" x14ac:dyDescent="0.25">
      <c r="B93015" s="13">
        <v>93005</v>
      </c>
      <c r="C93015" s="9">
        <f t="shared" ca="1" si="2906"/>
        <v>2.547669132209307E-2</v>
      </c>
      <c r="D93015" s="9">
        <f t="shared" ca="1" si="2907"/>
        <v>130.96255651420137</v>
      </c>
    </row>
    <row r="93016" spans="2:4" x14ac:dyDescent="0.25">
      <c r="B93016" s="13">
        <v>93006</v>
      </c>
      <c r="C93016" s="9">
        <f t="shared" ca="1" si="2906"/>
        <v>0.88569798634043551</v>
      </c>
      <c r="D93016" s="9">
        <f t="shared" ca="1" si="2907"/>
        <v>194.0792523621694</v>
      </c>
    </row>
    <row r="93017" spans="2:4" x14ac:dyDescent="0.25">
      <c r="B93017" s="13">
        <v>93007</v>
      </c>
      <c r="C93017" s="9">
        <f t="shared" ca="1" si="2906"/>
        <v>0.62161929849301811</v>
      </c>
      <c r="D93017" s="9">
        <f t="shared" ca="1" si="2907"/>
        <v>176.1947284434977</v>
      </c>
    </row>
    <row r="93018" spans="2:4" x14ac:dyDescent="0.25">
      <c r="B93018" s="13">
        <v>93008</v>
      </c>
      <c r="C93018" s="9">
        <f t="shared" ca="1" si="2906"/>
        <v>0.41004606617074502</v>
      </c>
      <c r="D93018" s="9">
        <f t="shared" ca="1" si="2907"/>
        <v>165.45147041813908</v>
      </c>
    </row>
    <row r="93019" spans="2:4" x14ac:dyDescent="0.25">
      <c r="B93019" s="13">
        <v>93009</v>
      </c>
      <c r="C93019" s="9">
        <f t="shared" ca="1" si="2906"/>
        <v>0.45655979102070676</v>
      </c>
      <c r="D93019" s="9">
        <f t="shared" ca="1" si="2907"/>
        <v>167.81790940303108</v>
      </c>
    </row>
    <row r="93020" spans="2:4" x14ac:dyDescent="0.25">
      <c r="B93020" s="13">
        <v>93010</v>
      </c>
      <c r="C93020" s="9">
        <f t="shared" ca="1" si="2906"/>
        <v>0.9327078647756657</v>
      </c>
      <c r="D93020" s="9">
        <f t="shared" ca="1" si="2907"/>
        <v>199.92532622285569</v>
      </c>
    </row>
    <row r="93021" spans="2:4" x14ac:dyDescent="0.25">
      <c r="B93021" s="13">
        <v>93011</v>
      </c>
      <c r="C93021" s="9">
        <f t="shared" ca="1" si="2906"/>
        <v>0.37834705735632257</v>
      </c>
      <c r="D93021" s="9">
        <f t="shared" ca="1" si="2907"/>
        <v>163.80350198616594</v>
      </c>
    </row>
    <row r="93022" spans="2:4" x14ac:dyDescent="0.25">
      <c r="B93022" s="13">
        <v>93012</v>
      </c>
      <c r="C93022" s="9">
        <f t="shared" ca="1" si="2906"/>
        <v>0.98750488362715971</v>
      </c>
      <c r="D93022" s="9">
        <f t="shared" ca="1" si="2907"/>
        <v>214.8310735229723</v>
      </c>
    </row>
    <row r="93023" spans="2:4" x14ac:dyDescent="0.25">
      <c r="B93023" s="13">
        <v>93013</v>
      </c>
      <c r="C93023" s="9">
        <f t="shared" ca="1" si="2906"/>
        <v>0.12507468154468115</v>
      </c>
      <c r="D93023" s="9">
        <f t="shared" ca="1" si="2907"/>
        <v>147.00026667342237</v>
      </c>
    </row>
    <row r="93024" spans="2:4" x14ac:dyDescent="0.25">
      <c r="B93024" s="13">
        <v>93014</v>
      </c>
      <c r="C93024" s="9">
        <f t="shared" ca="1" si="2906"/>
        <v>0.85408236936522453</v>
      </c>
      <c r="D93024" s="9">
        <f t="shared" ca="1" si="2907"/>
        <v>191.0820819124109</v>
      </c>
    </row>
    <row r="93025" spans="2:4" x14ac:dyDescent="0.25">
      <c r="B93025" s="13">
        <v>93015</v>
      </c>
      <c r="C93025" s="9">
        <f t="shared" ca="1" si="2906"/>
        <v>0.7945375056711721</v>
      </c>
      <c r="D93025" s="9">
        <f t="shared" ca="1" si="2907"/>
        <v>186.44533877792099</v>
      </c>
    </row>
    <row r="93026" spans="2:4" x14ac:dyDescent="0.25">
      <c r="B93026" s="13">
        <v>93016</v>
      </c>
      <c r="C93026" s="9">
        <f t="shared" ca="1" si="2906"/>
        <v>0.76114324784954479</v>
      </c>
      <c r="D93026" s="9">
        <f t="shared" ca="1" si="2907"/>
        <v>184.19969786292683</v>
      </c>
    </row>
    <row r="93027" spans="2:4" x14ac:dyDescent="0.25">
      <c r="B93027" s="13">
        <v>93017</v>
      </c>
      <c r="C93027" s="9">
        <f t="shared" ca="1" si="2906"/>
        <v>0.70342060331020273</v>
      </c>
      <c r="D93027" s="9">
        <f t="shared" ca="1" si="2907"/>
        <v>180.68528295201219</v>
      </c>
    </row>
    <row r="93028" spans="2:4" x14ac:dyDescent="0.25">
      <c r="B93028" s="13">
        <v>93018</v>
      </c>
      <c r="C93028" s="9">
        <f t="shared" ca="1" si="2906"/>
        <v>0.42608729756532771</v>
      </c>
      <c r="D93028" s="9">
        <f t="shared" ca="1" si="2907"/>
        <v>166.27310955461778</v>
      </c>
    </row>
    <row r="93029" spans="2:4" x14ac:dyDescent="0.25">
      <c r="B93029" s="13">
        <v>93019</v>
      </c>
      <c r="C93029" s="9">
        <f t="shared" ca="1" si="2906"/>
        <v>0.90482467704021452</v>
      </c>
      <c r="D93029" s="9">
        <f t="shared" ca="1" si="2907"/>
        <v>196.19085031548639</v>
      </c>
    </row>
    <row r="93030" spans="2:4" x14ac:dyDescent="0.25">
      <c r="B93030" s="13">
        <v>93020</v>
      </c>
      <c r="C93030" s="9">
        <f t="shared" ca="1" si="2906"/>
        <v>0.43438329502881978</v>
      </c>
      <c r="D93030" s="9">
        <f t="shared" ca="1" si="2907"/>
        <v>166.69549241553841</v>
      </c>
    </row>
    <row r="93031" spans="2:4" x14ac:dyDescent="0.25">
      <c r="B93031" s="13">
        <v>93021</v>
      </c>
      <c r="C93031" s="9">
        <f t="shared" ca="1" si="2906"/>
        <v>0.37659067444572236</v>
      </c>
      <c r="D93031" s="9">
        <f t="shared" ca="1" si="2907"/>
        <v>163.71105432952896</v>
      </c>
    </row>
    <row r="93032" spans="2:4" x14ac:dyDescent="0.25">
      <c r="B93032" s="13">
        <v>93022</v>
      </c>
      <c r="C93032" s="9">
        <f t="shared" ca="1" si="2906"/>
        <v>0.95977728147159425</v>
      </c>
      <c r="D93032" s="9">
        <f t="shared" ca="1" si="2907"/>
        <v>204.96214739924818</v>
      </c>
    </row>
    <row r="93033" spans="2:4" x14ac:dyDescent="0.25">
      <c r="B93033" s="13">
        <v>93023</v>
      </c>
      <c r="C93033" s="9">
        <f t="shared" ca="1" si="2906"/>
        <v>0.40711775364301572</v>
      </c>
      <c r="D93033" s="9">
        <f t="shared" ca="1" si="2907"/>
        <v>165.30068991319087</v>
      </c>
    </row>
    <row r="93034" spans="2:4" x14ac:dyDescent="0.25">
      <c r="B93034" s="13">
        <v>93024</v>
      </c>
      <c r="C93034" s="9">
        <f t="shared" ca="1" si="2906"/>
        <v>0.79284229655241101</v>
      </c>
      <c r="D93034" s="9">
        <f t="shared" ca="1" si="2907"/>
        <v>186.32646056681847</v>
      </c>
    </row>
    <row r="93035" spans="2:4" x14ac:dyDescent="0.25">
      <c r="B93035" s="13">
        <v>93025</v>
      </c>
      <c r="C93035" s="9">
        <f t="shared" ca="1" si="2906"/>
        <v>0.13079800556083776</v>
      </c>
      <c r="D93035" s="9">
        <f t="shared" ca="1" si="2907"/>
        <v>147.54746319120781</v>
      </c>
    </row>
    <row r="93036" spans="2:4" x14ac:dyDescent="0.25">
      <c r="B93036" s="13">
        <v>93026</v>
      </c>
      <c r="C93036" s="9">
        <f t="shared" ca="1" si="2906"/>
        <v>0.72323926481749112</v>
      </c>
      <c r="D93036" s="9">
        <f t="shared" ca="1" si="2907"/>
        <v>181.84983121299257</v>
      </c>
    </row>
    <row r="93037" spans="2:4" x14ac:dyDescent="0.25">
      <c r="B93037" s="13">
        <v>93027</v>
      </c>
      <c r="C93037" s="9">
        <f t="shared" ca="1" si="2906"/>
        <v>0.83243211684964691</v>
      </c>
      <c r="D93037" s="9">
        <f t="shared" ca="1" si="2907"/>
        <v>189.27641641008529</v>
      </c>
    </row>
    <row r="93038" spans="2:4" x14ac:dyDescent="0.25">
      <c r="B93038" s="13">
        <v>93028</v>
      </c>
      <c r="C93038" s="9">
        <f t="shared" ca="1" si="2906"/>
        <v>0.22441111981392359</v>
      </c>
      <c r="D93038" s="9">
        <f t="shared" ca="1" si="2907"/>
        <v>154.85240016378287</v>
      </c>
    </row>
    <row r="93039" spans="2:4" x14ac:dyDescent="0.25">
      <c r="B93039" s="13">
        <v>93029</v>
      </c>
      <c r="C93039" s="9">
        <f t="shared" ca="1" si="2906"/>
        <v>6.8311946088025155E-2</v>
      </c>
      <c r="D93039" s="9">
        <f t="shared" ca="1" si="2907"/>
        <v>140.23036504782857</v>
      </c>
    </row>
    <row r="93040" spans="2:4" x14ac:dyDescent="0.25">
      <c r="B93040" s="13">
        <v>93030</v>
      </c>
      <c r="C93040" s="9">
        <f t="shared" ca="1" si="2906"/>
        <v>0.35381608380348317</v>
      </c>
      <c r="D93040" s="9">
        <f t="shared" ca="1" si="2907"/>
        <v>162.49923897104105</v>
      </c>
    </row>
    <row r="93041" spans="2:4" x14ac:dyDescent="0.25">
      <c r="B93041" s="13">
        <v>93031</v>
      </c>
      <c r="C93041" s="9">
        <f t="shared" ca="1" si="2906"/>
        <v>0.16926839794638038</v>
      </c>
      <c r="D93041" s="9">
        <f t="shared" ca="1" si="2907"/>
        <v>150.85879303737937</v>
      </c>
    </row>
    <row r="93042" spans="2:4" x14ac:dyDescent="0.25">
      <c r="B93042" s="13">
        <v>93032</v>
      </c>
      <c r="C93042" s="9">
        <f t="shared" ca="1" si="2906"/>
        <v>0.62187027988380372</v>
      </c>
      <c r="D93042" s="9">
        <f t="shared" ca="1" si="2907"/>
        <v>176.20793039881221</v>
      </c>
    </row>
    <row r="93043" spans="2:4" x14ac:dyDescent="0.25">
      <c r="B93043" s="13">
        <v>93033</v>
      </c>
      <c r="C93043" s="9">
        <f t="shared" ca="1" si="2906"/>
        <v>0.14420702411891451</v>
      </c>
      <c r="D93043" s="9">
        <f t="shared" ca="1" si="2907"/>
        <v>148.76785619844321</v>
      </c>
    </row>
    <row r="93044" spans="2:4" x14ac:dyDescent="0.25">
      <c r="B93044" s="13">
        <v>93034</v>
      </c>
      <c r="C93044" s="9">
        <f t="shared" ca="1" si="2906"/>
        <v>0.28574947826739361</v>
      </c>
      <c r="D93044" s="9">
        <f t="shared" ca="1" si="2907"/>
        <v>158.68309422625111</v>
      </c>
    </row>
    <row r="93045" spans="2:4" x14ac:dyDescent="0.25">
      <c r="B93045" s="13">
        <v>93035</v>
      </c>
      <c r="C93045" s="9">
        <f t="shared" ca="1" si="2906"/>
        <v>0.87910921029581668</v>
      </c>
      <c r="D93045" s="9">
        <f t="shared" ca="1" si="2907"/>
        <v>193.41090679282479</v>
      </c>
    </row>
    <row r="93046" spans="2:4" x14ac:dyDescent="0.25">
      <c r="B93046" s="13">
        <v>93036</v>
      </c>
      <c r="C93046" s="9">
        <f t="shared" ca="1" si="2906"/>
        <v>0.59269691666200597</v>
      </c>
      <c r="D93046" s="9">
        <f t="shared" ca="1" si="2907"/>
        <v>174.68975952260203</v>
      </c>
    </row>
    <row r="93047" spans="2:4" x14ac:dyDescent="0.25">
      <c r="B93047" s="13">
        <v>93037</v>
      </c>
      <c r="C93047" s="9">
        <f t="shared" ca="1" si="2906"/>
        <v>0.81611389081125474</v>
      </c>
      <c r="D93047" s="9">
        <f t="shared" ca="1" si="2907"/>
        <v>188.01308358148367</v>
      </c>
    </row>
    <row r="93048" spans="2:4" x14ac:dyDescent="0.25">
      <c r="B93048" s="13">
        <v>93038</v>
      </c>
      <c r="C93048" s="9">
        <f t="shared" ca="1" si="2906"/>
        <v>0.69339520004778799</v>
      </c>
      <c r="D93048" s="9">
        <f t="shared" ca="1" si="2907"/>
        <v>180.10994584198977</v>
      </c>
    </row>
    <row r="93049" spans="2:4" x14ac:dyDescent="0.25">
      <c r="B93049" s="13">
        <v>93039</v>
      </c>
      <c r="C93049" s="9">
        <f t="shared" ca="1" si="2906"/>
        <v>6.6996892020344534E-2</v>
      </c>
      <c r="D93049" s="9">
        <f t="shared" ca="1" si="2907"/>
        <v>140.02925977087827</v>
      </c>
    </row>
    <row r="93050" spans="2:4" x14ac:dyDescent="0.25">
      <c r="B93050" s="13">
        <v>93040</v>
      </c>
      <c r="C93050" s="9">
        <f t="shared" ca="1" si="2906"/>
        <v>0.74876922553956426</v>
      </c>
      <c r="D93050" s="9">
        <f t="shared" ca="1" si="2907"/>
        <v>183.41243419041587</v>
      </c>
    </row>
    <row r="93051" spans="2:4" x14ac:dyDescent="0.25">
      <c r="B93051" s="13">
        <v>93041</v>
      </c>
      <c r="C93051" s="9">
        <f t="shared" ca="1" si="2906"/>
        <v>0.12569599981788793</v>
      </c>
      <c r="D93051" s="9">
        <f t="shared" ca="1" si="2907"/>
        <v>147.06050223627508</v>
      </c>
    </row>
    <row r="93052" spans="2:4" x14ac:dyDescent="0.25">
      <c r="B93052" s="13">
        <v>93042</v>
      </c>
      <c r="C93052" s="9">
        <f t="shared" ca="1" si="2906"/>
        <v>0.95858301553685821</v>
      </c>
      <c r="D93052" s="9">
        <f t="shared" ca="1" si="2907"/>
        <v>204.68948520711379</v>
      </c>
    </row>
    <row r="93053" spans="2:4" x14ac:dyDescent="0.25">
      <c r="B93053" s="13">
        <v>93043</v>
      </c>
      <c r="C93053" s="9">
        <f t="shared" ca="1" si="2906"/>
        <v>0.84676697672619095</v>
      </c>
      <c r="D93053" s="9">
        <f t="shared" ca="1" si="2907"/>
        <v>190.45330924696123</v>
      </c>
    </row>
    <row r="93054" spans="2:4" x14ac:dyDescent="0.25">
      <c r="B93054" s="13">
        <v>93044</v>
      </c>
      <c r="C93054" s="9">
        <f t="shared" ca="1" si="2906"/>
        <v>0.65674453466527061</v>
      </c>
      <c r="D93054" s="9">
        <f t="shared" ca="1" si="2907"/>
        <v>178.07189000374819</v>
      </c>
    </row>
    <row r="93055" spans="2:4" x14ac:dyDescent="0.25">
      <c r="B93055" s="13">
        <v>93045</v>
      </c>
      <c r="C93055" s="9">
        <f t="shared" ca="1" si="2906"/>
        <v>0.59595525028423557</v>
      </c>
      <c r="D93055" s="9">
        <f t="shared" ca="1" si="2907"/>
        <v>174.8578287353811</v>
      </c>
    </row>
    <row r="93056" spans="2:4" x14ac:dyDescent="0.25">
      <c r="B93056" s="13">
        <v>93046</v>
      </c>
      <c r="C93056" s="9">
        <f t="shared" ca="1" si="2906"/>
        <v>0.84273546955263168</v>
      </c>
      <c r="D93056" s="9">
        <f t="shared" ca="1" si="2907"/>
        <v>190.1152819774727</v>
      </c>
    </row>
    <row r="93057" spans="2:4" x14ac:dyDescent="0.25">
      <c r="B93057" s="13">
        <v>93047</v>
      </c>
      <c r="C93057" s="9">
        <f t="shared" ca="1" si="2906"/>
        <v>0.99132453356598349</v>
      </c>
      <c r="D93057" s="9">
        <f t="shared" ca="1" si="2907"/>
        <v>217.58371386980676</v>
      </c>
    </row>
    <row r="93058" spans="2:4" x14ac:dyDescent="0.25">
      <c r="B93058" s="13">
        <v>93048</v>
      </c>
      <c r="C93058" s="9">
        <f t="shared" ca="1" si="2906"/>
        <v>0.3699918604218555</v>
      </c>
      <c r="D93058" s="9">
        <f t="shared" ca="1" si="2907"/>
        <v>163.36250191263974</v>
      </c>
    </row>
    <row r="93059" spans="2:4" x14ac:dyDescent="0.25">
      <c r="B93059" s="13">
        <v>93049</v>
      </c>
      <c r="C93059" s="9">
        <f t="shared" ca="1" si="2906"/>
        <v>0.95714202972861151</v>
      </c>
      <c r="D93059" s="9">
        <f t="shared" ca="1" si="2907"/>
        <v>204.36884927788358</v>
      </c>
    </row>
    <row r="93060" spans="2:4" x14ac:dyDescent="0.25">
      <c r="B93060" s="13">
        <v>93050</v>
      </c>
      <c r="C93060" s="9">
        <f t="shared" ca="1" si="2906"/>
        <v>0.27884932296250908</v>
      </c>
      <c r="D93060" s="9">
        <f t="shared" ca="1" si="2907"/>
        <v>158.27473567802107</v>
      </c>
    </row>
    <row r="93061" spans="2:4" x14ac:dyDescent="0.25">
      <c r="B93061" s="13">
        <v>93051</v>
      </c>
      <c r="C93061" s="9">
        <f t="shared" ca="1" si="2906"/>
        <v>0.42665438401141886</v>
      </c>
      <c r="D93061" s="9">
        <f t="shared" ca="1" si="2907"/>
        <v>166.30203307229655</v>
      </c>
    </row>
    <row r="93062" spans="2:4" x14ac:dyDescent="0.25">
      <c r="B93062" s="13">
        <v>93052</v>
      </c>
      <c r="C93062" s="9">
        <f t="shared" ca="1" si="2906"/>
        <v>0.92116021229782807</v>
      </c>
      <c r="D93062" s="9">
        <f t="shared" ca="1" si="2907"/>
        <v>198.25837771699798</v>
      </c>
    </row>
    <row r="93063" spans="2:4" x14ac:dyDescent="0.25">
      <c r="B93063" s="13">
        <v>93053</v>
      </c>
      <c r="C93063" s="9">
        <f t="shared" ca="1" si="2906"/>
        <v>0.85683605397899754</v>
      </c>
      <c r="D93063" s="9">
        <f t="shared" ca="1" si="2907"/>
        <v>191.32423675850868</v>
      </c>
    </row>
    <row r="93064" spans="2:4" x14ac:dyDescent="0.25">
      <c r="B93064" s="13">
        <v>93054</v>
      </c>
      <c r="C93064" s="9">
        <f t="shared" ca="1" si="2906"/>
        <v>0.91982917601963199</v>
      </c>
      <c r="D93064" s="9">
        <f t="shared" ca="1" si="2907"/>
        <v>198.07846885977304</v>
      </c>
    </row>
    <row r="93065" spans="2:4" x14ac:dyDescent="0.25">
      <c r="B93065" s="13">
        <v>93055</v>
      </c>
      <c r="C93065" s="9">
        <f t="shared" ca="1" si="2906"/>
        <v>0.87281336301958967</v>
      </c>
      <c r="D93065" s="9">
        <f t="shared" ca="1" si="2907"/>
        <v>192.79582528870947</v>
      </c>
    </row>
    <row r="93066" spans="2:4" x14ac:dyDescent="0.25">
      <c r="B93066" s="13">
        <v>93056</v>
      </c>
      <c r="C93066" s="9">
        <f t="shared" ca="1" si="2906"/>
        <v>0.23283830070238543</v>
      </c>
      <c r="D93066" s="9">
        <f t="shared" ca="1" si="2907"/>
        <v>155.40936983495979</v>
      </c>
    </row>
    <row r="93067" spans="2:4" x14ac:dyDescent="0.25">
      <c r="B93067" s="13">
        <v>93057</v>
      </c>
      <c r="C93067" s="9">
        <f t="shared" ca="1" si="2906"/>
        <v>0.74739814167055107</v>
      </c>
      <c r="D93067" s="9">
        <f t="shared" ca="1" si="2907"/>
        <v>183.32648975853175</v>
      </c>
    </row>
    <row r="93068" spans="2:4" x14ac:dyDescent="0.25">
      <c r="B93068" s="13">
        <v>93058</v>
      </c>
      <c r="C93068" s="9">
        <f t="shared" ref="C93068:C93131" ca="1" si="2908">RAND()</f>
        <v>0.35138585687633117</v>
      </c>
      <c r="D93068" s="9">
        <f t="shared" ref="D93068:D93131" ca="1" si="2909">_xlfn.NORM.INV(C93068,$C$6,$C$7)</f>
        <v>162.3683674427985</v>
      </c>
    </row>
    <row r="93069" spans="2:4" x14ac:dyDescent="0.25">
      <c r="B93069" s="13">
        <v>93059</v>
      </c>
      <c r="C93069" s="9">
        <f t="shared" ca="1" si="2908"/>
        <v>0.86818761797595301</v>
      </c>
      <c r="D93069" s="9">
        <f t="shared" ca="1" si="2909"/>
        <v>192.35729490737731</v>
      </c>
    </row>
    <row r="93070" spans="2:4" x14ac:dyDescent="0.25">
      <c r="B93070" s="13">
        <v>93060</v>
      </c>
      <c r="C93070" s="9">
        <f t="shared" ca="1" si="2908"/>
        <v>0.21485275001715654</v>
      </c>
      <c r="D93070" s="9">
        <f t="shared" ca="1" si="2909"/>
        <v>154.20608589204627</v>
      </c>
    </row>
    <row r="93071" spans="2:4" x14ac:dyDescent="0.25">
      <c r="B93071" s="13">
        <v>93061</v>
      </c>
      <c r="C93071" s="9">
        <f t="shared" ca="1" si="2908"/>
        <v>0.80686152685395363</v>
      </c>
      <c r="D93071" s="9">
        <f t="shared" ca="1" si="2909"/>
        <v>187.32777736912053</v>
      </c>
    </row>
    <row r="93072" spans="2:4" x14ac:dyDescent="0.25">
      <c r="B93072" s="13">
        <v>93062</v>
      </c>
      <c r="C93072" s="9">
        <f t="shared" ca="1" si="2908"/>
        <v>0.25859604218714882</v>
      </c>
      <c r="D93072" s="9">
        <f t="shared" ca="1" si="2909"/>
        <v>157.04640438550868</v>
      </c>
    </row>
    <row r="93073" spans="2:4" x14ac:dyDescent="0.25">
      <c r="B93073" s="13">
        <v>93063</v>
      </c>
      <c r="C93073" s="9">
        <f t="shared" ca="1" si="2908"/>
        <v>0.19391087818146358</v>
      </c>
      <c r="D93073" s="9">
        <f t="shared" ca="1" si="2909"/>
        <v>152.72851287720144</v>
      </c>
    </row>
    <row r="93074" spans="2:4" x14ac:dyDescent="0.25">
      <c r="B93074" s="13">
        <v>93064</v>
      </c>
      <c r="C93074" s="9">
        <f t="shared" ca="1" si="2908"/>
        <v>4.640990487914598E-2</v>
      </c>
      <c r="D93074" s="9">
        <f t="shared" ca="1" si="2909"/>
        <v>136.38585685984603</v>
      </c>
    </row>
    <row r="93075" spans="2:4" x14ac:dyDescent="0.25">
      <c r="B93075" s="13">
        <v>93065</v>
      </c>
      <c r="C93075" s="9">
        <f t="shared" ca="1" si="2908"/>
        <v>0.65238236121080062</v>
      </c>
      <c r="D93075" s="9">
        <f t="shared" ca="1" si="2909"/>
        <v>177.8352074464263</v>
      </c>
    </row>
    <row r="93076" spans="2:4" x14ac:dyDescent="0.25">
      <c r="B93076" s="13">
        <v>93066</v>
      </c>
      <c r="C93076" s="9">
        <f t="shared" ca="1" si="2908"/>
        <v>0.35251836534514169</v>
      </c>
      <c r="D93076" s="9">
        <f t="shared" ca="1" si="2909"/>
        <v>162.42939511794665</v>
      </c>
    </row>
    <row r="93077" spans="2:4" x14ac:dyDescent="0.25">
      <c r="B93077" s="13">
        <v>93067</v>
      </c>
      <c r="C93077" s="9">
        <f t="shared" ca="1" si="2908"/>
        <v>0.12611922938765208</v>
      </c>
      <c r="D93077" s="9">
        <f t="shared" ca="1" si="2909"/>
        <v>147.1014146407816</v>
      </c>
    </row>
    <row r="93078" spans="2:4" x14ac:dyDescent="0.25">
      <c r="B93078" s="13">
        <v>93068</v>
      </c>
      <c r="C93078" s="9">
        <f t="shared" ca="1" si="2908"/>
        <v>0.46235790707360402</v>
      </c>
      <c r="D93078" s="9">
        <f t="shared" ca="1" si="2909"/>
        <v>168.11009647628961</v>
      </c>
    </row>
    <row r="93079" spans="2:4" x14ac:dyDescent="0.25">
      <c r="B93079" s="13">
        <v>93069</v>
      </c>
      <c r="C93079" s="9">
        <f t="shared" ca="1" si="2908"/>
        <v>0.24600663409884993</v>
      </c>
      <c r="D93079" s="9">
        <f t="shared" ca="1" si="2909"/>
        <v>156.25779540232014</v>
      </c>
    </row>
    <row r="93080" spans="2:4" x14ac:dyDescent="0.25">
      <c r="B93080" s="13">
        <v>93070</v>
      </c>
      <c r="C93080" s="9">
        <f t="shared" ca="1" si="2908"/>
        <v>0.69971262320397398</v>
      </c>
      <c r="D93080" s="9">
        <f t="shared" ca="1" si="2909"/>
        <v>180.4714833245649</v>
      </c>
    </row>
    <row r="93081" spans="2:4" x14ac:dyDescent="0.25">
      <c r="B93081" s="13">
        <v>93071</v>
      </c>
      <c r="C93081" s="9">
        <f t="shared" ca="1" si="2908"/>
        <v>0.82158824337797953</v>
      </c>
      <c r="D93081" s="9">
        <f t="shared" ca="1" si="2909"/>
        <v>188.42869422640231</v>
      </c>
    </row>
    <row r="93082" spans="2:4" x14ac:dyDescent="0.25">
      <c r="B93082" s="13">
        <v>93072</v>
      </c>
      <c r="C93082" s="9">
        <f t="shared" ca="1" si="2908"/>
        <v>0.33385271329780786</v>
      </c>
      <c r="D93082" s="9">
        <f t="shared" ca="1" si="2909"/>
        <v>161.41401401130608</v>
      </c>
    </row>
    <row r="93083" spans="2:4" x14ac:dyDescent="0.25">
      <c r="B93083" s="13">
        <v>93073</v>
      </c>
      <c r="C93083" s="9">
        <f t="shared" ca="1" si="2908"/>
        <v>0.9418217852762657</v>
      </c>
      <c r="D93083" s="9">
        <f t="shared" ca="1" si="2909"/>
        <v>201.40504575113491</v>
      </c>
    </row>
    <row r="93084" spans="2:4" x14ac:dyDescent="0.25">
      <c r="B93084" s="13">
        <v>93074</v>
      </c>
      <c r="C93084" s="9">
        <f t="shared" ca="1" si="2908"/>
        <v>0.54508539169028569</v>
      </c>
      <c r="D93084" s="9">
        <f t="shared" ca="1" si="2909"/>
        <v>172.26507920752221</v>
      </c>
    </row>
    <row r="93085" spans="2:4" x14ac:dyDescent="0.25">
      <c r="B93085" s="13">
        <v>93075</v>
      </c>
      <c r="C93085" s="9">
        <f t="shared" ca="1" si="2908"/>
        <v>0.68257807239256685</v>
      </c>
      <c r="D93085" s="9">
        <f t="shared" ca="1" si="2909"/>
        <v>179.4984039375102</v>
      </c>
    </row>
    <row r="93086" spans="2:4" x14ac:dyDescent="0.25">
      <c r="B93086" s="13">
        <v>93076</v>
      </c>
      <c r="C93086" s="9">
        <f t="shared" ca="1" si="2908"/>
        <v>0.5673678976137696</v>
      </c>
      <c r="D93086" s="9">
        <f t="shared" ca="1" si="2909"/>
        <v>173.39353894036191</v>
      </c>
    </row>
    <row r="93087" spans="2:4" x14ac:dyDescent="0.25">
      <c r="B93087" s="13">
        <v>93077</v>
      </c>
      <c r="C93087" s="9">
        <f t="shared" ca="1" si="2908"/>
        <v>0.29378252554274442</v>
      </c>
      <c r="D93087" s="9">
        <f t="shared" ca="1" si="2909"/>
        <v>159.15264091519245</v>
      </c>
    </row>
    <row r="93088" spans="2:4" x14ac:dyDescent="0.25">
      <c r="B93088" s="13">
        <v>93078</v>
      </c>
      <c r="C93088" s="9">
        <f t="shared" ca="1" si="2908"/>
        <v>0.35140027685677711</v>
      </c>
      <c r="D93088" s="9">
        <f t="shared" ca="1" si="2909"/>
        <v>162.36914494030364</v>
      </c>
    </row>
    <row r="93089" spans="2:4" x14ac:dyDescent="0.25">
      <c r="B93089" s="13">
        <v>93079</v>
      </c>
      <c r="C93089" s="9">
        <f t="shared" ca="1" si="2908"/>
        <v>0.60392546633462141</v>
      </c>
      <c r="D93089" s="9">
        <f t="shared" ca="1" si="2909"/>
        <v>175.27041928360211</v>
      </c>
    </row>
    <row r="93090" spans="2:4" x14ac:dyDescent="0.25">
      <c r="B93090" s="13">
        <v>93080</v>
      </c>
      <c r="C93090" s="9">
        <f t="shared" ca="1" si="2908"/>
        <v>0.16608099853526126</v>
      </c>
      <c r="D93090" s="9">
        <f t="shared" ca="1" si="2909"/>
        <v>150.60463399482506</v>
      </c>
    </row>
    <row r="93091" spans="2:4" x14ac:dyDescent="0.25">
      <c r="B93091" s="13">
        <v>93081</v>
      </c>
      <c r="C93091" s="9">
        <f t="shared" ca="1" si="2908"/>
        <v>0.14743513154460397</v>
      </c>
      <c r="D93091" s="9">
        <f t="shared" ca="1" si="2909"/>
        <v>149.05005340503729</v>
      </c>
    </row>
    <row r="93092" spans="2:4" x14ac:dyDescent="0.25">
      <c r="B93092" s="13">
        <v>93082</v>
      </c>
      <c r="C93092" s="9">
        <f t="shared" ca="1" si="2908"/>
        <v>0.83336416792587376</v>
      </c>
      <c r="D93092" s="9">
        <f t="shared" ca="1" si="2909"/>
        <v>189.35089970845527</v>
      </c>
    </row>
    <row r="93093" spans="2:4" x14ac:dyDescent="0.25">
      <c r="B93093" s="13">
        <v>93083</v>
      </c>
      <c r="C93093" s="9">
        <f t="shared" ca="1" si="2908"/>
        <v>0.80632386283481494</v>
      </c>
      <c r="D93093" s="9">
        <f t="shared" ca="1" si="2909"/>
        <v>187.28857976052038</v>
      </c>
    </row>
    <row r="93094" spans="2:4" x14ac:dyDescent="0.25">
      <c r="B93094" s="13">
        <v>93084</v>
      </c>
      <c r="C93094" s="9">
        <f t="shared" ca="1" si="2908"/>
        <v>0.63670485034198798</v>
      </c>
      <c r="D93094" s="9">
        <f t="shared" ca="1" si="2909"/>
        <v>176.99329531288777</v>
      </c>
    </row>
    <row r="93095" spans="2:4" x14ac:dyDescent="0.25">
      <c r="B93095" s="13">
        <v>93085</v>
      </c>
      <c r="C93095" s="9">
        <f t="shared" ca="1" si="2908"/>
        <v>0.34199989087337301</v>
      </c>
      <c r="D93095" s="9">
        <f t="shared" ca="1" si="2909"/>
        <v>161.85977653147663</v>
      </c>
    </row>
    <row r="93096" spans="2:4" x14ac:dyDescent="0.25">
      <c r="B93096" s="13">
        <v>93086</v>
      </c>
      <c r="C93096" s="9">
        <f t="shared" ca="1" si="2908"/>
        <v>0.43731296932845543</v>
      </c>
      <c r="D93096" s="9">
        <f t="shared" ca="1" si="2909"/>
        <v>166.84429288854125</v>
      </c>
    </row>
    <row r="93097" spans="2:4" x14ac:dyDescent="0.25">
      <c r="B93097" s="13">
        <v>93087</v>
      </c>
      <c r="C93097" s="9">
        <f t="shared" ca="1" si="2908"/>
        <v>0.74059736442620594</v>
      </c>
      <c r="D93097" s="9">
        <f t="shared" ca="1" si="2909"/>
        <v>182.90376279493583</v>
      </c>
    </row>
    <row r="93098" spans="2:4" x14ac:dyDescent="0.25">
      <c r="B93098" s="13">
        <v>93088</v>
      </c>
      <c r="C93098" s="9">
        <f t="shared" ca="1" si="2908"/>
        <v>0.66406130888329951</v>
      </c>
      <c r="D93098" s="9">
        <f t="shared" ca="1" si="2909"/>
        <v>178.47145636588772</v>
      </c>
    </row>
    <row r="93099" spans="2:4" x14ac:dyDescent="0.25">
      <c r="B93099" s="13">
        <v>93089</v>
      </c>
      <c r="C93099" s="9">
        <f t="shared" ca="1" si="2908"/>
        <v>0.90478447885508007</v>
      </c>
      <c r="D93099" s="9">
        <f t="shared" ca="1" si="2909"/>
        <v>196.18610084710826</v>
      </c>
    </row>
    <row r="93100" spans="2:4" x14ac:dyDescent="0.25">
      <c r="B93100" s="13">
        <v>93090</v>
      </c>
      <c r="C93100" s="9">
        <f t="shared" ca="1" si="2908"/>
        <v>7.9822617270561058E-2</v>
      </c>
      <c r="D93100" s="9">
        <f t="shared" ca="1" si="2909"/>
        <v>141.87468554453261</v>
      </c>
    </row>
    <row r="93101" spans="2:4" x14ac:dyDescent="0.25">
      <c r="B93101" s="13">
        <v>93091</v>
      </c>
      <c r="C93101" s="9">
        <f t="shared" ca="1" si="2908"/>
        <v>0.36236107495168701</v>
      </c>
      <c r="D93101" s="9">
        <f t="shared" ca="1" si="2909"/>
        <v>162.95690339060917</v>
      </c>
    </row>
    <row r="93102" spans="2:4" x14ac:dyDescent="0.25">
      <c r="B93102" s="13">
        <v>93092</v>
      </c>
      <c r="C93102" s="9">
        <f t="shared" ca="1" si="2908"/>
        <v>0.98434829568221882</v>
      </c>
      <c r="D93102" s="9">
        <f t="shared" ca="1" si="2909"/>
        <v>213.06388672050051</v>
      </c>
    </row>
    <row r="93103" spans="2:4" x14ac:dyDescent="0.25">
      <c r="B93103" s="13">
        <v>93093</v>
      </c>
      <c r="C93103" s="9">
        <f t="shared" ca="1" si="2908"/>
        <v>0.29946866434022534</v>
      </c>
      <c r="D93103" s="9">
        <f t="shared" ca="1" si="2909"/>
        <v>159.48141395222547</v>
      </c>
    </row>
    <row r="93104" spans="2:4" x14ac:dyDescent="0.25">
      <c r="B93104" s="13">
        <v>93094</v>
      </c>
      <c r="C93104" s="9">
        <f t="shared" ca="1" si="2908"/>
        <v>0.12717001053372756</v>
      </c>
      <c r="D93104" s="9">
        <f t="shared" ca="1" si="2909"/>
        <v>147.20257868388308</v>
      </c>
    </row>
    <row r="93105" spans="2:4" x14ac:dyDescent="0.25">
      <c r="B93105" s="13">
        <v>93095</v>
      </c>
      <c r="C93105" s="9">
        <f t="shared" ca="1" si="2908"/>
        <v>0.55516779136156558</v>
      </c>
      <c r="D93105" s="9">
        <f t="shared" ca="1" si="2909"/>
        <v>172.77457705703341</v>
      </c>
    </row>
    <row r="93106" spans="2:4" x14ac:dyDescent="0.25">
      <c r="B93106" s="13">
        <v>93096</v>
      </c>
      <c r="C93106" s="9">
        <f t="shared" ca="1" si="2908"/>
        <v>0.9186064366051474</v>
      </c>
      <c r="D93106" s="9">
        <f t="shared" ca="1" si="2909"/>
        <v>197.91517693958139</v>
      </c>
    </row>
    <row r="93107" spans="2:4" x14ac:dyDescent="0.25">
      <c r="B93107" s="13">
        <v>93097</v>
      </c>
      <c r="C93107" s="9">
        <f t="shared" ca="1" si="2908"/>
        <v>0.11331012506088955</v>
      </c>
      <c r="D93107" s="9">
        <f t="shared" ca="1" si="2909"/>
        <v>145.81778241500967</v>
      </c>
    </row>
    <row r="93108" spans="2:4" x14ac:dyDescent="0.25">
      <c r="B93108" s="13">
        <v>93098</v>
      </c>
      <c r="C93108" s="9">
        <f t="shared" ca="1" si="2908"/>
        <v>0.5758949977416169</v>
      </c>
      <c r="D93108" s="9">
        <f t="shared" ca="1" si="2909"/>
        <v>173.82805656219122</v>
      </c>
    </row>
    <row r="93109" spans="2:4" x14ac:dyDescent="0.25">
      <c r="B93109" s="13">
        <v>93099</v>
      </c>
      <c r="C93109" s="9">
        <f t="shared" ca="1" si="2908"/>
        <v>0.97120504618019399</v>
      </c>
      <c r="D93109" s="9">
        <f t="shared" ca="1" si="2909"/>
        <v>207.97613222377657</v>
      </c>
    </row>
    <row r="93110" spans="2:4" x14ac:dyDescent="0.25">
      <c r="B93110" s="13">
        <v>93100</v>
      </c>
      <c r="C93110" s="9">
        <f t="shared" ca="1" si="2908"/>
        <v>0.54723259133641755</v>
      </c>
      <c r="D93110" s="9">
        <f t="shared" ca="1" si="2909"/>
        <v>172.37345017793848</v>
      </c>
    </row>
    <row r="93111" spans="2:4" x14ac:dyDescent="0.25">
      <c r="B93111" s="13">
        <v>93101</v>
      </c>
      <c r="C93111" s="9">
        <f t="shared" ca="1" si="2908"/>
        <v>0.77981331119508079</v>
      </c>
      <c r="D93111" s="9">
        <f t="shared" ca="1" si="2909"/>
        <v>185.43125723009695</v>
      </c>
    </row>
    <row r="93112" spans="2:4" x14ac:dyDescent="0.25">
      <c r="B93112" s="13">
        <v>93102</v>
      </c>
      <c r="C93112" s="9">
        <f t="shared" ca="1" si="2908"/>
        <v>0.75134222351763069</v>
      </c>
      <c r="D93112" s="9">
        <f t="shared" ca="1" si="2909"/>
        <v>183.57439174379579</v>
      </c>
    </row>
    <row r="93113" spans="2:4" x14ac:dyDescent="0.25">
      <c r="B93113" s="13">
        <v>93103</v>
      </c>
      <c r="C93113" s="9">
        <f t="shared" ca="1" si="2908"/>
        <v>0.78991244013821349</v>
      </c>
      <c r="D93113" s="9">
        <f t="shared" ca="1" si="2909"/>
        <v>186.12234938524855</v>
      </c>
    </row>
    <row r="93114" spans="2:4" x14ac:dyDescent="0.25">
      <c r="B93114" s="13">
        <v>93104</v>
      </c>
      <c r="C93114" s="9">
        <f t="shared" ca="1" si="2908"/>
        <v>6.7204860338480832E-2</v>
      </c>
      <c r="D93114" s="9">
        <f t="shared" ca="1" si="2909"/>
        <v>140.06126531100804</v>
      </c>
    </row>
    <row r="93115" spans="2:4" x14ac:dyDescent="0.25">
      <c r="B93115" s="13">
        <v>93105</v>
      </c>
      <c r="C93115" s="9">
        <f t="shared" ca="1" si="2908"/>
        <v>8.1249091508887705E-2</v>
      </c>
      <c r="D93115" s="9">
        <f t="shared" ca="1" si="2909"/>
        <v>142.06562629561296</v>
      </c>
    </row>
    <row r="93116" spans="2:4" x14ac:dyDescent="0.25">
      <c r="B93116" s="13">
        <v>93106</v>
      </c>
      <c r="C93116" s="9">
        <f t="shared" ca="1" si="2908"/>
        <v>0.24187155725107279</v>
      </c>
      <c r="D93116" s="9">
        <f t="shared" ca="1" si="2909"/>
        <v>155.99410066797884</v>
      </c>
    </row>
    <row r="93117" spans="2:4" x14ac:dyDescent="0.25">
      <c r="B93117" s="13">
        <v>93107</v>
      </c>
      <c r="C93117" s="9">
        <f t="shared" ca="1" si="2908"/>
        <v>0.3542320440877057</v>
      </c>
      <c r="D93117" s="9">
        <f t="shared" ca="1" si="2909"/>
        <v>162.52160677417112</v>
      </c>
    </row>
    <row r="93118" spans="2:4" x14ac:dyDescent="0.25">
      <c r="B93118" s="13">
        <v>93108</v>
      </c>
      <c r="C93118" s="9">
        <f t="shared" ca="1" si="2908"/>
        <v>0.55793970854913066</v>
      </c>
      <c r="D93118" s="9">
        <f t="shared" ca="1" si="2909"/>
        <v>172.91495352719636</v>
      </c>
    </row>
    <row r="93119" spans="2:4" x14ac:dyDescent="0.25">
      <c r="B93119" s="13">
        <v>93109</v>
      </c>
      <c r="C93119" s="9">
        <f t="shared" ca="1" si="2908"/>
        <v>0.5033376805490597</v>
      </c>
      <c r="D93119" s="9">
        <f t="shared" ca="1" si="2909"/>
        <v>170.16732844078066</v>
      </c>
    </row>
    <row r="93120" spans="2:4" x14ac:dyDescent="0.25">
      <c r="B93120" s="13">
        <v>93110</v>
      </c>
      <c r="C93120" s="9">
        <f t="shared" ca="1" si="2908"/>
        <v>0.23025928423404673</v>
      </c>
      <c r="D93120" s="9">
        <f t="shared" ca="1" si="2909"/>
        <v>155.24013557643585</v>
      </c>
    </row>
    <row r="93121" spans="2:4" x14ac:dyDescent="0.25">
      <c r="B93121" s="13">
        <v>93111</v>
      </c>
      <c r="C93121" s="9">
        <f t="shared" ca="1" si="2908"/>
        <v>0.97229019747455869</v>
      </c>
      <c r="D93121" s="9">
        <f t="shared" ca="1" si="2909"/>
        <v>208.31143864298636</v>
      </c>
    </row>
    <row r="93122" spans="2:4" x14ac:dyDescent="0.25">
      <c r="B93122" s="13">
        <v>93112</v>
      </c>
      <c r="C93122" s="9">
        <f t="shared" ca="1" si="2908"/>
        <v>0.92876461039551761</v>
      </c>
      <c r="D93122" s="9">
        <f t="shared" ca="1" si="2909"/>
        <v>199.33303760553034</v>
      </c>
    </row>
    <row r="93123" spans="2:4" x14ac:dyDescent="0.25">
      <c r="B93123" s="13">
        <v>93113</v>
      </c>
      <c r="C93123" s="9">
        <f t="shared" ca="1" si="2908"/>
        <v>0.10157311156560023</v>
      </c>
      <c r="D93123" s="9">
        <f t="shared" ca="1" si="2909"/>
        <v>144.54722284165013</v>
      </c>
    </row>
    <row r="93124" spans="2:4" x14ac:dyDescent="0.25">
      <c r="B93124" s="13">
        <v>93114</v>
      </c>
      <c r="C93124" s="9">
        <f t="shared" ca="1" si="2908"/>
        <v>2.022766563267886E-2</v>
      </c>
      <c r="D93124" s="9">
        <f t="shared" ca="1" si="2909"/>
        <v>129.01861242648485</v>
      </c>
    </row>
    <row r="93125" spans="2:4" x14ac:dyDescent="0.25">
      <c r="B93125" s="13">
        <v>93115</v>
      </c>
      <c r="C93125" s="9">
        <f t="shared" ca="1" si="2908"/>
        <v>0.83129900176771276</v>
      </c>
      <c r="D93125" s="9">
        <f t="shared" ca="1" si="2909"/>
        <v>189.18622393356472</v>
      </c>
    </row>
    <row r="93126" spans="2:4" x14ac:dyDescent="0.25">
      <c r="B93126" s="13">
        <v>93116</v>
      </c>
      <c r="C93126" s="9">
        <f t="shared" ca="1" si="2908"/>
        <v>0.61448197076180244</v>
      </c>
      <c r="D93126" s="9">
        <f t="shared" ca="1" si="2909"/>
        <v>175.82039908306692</v>
      </c>
    </row>
    <row r="93127" spans="2:4" x14ac:dyDescent="0.25">
      <c r="B93127" s="13">
        <v>93117</v>
      </c>
      <c r="C93127" s="9">
        <f t="shared" ca="1" si="2908"/>
        <v>0.37941436918131766</v>
      </c>
      <c r="D93127" s="9">
        <f t="shared" ca="1" si="2909"/>
        <v>163.85961548263361</v>
      </c>
    </row>
    <row r="93128" spans="2:4" x14ac:dyDescent="0.25">
      <c r="B93128" s="13">
        <v>93118</v>
      </c>
      <c r="C93128" s="9">
        <f t="shared" ca="1" si="2908"/>
        <v>9.4205925955373915E-2</v>
      </c>
      <c r="D93128" s="9">
        <f t="shared" ca="1" si="2909"/>
        <v>143.69416393927867</v>
      </c>
    </row>
    <row r="93129" spans="2:4" x14ac:dyDescent="0.25">
      <c r="B93129" s="13">
        <v>93119</v>
      </c>
      <c r="C93129" s="9">
        <f t="shared" ca="1" si="2908"/>
        <v>0.20268313508136182</v>
      </c>
      <c r="D93129" s="9">
        <f t="shared" ca="1" si="2909"/>
        <v>153.35848788442638</v>
      </c>
    </row>
    <row r="93130" spans="2:4" x14ac:dyDescent="0.25">
      <c r="B93130" s="13">
        <v>93120</v>
      </c>
      <c r="C93130" s="9">
        <f t="shared" ca="1" si="2908"/>
        <v>0.86764857977559517</v>
      </c>
      <c r="D93130" s="9">
        <f t="shared" ca="1" si="2909"/>
        <v>192.3068891792322</v>
      </c>
    </row>
    <row r="93131" spans="2:4" x14ac:dyDescent="0.25">
      <c r="B93131" s="13">
        <v>93121</v>
      </c>
      <c r="C93131" s="9">
        <f t="shared" ca="1" si="2908"/>
        <v>0.69340219181574336</v>
      </c>
      <c r="D93131" s="9">
        <f t="shared" ca="1" si="2909"/>
        <v>180.11034412906784</v>
      </c>
    </row>
    <row r="93132" spans="2:4" x14ac:dyDescent="0.25">
      <c r="B93132" s="13">
        <v>93122</v>
      </c>
      <c r="C93132" s="9">
        <f t="shared" ref="C93132:C93195" ca="1" si="2910">RAND()</f>
        <v>0.68914737892089384</v>
      </c>
      <c r="D93132" s="9">
        <f t="shared" ref="D93132:D93195" ca="1" si="2911">_xlfn.NORM.INV(C93132,$C$6,$C$7)</f>
        <v>179.86870042259824</v>
      </c>
    </row>
    <row r="93133" spans="2:4" x14ac:dyDescent="0.25">
      <c r="B93133" s="13">
        <v>93123</v>
      </c>
      <c r="C93133" s="9">
        <f t="shared" ca="1" si="2910"/>
        <v>0.47604257718306409</v>
      </c>
      <c r="D93133" s="9">
        <f t="shared" ca="1" si="2911"/>
        <v>168.79823013264073</v>
      </c>
    </row>
    <row r="93134" spans="2:4" x14ac:dyDescent="0.25">
      <c r="B93134" s="13">
        <v>93124</v>
      </c>
      <c r="C93134" s="9">
        <f t="shared" ca="1" si="2910"/>
        <v>0.56787617785044364</v>
      </c>
      <c r="D93134" s="9">
        <f t="shared" ca="1" si="2911"/>
        <v>173.41939263584109</v>
      </c>
    </row>
    <row r="93135" spans="2:4" x14ac:dyDescent="0.25">
      <c r="B93135" s="13">
        <v>93125</v>
      </c>
      <c r="C93135" s="9">
        <f t="shared" ca="1" si="2910"/>
        <v>0.99078215172720152</v>
      </c>
      <c r="D93135" s="9">
        <f t="shared" ca="1" si="2911"/>
        <v>217.13498269650827</v>
      </c>
    </row>
    <row r="93136" spans="2:4" x14ac:dyDescent="0.25">
      <c r="B93136" s="13">
        <v>93126</v>
      </c>
      <c r="C93136" s="9">
        <f t="shared" ca="1" si="2910"/>
        <v>0.30038338154588662</v>
      </c>
      <c r="D93136" s="9">
        <f t="shared" ca="1" si="2911"/>
        <v>159.53403627830198</v>
      </c>
    </row>
    <row r="93137" spans="2:4" x14ac:dyDescent="0.25">
      <c r="B93137" s="13">
        <v>93127</v>
      </c>
      <c r="C93137" s="9">
        <f t="shared" ca="1" si="2910"/>
        <v>0.76229248829789886</v>
      </c>
      <c r="D93137" s="9">
        <f t="shared" ca="1" si="2911"/>
        <v>184.27392507595644</v>
      </c>
    </row>
    <row r="93138" spans="2:4" x14ac:dyDescent="0.25">
      <c r="B93138" s="13">
        <v>93128</v>
      </c>
      <c r="C93138" s="9">
        <f t="shared" ca="1" si="2910"/>
        <v>6.6641310218811256E-2</v>
      </c>
      <c r="D93138" s="9">
        <f t="shared" ca="1" si="2911"/>
        <v>139.97435859447887</v>
      </c>
    </row>
    <row r="93139" spans="2:4" x14ac:dyDescent="0.25">
      <c r="B93139" s="13">
        <v>93129</v>
      </c>
      <c r="C93139" s="9">
        <f t="shared" ca="1" si="2910"/>
        <v>0.71613644611994298</v>
      </c>
      <c r="D93139" s="9">
        <f t="shared" ca="1" si="2911"/>
        <v>181.42804194542694</v>
      </c>
    </row>
    <row r="93140" spans="2:4" x14ac:dyDescent="0.25">
      <c r="B93140" s="13">
        <v>93130</v>
      </c>
      <c r="C93140" s="9">
        <f t="shared" ca="1" si="2910"/>
        <v>0.54453924703113954</v>
      </c>
      <c r="D93140" s="9">
        <f t="shared" ca="1" si="2911"/>
        <v>172.23752555945597</v>
      </c>
    </row>
    <row r="93141" spans="2:4" x14ac:dyDescent="0.25">
      <c r="B93141" s="13">
        <v>93131</v>
      </c>
      <c r="C93141" s="9">
        <f t="shared" ca="1" si="2910"/>
        <v>0.89924538504316354</v>
      </c>
      <c r="D93141" s="9">
        <f t="shared" ca="1" si="2911"/>
        <v>195.54527029911091</v>
      </c>
    </row>
    <row r="93142" spans="2:4" x14ac:dyDescent="0.25">
      <c r="B93142" s="13">
        <v>93132</v>
      </c>
      <c r="C93142" s="9">
        <f t="shared" ca="1" si="2910"/>
        <v>0.87668086199064665</v>
      </c>
      <c r="D93142" s="9">
        <f t="shared" ca="1" si="2911"/>
        <v>193.17106785582357</v>
      </c>
    </row>
    <row r="93143" spans="2:4" x14ac:dyDescent="0.25">
      <c r="B93143" s="13">
        <v>93133</v>
      </c>
      <c r="C93143" s="9">
        <f t="shared" ca="1" si="2910"/>
        <v>0.36092821357503668</v>
      </c>
      <c r="D93143" s="9">
        <f t="shared" ca="1" si="2911"/>
        <v>162.88042360957826</v>
      </c>
    </row>
    <row r="93144" spans="2:4" x14ac:dyDescent="0.25">
      <c r="B93144" s="13">
        <v>93134</v>
      </c>
      <c r="C93144" s="9">
        <f t="shared" ca="1" si="2910"/>
        <v>0.69254693065440076</v>
      </c>
      <c r="D93144" s="9">
        <f t="shared" ca="1" si="2911"/>
        <v>180.06165373302491</v>
      </c>
    </row>
    <row r="93145" spans="2:4" x14ac:dyDescent="0.25">
      <c r="B93145" s="13">
        <v>93135</v>
      </c>
      <c r="C93145" s="9">
        <f t="shared" ca="1" si="2910"/>
        <v>0.26212346192167613</v>
      </c>
      <c r="D93145" s="9">
        <f t="shared" ca="1" si="2911"/>
        <v>157.26374818506471</v>
      </c>
    </row>
    <row r="93146" spans="2:4" x14ac:dyDescent="0.25">
      <c r="B93146" s="13">
        <v>93136</v>
      </c>
      <c r="C93146" s="9">
        <f t="shared" ca="1" si="2910"/>
        <v>0.15013130701146571</v>
      </c>
      <c r="D93146" s="9">
        <f t="shared" ca="1" si="2911"/>
        <v>149.28259223774123</v>
      </c>
    </row>
    <row r="93147" spans="2:4" x14ac:dyDescent="0.25">
      <c r="B93147" s="13">
        <v>93137</v>
      </c>
      <c r="C93147" s="9">
        <f t="shared" ca="1" si="2910"/>
        <v>0.34645672920281534</v>
      </c>
      <c r="D93147" s="9">
        <f t="shared" ca="1" si="2911"/>
        <v>162.10191242720811</v>
      </c>
    </row>
    <row r="93148" spans="2:4" x14ac:dyDescent="0.25">
      <c r="B93148" s="13">
        <v>93138</v>
      </c>
      <c r="C93148" s="9">
        <f t="shared" ca="1" si="2910"/>
        <v>0.26644685337994667</v>
      </c>
      <c r="D93148" s="9">
        <f t="shared" ca="1" si="2911"/>
        <v>157.5281033993773</v>
      </c>
    </row>
    <row r="93149" spans="2:4" x14ac:dyDescent="0.25">
      <c r="B93149" s="13">
        <v>93139</v>
      </c>
      <c r="C93149" s="9">
        <f t="shared" ca="1" si="2910"/>
        <v>0.22591403077446315</v>
      </c>
      <c r="D93149" s="9">
        <f t="shared" ca="1" si="2911"/>
        <v>154.95258266963552</v>
      </c>
    </row>
    <row r="93150" spans="2:4" x14ac:dyDescent="0.25">
      <c r="B93150" s="13">
        <v>93140</v>
      </c>
      <c r="C93150" s="9">
        <f t="shared" ca="1" si="2910"/>
        <v>0.33500277580080273</v>
      </c>
      <c r="D93150" s="9">
        <f t="shared" ca="1" si="2911"/>
        <v>161.47719222807012</v>
      </c>
    </row>
    <row r="93151" spans="2:4" x14ac:dyDescent="0.25">
      <c r="B93151" s="13">
        <v>93141</v>
      </c>
      <c r="C93151" s="9">
        <f t="shared" ca="1" si="2910"/>
        <v>0.31014057777867698</v>
      </c>
      <c r="D93151" s="9">
        <f t="shared" ca="1" si="2911"/>
        <v>160.09096167422229</v>
      </c>
    </row>
    <row r="93152" spans="2:4" x14ac:dyDescent="0.25">
      <c r="B93152" s="13">
        <v>93142</v>
      </c>
      <c r="C93152" s="9">
        <f t="shared" ca="1" si="2910"/>
        <v>0.76149020141686885</v>
      </c>
      <c r="D93152" s="9">
        <f t="shared" ca="1" si="2911"/>
        <v>184.22208627103066</v>
      </c>
    </row>
    <row r="93153" spans="2:4" x14ac:dyDescent="0.25">
      <c r="B93153" s="13">
        <v>93143</v>
      </c>
      <c r="C93153" s="9">
        <f t="shared" ca="1" si="2910"/>
        <v>0.54368135612199397</v>
      </c>
      <c r="D93153" s="9">
        <f t="shared" ca="1" si="2911"/>
        <v>172.1942524950822</v>
      </c>
    </row>
    <row r="93154" spans="2:4" x14ac:dyDescent="0.25">
      <c r="B93154" s="13">
        <v>93144</v>
      </c>
      <c r="C93154" s="9">
        <f t="shared" ca="1" si="2910"/>
        <v>0.9796705651465315</v>
      </c>
      <c r="D93154" s="9">
        <f t="shared" ca="1" si="2911"/>
        <v>210.93984006659346</v>
      </c>
    </row>
    <row r="93155" spans="2:4" x14ac:dyDescent="0.25">
      <c r="B93155" s="13">
        <v>93145</v>
      </c>
      <c r="C93155" s="9">
        <f t="shared" ca="1" si="2910"/>
        <v>0.8735760334410444</v>
      </c>
      <c r="D93155" s="9">
        <f t="shared" ca="1" si="2911"/>
        <v>192.8691865119211</v>
      </c>
    </row>
    <row r="93156" spans="2:4" x14ac:dyDescent="0.25">
      <c r="B93156" s="13">
        <v>93146</v>
      </c>
      <c r="C93156" s="9">
        <f t="shared" ca="1" si="2910"/>
        <v>0.40192373444165819</v>
      </c>
      <c r="D93156" s="9">
        <f t="shared" ca="1" si="2911"/>
        <v>165.03258257293359</v>
      </c>
    </row>
    <row r="93157" spans="2:4" x14ac:dyDescent="0.25">
      <c r="B93157" s="13">
        <v>93147</v>
      </c>
      <c r="C93157" s="9">
        <f t="shared" ca="1" si="2910"/>
        <v>0.31129581650436389</v>
      </c>
      <c r="D93157" s="9">
        <f t="shared" ca="1" si="2911"/>
        <v>160.1563867377501</v>
      </c>
    </row>
    <row r="93158" spans="2:4" x14ac:dyDescent="0.25">
      <c r="B93158" s="13">
        <v>93148</v>
      </c>
      <c r="C93158" s="9">
        <f t="shared" ca="1" si="2910"/>
        <v>0.19404106799549181</v>
      </c>
      <c r="D93158" s="9">
        <f t="shared" ca="1" si="2911"/>
        <v>152.73798719588353</v>
      </c>
    </row>
    <row r="93159" spans="2:4" x14ac:dyDescent="0.25">
      <c r="B93159" s="13">
        <v>93149</v>
      </c>
      <c r="C93159" s="9">
        <f t="shared" ca="1" si="2910"/>
        <v>0.25538865821626056</v>
      </c>
      <c r="D93159" s="9">
        <f t="shared" ca="1" si="2911"/>
        <v>156.84744368775745</v>
      </c>
    </row>
    <row r="93160" spans="2:4" x14ac:dyDescent="0.25">
      <c r="B93160" s="13">
        <v>93150</v>
      </c>
      <c r="C93160" s="9">
        <f t="shared" ca="1" si="2910"/>
        <v>0.86580747026373961</v>
      </c>
      <c r="D93160" s="9">
        <f t="shared" ca="1" si="2911"/>
        <v>192.1357848895681</v>
      </c>
    </row>
    <row r="93161" spans="2:4" x14ac:dyDescent="0.25">
      <c r="B93161" s="13">
        <v>93151</v>
      </c>
      <c r="C93161" s="9">
        <f t="shared" ca="1" si="2910"/>
        <v>0.61771557087561846</v>
      </c>
      <c r="D93161" s="9">
        <f t="shared" ca="1" si="2911"/>
        <v>175.98973033592395</v>
      </c>
    </row>
    <row r="93162" spans="2:4" x14ac:dyDescent="0.25">
      <c r="B93162" s="13">
        <v>93152</v>
      </c>
      <c r="C93162" s="9">
        <f t="shared" ca="1" si="2910"/>
        <v>0.33117265418303987</v>
      </c>
      <c r="D93162" s="9">
        <f t="shared" ca="1" si="2911"/>
        <v>161.26645163727764</v>
      </c>
    </row>
    <row r="93163" spans="2:4" x14ac:dyDescent="0.25">
      <c r="B93163" s="13">
        <v>93153</v>
      </c>
      <c r="C93163" s="9">
        <f t="shared" ca="1" si="2910"/>
        <v>0.78515352848861242</v>
      </c>
      <c r="D93163" s="9">
        <f t="shared" ca="1" si="2911"/>
        <v>185.79434403733498</v>
      </c>
    </row>
    <row r="93164" spans="2:4" x14ac:dyDescent="0.25">
      <c r="B93164" s="13">
        <v>93154</v>
      </c>
      <c r="C93164" s="9">
        <f t="shared" ca="1" si="2910"/>
        <v>0.12457576210379351</v>
      </c>
      <c r="D93164" s="9">
        <f t="shared" ca="1" si="2911"/>
        <v>146.9517459765984</v>
      </c>
    </row>
    <row r="93165" spans="2:4" x14ac:dyDescent="0.25">
      <c r="B93165" s="13">
        <v>93155</v>
      </c>
      <c r="C93165" s="9">
        <f t="shared" ca="1" si="2910"/>
        <v>0.98174769963059505</v>
      </c>
      <c r="D93165" s="9">
        <f t="shared" ca="1" si="2911"/>
        <v>211.82523631271948</v>
      </c>
    </row>
    <row r="93166" spans="2:4" x14ac:dyDescent="0.25">
      <c r="B93166" s="13">
        <v>93156</v>
      </c>
      <c r="C93166" s="9">
        <f t="shared" ca="1" si="2910"/>
        <v>0.79991450736793412</v>
      </c>
      <c r="D93166" s="9">
        <f t="shared" ca="1" si="2911"/>
        <v>186.82631800887987</v>
      </c>
    </row>
    <row r="93167" spans="2:4" x14ac:dyDescent="0.25">
      <c r="B93167" s="13">
        <v>93157</v>
      </c>
      <c r="C93167" s="9">
        <f t="shared" ca="1" si="2910"/>
        <v>0.97101160346185023</v>
      </c>
      <c r="D93167" s="9">
        <f t="shared" ca="1" si="2911"/>
        <v>207.91746709215539</v>
      </c>
    </row>
    <row r="93168" spans="2:4" x14ac:dyDescent="0.25">
      <c r="B93168" s="13">
        <v>93158</v>
      </c>
      <c r="C93168" s="9">
        <f t="shared" ca="1" si="2910"/>
        <v>0.23777995792775997</v>
      </c>
      <c r="D93168" s="9">
        <f t="shared" ca="1" si="2911"/>
        <v>155.73075988549567</v>
      </c>
    </row>
    <row r="93169" spans="2:4" x14ac:dyDescent="0.25">
      <c r="B93169" s="13">
        <v>93159</v>
      </c>
      <c r="C93169" s="9">
        <f t="shared" ca="1" si="2910"/>
        <v>0.49470636486890651</v>
      </c>
      <c r="D93169" s="9">
        <f t="shared" ca="1" si="2911"/>
        <v>169.73460870189234</v>
      </c>
    </row>
    <row r="93170" spans="2:4" x14ac:dyDescent="0.25">
      <c r="B93170" s="13">
        <v>93160</v>
      </c>
      <c r="C93170" s="9">
        <f t="shared" ca="1" si="2910"/>
        <v>0.20931869225946864</v>
      </c>
      <c r="D93170" s="9">
        <f t="shared" ca="1" si="2911"/>
        <v>153.82424989754347</v>
      </c>
    </row>
    <row r="93171" spans="2:4" x14ac:dyDescent="0.25">
      <c r="B93171" s="13">
        <v>93161</v>
      </c>
      <c r="C93171" s="9">
        <f t="shared" ca="1" si="2910"/>
        <v>0.5468598687884707</v>
      </c>
      <c r="D93171" s="9">
        <f t="shared" ca="1" si="2911"/>
        <v>172.35463364800268</v>
      </c>
    </row>
    <row r="93172" spans="2:4" x14ac:dyDescent="0.25">
      <c r="B93172" s="13">
        <v>93162</v>
      </c>
      <c r="C93172" s="9">
        <f t="shared" ca="1" si="2910"/>
        <v>0.11659395854205623</v>
      </c>
      <c r="D93172" s="9">
        <f t="shared" ca="1" si="2911"/>
        <v>146.15625935939323</v>
      </c>
    </row>
    <row r="93173" spans="2:4" x14ac:dyDescent="0.25">
      <c r="B93173" s="13">
        <v>93163</v>
      </c>
      <c r="C93173" s="9">
        <f t="shared" ca="1" si="2910"/>
        <v>0.29284579228282215</v>
      </c>
      <c r="D93173" s="9">
        <f t="shared" ca="1" si="2911"/>
        <v>159.09819896898819</v>
      </c>
    </row>
    <row r="93174" spans="2:4" x14ac:dyDescent="0.25">
      <c r="B93174" s="13">
        <v>93164</v>
      </c>
      <c r="C93174" s="9">
        <f t="shared" ca="1" si="2910"/>
        <v>0.32752109911414395</v>
      </c>
      <c r="D93174" s="9">
        <f t="shared" ca="1" si="2911"/>
        <v>161.0646294725407</v>
      </c>
    </row>
    <row r="93175" spans="2:4" x14ac:dyDescent="0.25">
      <c r="B93175" s="13">
        <v>93165</v>
      </c>
      <c r="C93175" s="9">
        <f t="shared" ca="1" si="2910"/>
        <v>0.33668034923905932</v>
      </c>
      <c r="D93175" s="9">
        <f t="shared" ca="1" si="2911"/>
        <v>161.56919697608819</v>
      </c>
    </row>
    <row r="93176" spans="2:4" x14ac:dyDescent="0.25">
      <c r="B93176" s="13">
        <v>93166</v>
      </c>
      <c r="C93176" s="9">
        <f t="shared" ca="1" si="2910"/>
        <v>0.91059401939614715</v>
      </c>
      <c r="D93176" s="9">
        <f t="shared" ca="1" si="2911"/>
        <v>196.88844014983388</v>
      </c>
    </row>
    <row r="93177" spans="2:4" x14ac:dyDescent="0.25">
      <c r="B93177" s="13">
        <v>93167</v>
      </c>
      <c r="C93177" s="9">
        <f t="shared" ca="1" si="2910"/>
        <v>9.5069588827295215E-2</v>
      </c>
      <c r="D93177" s="9">
        <f t="shared" ca="1" si="2911"/>
        <v>143.79665000073544</v>
      </c>
    </row>
    <row r="93178" spans="2:4" x14ac:dyDescent="0.25">
      <c r="B93178" s="13">
        <v>93168</v>
      </c>
      <c r="C93178" s="9">
        <f t="shared" ca="1" si="2910"/>
        <v>0.74388571585369678</v>
      </c>
      <c r="D93178" s="9">
        <f t="shared" ca="1" si="2911"/>
        <v>183.10743087088966</v>
      </c>
    </row>
    <row r="93179" spans="2:4" x14ac:dyDescent="0.25">
      <c r="B93179" s="13">
        <v>93169</v>
      </c>
      <c r="C93179" s="9">
        <f t="shared" ca="1" si="2910"/>
        <v>0.23738020433291107</v>
      </c>
      <c r="D93179" s="9">
        <f t="shared" ca="1" si="2911"/>
        <v>155.70489879854162</v>
      </c>
    </row>
    <row r="93180" spans="2:4" x14ac:dyDescent="0.25">
      <c r="B93180" s="13">
        <v>93170</v>
      </c>
      <c r="C93180" s="9">
        <f t="shared" ca="1" si="2910"/>
        <v>0.82536982205378739</v>
      </c>
      <c r="D93180" s="9">
        <f t="shared" ca="1" si="2911"/>
        <v>188.72049845403126</v>
      </c>
    </row>
    <row r="93181" spans="2:4" x14ac:dyDescent="0.25">
      <c r="B93181" s="13">
        <v>93171</v>
      </c>
      <c r="C93181" s="9">
        <f t="shared" ca="1" si="2910"/>
        <v>0.61037862664988762</v>
      </c>
      <c r="D93181" s="9">
        <f t="shared" ca="1" si="2911"/>
        <v>175.60612003123731</v>
      </c>
    </row>
    <row r="93182" spans="2:4" x14ac:dyDescent="0.25">
      <c r="B93182" s="13">
        <v>93172</v>
      </c>
      <c r="C93182" s="9">
        <f t="shared" ca="1" si="2910"/>
        <v>0.74279711163142803</v>
      </c>
      <c r="D93182" s="9">
        <f t="shared" ca="1" si="2911"/>
        <v>183.03985725319259</v>
      </c>
    </row>
    <row r="93183" spans="2:4" x14ac:dyDescent="0.25">
      <c r="B93183" s="13">
        <v>93173</v>
      </c>
      <c r="C93183" s="9">
        <f t="shared" ca="1" si="2910"/>
        <v>0.21964939460593447</v>
      </c>
      <c r="D93183" s="9">
        <f t="shared" ca="1" si="2911"/>
        <v>154.53244281085509</v>
      </c>
    </row>
    <row r="93184" spans="2:4" x14ac:dyDescent="0.25">
      <c r="B93184" s="13">
        <v>93174</v>
      </c>
      <c r="C93184" s="9">
        <f t="shared" ca="1" si="2910"/>
        <v>0.36682304067040516</v>
      </c>
      <c r="D93184" s="9">
        <f t="shared" ca="1" si="2911"/>
        <v>163.19441073526286</v>
      </c>
    </row>
    <row r="93185" spans="2:4" x14ac:dyDescent="0.25">
      <c r="B93185" s="13">
        <v>93175</v>
      </c>
      <c r="C93185" s="9">
        <f t="shared" ca="1" si="2910"/>
        <v>0.92539024726770069</v>
      </c>
      <c r="D93185" s="9">
        <f t="shared" ca="1" si="2911"/>
        <v>198.845876215603</v>
      </c>
    </row>
    <row r="93186" spans="2:4" x14ac:dyDescent="0.25">
      <c r="B93186" s="13">
        <v>93176</v>
      </c>
      <c r="C93186" s="9">
        <f t="shared" ca="1" si="2910"/>
        <v>0.13122352742781707</v>
      </c>
      <c r="D93186" s="9">
        <f t="shared" ca="1" si="2911"/>
        <v>147.58747820730994</v>
      </c>
    </row>
    <row r="93187" spans="2:4" x14ac:dyDescent="0.25">
      <c r="B93187" s="13">
        <v>93177</v>
      </c>
      <c r="C93187" s="9">
        <f t="shared" ca="1" si="2910"/>
        <v>0.31776461989647053</v>
      </c>
      <c r="D93187" s="9">
        <f t="shared" ca="1" si="2911"/>
        <v>160.5208226660157</v>
      </c>
    </row>
    <row r="93188" spans="2:4" x14ac:dyDescent="0.25">
      <c r="B93188" s="13">
        <v>93178</v>
      </c>
      <c r="C93188" s="9">
        <f t="shared" ca="1" si="2910"/>
        <v>0.13125926739186389</v>
      </c>
      <c r="D93188" s="9">
        <f t="shared" ca="1" si="2911"/>
        <v>147.59083502163875</v>
      </c>
    </row>
    <row r="93189" spans="2:4" x14ac:dyDescent="0.25">
      <c r="B93189" s="13">
        <v>93179</v>
      </c>
      <c r="C93189" s="9">
        <f t="shared" ca="1" si="2910"/>
        <v>0.90617293270991162</v>
      </c>
      <c r="D93189" s="9">
        <f t="shared" ca="1" si="2911"/>
        <v>196.35101183505782</v>
      </c>
    </row>
    <row r="93190" spans="2:4" x14ac:dyDescent="0.25">
      <c r="B93190" s="13">
        <v>93180</v>
      </c>
      <c r="C93190" s="9">
        <f t="shared" ca="1" si="2910"/>
        <v>0.98683766091274006</v>
      </c>
      <c r="D93190" s="9">
        <f t="shared" ca="1" si="2911"/>
        <v>214.42776441088029</v>
      </c>
    </row>
    <row r="93191" spans="2:4" x14ac:dyDescent="0.25">
      <c r="B93191" s="13">
        <v>93181</v>
      </c>
      <c r="C93191" s="9">
        <f t="shared" ca="1" si="2910"/>
        <v>0.44227377845354721</v>
      </c>
      <c r="D93191" s="9">
        <f t="shared" ca="1" si="2911"/>
        <v>167.09586297890652</v>
      </c>
    </row>
    <row r="93192" spans="2:4" x14ac:dyDescent="0.25">
      <c r="B93192" s="13">
        <v>93182</v>
      </c>
      <c r="C93192" s="9">
        <f t="shared" ca="1" si="2910"/>
        <v>0.13105526764987685</v>
      </c>
      <c r="D93192" s="9">
        <f t="shared" ca="1" si="2911"/>
        <v>147.57166620832163</v>
      </c>
    </row>
    <row r="93193" spans="2:4" x14ac:dyDescent="0.25">
      <c r="B93193" s="13">
        <v>93183</v>
      </c>
      <c r="C93193" s="9">
        <f t="shared" ca="1" si="2910"/>
        <v>0.33964064075557787</v>
      </c>
      <c r="D93193" s="9">
        <f t="shared" ca="1" si="2911"/>
        <v>161.73111831334546</v>
      </c>
    </row>
    <row r="93194" spans="2:4" x14ac:dyDescent="0.25">
      <c r="B93194" s="13">
        <v>93184</v>
      </c>
      <c r="C93194" s="9">
        <f t="shared" ca="1" si="2910"/>
        <v>0.22556873837384717</v>
      </c>
      <c r="D93194" s="9">
        <f t="shared" ca="1" si="2911"/>
        <v>154.92959930739153</v>
      </c>
    </row>
    <row r="93195" spans="2:4" x14ac:dyDescent="0.25">
      <c r="B93195" s="13">
        <v>93185</v>
      </c>
      <c r="C93195" s="9">
        <f t="shared" ca="1" si="2910"/>
        <v>0.88111454687116753</v>
      </c>
      <c r="D93195" s="9">
        <f t="shared" ca="1" si="2911"/>
        <v>193.61153490421361</v>
      </c>
    </row>
    <row r="93196" spans="2:4" x14ac:dyDescent="0.25">
      <c r="B93196" s="13">
        <v>93186</v>
      </c>
      <c r="C93196" s="9">
        <f t="shared" ref="C93196:C93259" ca="1" si="2912">RAND()</f>
        <v>0.89499316713326305</v>
      </c>
      <c r="D93196" s="9">
        <f t="shared" ref="D93196:D93259" ca="1" si="2913">_xlfn.NORM.INV(C93196,$C$6,$C$7)</f>
        <v>195.07055724422389</v>
      </c>
    </row>
    <row r="93197" spans="2:4" x14ac:dyDescent="0.25">
      <c r="B93197" s="13">
        <v>93187</v>
      </c>
      <c r="C93197" s="9">
        <f t="shared" ca="1" si="2912"/>
        <v>0.483525682671608</v>
      </c>
      <c r="D93197" s="9">
        <f t="shared" ca="1" si="2913"/>
        <v>169.17386533618088</v>
      </c>
    </row>
    <row r="93198" spans="2:4" x14ac:dyDescent="0.25">
      <c r="B93198" s="13">
        <v>93188</v>
      </c>
      <c r="C93198" s="9">
        <f t="shared" ca="1" si="2912"/>
        <v>0.51570216315746353</v>
      </c>
      <c r="D93198" s="9">
        <f t="shared" ca="1" si="2913"/>
        <v>170.78739308148317</v>
      </c>
    </row>
    <row r="93199" spans="2:4" x14ac:dyDescent="0.25">
      <c r="B93199" s="13">
        <v>93189</v>
      </c>
      <c r="C93199" s="9">
        <f t="shared" ca="1" si="2912"/>
        <v>0.40372486263268559</v>
      </c>
      <c r="D93199" s="9">
        <f t="shared" ca="1" si="2913"/>
        <v>165.12565274523953</v>
      </c>
    </row>
    <row r="93200" spans="2:4" x14ac:dyDescent="0.25">
      <c r="B93200" s="13">
        <v>93190</v>
      </c>
      <c r="C93200" s="9">
        <f t="shared" ca="1" si="2912"/>
        <v>0.21081634088431944</v>
      </c>
      <c r="D93200" s="9">
        <f t="shared" ca="1" si="2913"/>
        <v>153.92816127832489</v>
      </c>
    </row>
    <row r="93201" spans="2:4" x14ac:dyDescent="0.25">
      <c r="B93201" s="13">
        <v>93191</v>
      </c>
      <c r="C93201" s="9">
        <f t="shared" ca="1" si="2912"/>
        <v>0.57832757711001193</v>
      </c>
      <c r="D93201" s="9">
        <f t="shared" ca="1" si="2913"/>
        <v>173.95233711803107</v>
      </c>
    </row>
    <row r="93202" spans="2:4" x14ac:dyDescent="0.25">
      <c r="B93202" s="13">
        <v>93192</v>
      </c>
      <c r="C93202" s="9">
        <f t="shared" ca="1" si="2912"/>
        <v>9.0475073243690307E-2</v>
      </c>
      <c r="D93202" s="9">
        <f t="shared" ca="1" si="2913"/>
        <v>143.24329489307169</v>
      </c>
    </row>
    <row r="93203" spans="2:4" x14ac:dyDescent="0.25">
      <c r="B93203" s="13">
        <v>93193</v>
      </c>
      <c r="C93203" s="9">
        <f t="shared" ca="1" si="2912"/>
        <v>0.37723759291146064</v>
      </c>
      <c r="D93203" s="9">
        <f t="shared" ca="1" si="2913"/>
        <v>163.74512057459063</v>
      </c>
    </row>
    <row r="93204" spans="2:4" x14ac:dyDescent="0.25">
      <c r="B93204" s="13">
        <v>93194</v>
      </c>
      <c r="C93204" s="9">
        <f t="shared" ca="1" si="2912"/>
        <v>0.21605312987747549</v>
      </c>
      <c r="D93204" s="9">
        <f t="shared" ca="1" si="2913"/>
        <v>154.28815000001333</v>
      </c>
    </row>
    <row r="93205" spans="2:4" x14ac:dyDescent="0.25">
      <c r="B93205" s="13">
        <v>93195</v>
      </c>
      <c r="C93205" s="9">
        <f t="shared" ca="1" si="2912"/>
        <v>6.7650707038453328E-2</v>
      </c>
      <c r="D93205" s="9">
        <f t="shared" ca="1" si="2913"/>
        <v>140.12962225825623</v>
      </c>
    </row>
    <row r="93206" spans="2:4" x14ac:dyDescent="0.25">
      <c r="B93206" s="13">
        <v>93196</v>
      </c>
      <c r="C93206" s="9">
        <f t="shared" ca="1" si="2912"/>
        <v>0.57949936599253449</v>
      </c>
      <c r="D93206" s="9">
        <f t="shared" ca="1" si="2913"/>
        <v>174.01225806087427</v>
      </c>
    </row>
    <row r="93207" spans="2:4" x14ac:dyDescent="0.25">
      <c r="B93207" s="13">
        <v>93197</v>
      </c>
      <c r="C93207" s="9">
        <f t="shared" ca="1" si="2912"/>
        <v>0.7445071759179599</v>
      </c>
      <c r="D93207" s="9">
        <f t="shared" ca="1" si="2913"/>
        <v>183.14607430230035</v>
      </c>
    </row>
    <row r="93208" spans="2:4" x14ac:dyDescent="0.25">
      <c r="B93208" s="13">
        <v>93198</v>
      </c>
      <c r="C93208" s="9">
        <f t="shared" ca="1" si="2912"/>
        <v>0.8593613381736116</v>
      </c>
      <c r="D93208" s="9">
        <f t="shared" ca="1" si="2913"/>
        <v>191.54908748299775</v>
      </c>
    </row>
    <row r="93209" spans="2:4" x14ac:dyDescent="0.25">
      <c r="B93209" s="13">
        <v>93199</v>
      </c>
      <c r="C93209" s="9">
        <f t="shared" ca="1" si="2912"/>
        <v>0.48952230416101317</v>
      </c>
      <c r="D93209" s="9">
        <f t="shared" ca="1" si="2913"/>
        <v>169.47466582521571</v>
      </c>
    </row>
    <row r="93210" spans="2:4" x14ac:dyDescent="0.25">
      <c r="B93210" s="13">
        <v>93200</v>
      </c>
      <c r="C93210" s="9">
        <f t="shared" ca="1" si="2912"/>
        <v>0.40838962985160498</v>
      </c>
      <c r="D93210" s="9">
        <f t="shared" ca="1" si="2913"/>
        <v>165.36621186445254</v>
      </c>
    </row>
    <row r="93211" spans="2:4" x14ac:dyDescent="0.25">
      <c r="B93211" s="13">
        <v>93201</v>
      </c>
      <c r="C93211" s="9">
        <f t="shared" ca="1" si="2912"/>
        <v>0.31625316028108685</v>
      </c>
      <c r="D93211" s="9">
        <f t="shared" ca="1" si="2913"/>
        <v>160.43595666679576</v>
      </c>
    </row>
    <row r="93212" spans="2:4" x14ac:dyDescent="0.25">
      <c r="B93212" s="13">
        <v>93202</v>
      </c>
      <c r="C93212" s="9">
        <f t="shared" ca="1" si="2912"/>
        <v>0.89427245667639832</v>
      </c>
      <c r="D93212" s="9">
        <f t="shared" ca="1" si="2913"/>
        <v>194.99148651958072</v>
      </c>
    </row>
    <row r="93213" spans="2:4" x14ac:dyDescent="0.25">
      <c r="B93213" s="13">
        <v>93203</v>
      </c>
      <c r="C93213" s="9">
        <f t="shared" ca="1" si="2912"/>
        <v>0.56887471056742944</v>
      </c>
      <c r="D93213" s="9">
        <f t="shared" ca="1" si="2913"/>
        <v>173.47019972946342</v>
      </c>
    </row>
    <row r="93214" spans="2:4" x14ac:dyDescent="0.25">
      <c r="B93214" s="13">
        <v>93204</v>
      </c>
      <c r="C93214" s="9">
        <f t="shared" ca="1" si="2912"/>
        <v>1.7636993701463322E-2</v>
      </c>
      <c r="D93214" s="9">
        <f t="shared" ca="1" si="2913"/>
        <v>127.89601956831834</v>
      </c>
    </row>
    <row r="93215" spans="2:4" x14ac:dyDescent="0.25">
      <c r="B93215" s="13">
        <v>93205</v>
      </c>
      <c r="C93215" s="9">
        <f t="shared" ca="1" si="2912"/>
        <v>0.69347331969225356</v>
      </c>
      <c r="D93215" s="9">
        <f t="shared" ca="1" si="2913"/>
        <v>180.1143961668117</v>
      </c>
    </row>
    <row r="93216" spans="2:4" x14ac:dyDescent="0.25">
      <c r="B93216" s="13">
        <v>93206</v>
      </c>
      <c r="C93216" s="9">
        <f t="shared" ca="1" si="2912"/>
        <v>0.59979320825339577</v>
      </c>
      <c r="D93216" s="9">
        <f t="shared" ca="1" si="2913"/>
        <v>175.0562376893277</v>
      </c>
    </row>
    <row r="93217" spans="2:4" x14ac:dyDescent="0.25">
      <c r="B93217" s="13">
        <v>93207</v>
      </c>
      <c r="C93217" s="9">
        <f t="shared" ca="1" si="2912"/>
        <v>0.72303531121326114</v>
      </c>
      <c r="D93217" s="9">
        <f t="shared" ca="1" si="2913"/>
        <v>181.837646882153</v>
      </c>
    </row>
    <row r="93218" spans="2:4" x14ac:dyDescent="0.25">
      <c r="B93218" s="13">
        <v>93208</v>
      </c>
      <c r="C93218" s="9">
        <f t="shared" ca="1" si="2912"/>
        <v>0.75060498599957748</v>
      </c>
      <c r="D93218" s="9">
        <f t="shared" ca="1" si="2913"/>
        <v>183.52789568106178</v>
      </c>
    </row>
    <row r="93219" spans="2:4" x14ac:dyDescent="0.25">
      <c r="B93219" s="13">
        <v>93209</v>
      </c>
      <c r="C93219" s="9">
        <f t="shared" ca="1" si="2912"/>
        <v>0.49094536311627146</v>
      </c>
      <c r="D93219" s="9">
        <f t="shared" ca="1" si="2913"/>
        <v>169.54602884358141</v>
      </c>
    </row>
    <row r="93220" spans="2:4" x14ac:dyDescent="0.25">
      <c r="B93220" s="13">
        <v>93210</v>
      </c>
      <c r="C93220" s="9">
        <f t="shared" ca="1" si="2912"/>
        <v>0.6026541133654445</v>
      </c>
      <c r="D93220" s="9">
        <f t="shared" ca="1" si="2913"/>
        <v>175.20445975451878</v>
      </c>
    </row>
    <row r="93221" spans="2:4" x14ac:dyDescent="0.25">
      <c r="B93221" s="13">
        <v>93211</v>
      </c>
      <c r="C93221" s="9">
        <f t="shared" ca="1" si="2912"/>
        <v>0.2988418128703908</v>
      </c>
      <c r="D93221" s="9">
        <f t="shared" ca="1" si="2913"/>
        <v>159.44531004208085</v>
      </c>
    </row>
    <row r="93222" spans="2:4" x14ac:dyDescent="0.25">
      <c r="B93222" s="13">
        <v>93212</v>
      </c>
      <c r="C93222" s="9">
        <f t="shared" ca="1" si="2912"/>
        <v>0.24207526328410411</v>
      </c>
      <c r="D93222" s="9">
        <f t="shared" ca="1" si="2913"/>
        <v>156.00714784288959</v>
      </c>
    </row>
    <row r="93223" spans="2:4" x14ac:dyDescent="0.25">
      <c r="B93223" s="13">
        <v>93213</v>
      </c>
      <c r="C93223" s="9">
        <f t="shared" ca="1" si="2912"/>
        <v>0.31251997665862152</v>
      </c>
      <c r="D93223" s="9">
        <f t="shared" ca="1" si="2913"/>
        <v>160.22560030945641</v>
      </c>
    </row>
    <row r="93224" spans="2:4" x14ac:dyDescent="0.25">
      <c r="B93224" s="13">
        <v>93214</v>
      </c>
      <c r="C93224" s="9">
        <f t="shared" ca="1" si="2912"/>
        <v>0.56379238071681081</v>
      </c>
      <c r="D93224" s="9">
        <f t="shared" ca="1" si="2913"/>
        <v>173.21182775167713</v>
      </c>
    </row>
    <row r="93225" spans="2:4" x14ac:dyDescent="0.25">
      <c r="B93225" s="13">
        <v>93215</v>
      </c>
      <c r="C93225" s="9">
        <f t="shared" ca="1" si="2912"/>
        <v>0.10840548643309811</v>
      </c>
      <c r="D93225" s="9">
        <f t="shared" ca="1" si="2913"/>
        <v>145.29895037789413</v>
      </c>
    </row>
    <row r="93226" spans="2:4" x14ac:dyDescent="0.25">
      <c r="B93226" s="13">
        <v>93216</v>
      </c>
      <c r="C93226" s="9">
        <f t="shared" ca="1" si="2912"/>
        <v>0.58056149432786108</v>
      </c>
      <c r="D93226" s="9">
        <f t="shared" ca="1" si="2913"/>
        <v>174.06660248990667</v>
      </c>
    </row>
    <row r="93227" spans="2:4" x14ac:dyDescent="0.25">
      <c r="B93227" s="13">
        <v>93217</v>
      </c>
      <c r="C93227" s="9">
        <f t="shared" ca="1" si="2912"/>
        <v>0.60640066870872233</v>
      </c>
      <c r="D93227" s="9">
        <f t="shared" ca="1" si="2913"/>
        <v>175.39900149602124</v>
      </c>
    </row>
    <row r="93228" spans="2:4" x14ac:dyDescent="0.25">
      <c r="B93228" s="13">
        <v>93218</v>
      </c>
      <c r="C93228" s="9">
        <f t="shared" ca="1" si="2912"/>
        <v>0.5472468692739888</v>
      </c>
      <c r="D93228" s="9">
        <f t="shared" ca="1" si="2913"/>
        <v>172.37417102719976</v>
      </c>
    </row>
    <row r="93229" spans="2:4" x14ac:dyDescent="0.25">
      <c r="B93229" s="13">
        <v>93219</v>
      </c>
      <c r="C93229" s="9">
        <f t="shared" ca="1" si="2912"/>
        <v>0.13060177031620979</v>
      </c>
      <c r="D93229" s="9">
        <f t="shared" ca="1" si="2913"/>
        <v>147.52897940246334</v>
      </c>
    </row>
    <row r="93230" spans="2:4" x14ac:dyDescent="0.25">
      <c r="B93230" s="13">
        <v>93220</v>
      </c>
      <c r="C93230" s="9">
        <f t="shared" ca="1" si="2912"/>
        <v>0.34997204342864274</v>
      </c>
      <c r="D93230" s="9">
        <f t="shared" ca="1" si="2913"/>
        <v>162.29208111174793</v>
      </c>
    </row>
    <row r="93231" spans="2:4" x14ac:dyDescent="0.25">
      <c r="B93231" s="13">
        <v>93221</v>
      </c>
      <c r="C93231" s="9">
        <f t="shared" ca="1" si="2912"/>
        <v>0.25714426909625143</v>
      </c>
      <c r="D93231" s="9">
        <f t="shared" ca="1" si="2913"/>
        <v>156.95650783208947</v>
      </c>
    </row>
    <row r="93232" spans="2:4" x14ac:dyDescent="0.25">
      <c r="B93232" s="13">
        <v>93222</v>
      </c>
      <c r="C93232" s="9">
        <f t="shared" ca="1" si="2912"/>
        <v>4.8776898379587985E-2</v>
      </c>
      <c r="D93232" s="9">
        <f t="shared" ca="1" si="2913"/>
        <v>136.86339474630412</v>
      </c>
    </row>
    <row r="93233" spans="2:4" x14ac:dyDescent="0.25">
      <c r="B93233" s="13">
        <v>93223</v>
      </c>
      <c r="C93233" s="9">
        <f t="shared" ca="1" si="2912"/>
        <v>0.75784881222557043</v>
      </c>
      <c r="D93233" s="9">
        <f t="shared" ca="1" si="2913"/>
        <v>183.9879907900168</v>
      </c>
    </row>
    <row r="93234" spans="2:4" x14ac:dyDescent="0.25">
      <c r="B93234" s="13">
        <v>93224</v>
      </c>
      <c r="C93234" s="9">
        <f t="shared" ca="1" si="2912"/>
        <v>0.13888496832201502</v>
      </c>
      <c r="D93234" s="9">
        <f t="shared" ca="1" si="2913"/>
        <v>148.29314763137216</v>
      </c>
    </row>
    <row r="93235" spans="2:4" x14ac:dyDescent="0.25">
      <c r="B93235" s="13">
        <v>93225</v>
      </c>
      <c r="C93235" s="9">
        <f t="shared" ca="1" si="2912"/>
        <v>0.11237338203075176</v>
      </c>
      <c r="D93235" s="9">
        <f t="shared" ca="1" si="2913"/>
        <v>145.71994971538072</v>
      </c>
    </row>
    <row r="93236" spans="2:4" x14ac:dyDescent="0.25">
      <c r="B93236" s="13">
        <v>93226</v>
      </c>
      <c r="C93236" s="9">
        <f t="shared" ca="1" si="2912"/>
        <v>0.19938152545615617</v>
      </c>
      <c r="D93236" s="9">
        <f t="shared" ca="1" si="2913"/>
        <v>153.12335140601562</v>
      </c>
    </row>
    <row r="93237" spans="2:4" x14ac:dyDescent="0.25">
      <c r="B93237" s="13">
        <v>93227</v>
      </c>
      <c r="C93237" s="9">
        <f t="shared" ca="1" si="2912"/>
        <v>0.20523395485225726</v>
      </c>
      <c r="D93237" s="9">
        <f t="shared" ca="1" si="2913"/>
        <v>153.5385902221318</v>
      </c>
    </row>
    <row r="93238" spans="2:4" x14ac:dyDescent="0.25">
      <c r="B93238" s="13">
        <v>93228</v>
      </c>
      <c r="C93238" s="9">
        <f t="shared" ca="1" si="2912"/>
        <v>0.53925041511298932</v>
      </c>
      <c r="D93238" s="9">
        <f t="shared" ca="1" si="2913"/>
        <v>171.97090935033114</v>
      </c>
    </row>
    <row r="93239" spans="2:4" x14ac:dyDescent="0.25">
      <c r="B93239" s="13">
        <v>93229</v>
      </c>
      <c r="C93239" s="9">
        <f t="shared" ca="1" si="2912"/>
        <v>0.28478783257832796</v>
      </c>
      <c r="D93239" s="9">
        <f t="shared" ca="1" si="2913"/>
        <v>158.62646901550235</v>
      </c>
    </row>
    <row r="93240" spans="2:4" x14ac:dyDescent="0.25">
      <c r="B93240" s="13">
        <v>93230</v>
      </c>
      <c r="C93240" s="9">
        <f t="shared" ca="1" si="2912"/>
        <v>0.62989452902001875</v>
      </c>
      <c r="D93240" s="9">
        <f t="shared" ca="1" si="2913"/>
        <v>176.63148034278839</v>
      </c>
    </row>
    <row r="93241" spans="2:4" x14ac:dyDescent="0.25">
      <c r="B93241" s="13">
        <v>93231</v>
      </c>
      <c r="C93241" s="9">
        <f t="shared" ca="1" si="2912"/>
        <v>3.1757318416801961E-2</v>
      </c>
      <c r="D93241" s="9">
        <f t="shared" ca="1" si="2913"/>
        <v>132.88856687745715</v>
      </c>
    </row>
    <row r="93242" spans="2:4" x14ac:dyDescent="0.25">
      <c r="B93242" s="13">
        <v>93232</v>
      </c>
      <c r="C93242" s="9">
        <f t="shared" ca="1" si="2912"/>
        <v>0.77813539184300207</v>
      </c>
      <c r="D93242" s="9">
        <f t="shared" ca="1" si="2913"/>
        <v>185.31822147800247</v>
      </c>
    </row>
    <row r="93243" spans="2:4" x14ac:dyDescent="0.25">
      <c r="B93243" s="13">
        <v>93233</v>
      </c>
      <c r="C93243" s="9">
        <f t="shared" ca="1" si="2912"/>
        <v>3.4724273979875764E-2</v>
      </c>
      <c r="D93243" s="9">
        <f t="shared" ca="1" si="2913"/>
        <v>133.69018783474382</v>
      </c>
    </row>
    <row r="93244" spans="2:4" x14ac:dyDescent="0.25">
      <c r="B93244" s="13">
        <v>93234</v>
      </c>
      <c r="C93244" s="9">
        <f t="shared" ca="1" si="2912"/>
        <v>0.42513703233763256</v>
      </c>
      <c r="D93244" s="9">
        <f t="shared" ca="1" si="2913"/>
        <v>166.22462498269417</v>
      </c>
    </row>
    <row r="93245" spans="2:4" x14ac:dyDescent="0.25">
      <c r="B93245" s="13">
        <v>93235</v>
      </c>
      <c r="C93245" s="9">
        <f t="shared" ca="1" si="2912"/>
        <v>0.84213516450843329</v>
      </c>
      <c r="D93245" s="9">
        <f t="shared" ca="1" si="2913"/>
        <v>190.06543879710151</v>
      </c>
    </row>
    <row r="93246" spans="2:4" x14ac:dyDescent="0.25">
      <c r="B93246" s="13">
        <v>93236</v>
      </c>
      <c r="C93246" s="9">
        <f t="shared" ca="1" si="2912"/>
        <v>0.62615440544255674</v>
      </c>
      <c r="D93246" s="9">
        <f t="shared" ca="1" si="2913"/>
        <v>176.4337040513779</v>
      </c>
    </row>
    <row r="93247" spans="2:4" x14ac:dyDescent="0.25">
      <c r="B93247" s="13">
        <v>93237</v>
      </c>
      <c r="C93247" s="9">
        <f t="shared" ca="1" si="2912"/>
        <v>0.97931986849008579</v>
      </c>
      <c r="D93247" s="9">
        <f t="shared" ca="1" si="2913"/>
        <v>210.79800476725973</v>
      </c>
    </row>
    <row r="93248" spans="2:4" x14ac:dyDescent="0.25">
      <c r="B93248" s="13">
        <v>93238</v>
      </c>
      <c r="C93248" s="9">
        <f t="shared" ca="1" si="2912"/>
        <v>0.45001526006200487</v>
      </c>
      <c r="D93248" s="9">
        <f t="shared" ca="1" si="2913"/>
        <v>167.48754415117318</v>
      </c>
    </row>
    <row r="93249" spans="2:4" x14ac:dyDescent="0.25">
      <c r="B93249" s="13">
        <v>93239</v>
      </c>
      <c r="C93249" s="9">
        <f t="shared" ca="1" si="2912"/>
        <v>0.69773403183335847</v>
      </c>
      <c r="D93249" s="9">
        <f t="shared" ca="1" si="2913"/>
        <v>180.35788837461396</v>
      </c>
    </row>
    <row r="93250" spans="2:4" x14ac:dyDescent="0.25">
      <c r="B93250" s="13">
        <v>93240</v>
      </c>
      <c r="C93250" s="9">
        <f t="shared" ca="1" si="2912"/>
        <v>0.18160240535390015</v>
      </c>
      <c r="D93250" s="9">
        <f t="shared" ca="1" si="2913"/>
        <v>151.81449344892215</v>
      </c>
    </row>
    <row r="93251" spans="2:4" x14ac:dyDescent="0.25">
      <c r="B93251" s="13">
        <v>93241</v>
      </c>
      <c r="C93251" s="9">
        <f t="shared" ca="1" si="2912"/>
        <v>0.14007186824242546</v>
      </c>
      <c r="D93251" s="9">
        <f t="shared" ca="1" si="2913"/>
        <v>148.40006989804266</v>
      </c>
    </row>
    <row r="93252" spans="2:4" x14ac:dyDescent="0.25">
      <c r="B93252" s="13">
        <v>93242</v>
      </c>
      <c r="C93252" s="9">
        <f t="shared" ca="1" si="2912"/>
        <v>0.69047405213373136</v>
      </c>
      <c r="D93252" s="9">
        <f t="shared" ca="1" si="2913"/>
        <v>179.94389010906238</v>
      </c>
    </row>
    <row r="93253" spans="2:4" x14ac:dyDescent="0.25">
      <c r="B93253" s="13">
        <v>93243</v>
      </c>
      <c r="C93253" s="9">
        <f t="shared" ca="1" si="2912"/>
        <v>0.78854892151612432</v>
      </c>
      <c r="D93253" s="9">
        <f t="shared" ca="1" si="2913"/>
        <v>186.02792943859319</v>
      </c>
    </row>
    <row r="93254" spans="2:4" x14ac:dyDescent="0.25">
      <c r="B93254" s="13">
        <v>93244</v>
      </c>
      <c r="C93254" s="9">
        <f t="shared" ca="1" si="2912"/>
        <v>0.70357809824773065</v>
      </c>
      <c r="D93254" s="9">
        <f t="shared" ca="1" si="2913"/>
        <v>180.69439091984245</v>
      </c>
    </row>
    <row r="93255" spans="2:4" x14ac:dyDescent="0.25">
      <c r="B93255" s="13">
        <v>93245</v>
      </c>
      <c r="C93255" s="9">
        <f t="shared" ca="1" si="2912"/>
        <v>0.99906099225013356</v>
      </c>
      <c r="D93255" s="9">
        <f t="shared" ca="1" si="2913"/>
        <v>232.17748753731917</v>
      </c>
    </row>
    <row r="93256" spans="2:4" x14ac:dyDescent="0.25">
      <c r="B93256" s="13">
        <v>93246</v>
      </c>
      <c r="C93256" s="9">
        <f t="shared" ca="1" si="2912"/>
        <v>0.79464130589747928</v>
      </c>
      <c r="D93256" s="9">
        <f t="shared" ca="1" si="2913"/>
        <v>186.45263674026623</v>
      </c>
    </row>
    <row r="93257" spans="2:4" x14ac:dyDescent="0.25">
      <c r="B93257" s="13">
        <v>93247</v>
      </c>
      <c r="C93257" s="9">
        <f t="shared" ca="1" si="2912"/>
        <v>0.30066293468767358</v>
      </c>
      <c r="D93257" s="9">
        <f t="shared" ca="1" si="2913"/>
        <v>159.55010409523919</v>
      </c>
    </row>
    <row r="93258" spans="2:4" x14ac:dyDescent="0.25">
      <c r="B93258" s="13">
        <v>93248</v>
      </c>
      <c r="C93258" s="9">
        <f t="shared" ca="1" si="2912"/>
        <v>0.58357785378141824</v>
      </c>
      <c r="D93258" s="9">
        <f t="shared" ca="1" si="2913"/>
        <v>174.22110157874471</v>
      </c>
    </row>
    <row r="93259" spans="2:4" x14ac:dyDescent="0.25">
      <c r="B93259" s="13">
        <v>93249</v>
      </c>
      <c r="C93259" s="9">
        <f t="shared" ca="1" si="2912"/>
        <v>0.38314522556524244</v>
      </c>
      <c r="D93259" s="9">
        <f t="shared" ca="1" si="2913"/>
        <v>164.05538772780105</v>
      </c>
    </row>
    <row r="93260" spans="2:4" x14ac:dyDescent="0.25">
      <c r="B93260" s="13">
        <v>93250</v>
      </c>
      <c r="C93260" s="9">
        <f t="shared" ref="C93260:C93323" ca="1" si="2914">RAND()</f>
        <v>0.10041552878423377</v>
      </c>
      <c r="D93260" s="9">
        <f t="shared" ref="D93260:D93323" ca="1" si="2915">_xlfn.NORM.INV(C93260,$C$6,$C$7)</f>
        <v>144.41625119151101</v>
      </c>
    </row>
    <row r="93261" spans="2:4" x14ac:dyDescent="0.25">
      <c r="B93261" s="13">
        <v>93251</v>
      </c>
      <c r="C93261" s="9">
        <f t="shared" ca="1" si="2914"/>
        <v>0.28429753313925521</v>
      </c>
      <c r="D93261" s="9">
        <f t="shared" ca="1" si="2915"/>
        <v>158.59756329226806</v>
      </c>
    </row>
    <row r="93262" spans="2:4" x14ac:dyDescent="0.25">
      <c r="B93262" s="13">
        <v>93252</v>
      </c>
      <c r="C93262" s="9">
        <f t="shared" ca="1" si="2914"/>
        <v>0.64784115599592118</v>
      </c>
      <c r="D93262" s="9">
        <f t="shared" ca="1" si="2915"/>
        <v>177.58997080659142</v>
      </c>
    </row>
    <row r="93263" spans="2:4" x14ac:dyDescent="0.25">
      <c r="B93263" s="13">
        <v>93253</v>
      </c>
      <c r="C93263" s="9">
        <f t="shared" ca="1" si="2914"/>
        <v>0.62910500024984506</v>
      </c>
      <c r="D93263" s="9">
        <f t="shared" ca="1" si="2915"/>
        <v>176.58967698560053</v>
      </c>
    </row>
    <row r="93264" spans="2:4" x14ac:dyDescent="0.25">
      <c r="B93264" s="13">
        <v>93254</v>
      </c>
      <c r="C93264" s="9">
        <f t="shared" ca="1" si="2914"/>
        <v>0.2886903420389314</v>
      </c>
      <c r="D93264" s="9">
        <f t="shared" ca="1" si="2915"/>
        <v>158.85570414833978</v>
      </c>
    </row>
    <row r="93265" spans="2:4" x14ac:dyDescent="0.25">
      <c r="B93265" s="13">
        <v>93255</v>
      </c>
      <c r="C93265" s="9">
        <f t="shared" ca="1" si="2914"/>
        <v>0.5509700848701321</v>
      </c>
      <c r="D93265" s="9">
        <f t="shared" ca="1" si="2915"/>
        <v>172.56225287444246</v>
      </c>
    </row>
    <row r="93266" spans="2:4" x14ac:dyDescent="0.25">
      <c r="B93266" s="13">
        <v>93256</v>
      </c>
      <c r="C93266" s="9">
        <f t="shared" ca="1" si="2914"/>
        <v>0.2202959328942391</v>
      </c>
      <c r="D93266" s="9">
        <f t="shared" ca="1" si="2915"/>
        <v>154.57611715599364</v>
      </c>
    </row>
    <row r="93267" spans="2:4" x14ac:dyDescent="0.25">
      <c r="B93267" s="13">
        <v>93257</v>
      </c>
      <c r="C93267" s="9">
        <f t="shared" ca="1" si="2914"/>
        <v>0.1562121575330927</v>
      </c>
      <c r="D93267" s="9">
        <f t="shared" ca="1" si="2915"/>
        <v>149.79703694587369</v>
      </c>
    </row>
    <row r="93268" spans="2:4" x14ac:dyDescent="0.25">
      <c r="B93268" s="13">
        <v>93258</v>
      </c>
      <c r="C93268" s="9">
        <f t="shared" ca="1" si="2914"/>
        <v>0.87033817684104031</v>
      </c>
      <c r="D93268" s="9">
        <f t="shared" ca="1" si="2915"/>
        <v>192.55982349277346</v>
      </c>
    </row>
    <row r="93269" spans="2:4" x14ac:dyDescent="0.25">
      <c r="B93269" s="13">
        <v>93259</v>
      </c>
      <c r="C93269" s="9">
        <f t="shared" ca="1" si="2914"/>
        <v>0.12128636791006198</v>
      </c>
      <c r="D93269" s="9">
        <f t="shared" ca="1" si="2915"/>
        <v>146.62839234650448</v>
      </c>
    </row>
    <row r="93270" spans="2:4" x14ac:dyDescent="0.25">
      <c r="B93270" s="13">
        <v>93260</v>
      </c>
      <c r="C93270" s="9">
        <f t="shared" ca="1" si="2914"/>
        <v>0.51956442375784395</v>
      </c>
      <c r="D93270" s="9">
        <f t="shared" ca="1" si="2915"/>
        <v>170.98120822889692</v>
      </c>
    </row>
    <row r="93271" spans="2:4" x14ac:dyDescent="0.25">
      <c r="B93271" s="13">
        <v>93261</v>
      </c>
      <c r="C93271" s="9">
        <f t="shared" ca="1" si="2914"/>
        <v>0.14814123639445276</v>
      </c>
      <c r="D93271" s="9">
        <f t="shared" ca="1" si="2915"/>
        <v>149.11122627359686</v>
      </c>
    </row>
    <row r="93272" spans="2:4" x14ac:dyDescent="0.25">
      <c r="B93272" s="13">
        <v>93262</v>
      </c>
      <c r="C93272" s="9">
        <f t="shared" ca="1" si="2914"/>
        <v>0.27329451212267541</v>
      </c>
      <c r="D93272" s="9">
        <f t="shared" ca="1" si="2915"/>
        <v>157.94241510376989</v>
      </c>
    </row>
    <row r="93273" spans="2:4" x14ac:dyDescent="0.25">
      <c r="B93273" s="13">
        <v>93263</v>
      </c>
      <c r="C93273" s="9">
        <f t="shared" ca="1" si="2914"/>
        <v>0.21099866945702417</v>
      </c>
      <c r="D93273" s="9">
        <f t="shared" ca="1" si="2915"/>
        <v>153.94078215644535</v>
      </c>
    </row>
    <row r="93274" spans="2:4" x14ac:dyDescent="0.25">
      <c r="B93274" s="13">
        <v>93264</v>
      </c>
      <c r="C93274" s="9">
        <f t="shared" ca="1" si="2914"/>
        <v>0.45219707904859452</v>
      </c>
      <c r="D93274" s="9">
        <f t="shared" ca="1" si="2915"/>
        <v>167.59775322121621</v>
      </c>
    </row>
    <row r="93275" spans="2:4" x14ac:dyDescent="0.25">
      <c r="B93275" s="13">
        <v>93265</v>
      </c>
      <c r="C93275" s="9">
        <f t="shared" ca="1" si="2914"/>
        <v>4.4902579241018037E-2</v>
      </c>
      <c r="D93275" s="9">
        <f t="shared" ca="1" si="2915"/>
        <v>136.0714720935585</v>
      </c>
    </row>
    <row r="93276" spans="2:4" x14ac:dyDescent="0.25">
      <c r="B93276" s="13">
        <v>93266</v>
      </c>
      <c r="C93276" s="9">
        <f t="shared" ca="1" si="2914"/>
        <v>0.78296892733242873</v>
      </c>
      <c r="D93276" s="9">
        <f t="shared" ca="1" si="2915"/>
        <v>185.64518788349315</v>
      </c>
    </row>
    <row r="93277" spans="2:4" x14ac:dyDescent="0.25">
      <c r="B93277" s="13">
        <v>93267</v>
      </c>
      <c r="C93277" s="9">
        <f t="shared" ca="1" si="2914"/>
        <v>0.5700441146343701</v>
      </c>
      <c r="D93277" s="9">
        <f t="shared" ca="1" si="2915"/>
        <v>173.52972956531889</v>
      </c>
    </row>
    <row r="93278" spans="2:4" x14ac:dyDescent="0.25">
      <c r="B93278" s="13">
        <v>93268</v>
      </c>
      <c r="C93278" s="9">
        <f t="shared" ca="1" si="2914"/>
        <v>8.0702130925376814E-2</v>
      </c>
      <c r="D93278" s="9">
        <f t="shared" ca="1" si="2915"/>
        <v>141.9927144675932</v>
      </c>
    </row>
    <row r="93279" spans="2:4" x14ac:dyDescent="0.25">
      <c r="B93279" s="13">
        <v>93269</v>
      </c>
      <c r="C93279" s="9">
        <f t="shared" ca="1" si="2914"/>
        <v>4.5297561206375181E-2</v>
      </c>
      <c r="D93279" s="9">
        <f t="shared" ca="1" si="2915"/>
        <v>136.15466478069791</v>
      </c>
    </row>
    <row r="93280" spans="2:4" x14ac:dyDescent="0.25">
      <c r="B93280" s="13">
        <v>93270</v>
      </c>
      <c r="C93280" s="9">
        <f t="shared" ca="1" si="2914"/>
        <v>0.18036626560246172</v>
      </c>
      <c r="D93280" s="9">
        <f t="shared" ca="1" si="2915"/>
        <v>151.72059701664116</v>
      </c>
    </row>
    <row r="93281" spans="2:4" x14ac:dyDescent="0.25">
      <c r="B93281" s="13">
        <v>93271</v>
      </c>
      <c r="C93281" s="9">
        <f t="shared" ca="1" si="2914"/>
        <v>5.3931747194014945E-2</v>
      </c>
      <c r="D93281" s="9">
        <f t="shared" ca="1" si="2915"/>
        <v>137.84258547589712</v>
      </c>
    </row>
    <row r="93282" spans="2:4" x14ac:dyDescent="0.25">
      <c r="B93282" s="13">
        <v>93272</v>
      </c>
      <c r="C93282" s="9">
        <f t="shared" ca="1" si="2914"/>
        <v>3.3848884867270668E-2</v>
      </c>
      <c r="D93282" s="9">
        <f t="shared" ca="1" si="2915"/>
        <v>133.45973400497419</v>
      </c>
    </row>
    <row r="93283" spans="2:4" x14ac:dyDescent="0.25">
      <c r="B93283" s="13">
        <v>93273</v>
      </c>
      <c r="C93283" s="9">
        <f t="shared" ca="1" si="2914"/>
        <v>0.75282996844318095</v>
      </c>
      <c r="D93283" s="9">
        <f t="shared" ca="1" si="2915"/>
        <v>183.66844503979033</v>
      </c>
    </row>
    <row r="93284" spans="2:4" x14ac:dyDescent="0.25">
      <c r="B93284" s="13">
        <v>93274</v>
      </c>
      <c r="C93284" s="9">
        <f t="shared" ca="1" si="2914"/>
        <v>0.96402074046300623</v>
      </c>
      <c r="D93284" s="9">
        <f t="shared" ca="1" si="2915"/>
        <v>205.98760910817026</v>
      </c>
    </row>
    <row r="93285" spans="2:4" x14ac:dyDescent="0.25">
      <c r="B93285" s="13">
        <v>93275</v>
      </c>
      <c r="C93285" s="9">
        <f t="shared" ca="1" si="2914"/>
        <v>0.10505881660916794</v>
      </c>
      <c r="D93285" s="9">
        <f t="shared" ca="1" si="2915"/>
        <v>144.93515912281313</v>
      </c>
    </row>
    <row r="93286" spans="2:4" x14ac:dyDescent="0.25">
      <c r="B93286" s="13">
        <v>93276</v>
      </c>
      <c r="C93286" s="9">
        <f t="shared" ca="1" si="2914"/>
        <v>0.88410556584632216</v>
      </c>
      <c r="D93286" s="9">
        <f t="shared" ca="1" si="2915"/>
        <v>193.91526974492069</v>
      </c>
    </row>
    <row r="93287" spans="2:4" x14ac:dyDescent="0.25">
      <c r="B93287" s="13">
        <v>93277</v>
      </c>
      <c r="C93287" s="9">
        <f t="shared" ca="1" si="2914"/>
        <v>0.88526924215777458</v>
      </c>
      <c r="D93287" s="9">
        <f t="shared" ca="1" si="2915"/>
        <v>194.03494256579933</v>
      </c>
    </row>
    <row r="93288" spans="2:4" x14ac:dyDescent="0.25">
      <c r="B93288" s="13">
        <v>93278</v>
      </c>
      <c r="C93288" s="9">
        <f t="shared" ca="1" si="2914"/>
        <v>0.19239211328894801</v>
      </c>
      <c r="D93288" s="9">
        <f t="shared" ca="1" si="2915"/>
        <v>152.61769976423557</v>
      </c>
    </row>
    <row r="93289" spans="2:4" x14ac:dyDescent="0.25">
      <c r="B93289" s="13">
        <v>93279</v>
      </c>
      <c r="C93289" s="9">
        <f t="shared" ca="1" si="2914"/>
        <v>0.53363423162660306</v>
      </c>
      <c r="D93289" s="9">
        <f t="shared" ca="1" si="2915"/>
        <v>171.68817283346468</v>
      </c>
    </row>
    <row r="93290" spans="2:4" x14ac:dyDescent="0.25">
      <c r="B93290" s="13">
        <v>93280</v>
      </c>
      <c r="C93290" s="9">
        <f t="shared" ca="1" si="2914"/>
        <v>0.15573805770552107</v>
      </c>
      <c r="D93290" s="9">
        <f t="shared" ca="1" si="2915"/>
        <v>149.75740901009812</v>
      </c>
    </row>
    <row r="93291" spans="2:4" x14ac:dyDescent="0.25">
      <c r="B93291" s="13">
        <v>93281</v>
      </c>
      <c r="C93291" s="9">
        <f t="shared" ca="1" si="2914"/>
        <v>0.28818524614748808</v>
      </c>
      <c r="D93291" s="9">
        <f t="shared" ca="1" si="2915"/>
        <v>158.82611758036239</v>
      </c>
    </row>
    <row r="93292" spans="2:4" x14ac:dyDescent="0.25">
      <c r="B93292" s="13">
        <v>93282</v>
      </c>
      <c r="C93292" s="9">
        <f t="shared" ca="1" si="2914"/>
        <v>0.44572561446034575</v>
      </c>
      <c r="D93292" s="9">
        <f t="shared" ca="1" si="2915"/>
        <v>167.27063769172565</v>
      </c>
    </row>
    <row r="93293" spans="2:4" x14ac:dyDescent="0.25">
      <c r="B93293" s="13">
        <v>93283</v>
      </c>
      <c r="C93293" s="9">
        <f t="shared" ca="1" si="2914"/>
        <v>0.70251457875968992</v>
      </c>
      <c r="D93293" s="9">
        <f t="shared" ca="1" si="2915"/>
        <v>180.63293028781851</v>
      </c>
    </row>
    <row r="93294" spans="2:4" x14ac:dyDescent="0.25">
      <c r="B93294" s="13">
        <v>93284</v>
      </c>
      <c r="C93294" s="9">
        <f t="shared" ca="1" si="2914"/>
        <v>0.72974083551015323</v>
      </c>
      <c r="D93294" s="9">
        <f t="shared" ca="1" si="2915"/>
        <v>182.24058730833667</v>
      </c>
    </row>
    <row r="93295" spans="2:4" x14ac:dyDescent="0.25">
      <c r="B93295" s="13">
        <v>93285</v>
      </c>
      <c r="C93295" s="9">
        <f t="shared" ca="1" si="2914"/>
        <v>7.2038513048939379E-2</v>
      </c>
      <c r="D93295" s="9">
        <f t="shared" ca="1" si="2915"/>
        <v>140.78448741986989</v>
      </c>
    </row>
    <row r="93296" spans="2:4" x14ac:dyDescent="0.25">
      <c r="B93296" s="13">
        <v>93286</v>
      </c>
      <c r="C93296" s="9">
        <f t="shared" ca="1" si="2914"/>
        <v>0.99794030858369165</v>
      </c>
      <c r="D93296" s="9">
        <f t="shared" ca="1" si="2915"/>
        <v>227.37744283790332</v>
      </c>
    </row>
    <row r="93297" spans="2:4" x14ac:dyDescent="0.25">
      <c r="B93297" s="13">
        <v>93287</v>
      </c>
      <c r="C93297" s="9">
        <f t="shared" ca="1" si="2914"/>
        <v>0.28490084109646652</v>
      </c>
      <c r="D93297" s="9">
        <f t="shared" ca="1" si="2915"/>
        <v>158.63312809046039</v>
      </c>
    </row>
    <row r="93298" spans="2:4" x14ac:dyDescent="0.25">
      <c r="B93298" s="13">
        <v>93288</v>
      </c>
      <c r="C93298" s="9">
        <f t="shared" ca="1" si="2914"/>
        <v>0.63507416419403051</v>
      </c>
      <c r="D93298" s="9">
        <f t="shared" ca="1" si="2915"/>
        <v>176.90645696272512</v>
      </c>
    </row>
    <row r="93299" spans="2:4" x14ac:dyDescent="0.25">
      <c r="B93299" s="13">
        <v>93289</v>
      </c>
      <c r="C93299" s="9">
        <f t="shared" ca="1" si="2914"/>
        <v>0.19198264110000429</v>
      </c>
      <c r="D93299" s="9">
        <f t="shared" ca="1" si="2915"/>
        <v>152.58773217612267</v>
      </c>
    </row>
    <row r="93300" spans="2:4" x14ac:dyDescent="0.25">
      <c r="B93300" s="13">
        <v>93290</v>
      </c>
      <c r="C93300" s="9">
        <f t="shared" ca="1" si="2914"/>
        <v>0.77475059662593404</v>
      </c>
      <c r="D93300" s="9">
        <f t="shared" ca="1" si="2915"/>
        <v>185.09167400537359</v>
      </c>
    </row>
    <row r="93301" spans="2:4" x14ac:dyDescent="0.25">
      <c r="B93301" s="13">
        <v>93291</v>
      </c>
      <c r="C93301" s="9">
        <f t="shared" ca="1" si="2914"/>
        <v>0.7215015624355916</v>
      </c>
      <c r="D93301" s="9">
        <f t="shared" ca="1" si="2915"/>
        <v>181.7461598235283</v>
      </c>
    </row>
    <row r="93302" spans="2:4" x14ac:dyDescent="0.25">
      <c r="B93302" s="13">
        <v>93292</v>
      </c>
      <c r="C93302" s="9">
        <f t="shared" ca="1" si="2914"/>
        <v>0.30239192719855357</v>
      </c>
      <c r="D93302" s="9">
        <f t="shared" ca="1" si="2915"/>
        <v>159.64933185020075</v>
      </c>
    </row>
    <row r="93303" spans="2:4" x14ac:dyDescent="0.25">
      <c r="B93303" s="13">
        <v>93293</v>
      </c>
      <c r="C93303" s="9">
        <f t="shared" ca="1" si="2914"/>
        <v>0.15970621115301631</v>
      </c>
      <c r="D93303" s="9">
        <f t="shared" ca="1" si="2915"/>
        <v>150.08667864811514</v>
      </c>
    </row>
    <row r="93304" spans="2:4" x14ac:dyDescent="0.25">
      <c r="B93304" s="13">
        <v>93294</v>
      </c>
      <c r="C93304" s="9">
        <f t="shared" ca="1" si="2914"/>
        <v>0.54375035767110735</v>
      </c>
      <c r="D93304" s="9">
        <f t="shared" ca="1" si="2915"/>
        <v>172.19773263487548</v>
      </c>
    </row>
    <row r="93305" spans="2:4" x14ac:dyDescent="0.25">
      <c r="B93305" s="13">
        <v>93295</v>
      </c>
      <c r="C93305" s="9">
        <f t="shared" ca="1" si="2914"/>
        <v>0.85812358192488492</v>
      </c>
      <c r="D93305" s="9">
        <f t="shared" ca="1" si="2915"/>
        <v>191.4385393639626</v>
      </c>
    </row>
    <row r="93306" spans="2:4" x14ac:dyDescent="0.25">
      <c r="B93306" s="13">
        <v>93296</v>
      </c>
      <c r="C93306" s="9">
        <f t="shared" ca="1" si="2914"/>
        <v>0.53540142779437938</v>
      </c>
      <c r="D93306" s="9">
        <f t="shared" ca="1" si="2915"/>
        <v>171.7771000608337</v>
      </c>
    </row>
    <row r="93307" spans="2:4" x14ac:dyDescent="0.25">
      <c r="B93307" s="13">
        <v>93297</v>
      </c>
      <c r="C93307" s="9">
        <f t="shared" ca="1" si="2914"/>
        <v>0.75324385151852946</v>
      </c>
      <c r="D93307" s="9">
        <f t="shared" ca="1" si="2915"/>
        <v>183.69466393231301</v>
      </c>
    </row>
    <row r="93308" spans="2:4" x14ac:dyDescent="0.25">
      <c r="B93308" s="13">
        <v>93298</v>
      </c>
      <c r="C93308" s="9">
        <f t="shared" ca="1" si="2914"/>
        <v>0.98470102306769514</v>
      </c>
      <c r="D93308" s="9">
        <f t="shared" ca="1" si="2915"/>
        <v>213.24524859991732</v>
      </c>
    </row>
    <row r="93309" spans="2:4" x14ac:dyDescent="0.25">
      <c r="B93309" s="13">
        <v>93299</v>
      </c>
      <c r="C93309" s="9">
        <f t="shared" ca="1" si="2914"/>
        <v>0.35930424756566381</v>
      </c>
      <c r="D93309" s="9">
        <f t="shared" ca="1" si="2915"/>
        <v>162.79361740101044</v>
      </c>
    </row>
    <row r="93310" spans="2:4" x14ac:dyDescent="0.25">
      <c r="B93310" s="13">
        <v>93300</v>
      </c>
      <c r="C93310" s="9">
        <f t="shared" ca="1" si="2914"/>
        <v>0.21548846759307483</v>
      </c>
      <c r="D93310" s="9">
        <f t="shared" ca="1" si="2915"/>
        <v>154.24957983014352</v>
      </c>
    </row>
    <row r="93311" spans="2:4" x14ac:dyDescent="0.25">
      <c r="B93311" s="13">
        <v>93301</v>
      </c>
      <c r="C93311" s="9">
        <f t="shared" ca="1" si="2914"/>
        <v>0.76436704801112976</v>
      </c>
      <c r="D93311" s="9">
        <f t="shared" ca="1" si="2915"/>
        <v>184.40841740410002</v>
      </c>
    </row>
    <row r="93312" spans="2:4" x14ac:dyDescent="0.25">
      <c r="B93312" s="13">
        <v>93302</v>
      </c>
      <c r="C93312" s="9">
        <f t="shared" ca="1" si="2914"/>
        <v>0.83268291492058277</v>
      </c>
      <c r="D93312" s="9">
        <f t="shared" ca="1" si="2915"/>
        <v>189.29643219785879</v>
      </c>
    </row>
    <row r="93313" spans="2:4" x14ac:dyDescent="0.25">
      <c r="B93313" s="13">
        <v>93303</v>
      </c>
      <c r="C93313" s="9">
        <f t="shared" ca="1" si="2914"/>
        <v>0.13055510736585718</v>
      </c>
      <c r="D93313" s="9">
        <f t="shared" ca="1" si="2915"/>
        <v>147.52458130072637</v>
      </c>
    </row>
    <row r="93314" spans="2:4" x14ac:dyDescent="0.25">
      <c r="B93314" s="13">
        <v>93304</v>
      </c>
      <c r="C93314" s="9">
        <f t="shared" ca="1" si="2914"/>
        <v>0.66669827042327878</v>
      </c>
      <c r="D93314" s="9">
        <f t="shared" ca="1" si="2915"/>
        <v>178.61628439998228</v>
      </c>
    </row>
    <row r="93315" spans="2:4" x14ac:dyDescent="0.25">
      <c r="B93315" s="13">
        <v>93305</v>
      </c>
      <c r="C93315" s="9">
        <f t="shared" ca="1" si="2914"/>
        <v>0.51666756600682306</v>
      </c>
      <c r="D93315" s="9">
        <f t="shared" ca="1" si="2915"/>
        <v>170.83583108194574</v>
      </c>
    </row>
    <row r="93316" spans="2:4" x14ac:dyDescent="0.25">
      <c r="B93316" s="13">
        <v>93306</v>
      </c>
      <c r="C93316" s="9">
        <f t="shared" ca="1" si="2914"/>
        <v>0.62492705897203837</v>
      </c>
      <c r="D93316" s="9">
        <f t="shared" ca="1" si="2915"/>
        <v>176.3689402482602</v>
      </c>
    </row>
    <row r="93317" spans="2:4" x14ac:dyDescent="0.25">
      <c r="B93317" s="13">
        <v>93307</v>
      </c>
      <c r="C93317" s="9">
        <f t="shared" ca="1" si="2914"/>
        <v>0.38072942050224834</v>
      </c>
      <c r="D93317" s="9">
        <f t="shared" ca="1" si="2915"/>
        <v>163.92868743040381</v>
      </c>
    </row>
    <row r="93318" spans="2:4" x14ac:dyDescent="0.25">
      <c r="B93318" s="13">
        <v>93308</v>
      </c>
      <c r="C93318" s="9">
        <f t="shared" ca="1" si="2914"/>
        <v>6.0105271632374779E-2</v>
      </c>
      <c r="D93318" s="9">
        <f t="shared" ca="1" si="2915"/>
        <v>138.92219042717301</v>
      </c>
    </row>
    <row r="93319" spans="2:4" x14ac:dyDescent="0.25">
      <c r="B93319" s="13">
        <v>93309</v>
      </c>
      <c r="C93319" s="9">
        <f t="shared" ca="1" si="2914"/>
        <v>0.17557442901002696</v>
      </c>
      <c r="D93319" s="9">
        <f t="shared" ca="1" si="2915"/>
        <v>151.35273607058826</v>
      </c>
    </row>
    <row r="93320" spans="2:4" x14ac:dyDescent="0.25">
      <c r="B93320" s="13">
        <v>93310</v>
      </c>
      <c r="C93320" s="9">
        <f t="shared" ca="1" si="2914"/>
        <v>0.39257212836321809</v>
      </c>
      <c r="D93320" s="9">
        <f t="shared" ca="1" si="2915"/>
        <v>164.54757191393512</v>
      </c>
    </row>
    <row r="93321" spans="2:4" x14ac:dyDescent="0.25">
      <c r="B93321" s="13">
        <v>93311</v>
      </c>
      <c r="C93321" s="9">
        <f t="shared" ca="1" si="2914"/>
        <v>0.73187540194461531</v>
      </c>
      <c r="D93321" s="9">
        <f t="shared" ca="1" si="2915"/>
        <v>182.36989686172717</v>
      </c>
    </row>
    <row r="93322" spans="2:4" x14ac:dyDescent="0.25">
      <c r="B93322" s="13">
        <v>93312</v>
      </c>
      <c r="C93322" s="9">
        <f t="shared" ca="1" si="2914"/>
        <v>0.73774502980986656</v>
      </c>
      <c r="D93322" s="9">
        <f t="shared" ca="1" si="2915"/>
        <v>182.72817803407574</v>
      </c>
    </row>
    <row r="93323" spans="2:4" x14ac:dyDescent="0.25">
      <c r="B93323" s="13">
        <v>93313</v>
      </c>
      <c r="C93323" s="9">
        <f t="shared" ca="1" si="2914"/>
        <v>0.27399228641766549</v>
      </c>
      <c r="D93323" s="9">
        <f t="shared" ca="1" si="2915"/>
        <v>157.98434133460438</v>
      </c>
    </row>
    <row r="93324" spans="2:4" x14ac:dyDescent="0.25">
      <c r="B93324" s="13">
        <v>93314</v>
      </c>
      <c r="C93324" s="9">
        <f t="shared" ref="C93324:C93387" ca="1" si="2916">RAND()</f>
        <v>0.8944595488731103</v>
      </c>
      <c r="D93324" s="9">
        <f t="shared" ref="D93324:D93387" ca="1" si="2917">_xlfn.NORM.INV(C93324,$C$6,$C$7)</f>
        <v>195.01197525438278</v>
      </c>
    </row>
    <row r="93325" spans="2:4" x14ac:dyDescent="0.25">
      <c r="B93325" s="13">
        <v>93315</v>
      </c>
      <c r="C93325" s="9">
        <f t="shared" ca="1" si="2916"/>
        <v>0.38783315902518789</v>
      </c>
      <c r="D93325" s="9">
        <f t="shared" ca="1" si="2917"/>
        <v>164.30057891072542</v>
      </c>
    </row>
    <row r="93326" spans="2:4" x14ac:dyDescent="0.25">
      <c r="B93326" s="13">
        <v>93316</v>
      </c>
      <c r="C93326" s="9">
        <f t="shared" ca="1" si="2916"/>
        <v>9.1578630123250404E-2</v>
      </c>
      <c r="D93326" s="9">
        <f t="shared" ca="1" si="2917"/>
        <v>143.37806998578961</v>
      </c>
    </row>
    <row r="93327" spans="2:4" x14ac:dyDescent="0.25">
      <c r="B93327" s="13">
        <v>93317</v>
      </c>
      <c r="C93327" s="9">
        <f t="shared" ca="1" si="2916"/>
        <v>0.7017772324205297</v>
      </c>
      <c r="D93327" s="9">
        <f t="shared" ca="1" si="2917"/>
        <v>180.59037805276216</v>
      </c>
    </row>
    <row r="93328" spans="2:4" x14ac:dyDescent="0.25">
      <c r="B93328" s="13">
        <v>93318</v>
      </c>
      <c r="C93328" s="9">
        <f t="shared" ca="1" si="2916"/>
        <v>0.64140260504126578</v>
      </c>
      <c r="D93328" s="9">
        <f t="shared" ca="1" si="2917"/>
        <v>177.24420849487652</v>
      </c>
    </row>
    <row r="93329" spans="2:4" x14ac:dyDescent="0.25">
      <c r="B93329" s="13">
        <v>93319</v>
      </c>
      <c r="C93329" s="9">
        <f t="shared" ca="1" si="2916"/>
        <v>0.38082720907909073</v>
      </c>
      <c r="D93329" s="9">
        <f t="shared" ca="1" si="2917"/>
        <v>163.933820790299</v>
      </c>
    </row>
    <row r="93330" spans="2:4" x14ac:dyDescent="0.25">
      <c r="B93330" s="13">
        <v>93320</v>
      </c>
      <c r="C93330" s="9">
        <f t="shared" ca="1" si="2916"/>
        <v>0.84949861523215175</v>
      </c>
      <c r="D93330" s="9">
        <f t="shared" ca="1" si="2917"/>
        <v>190.6857076009554</v>
      </c>
    </row>
    <row r="93331" spans="2:4" x14ac:dyDescent="0.25">
      <c r="B93331" s="13">
        <v>93321</v>
      </c>
      <c r="C93331" s="9">
        <f t="shared" ca="1" si="2916"/>
        <v>0.81214735153305129</v>
      </c>
      <c r="D93331" s="9">
        <f t="shared" ca="1" si="2917"/>
        <v>187.71674266013642</v>
      </c>
    </row>
    <row r="93332" spans="2:4" x14ac:dyDescent="0.25">
      <c r="B93332" s="13">
        <v>93322</v>
      </c>
      <c r="C93332" s="9">
        <f t="shared" ca="1" si="2916"/>
        <v>0.13539209812589725</v>
      </c>
      <c r="D93332" s="9">
        <f t="shared" ca="1" si="2917"/>
        <v>147.97483132272964</v>
      </c>
    </row>
    <row r="93333" spans="2:4" x14ac:dyDescent="0.25">
      <c r="B93333" s="13">
        <v>93323</v>
      </c>
      <c r="C93333" s="9">
        <f t="shared" ca="1" si="2916"/>
        <v>0.14192574954173454</v>
      </c>
      <c r="D93333" s="9">
        <f t="shared" ca="1" si="2917"/>
        <v>148.56585302685235</v>
      </c>
    </row>
    <row r="93334" spans="2:4" x14ac:dyDescent="0.25">
      <c r="B93334" s="13">
        <v>93324</v>
      </c>
      <c r="C93334" s="9">
        <f t="shared" ca="1" si="2916"/>
        <v>0.54366885855958536</v>
      </c>
      <c r="D93334" s="9">
        <f t="shared" ca="1" si="2917"/>
        <v>172.19362217917978</v>
      </c>
    </row>
    <row r="93335" spans="2:4" x14ac:dyDescent="0.25">
      <c r="B93335" s="13">
        <v>93325</v>
      </c>
      <c r="C93335" s="9">
        <f t="shared" ca="1" si="2916"/>
        <v>0.17558188830993027</v>
      </c>
      <c r="D93335" s="9">
        <f t="shared" ca="1" si="2917"/>
        <v>151.35331360583464</v>
      </c>
    </row>
    <row r="93336" spans="2:4" x14ac:dyDescent="0.25">
      <c r="B93336" s="13">
        <v>93326</v>
      </c>
      <c r="C93336" s="9">
        <f t="shared" ca="1" si="2916"/>
        <v>0.56665009217169682</v>
      </c>
      <c r="D93336" s="9">
        <f t="shared" ca="1" si="2917"/>
        <v>173.35703738269027</v>
      </c>
    </row>
    <row r="93337" spans="2:4" x14ac:dyDescent="0.25">
      <c r="B93337" s="13">
        <v>93327</v>
      </c>
      <c r="C93337" s="9">
        <f t="shared" ca="1" si="2916"/>
        <v>0.37694894446622396</v>
      </c>
      <c r="D93337" s="9">
        <f t="shared" ca="1" si="2917"/>
        <v>163.72992281019449</v>
      </c>
    </row>
    <row r="93338" spans="2:4" x14ac:dyDescent="0.25">
      <c r="B93338" s="13">
        <v>93328</v>
      </c>
      <c r="C93338" s="9">
        <f t="shared" ca="1" si="2916"/>
        <v>0.30924017331262699</v>
      </c>
      <c r="D93338" s="9">
        <f t="shared" ca="1" si="2917"/>
        <v>160.03989513655947</v>
      </c>
    </row>
    <row r="93339" spans="2:4" x14ac:dyDescent="0.25">
      <c r="B93339" s="13">
        <v>93329</v>
      </c>
      <c r="C93339" s="9">
        <f t="shared" ca="1" si="2916"/>
        <v>0.14588955802297254</v>
      </c>
      <c r="D93339" s="9">
        <f t="shared" ca="1" si="2917"/>
        <v>148.91546501261564</v>
      </c>
    </row>
    <row r="93340" spans="2:4" x14ac:dyDescent="0.25">
      <c r="B93340" s="13">
        <v>93330</v>
      </c>
      <c r="C93340" s="9">
        <f t="shared" ca="1" si="2916"/>
        <v>9.1432750141510089E-2</v>
      </c>
      <c r="D93340" s="9">
        <f t="shared" ca="1" si="2917"/>
        <v>143.36032328987693</v>
      </c>
    </row>
    <row r="93341" spans="2:4" x14ac:dyDescent="0.25">
      <c r="B93341" s="13">
        <v>93331</v>
      </c>
      <c r="C93341" s="9">
        <f t="shared" ca="1" si="2916"/>
        <v>0.52130625944580178</v>
      </c>
      <c r="D93341" s="9">
        <f t="shared" ca="1" si="2917"/>
        <v>171.06864572828127</v>
      </c>
    </row>
    <row r="93342" spans="2:4" x14ac:dyDescent="0.25">
      <c r="B93342" s="13">
        <v>93332</v>
      </c>
      <c r="C93342" s="9">
        <f t="shared" ca="1" si="2916"/>
        <v>9.3428968712420124E-3</v>
      </c>
      <c r="D93342" s="9">
        <f t="shared" ca="1" si="2917"/>
        <v>122.96518520985057</v>
      </c>
    </row>
    <row r="93343" spans="2:4" x14ac:dyDescent="0.25">
      <c r="B93343" s="13">
        <v>93333</v>
      </c>
      <c r="C93343" s="9">
        <f t="shared" ca="1" si="2916"/>
        <v>0.48779289637103918</v>
      </c>
      <c r="D93343" s="9">
        <f t="shared" ca="1" si="2917"/>
        <v>169.38793105026204</v>
      </c>
    </row>
    <row r="93344" spans="2:4" x14ac:dyDescent="0.25">
      <c r="B93344" s="13">
        <v>93334</v>
      </c>
      <c r="C93344" s="9">
        <f t="shared" ca="1" si="2916"/>
        <v>8.1264179119188151E-3</v>
      </c>
      <c r="D93344" s="9">
        <f t="shared" ca="1" si="2917"/>
        <v>121.93624288064007</v>
      </c>
    </row>
    <row r="93345" spans="2:4" x14ac:dyDescent="0.25">
      <c r="B93345" s="13">
        <v>93335</v>
      </c>
      <c r="C93345" s="9">
        <f t="shared" ca="1" si="2916"/>
        <v>0.98341366873442693</v>
      </c>
      <c r="D93345" s="9">
        <f t="shared" ca="1" si="2917"/>
        <v>212.59974584261832</v>
      </c>
    </row>
    <row r="93346" spans="2:4" x14ac:dyDescent="0.25">
      <c r="B93346" s="13">
        <v>93336</v>
      </c>
      <c r="C93346" s="9">
        <f t="shared" ca="1" si="2916"/>
        <v>6.6873223434677387E-2</v>
      </c>
      <c r="D93346" s="9">
        <f t="shared" ca="1" si="2917"/>
        <v>140.01019119292283</v>
      </c>
    </row>
    <row r="93347" spans="2:4" x14ac:dyDescent="0.25">
      <c r="B93347" s="13">
        <v>93337</v>
      </c>
      <c r="C93347" s="9">
        <f t="shared" ca="1" si="2916"/>
        <v>0.2733846751829111</v>
      </c>
      <c r="D93347" s="9">
        <f t="shared" ca="1" si="2917"/>
        <v>157.94783558904069</v>
      </c>
    </row>
    <row r="93348" spans="2:4" x14ac:dyDescent="0.25">
      <c r="B93348" s="13">
        <v>93338</v>
      </c>
      <c r="C93348" s="9">
        <f t="shared" ca="1" si="2916"/>
        <v>0.75659985087512915</v>
      </c>
      <c r="D93348" s="9">
        <f t="shared" ca="1" si="2917"/>
        <v>183.9081392563333</v>
      </c>
    </row>
    <row r="93349" spans="2:4" x14ac:dyDescent="0.25">
      <c r="B93349" s="13">
        <v>93339</v>
      </c>
      <c r="C93349" s="9">
        <f t="shared" ca="1" si="2916"/>
        <v>0.71832399359347299</v>
      </c>
      <c r="D93349" s="9">
        <f t="shared" ca="1" si="2917"/>
        <v>181.55739638855596</v>
      </c>
    </row>
    <row r="93350" spans="2:4" x14ac:dyDescent="0.25">
      <c r="B93350" s="13">
        <v>93340</v>
      </c>
      <c r="C93350" s="9">
        <f t="shared" ca="1" si="2916"/>
        <v>0.63986001009770777</v>
      </c>
      <c r="D93350" s="9">
        <f t="shared" ca="1" si="2917"/>
        <v>177.16169263038898</v>
      </c>
    </row>
    <row r="93351" spans="2:4" x14ac:dyDescent="0.25">
      <c r="B93351" s="13">
        <v>93341</v>
      </c>
      <c r="C93351" s="9">
        <f t="shared" ca="1" si="2916"/>
        <v>0.17063668654633346</v>
      </c>
      <c r="D93351" s="9">
        <f t="shared" ca="1" si="2917"/>
        <v>150.9669549883937</v>
      </c>
    </row>
    <row r="93352" spans="2:4" x14ac:dyDescent="0.25">
      <c r="B93352" s="13">
        <v>93342</v>
      </c>
      <c r="C93352" s="9">
        <f t="shared" ca="1" si="2916"/>
        <v>0.31736604017947045</v>
      </c>
      <c r="D93352" s="9">
        <f t="shared" ca="1" si="2917"/>
        <v>160.49845969017241</v>
      </c>
    </row>
    <row r="93353" spans="2:4" x14ac:dyDescent="0.25">
      <c r="B93353" s="13">
        <v>93343</v>
      </c>
      <c r="C93353" s="9">
        <f t="shared" ca="1" si="2916"/>
        <v>0.16647980445246124</v>
      </c>
      <c r="D93353" s="9">
        <f t="shared" ca="1" si="2917"/>
        <v>150.63660536712322</v>
      </c>
    </row>
    <row r="93354" spans="2:4" x14ac:dyDescent="0.25">
      <c r="B93354" s="13">
        <v>93344</v>
      </c>
      <c r="C93354" s="9">
        <f t="shared" ca="1" si="2916"/>
        <v>0.33687106223970087</v>
      </c>
      <c r="D93354" s="9">
        <f t="shared" ca="1" si="2917"/>
        <v>161.57964510798575</v>
      </c>
    </row>
    <row r="93355" spans="2:4" x14ac:dyDescent="0.25">
      <c r="B93355" s="13">
        <v>93345</v>
      </c>
      <c r="C93355" s="9">
        <f t="shared" ca="1" si="2916"/>
        <v>0.71856116978037954</v>
      </c>
      <c r="D93355" s="9">
        <f t="shared" ca="1" si="2917"/>
        <v>181.57145013017509</v>
      </c>
    </row>
    <row r="93356" spans="2:4" x14ac:dyDescent="0.25">
      <c r="B93356" s="13">
        <v>93346</v>
      </c>
      <c r="C93356" s="9">
        <f t="shared" ca="1" si="2916"/>
        <v>0.37459784791188033</v>
      </c>
      <c r="D93356" s="9">
        <f t="shared" ca="1" si="2917"/>
        <v>163.60599831274351</v>
      </c>
    </row>
    <row r="93357" spans="2:4" x14ac:dyDescent="0.25">
      <c r="B93357" s="13">
        <v>93347</v>
      </c>
      <c r="C93357" s="9">
        <f t="shared" ca="1" si="2916"/>
        <v>0.37642187080561174</v>
      </c>
      <c r="D93357" s="9">
        <f t="shared" ca="1" si="2917"/>
        <v>163.70216225697325</v>
      </c>
    </row>
    <row r="93358" spans="2:4" x14ac:dyDescent="0.25">
      <c r="B93358" s="13">
        <v>93348</v>
      </c>
      <c r="C93358" s="9">
        <f t="shared" ca="1" si="2916"/>
        <v>0.80921312262817446</v>
      </c>
      <c r="D93358" s="9">
        <f t="shared" ca="1" si="2917"/>
        <v>187.50000554892904</v>
      </c>
    </row>
    <row r="93359" spans="2:4" x14ac:dyDescent="0.25">
      <c r="B93359" s="13">
        <v>93349</v>
      </c>
      <c r="C93359" s="9">
        <f t="shared" ca="1" si="2916"/>
        <v>0.79650304504814695</v>
      </c>
      <c r="D93359" s="9">
        <f t="shared" ca="1" si="2917"/>
        <v>186.58390579403209</v>
      </c>
    </row>
    <row r="93360" spans="2:4" x14ac:dyDescent="0.25">
      <c r="B93360" s="13">
        <v>93350</v>
      </c>
      <c r="C93360" s="9">
        <f t="shared" ca="1" si="2916"/>
        <v>0.69595683860618929</v>
      </c>
      <c r="D93360" s="9">
        <f t="shared" ca="1" si="2917"/>
        <v>180.25614028383052</v>
      </c>
    </row>
    <row r="93361" spans="2:4" x14ac:dyDescent="0.25">
      <c r="B93361" s="13">
        <v>93351</v>
      </c>
      <c r="C93361" s="9">
        <f t="shared" ca="1" si="2916"/>
        <v>0.43741547989485519</v>
      </c>
      <c r="D93361" s="9">
        <f t="shared" ca="1" si="2917"/>
        <v>166.84949627160304</v>
      </c>
    </row>
    <row r="93362" spans="2:4" x14ac:dyDescent="0.25">
      <c r="B93362" s="13">
        <v>93352</v>
      </c>
      <c r="C93362" s="9">
        <f t="shared" ca="1" si="2916"/>
        <v>0.39166699613061595</v>
      </c>
      <c r="D93362" s="9">
        <f t="shared" ca="1" si="2917"/>
        <v>164.50046217388822</v>
      </c>
    </row>
    <row r="93363" spans="2:4" x14ac:dyDescent="0.25">
      <c r="B93363" s="13">
        <v>93353</v>
      </c>
      <c r="C93363" s="9">
        <f t="shared" ca="1" si="2916"/>
        <v>0.64440380661955654</v>
      </c>
      <c r="D93363" s="9">
        <f t="shared" ca="1" si="2917"/>
        <v>177.40510303238054</v>
      </c>
    </row>
    <row r="93364" spans="2:4" x14ac:dyDescent="0.25">
      <c r="B93364" s="13">
        <v>93354</v>
      </c>
      <c r="C93364" s="9">
        <f t="shared" ca="1" si="2916"/>
        <v>0.70663817213847724</v>
      </c>
      <c r="D93364" s="9">
        <f t="shared" ca="1" si="2917"/>
        <v>180.87179962239298</v>
      </c>
    </row>
    <row r="93365" spans="2:4" x14ac:dyDescent="0.25">
      <c r="B93365" s="13">
        <v>93355</v>
      </c>
      <c r="C93365" s="9">
        <f t="shared" ca="1" si="2916"/>
        <v>0.5014614377792882</v>
      </c>
      <c r="D93365" s="9">
        <f t="shared" ca="1" si="2917"/>
        <v>170.07326578905059</v>
      </c>
    </row>
    <row r="93366" spans="2:4" x14ac:dyDescent="0.25">
      <c r="B93366" s="13">
        <v>93356</v>
      </c>
      <c r="C93366" s="9">
        <f t="shared" ca="1" si="2916"/>
        <v>0.24237338924224827</v>
      </c>
      <c r="D93366" s="9">
        <f t="shared" ca="1" si="2917"/>
        <v>156.02623179593465</v>
      </c>
    </row>
    <row r="93367" spans="2:4" x14ac:dyDescent="0.25">
      <c r="B93367" s="13">
        <v>93357</v>
      </c>
      <c r="C93367" s="9">
        <f t="shared" ca="1" si="2916"/>
        <v>0.27440527822721805</v>
      </c>
      <c r="D93367" s="9">
        <f t="shared" ca="1" si="2917"/>
        <v>158.0091313570839</v>
      </c>
    </row>
    <row r="93368" spans="2:4" x14ac:dyDescent="0.25">
      <c r="B93368" s="13">
        <v>93358</v>
      </c>
      <c r="C93368" s="9">
        <f t="shared" ca="1" si="2916"/>
        <v>0.99330586058861303</v>
      </c>
      <c r="D93368" s="9">
        <f t="shared" ca="1" si="2917"/>
        <v>219.46540870097738</v>
      </c>
    </row>
    <row r="93369" spans="2:4" x14ac:dyDescent="0.25">
      <c r="B93369" s="13">
        <v>93359</v>
      </c>
      <c r="C93369" s="9">
        <f t="shared" ca="1" si="2916"/>
        <v>0.92076809063968801</v>
      </c>
      <c r="D93369" s="9">
        <f t="shared" ca="1" si="2917"/>
        <v>198.20513944057237</v>
      </c>
    </row>
    <row r="93370" spans="2:4" x14ac:dyDescent="0.25">
      <c r="B93370" s="13">
        <v>93360</v>
      </c>
      <c r="C93370" s="9">
        <f t="shared" ca="1" si="2916"/>
        <v>0.58976894501307642</v>
      </c>
      <c r="D93370" s="9">
        <f t="shared" ca="1" si="2917"/>
        <v>174.53901316659909</v>
      </c>
    </row>
    <row r="93371" spans="2:4" x14ac:dyDescent="0.25">
      <c r="B93371" s="13">
        <v>93361</v>
      </c>
      <c r="C93371" s="9">
        <f t="shared" ca="1" si="2916"/>
        <v>0.21592202220695933</v>
      </c>
      <c r="D93371" s="9">
        <f t="shared" ca="1" si="2917"/>
        <v>154.27919969130389</v>
      </c>
    </row>
    <row r="93372" spans="2:4" x14ac:dyDescent="0.25">
      <c r="B93372" s="13">
        <v>93362</v>
      </c>
      <c r="C93372" s="9">
        <f t="shared" ca="1" si="2916"/>
        <v>0.72834772003815262</v>
      </c>
      <c r="D93372" s="9">
        <f t="shared" ca="1" si="2917"/>
        <v>182.15646944304021</v>
      </c>
    </row>
    <row r="93373" spans="2:4" x14ac:dyDescent="0.25">
      <c r="B93373" s="13">
        <v>93363</v>
      </c>
      <c r="C93373" s="9">
        <f t="shared" ca="1" si="2916"/>
        <v>0.35414769738084917</v>
      </c>
      <c r="D93373" s="9">
        <f t="shared" ca="1" si="2917"/>
        <v>162.51707188043403</v>
      </c>
    </row>
    <row r="93374" spans="2:4" x14ac:dyDescent="0.25">
      <c r="B93374" s="13">
        <v>93364</v>
      </c>
      <c r="C93374" s="9">
        <f t="shared" ca="1" si="2916"/>
        <v>0.70630302013091983</v>
      </c>
      <c r="D93374" s="9">
        <f t="shared" ca="1" si="2917"/>
        <v>180.85232756915377</v>
      </c>
    </row>
    <row r="93375" spans="2:4" x14ac:dyDescent="0.25">
      <c r="B93375" s="13">
        <v>93365</v>
      </c>
      <c r="C93375" s="9">
        <f t="shared" ca="1" si="2916"/>
        <v>0.88176596813800068</v>
      </c>
      <c r="D93375" s="9">
        <f t="shared" ca="1" si="2917"/>
        <v>193.67722135401067</v>
      </c>
    </row>
    <row r="93376" spans="2:4" x14ac:dyDescent="0.25">
      <c r="B93376" s="13">
        <v>93366</v>
      </c>
      <c r="C93376" s="9">
        <f t="shared" ca="1" si="2916"/>
        <v>0.67362874688213537</v>
      </c>
      <c r="D93376" s="9">
        <f t="shared" ca="1" si="2917"/>
        <v>178.99911059803017</v>
      </c>
    </row>
    <row r="93377" spans="2:4" x14ac:dyDescent="0.25">
      <c r="B93377" s="13">
        <v>93367</v>
      </c>
      <c r="C93377" s="9">
        <f t="shared" ca="1" si="2916"/>
        <v>0.29262492127651563</v>
      </c>
      <c r="D93377" s="9">
        <f t="shared" ca="1" si="2917"/>
        <v>159.08535041707665</v>
      </c>
    </row>
    <row r="93378" spans="2:4" x14ac:dyDescent="0.25">
      <c r="B93378" s="13">
        <v>93368</v>
      </c>
      <c r="C93378" s="9">
        <f t="shared" ca="1" si="2916"/>
        <v>0.91901732952085979</v>
      </c>
      <c r="D93378" s="9">
        <f t="shared" ca="1" si="2917"/>
        <v>197.96984215907781</v>
      </c>
    </row>
    <row r="93379" spans="2:4" x14ac:dyDescent="0.25">
      <c r="B93379" s="13">
        <v>93369</v>
      </c>
      <c r="C93379" s="9">
        <f t="shared" ca="1" si="2916"/>
        <v>0.45806062777923384</v>
      </c>
      <c r="D93379" s="9">
        <f t="shared" ca="1" si="2917"/>
        <v>167.89358391955156</v>
      </c>
    </row>
    <row r="93380" spans="2:4" x14ac:dyDescent="0.25">
      <c r="B93380" s="13">
        <v>93370</v>
      </c>
      <c r="C93380" s="9">
        <f t="shared" ca="1" si="2916"/>
        <v>0.68447601919501222</v>
      </c>
      <c r="D93380" s="9">
        <f t="shared" ca="1" si="2917"/>
        <v>179.60504714133293</v>
      </c>
    </row>
    <row r="93381" spans="2:4" x14ac:dyDescent="0.25">
      <c r="B93381" s="13">
        <v>93371</v>
      </c>
      <c r="C93381" s="9">
        <f t="shared" ca="1" si="2916"/>
        <v>0.85611352355246761</v>
      </c>
      <c r="D93381" s="9">
        <f t="shared" ca="1" si="2917"/>
        <v>191.26039685467185</v>
      </c>
    </row>
    <row r="93382" spans="2:4" x14ac:dyDescent="0.25">
      <c r="B93382" s="13">
        <v>93372</v>
      </c>
      <c r="C93382" s="9">
        <f t="shared" ca="1" si="2916"/>
        <v>0.76619762151396698</v>
      </c>
      <c r="D93382" s="9">
        <f t="shared" ca="1" si="2917"/>
        <v>184.52763561974038</v>
      </c>
    </row>
    <row r="93383" spans="2:4" x14ac:dyDescent="0.25">
      <c r="B93383" s="13">
        <v>93373</v>
      </c>
      <c r="C93383" s="9">
        <f t="shared" ca="1" si="2916"/>
        <v>0.83603509286746702</v>
      </c>
      <c r="D93383" s="9">
        <f t="shared" ca="1" si="2917"/>
        <v>189.56584449804345</v>
      </c>
    </row>
    <row r="93384" spans="2:4" x14ac:dyDescent="0.25">
      <c r="B93384" s="13">
        <v>93374</v>
      </c>
      <c r="C93384" s="9">
        <f t="shared" ca="1" si="2916"/>
        <v>0.14826742243624991</v>
      </c>
      <c r="D93384" s="9">
        <f t="shared" ca="1" si="2917"/>
        <v>149.12213773869027</v>
      </c>
    </row>
    <row r="93385" spans="2:4" x14ac:dyDescent="0.25">
      <c r="B93385" s="13">
        <v>93375</v>
      </c>
      <c r="C93385" s="9">
        <f t="shared" ca="1" si="2916"/>
        <v>0.91388061700250567</v>
      </c>
      <c r="D93385" s="9">
        <f t="shared" ca="1" si="2917"/>
        <v>197.30090896708052</v>
      </c>
    </row>
    <row r="93386" spans="2:4" x14ac:dyDescent="0.25">
      <c r="B93386" s="13">
        <v>93376</v>
      </c>
      <c r="C93386" s="9">
        <f t="shared" ca="1" si="2916"/>
        <v>0.4932258326323703</v>
      </c>
      <c r="D93386" s="9">
        <f t="shared" ca="1" si="2917"/>
        <v>169.66037728928146</v>
      </c>
    </row>
    <row r="93387" spans="2:4" x14ac:dyDescent="0.25">
      <c r="B93387" s="13">
        <v>93377</v>
      </c>
      <c r="C93387" s="9">
        <f t="shared" ca="1" si="2916"/>
        <v>0.75837324835958297</v>
      </c>
      <c r="D93387" s="9">
        <f t="shared" ca="1" si="2917"/>
        <v>184.02158678553604</v>
      </c>
    </row>
    <row r="93388" spans="2:4" x14ac:dyDescent="0.25">
      <c r="B93388" s="13">
        <v>93378</v>
      </c>
      <c r="C93388" s="9">
        <f t="shared" ref="C93388:C93451" ca="1" si="2918">RAND()</f>
        <v>0.87651127205586532</v>
      </c>
      <c r="D93388" s="9">
        <f t="shared" ref="D93388:D93451" ca="1" si="2919">_xlfn.NORM.INV(C93388,$C$6,$C$7)</f>
        <v>193.15444230993296</v>
      </c>
    </row>
    <row r="93389" spans="2:4" x14ac:dyDescent="0.25">
      <c r="B93389" s="13">
        <v>93379</v>
      </c>
      <c r="C93389" s="9">
        <f t="shared" ca="1" si="2918"/>
        <v>0.35520022399640483</v>
      </c>
      <c r="D93389" s="9">
        <f t="shared" ca="1" si="2919"/>
        <v>162.57363342766146</v>
      </c>
    </row>
    <row r="93390" spans="2:4" x14ac:dyDescent="0.25">
      <c r="B93390" s="13">
        <v>93380</v>
      </c>
      <c r="C93390" s="9">
        <f t="shared" ca="1" si="2918"/>
        <v>0.68484732086549038</v>
      </c>
      <c r="D93390" s="9">
        <f t="shared" ca="1" si="2919"/>
        <v>179.62594198873057</v>
      </c>
    </row>
    <row r="93391" spans="2:4" x14ac:dyDescent="0.25">
      <c r="B93391" s="13">
        <v>93381</v>
      </c>
      <c r="C93391" s="9">
        <f t="shared" ca="1" si="2918"/>
        <v>0.79390466357190315</v>
      </c>
      <c r="D93391" s="9">
        <f t="shared" ca="1" si="2919"/>
        <v>186.40089233460759</v>
      </c>
    </row>
    <row r="93392" spans="2:4" x14ac:dyDescent="0.25">
      <c r="B93392" s="13">
        <v>93382</v>
      </c>
      <c r="C93392" s="9">
        <f t="shared" ca="1" si="2918"/>
        <v>0.8091115821926379</v>
      </c>
      <c r="D93392" s="9">
        <f t="shared" ca="1" si="2919"/>
        <v>187.4925420664585</v>
      </c>
    </row>
    <row r="93393" spans="2:4" x14ac:dyDescent="0.25">
      <c r="B93393" s="13">
        <v>93383</v>
      </c>
      <c r="C93393" s="9">
        <f t="shared" ca="1" si="2918"/>
        <v>3.3703705369474757E-2</v>
      </c>
      <c r="D93393" s="9">
        <f t="shared" ca="1" si="2919"/>
        <v>133.42104162777403</v>
      </c>
    </row>
    <row r="93394" spans="2:4" x14ac:dyDescent="0.25">
      <c r="B93394" s="13">
        <v>93384</v>
      </c>
      <c r="C93394" s="9">
        <f t="shared" ca="1" si="2918"/>
        <v>0.64154518581513287</v>
      </c>
      <c r="D93394" s="9">
        <f t="shared" ca="1" si="2919"/>
        <v>177.25184157568864</v>
      </c>
    </row>
    <row r="93395" spans="2:4" x14ac:dyDescent="0.25">
      <c r="B93395" s="13">
        <v>93385</v>
      </c>
      <c r="C93395" s="9">
        <f t="shared" ca="1" si="2918"/>
        <v>0.84103751341876176</v>
      </c>
      <c r="D93395" s="9">
        <f t="shared" ca="1" si="2919"/>
        <v>189.97462190109806</v>
      </c>
    </row>
    <row r="93396" spans="2:4" x14ac:dyDescent="0.25">
      <c r="B93396" s="13">
        <v>93386</v>
      </c>
      <c r="C93396" s="9">
        <f t="shared" ca="1" si="2918"/>
        <v>0.56482154803980922</v>
      </c>
      <c r="D93396" s="9">
        <f t="shared" ca="1" si="2919"/>
        <v>173.26410319158109</v>
      </c>
    </row>
    <row r="93397" spans="2:4" x14ac:dyDescent="0.25">
      <c r="B93397" s="13">
        <v>93387</v>
      </c>
      <c r="C93397" s="9">
        <f t="shared" ca="1" si="2918"/>
        <v>0.86581246741921047</v>
      </c>
      <c r="D93397" s="9">
        <f t="shared" ca="1" si="2919"/>
        <v>192.13624711081087</v>
      </c>
    </row>
    <row r="93398" spans="2:4" x14ac:dyDescent="0.25">
      <c r="B93398" s="13">
        <v>93388</v>
      </c>
      <c r="C93398" s="9">
        <f t="shared" ca="1" si="2918"/>
        <v>0.67017693738073869</v>
      </c>
      <c r="D93398" s="9">
        <f t="shared" ca="1" si="2919"/>
        <v>178.80803589564837</v>
      </c>
    </row>
    <row r="93399" spans="2:4" x14ac:dyDescent="0.25">
      <c r="B93399" s="13">
        <v>93389</v>
      </c>
      <c r="C93399" s="9">
        <f t="shared" ca="1" si="2918"/>
        <v>0.93902861194699017</v>
      </c>
      <c r="D93399" s="9">
        <f t="shared" ca="1" si="2919"/>
        <v>200.93340535553023</v>
      </c>
    </row>
    <row r="93400" spans="2:4" x14ac:dyDescent="0.25">
      <c r="B93400" s="13">
        <v>93390</v>
      </c>
      <c r="C93400" s="9">
        <f t="shared" ca="1" si="2918"/>
        <v>0.72940845594546133</v>
      </c>
      <c r="D93400" s="9">
        <f t="shared" ca="1" si="2919"/>
        <v>182.22049823890464</v>
      </c>
    </row>
    <row r="93401" spans="2:4" x14ac:dyDescent="0.25">
      <c r="B93401" s="13">
        <v>93391</v>
      </c>
      <c r="C93401" s="9">
        <f t="shared" ca="1" si="2918"/>
        <v>0.22379618786843714</v>
      </c>
      <c r="D93401" s="9">
        <f t="shared" ca="1" si="2919"/>
        <v>154.81129975053605</v>
      </c>
    </row>
    <row r="93402" spans="2:4" x14ac:dyDescent="0.25">
      <c r="B93402" s="13">
        <v>93392</v>
      </c>
      <c r="C93402" s="9">
        <f t="shared" ca="1" si="2918"/>
        <v>0.10660101224481933</v>
      </c>
      <c r="D93402" s="9">
        <f t="shared" ca="1" si="2919"/>
        <v>145.103823121989</v>
      </c>
    </row>
    <row r="93403" spans="2:4" x14ac:dyDescent="0.25">
      <c r="B93403" s="13">
        <v>93393</v>
      </c>
      <c r="C93403" s="9">
        <f t="shared" ca="1" si="2918"/>
        <v>0.56090786832509631</v>
      </c>
      <c r="D93403" s="9">
        <f t="shared" ca="1" si="2919"/>
        <v>173.06542775405879</v>
      </c>
    </row>
    <row r="93404" spans="2:4" x14ac:dyDescent="0.25">
      <c r="B93404" s="13">
        <v>93394</v>
      </c>
      <c r="C93404" s="9">
        <f t="shared" ca="1" si="2918"/>
        <v>0.15536908851264053</v>
      </c>
      <c r="D93404" s="9">
        <f t="shared" ca="1" si="2919"/>
        <v>149.72651340798956</v>
      </c>
    </row>
    <row r="93405" spans="2:4" x14ac:dyDescent="0.25">
      <c r="B93405" s="13">
        <v>93395</v>
      </c>
      <c r="C93405" s="9">
        <f t="shared" ca="1" si="2918"/>
        <v>0.13728310234255259</v>
      </c>
      <c r="D93405" s="9">
        <f t="shared" ca="1" si="2919"/>
        <v>148.1478516548064</v>
      </c>
    </row>
    <row r="93406" spans="2:4" x14ac:dyDescent="0.25">
      <c r="B93406" s="13">
        <v>93396</v>
      </c>
      <c r="C93406" s="9">
        <f t="shared" ca="1" si="2918"/>
        <v>0.43394126586479975</v>
      </c>
      <c r="D93406" s="9">
        <f t="shared" ca="1" si="2919"/>
        <v>166.6730257177795</v>
      </c>
    </row>
    <row r="93407" spans="2:4" x14ac:dyDescent="0.25">
      <c r="B93407" s="13">
        <v>93397</v>
      </c>
      <c r="C93407" s="9">
        <f t="shared" ca="1" si="2918"/>
        <v>2.8741884382962435E-2</v>
      </c>
      <c r="D93407" s="9">
        <f t="shared" ca="1" si="2919"/>
        <v>132.00771621501434</v>
      </c>
    </row>
    <row r="93408" spans="2:4" x14ac:dyDescent="0.25">
      <c r="B93408" s="13">
        <v>93398</v>
      </c>
      <c r="C93408" s="9">
        <f t="shared" ca="1" si="2918"/>
        <v>0.76902326705022162</v>
      </c>
      <c r="D93408" s="9">
        <f t="shared" ca="1" si="2919"/>
        <v>184.71267998010475</v>
      </c>
    </row>
    <row r="93409" spans="2:4" x14ac:dyDescent="0.25">
      <c r="B93409" s="13">
        <v>93399</v>
      </c>
      <c r="C93409" s="9">
        <f t="shared" ca="1" si="2918"/>
        <v>0.31371231527654631</v>
      </c>
      <c r="D93409" s="9">
        <f t="shared" ca="1" si="2919"/>
        <v>160.29290234629653</v>
      </c>
    </row>
    <row r="93410" spans="2:4" x14ac:dyDescent="0.25">
      <c r="B93410" s="13">
        <v>93400</v>
      </c>
      <c r="C93410" s="9">
        <f t="shared" ca="1" si="2918"/>
        <v>0.12915169741568344</v>
      </c>
      <c r="D93410" s="9">
        <f t="shared" ca="1" si="2919"/>
        <v>147.39179489451917</v>
      </c>
    </row>
    <row r="93411" spans="2:4" x14ac:dyDescent="0.25">
      <c r="B93411" s="13">
        <v>93401</v>
      </c>
      <c r="C93411" s="9">
        <f t="shared" ca="1" si="2918"/>
        <v>0.73270645346103047</v>
      </c>
      <c r="D93411" s="9">
        <f t="shared" ca="1" si="2919"/>
        <v>182.42038087978207</v>
      </c>
    </row>
    <row r="93412" spans="2:4" x14ac:dyDescent="0.25">
      <c r="B93412" s="13">
        <v>93402</v>
      </c>
      <c r="C93412" s="9">
        <f t="shared" ca="1" si="2918"/>
        <v>0.97567146313014486</v>
      </c>
      <c r="D93412" s="9">
        <f t="shared" ca="1" si="2919"/>
        <v>209.43168725464329</v>
      </c>
    </row>
    <row r="93413" spans="2:4" x14ac:dyDescent="0.25">
      <c r="B93413" s="13">
        <v>93403</v>
      </c>
      <c r="C93413" s="9">
        <f t="shared" ca="1" si="2918"/>
        <v>0.20098514211287388</v>
      </c>
      <c r="D93413" s="9">
        <f t="shared" ca="1" si="2919"/>
        <v>153.23784833154207</v>
      </c>
    </row>
    <row r="93414" spans="2:4" x14ac:dyDescent="0.25">
      <c r="B93414" s="13">
        <v>93404</v>
      </c>
      <c r="C93414" s="9">
        <f t="shared" ca="1" si="2918"/>
        <v>0.13440156064559605</v>
      </c>
      <c r="D93414" s="9">
        <f t="shared" ca="1" si="2919"/>
        <v>147.88353923495953</v>
      </c>
    </row>
    <row r="93415" spans="2:4" x14ac:dyDescent="0.25">
      <c r="B93415" s="13">
        <v>93405</v>
      </c>
      <c r="C93415" s="9">
        <f t="shared" ca="1" si="2918"/>
        <v>4.8938448178413307E-2</v>
      </c>
      <c r="D93415" s="9">
        <f t="shared" ca="1" si="2919"/>
        <v>136.8953057403171</v>
      </c>
    </row>
    <row r="93416" spans="2:4" x14ac:dyDescent="0.25">
      <c r="B93416" s="13">
        <v>93406</v>
      </c>
      <c r="C93416" s="9">
        <f t="shared" ca="1" si="2918"/>
        <v>0.91952972853647807</v>
      </c>
      <c r="D93416" s="9">
        <f t="shared" ca="1" si="2919"/>
        <v>198.03830587494838</v>
      </c>
    </row>
    <row r="93417" spans="2:4" x14ac:dyDescent="0.25">
      <c r="B93417" s="13">
        <v>93407</v>
      </c>
      <c r="C93417" s="9">
        <f t="shared" ca="1" si="2918"/>
        <v>0.20606797283929013</v>
      </c>
      <c r="D93417" s="9">
        <f t="shared" ca="1" si="2919"/>
        <v>153.59718751265228</v>
      </c>
    </row>
    <row r="93418" spans="2:4" x14ac:dyDescent="0.25">
      <c r="B93418" s="13">
        <v>93408</v>
      </c>
      <c r="C93418" s="9">
        <f t="shared" ca="1" si="2918"/>
        <v>0.73225685680282626</v>
      </c>
      <c r="D93418" s="9">
        <f t="shared" ca="1" si="2919"/>
        <v>182.39305935564585</v>
      </c>
    </row>
    <row r="93419" spans="2:4" x14ac:dyDescent="0.25">
      <c r="B93419" s="13">
        <v>93409</v>
      </c>
      <c r="C93419" s="9">
        <f t="shared" ca="1" si="2918"/>
        <v>0.68908799655559361</v>
      </c>
      <c r="D93419" s="9">
        <f t="shared" ca="1" si="2919"/>
        <v>179.86533817251404</v>
      </c>
    </row>
    <row r="93420" spans="2:4" x14ac:dyDescent="0.25">
      <c r="B93420" s="13">
        <v>93410</v>
      </c>
      <c r="C93420" s="9">
        <f t="shared" ca="1" si="2918"/>
        <v>0.99624211421845743</v>
      </c>
      <c r="D93420" s="9">
        <f t="shared" ca="1" si="2919"/>
        <v>223.46165435360555</v>
      </c>
    </row>
    <row r="93421" spans="2:4" x14ac:dyDescent="0.25">
      <c r="B93421" s="13">
        <v>93411</v>
      </c>
      <c r="C93421" s="9">
        <f t="shared" ca="1" si="2918"/>
        <v>0.13699236009862426</v>
      </c>
      <c r="D93421" s="9">
        <f t="shared" ca="1" si="2919"/>
        <v>148.12135623026168</v>
      </c>
    </row>
    <row r="93422" spans="2:4" x14ac:dyDescent="0.25">
      <c r="B93422" s="13">
        <v>93412</v>
      </c>
      <c r="C93422" s="9">
        <f t="shared" ca="1" si="2918"/>
        <v>0.10002853274689205</v>
      </c>
      <c r="D93422" s="9">
        <f t="shared" ca="1" si="2919"/>
        <v>144.37221997641396</v>
      </c>
    </row>
    <row r="93423" spans="2:4" x14ac:dyDescent="0.25">
      <c r="B93423" s="13">
        <v>93413</v>
      </c>
      <c r="C93423" s="9">
        <f t="shared" ca="1" si="2918"/>
        <v>0.38048619575029419</v>
      </c>
      <c r="D93423" s="9">
        <f t="shared" ca="1" si="2919"/>
        <v>163.91591773941457</v>
      </c>
    </row>
    <row r="93424" spans="2:4" x14ac:dyDescent="0.25">
      <c r="B93424" s="13">
        <v>93414</v>
      </c>
      <c r="C93424" s="9">
        <f t="shared" ca="1" si="2918"/>
        <v>8.6175760880159769E-2</v>
      </c>
      <c r="D93424" s="9">
        <f t="shared" ca="1" si="2919"/>
        <v>142.70626473748311</v>
      </c>
    </row>
    <row r="93425" spans="2:4" x14ac:dyDescent="0.25">
      <c r="B93425" s="13">
        <v>93415</v>
      </c>
      <c r="C93425" s="9">
        <f t="shared" ca="1" si="2918"/>
        <v>6.8815758075428946E-3</v>
      </c>
      <c r="D93425" s="9">
        <f t="shared" ca="1" si="2919"/>
        <v>120.7322727510785</v>
      </c>
    </row>
    <row r="93426" spans="2:4" x14ac:dyDescent="0.25">
      <c r="B93426" s="13">
        <v>93416</v>
      </c>
      <c r="C93426" s="9">
        <f t="shared" ca="1" si="2918"/>
        <v>0.82931760946936239</v>
      </c>
      <c r="D93426" s="9">
        <f t="shared" ca="1" si="2919"/>
        <v>189.02944176135063</v>
      </c>
    </row>
    <row r="93427" spans="2:4" x14ac:dyDescent="0.25">
      <c r="B93427" s="13">
        <v>93417</v>
      </c>
      <c r="C93427" s="9">
        <f t="shared" ca="1" si="2918"/>
        <v>0.19597084335247239</v>
      </c>
      <c r="D93427" s="9">
        <f t="shared" ca="1" si="2919"/>
        <v>152.87797172403518</v>
      </c>
    </row>
    <row r="93428" spans="2:4" x14ac:dyDescent="0.25">
      <c r="B93428" s="13">
        <v>93418</v>
      </c>
      <c r="C93428" s="9">
        <f t="shared" ca="1" si="2918"/>
        <v>6.583542250323926E-2</v>
      </c>
      <c r="D93428" s="9">
        <f t="shared" ca="1" si="2919"/>
        <v>139.84908646129782</v>
      </c>
    </row>
    <row r="93429" spans="2:4" x14ac:dyDescent="0.25">
      <c r="B93429" s="13">
        <v>93419</v>
      </c>
      <c r="C93429" s="9">
        <f t="shared" ca="1" si="2918"/>
        <v>0.63897700308551797</v>
      </c>
      <c r="D93429" s="9">
        <f t="shared" ca="1" si="2919"/>
        <v>177.11451407184194</v>
      </c>
    </row>
    <row r="93430" spans="2:4" x14ac:dyDescent="0.25">
      <c r="B93430" s="13">
        <v>93420</v>
      </c>
      <c r="C93430" s="9">
        <f t="shared" ca="1" si="2918"/>
        <v>0.69877910293415579</v>
      </c>
      <c r="D93430" s="9">
        <f t="shared" ca="1" si="2919"/>
        <v>180.41784615985659</v>
      </c>
    </row>
    <row r="93431" spans="2:4" x14ac:dyDescent="0.25">
      <c r="B93431" s="13">
        <v>93421</v>
      </c>
      <c r="C93431" s="9">
        <f t="shared" ca="1" si="2918"/>
        <v>0.52130712048469785</v>
      </c>
      <c r="D93431" s="9">
        <f t="shared" ca="1" si="2919"/>
        <v>171.06868895603642</v>
      </c>
    </row>
    <row r="93432" spans="2:4" x14ac:dyDescent="0.25">
      <c r="B93432" s="13">
        <v>93422</v>
      </c>
      <c r="C93432" s="9">
        <f t="shared" ca="1" si="2918"/>
        <v>0.42952268379759662</v>
      </c>
      <c r="D93432" s="9">
        <f t="shared" ca="1" si="2919"/>
        <v>166.44820990693253</v>
      </c>
    </row>
    <row r="93433" spans="2:4" x14ac:dyDescent="0.25">
      <c r="B93433" s="13">
        <v>93423</v>
      </c>
      <c r="C93433" s="9">
        <f t="shared" ca="1" si="2918"/>
        <v>0.98870706072124259</v>
      </c>
      <c r="D93433" s="9">
        <f t="shared" ca="1" si="2919"/>
        <v>215.6073577385622</v>
      </c>
    </row>
    <row r="93434" spans="2:4" x14ac:dyDescent="0.25">
      <c r="B93434" s="13">
        <v>93424</v>
      </c>
      <c r="C93434" s="9">
        <f t="shared" ca="1" si="2918"/>
        <v>0.47105225224864</v>
      </c>
      <c r="D93434" s="9">
        <f t="shared" ca="1" si="2919"/>
        <v>168.54749930564918</v>
      </c>
    </row>
    <row r="93435" spans="2:4" x14ac:dyDescent="0.25">
      <c r="B93435" s="13">
        <v>93425</v>
      </c>
      <c r="C93435" s="9">
        <f t="shared" ca="1" si="2918"/>
        <v>0.69652106982564332</v>
      </c>
      <c r="D93435" s="9">
        <f t="shared" ca="1" si="2919"/>
        <v>180.28841484521416</v>
      </c>
    </row>
    <row r="93436" spans="2:4" x14ac:dyDescent="0.25">
      <c r="B93436" s="13">
        <v>93426</v>
      </c>
      <c r="C93436" s="9">
        <f t="shared" ca="1" si="2918"/>
        <v>0.26163241238732871</v>
      </c>
      <c r="D93436" s="9">
        <f t="shared" ca="1" si="2919"/>
        <v>157.23358246261955</v>
      </c>
    </row>
    <row r="93437" spans="2:4" x14ac:dyDescent="0.25">
      <c r="B93437" s="13">
        <v>93427</v>
      </c>
      <c r="C93437" s="9">
        <f t="shared" ca="1" si="2918"/>
        <v>0.43966560252352804</v>
      </c>
      <c r="D93437" s="9">
        <f t="shared" ca="1" si="2919"/>
        <v>166.9636582643202</v>
      </c>
    </row>
    <row r="93438" spans="2:4" x14ac:dyDescent="0.25">
      <c r="B93438" s="13">
        <v>93428</v>
      </c>
      <c r="C93438" s="9">
        <f t="shared" ca="1" si="2918"/>
        <v>0.67064827453944731</v>
      </c>
      <c r="D93438" s="9">
        <f t="shared" ca="1" si="2919"/>
        <v>178.83407900134591</v>
      </c>
    </row>
    <row r="93439" spans="2:4" x14ac:dyDescent="0.25">
      <c r="B93439" s="13">
        <v>93429</v>
      </c>
      <c r="C93439" s="9">
        <f t="shared" ca="1" si="2918"/>
        <v>4.3512851865417312E-2</v>
      </c>
      <c r="D93439" s="9">
        <f t="shared" ca="1" si="2919"/>
        <v>135.77399537820716</v>
      </c>
    </row>
    <row r="93440" spans="2:4" x14ac:dyDescent="0.25">
      <c r="B93440" s="13">
        <v>93430</v>
      </c>
      <c r="C93440" s="9">
        <f t="shared" ca="1" si="2918"/>
        <v>0.57285220020449845</v>
      </c>
      <c r="D93440" s="9">
        <f t="shared" ca="1" si="2919"/>
        <v>173.67280718053902</v>
      </c>
    </row>
    <row r="93441" spans="2:4" x14ac:dyDescent="0.25">
      <c r="B93441" s="13">
        <v>93431</v>
      </c>
      <c r="C93441" s="9">
        <f t="shared" ca="1" si="2918"/>
        <v>4.701137338624839E-2</v>
      </c>
      <c r="D93441" s="9">
        <f t="shared" ca="1" si="2919"/>
        <v>136.50901938774018</v>
      </c>
    </row>
    <row r="93442" spans="2:4" x14ac:dyDescent="0.25">
      <c r="B93442" s="13">
        <v>93432</v>
      </c>
      <c r="C93442" s="9">
        <f t="shared" ca="1" si="2918"/>
        <v>0.17947725225139699</v>
      </c>
      <c r="D93442" s="9">
        <f t="shared" ca="1" si="2919"/>
        <v>151.65281826794299</v>
      </c>
    </row>
    <row r="93443" spans="2:4" x14ac:dyDescent="0.25">
      <c r="B93443" s="13">
        <v>93433</v>
      </c>
      <c r="C93443" s="9">
        <f t="shared" ca="1" si="2918"/>
        <v>0.73487614020447167</v>
      </c>
      <c r="D93443" s="9">
        <f t="shared" ca="1" si="2919"/>
        <v>182.55255823475727</v>
      </c>
    </row>
    <row r="93444" spans="2:4" x14ac:dyDescent="0.25">
      <c r="B93444" s="13">
        <v>93434</v>
      </c>
      <c r="C93444" s="9">
        <f t="shared" ca="1" si="2918"/>
        <v>0.17391189940925589</v>
      </c>
      <c r="D93444" s="9">
        <f t="shared" ca="1" si="2919"/>
        <v>151.22362454544799</v>
      </c>
    </row>
    <row r="93445" spans="2:4" x14ac:dyDescent="0.25">
      <c r="B93445" s="13">
        <v>93435</v>
      </c>
      <c r="C93445" s="9">
        <f t="shared" ca="1" si="2918"/>
        <v>9.0057330681252323E-2</v>
      </c>
      <c r="D93445" s="9">
        <f t="shared" ca="1" si="2919"/>
        <v>143.19195849198195</v>
      </c>
    </row>
    <row r="93446" spans="2:4" x14ac:dyDescent="0.25">
      <c r="B93446" s="13">
        <v>93436</v>
      </c>
      <c r="C93446" s="9">
        <f t="shared" ca="1" si="2918"/>
        <v>0.25410209582950294</v>
      </c>
      <c r="D93446" s="9">
        <f t="shared" ca="1" si="2919"/>
        <v>156.7672694425716</v>
      </c>
    </row>
    <row r="93447" spans="2:4" x14ac:dyDescent="0.25">
      <c r="B93447" s="13">
        <v>93437</v>
      </c>
      <c r="C93447" s="9">
        <f t="shared" ca="1" si="2918"/>
        <v>2.5655297764296092E-2</v>
      </c>
      <c r="D93447" s="9">
        <f t="shared" ca="1" si="2919"/>
        <v>131.02254039126365</v>
      </c>
    </row>
    <row r="93448" spans="2:4" x14ac:dyDescent="0.25">
      <c r="B93448" s="13">
        <v>93438</v>
      </c>
      <c r="C93448" s="9">
        <f t="shared" ca="1" si="2918"/>
        <v>0.77804871928123109</v>
      </c>
      <c r="D93448" s="9">
        <f t="shared" ca="1" si="2919"/>
        <v>185.31239594067191</v>
      </c>
    </row>
    <row r="93449" spans="2:4" x14ac:dyDescent="0.25">
      <c r="B93449" s="13">
        <v>93439</v>
      </c>
      <c r="C93449" s="9">
        <f t="shared" ca="1" si="2918"/>
        <v>0.13868012396916674</v>
      </c>
      <c r="D93449" s="9">
        <f t="shared" ca="1" si="2919"/>
        <v>148.27463130631486</v>
      </c>
    </row>
    <row r="93450" spans="2:4" x14ac:dyDescent="0.25">
      <c r="B93450" s="13">
        <v>93440</v>
      </c>
      <c r="C93450" s="9">
        <f t="shared" ca="1" si="2918"/>
        <v>0.14129388959630584</v>
      </c>
      <c r="D93450" s="9">
        <f t="shared" ca="1" si="2919"/>
        <v>148.50951487239232</v>
      </c>
    </row>
    <row r="93451" spans="2:4" x14ac:dyDescent="0.25">
      <c r="B93451" s="13">
        <v>93441</v>
      </c>
      <c r="C93451" s="9">
        <f t="shared" ca="1" si="2918"/>
        <v>0.19706097899978026</v>
      </c>
      <c r="D93451" s="9">
        <f t="shared" ca="1" si="2919"/>
        <v>152.95667976452373</v>
      </c>
    </row>
    <row r="93452" spans="2:4" x14ac:dyDescent="0.25">
      <c r="B93452" s="13">
        <v>93442</v>
      </c>
      <c r="C93452" s="9">
        <f t="shared" ref="C93452:C93515" ca="1" si="2920">RAND()</f>
        <v>0.28678724370220177</v>
      </c>
      <c r="D93452" s="9">
        <f t="shared" ref="D93452:D93515" ca="1" si="2921">_xlfn.NORM.INV(C93452,$C$6,$C$7)</f>
        <v>158.74410005811893</v>
      </c>
    </row>
    <row r="93453" spans="2:4" x14ac:dyDescent="0.25">
      <c r="B93453" s="13">
        <v>93443</v>
      </c>
      <c r="C93453" s="9">
        <f t="shared" ca="1" si="2920"/>
        <v>0.46207206585653327</v>
      </c>
      <c r="D93453" s="9">
        <f t="shared" ca="1" si="2921"/>
        <v>168.09570191049355</v>
      </c>
    </row>
    <row r="93454" spans="2:4" x14ac:dyDescent="0.25">
      <c r="B93454" s="13">
        <v>93444</v>
      </c>
      <c r="C93454" s="9">
        <f t="shared" ca="1" si="2920"/>
        <v>0.78795423385796814</v>
      </c>
      <c r="D93454" s="9">
        <f t="shared" ca="1" si="2921"/>
        <v>185.98686067654535</v>
      </c>
    </row>
    <row r="93455" spans="2:4" x14ac:dyDescent="0.25">
      <c r="B93455" s="13">
        <v>93445</v>
      </c>
      <c r="C93455" s="9">
        <f t="shared" ca="1" si="2920"/>
        <v>0.39676902628673105</v>
      </c>
      <c r="D93455" s="9">
        <f t="shared" ca="1" si="2921"/>
        <v>164.76561900067475</v>
      </c>
    </row>
    <row r="93456" spans="2:4" x14ac:dyDescent="0.25">
      <c r="B93456" s="13">
        <v>93446</v>
      </c>
      <c r="C93456" s="9">
        <f t="shared" ca="1" si="2920"/>
        <v>0.91856990672159844</v>
      </c>
      <c r="D93456" s="9">
        <f t="shared" ca="1" si="2921"/>
        <v>197.91032708687516</v>
      </c>
    </row>
    <row r="93457" spans="2:4" x14ac:dyDescent="0.25">
      <c r="B93457" s="13">
        <v>93447</v>
      </c>
      <c r="C93457" s="9">
        <f t="shared" ca="1" si="2920"/>
        <v>0.33330027283162056</v>
      </c>
      <c r="D93457" s="9">
        <f t="shared" ca="1" si="2921"/>
        <v>161.38363546790515</v>
      </c>
    </row>
    <row r="93458" spans="2:4" x14ac:dyDescent="0.25">
      <c r="B93458" s="13">
        <v>93448</v>
      </c>
      <c r="C93458" s="9">
        <f t="shared" ca="1" si="2920"/>
        <v>0.73736344117050812</v>
      </c>
      <c r="D93458" s="9">
        <f t="shared" ca="1" si="2921"/>
        <v>182.70476262058182</v>
      </c>
    </row>
    <row r="93459" spans="2:4" x14ac:dyDescent="0.25">
      <c r="B93459" s="13">
        <v>93449</v>
      </c>
      <c r="C93459" s="9">
        <f t="shared" ca="1" si="2920"/>
        <v>0.70145464771746291</v>
      </c>
      <c r="D93459" s="9">
        <f t="shared" ca="1" si="2921"/>
        <v>180.57177677454536</v>
      </c>
    </row>
    <row r="93460" spans="2:4" x14ac:dyDescent="0.25">
      <c r="B93460" s="13">
        <v>93450</v>
      </c>
      <c r="C93460" s="9">
        <f t="shared" ca="1" si="2920"/>
        <v>0.34241095243382169</v>
      </c>
      <c r="D93460" s="9">
        <f t="shared" ca="1" si="2921"/>
        <v>161.88215859756536</v>
      </c>
    </row>
    <row r="93461" spans="2:4" x14ac:dyDescent="0.25">
      <c r="B93461" s="13">
        <v>93451</v>
      </c>
      <c r="C93461" s="9">
        <f t="shared" ca="1" si="2920"/>
        <v>0.12234239250399737</v>
      </c>
      <c r="D93461" s="9">
        <f t="shared" ca="1" si="2921"/>
        <v>146.73286477851389</v>
      </c>
    </row>
    <row r="93462" spans="2:4" x14ac:dyDescent="0.25">
      <c r="B93462" s="13">
        <v>93452</v>
      </c>
      <c r="C93462" s="9">
        <f t="shared" ca="1" si="2920"/>
        <v>0.61904023984102263</v>
      </c>
      <c r="D93462" s="9">
        <f t="shared" ca="1" si="2921"/>
        <v>176.05922164834763</v>
      </c>
    </row>
    <row r="93463" spans="2:4" x14ac:dyDescent="0.25">
      <c r="B93463" s="13">
        <v>93453</v>
      </c>
      <c r="C93463" s="9">
        <f t="shared" ca="1" si="2920"/>
        <v>0.99386365288820888</v>
      </c>
      <c r="D93463" s="9">
        <f t="shared" ca="1" si="2921"/>
        <v>220.08409768427288</v>
      </c>
    </row>
    <row r="93464" spans="2:4" x14ac:dyDescent="0.25">
      <c r="B93464" s="13">
        <v>93454</v>
      </c>
      <c r="C93464" s="9">
        <f t="shared" ca="1" si="2920"/>
        <v>0.90118187558226948</v>
      </c>
      <c r="D93464" s="9">
        <f t="shared" ca="1" si="2921"/>
        <v>195.76630487733584</v>
      </c>
    </row>
    <row r="93465" spans="2:4" x14ac:dyDescent="0.25">
      <c r="B93465" s="13">
        <v>93455</v>
      </c>
      <c r="C93465" s="9">
        <f t="shared" ca="1" si="2920"/>
        <v>0.4113588557271437</v>
      </c>
      <c r="D93465" s="9">
        <f t="shared" ca="1" si="2921"/>
        <v>165.51898236270972</v>
      </c>
    </row>
    <row r="93466" spans="2:4" x14ac:dyDescent="0.25">
      <c r="B93466" s="13">
        <v>93456</v>
      </c>
      <c r="C93466" s="9">
        <f t="shared" ca="1" si="2920"/>
        <v>0.68923692344745979</v>
      </c>
      <c r="D93466" s="9">
        <f t="shared" ca="1" si="2921"/>
        <v>179.87377099217014</v>
      </c>
    </row>
    <row r="93467" spans="2:4" x14ac:dyDescent="0.25">
      <c r="B93467" s="13">
        <v>93457</v>
      </c>
      <c r="C93467" s="9">
        <f t="shared" ca="1" si="2920"/>
        <v>0.57000850642423861</v>
      </c>
      <c r="D93467" s="9">
        <f t="shared" ca="1" si="2921"/>
        <v>173.52791643012034</v>
      </c>
    </row>
    <row r="93468" spans="2:4" x14ac:dyDescent="0.25">
      <c r="B93468" s="13">
        <v>93458</v>
      </c>
      <c r="C93468" s="9">
        <f t="shared" ca="1" si="2920"/>
        <v>0.94664730968124533</v>
      </c>
      <c r="D93468" s="9">
        <f t="shared" ca="1" si="2921"/>
        <v>202.26360245209881</v>
      </c>
    </row>
    <row r="93469" spans="2:4" x14ac:dyDescent="0.25">
      <c r="B93469" s="13">
        <v>93459</v>
      </c>
      <c r="C93469" s="9">
        <f t="shared" ca="1" si="2920"/>
        <v>0.90901400397166154</v>
      </c>
      <c r="D93469" s="9">
        <f t="shared" ca="1" si="2921"/>
        <v>196.69415646696615</v>
      </c>
    </row>
    <row r="93470" spans="2:4" x14ac:dyDescent="0.25">
      <c r="B93470" s="13">
        <v>93460</v>
      </c>
      <c r="C93470" s="9">
        <f t="shared" ca="1" si="2920"/>
        <v>0.86316991172193824</v>
      </c>
      <c r="D93470" s="9">
        <f t="shared" ca="1" si="2921"/>
        <v>191.89344835758646</v>
      </c>
    </row>
    <row r="93471" spans="2:4" x14ac:dyDescent="0.25">
      <c r="B93471" s="13">
        <v>93461</v>
      </c>
      <c r="C93471" s="9">
        <f t="shared" ca="1" si="2920"/>
        <v>0.98921246760220694</v>
      </c>
      <c r="D93471" s="9">
        <f t="shared" ca="1" si="2921"/>
        <v>215.95533617786134</v>
      </c>
    </row>
    <row r="93472" spans="2:4" x14ac:dyDescent="0.25">
      <c r="B93472" s="13">
        <v>93462</v>
      </c>
      <c r="C93472" s="9">
        <f t="shared" ca="1" si="2920"/>
        <v>0.53740549299055351</v>
      </c>
      <c r="D93472" s="9">
        <f t="shared" ca="1" si="2921"/>
        <v>171.87798942111263</v>
      </c>
    </row>
    <row r="93473" spans="2:4" x14ac:dyDescent="0.25">
      <c r="B93473" s="13">
        <v>93463</v>
      </c>
      <c r="C93473" s="9">
        <f t="shared" ca="1" si="2920"/>
        <v>0.12042453991275937</v>
      </c>
      <c r="D93473" s="9">
        <f t="shared" ca="1" si="2921"/>
        <v>146.54265675598344</v>
      </c>
    </row>
    <row r="93474" spans="2:4" x14ac:dyDescent="0.25">
      <c r="B93474" s="13">
        <v>93464</v>
      </c>
      <c r="C93474" s="9">
        <f t="shared" ca="1" si="2920"/>
        <v>0.81117281924378426</v>
      </c>
      <c r="D93474" s="9">
        <f t="shared" ca="1" si="2921"/>
        <v>187.64452898726199</v>
      </c>
    </row>
    <row r="93475" spans="2:4" x14ac:dyDescent="0.25">
      <c r="B93475" s="13">
        <v>93465</v>
      </c>
      <c r="C93475" s="9">
        <f t="shared" ca="1" si="2920"/>
        <v>0.33527834493065123</v>
      </c>
      <c r="D93475" s="9">
        <f t="shared" ca="1" si="2921"/>
        <v>161.49231786047997</v>
      </c>
    </row>
    <row r="93476" spans="2:4" x14ac:dyDescent="0.25">
      <c r="B93476" s="13">
        <v>93466</v>
      </c>
      <c r="C93476" s="9">
        <f t="shared" ca="1" si="2920"/>
        <v>1.7439575326677614E-3</v>
      </c>
      <c r="D93476" s="9">
        <f t="shared" ca="1" si="2921"/>
        <v>111.57788665127688</v>
      </c>
    </row>
    <row r="93477" spans="2:4" x14ac:dyDescent="0.25">
      <c r="B93477" s="13">
        <v>93467</v>
      </c>
      <c r="C93477" s="9">
        <f t="shared" ca="1" si="2920"/>
        <v>0.57178395749647282</v>
      </c>
      <c r="D93477" s="9">
        <f t="shared" ca="1" si="2921"/>
        <v>173.61835630616324</v>
      </c>
    </row>
    <row r="93478" spans="2:4" x14ac:dyDescent="0.25">
      <c r="B93478" s="13">
        <v>93468</v>
      </c>
      <c r="C93478" s="9">
        <f t="shared" ca="1" si="2920"/>
        <v>0.96235569591860615</v>
      </c>
      <c r="D93478" s="9">
        <f t="shared" ca="1" si="2921"/>
        <v>205.57404280034359</v>
      </c>
    </row>
    <row r="93479" spans="2:4" x14ac:dyDescent="0.25">
      <c r="B93479" s="13">
        <v>93469</v>
      </c>
      <c r="C93479" s="9">
        <f t="shared" ca="1" si="2920"/>
        <v>0.97693225125796701</v>
      </c>
      <c r="D93479" s="9">
        <f t="shared" ca="1" si="2921"/>
        <v>209.88303056305881</v>
      </c>
    </row>
    <row r="93480" spans="2:4" x14ac:dyDescent="0.25">
      <c r="B93480" s="13">
        <v>93470</v>
      </c>
      <c r="C93480" s="9">
        <f t="shared" ca="1" si="2920"/>
        <v>0.76346645234872001</v>
      </c>
      <c r="D93480" s="9">
        <f t="shared" ca="1" si="2921"/>
        <v>184.34995269583428</v>
      </c>
    </row>
    <row r="93481" spans="2:4" x14ac:dyDescent="0.25">
      <c r="B93481" s="13">
        <v>93471</v>
      </c>
      <c r="C93481" s="9">
        <f t="shared" ca="1" si="2920"/>
        <v>0.55486060282717653</v>
      </c>
      <c r="D93481" s="9">
        <f t="shared" ca="1" si="2921"/>
        <v>172.75902883601248</v>
      </c>
    </row>
    <row r="93482" spans="2:4" x14ac:dyDescent="0.25">
      <c r="B93482" s="13">
        <v>93472</v>
      </c>
      <c r="C93482" s="9">
        <f t="shared" ca="1" si="2920"/>
        <v>5.0594379699871128E-2</v>
      </c>
      <c r="D93482" s="9">
        <f t="shared" ca="1" si="2921"/>
        <v>137.21764695466607</v>
      </c>
    </row>
    <row r="93483" spans="2:4" x14ac:dyDescent="0.25">
      <c r="B93483" s="13">
        <v>93473</v>
      </c>
      <c r="C93483" s="9">
        <f t="shared" ca="1" si="2920"/>
        <v>1.4755399024931948E-2</v>
      </c>
      <c r="D93483" s="9">
        <f t="shared" ca="1" si="2921"/>
        <v>126.46809986161449</v>
      </c>
    </row>
    <row r="93484" spans="2:4" x14ac:dyDescent="0.25">
      <c r="B93484" s="13">
        <v>93474</v>
      </c>
      <c r="C93484" s="9">
        <f t="shared" ca="1" si="2920"/>
        <v>0.10901042020519958</v>
      </c>
      <c r="D93484" s="9">
        <f t="shared" ca="1" si="2921"/>
        <v>145.36384140256774</v>
      </c>
    </row>
    <row r="93485" spans="2:4" x14ac:dyDescent="0.25">
      <c r="B93485" s="13">
        <v>93475</v>
      </c>
      <c r="C93485" s="9">
        <f t="shared" ca="1" si="2920"/>
        <v>0.66218690942621672</v>
      </c>
      <c r="D93485" s="9">
        <f t="shared" ca="1" si="2921"/>
        <v>178.36877989191225</v>
      </c>
    </row>
    <row r="93486" spans="2:4" x14ac:dyDescent="0.25">
      <c r="B93486" s="13">
        <v>93476</v>
      </c>
      <c r="C93486" s="9">
        <f t="shared" ca="1" si="2920"/>
        <v>0.31523032935395257</v>
      </c>
      <c r="D93486" s="9">
        <f t="shared" ca="1" si="2921"/>
        <v>160.37842861333007</v>
      </c>
    </row>
    <row r="93487" spans="2:4" x14ac:dyDescent="0.25">
      <c r="B93487" s="13">
        <v>93477</v>
      </c>
      <c r="C93487" s="9">
        <f t="shared" ca="1" si="2920"/>
        <v>0.27112375450376303</v>
      </c>
      <c r="D93487" s="9">
        <f t="shared" ca="1" si="2921"/>
        <v>157.81164299190084</v>
      </c>
    </row>
    <row r="93488" spans="2:4" x14ac:dyDescent="0.25">
      <c r="B93488" s="13">
        <v>93478</v>
      </c>
      <c r="C93488" s="9">
        <f t="shared" ca="1" si="2920"/>
        <v>0.24341696139009417</v>
      </c>
      <c r="D93488" s="9">
        <f t="shared" ca="1" si="2921"/>
        <v>156.09293411125219</v>
      </c>
    </row>
    <row r="93489" spans="2:4" x14ac:dyDescent="0.25">
      <c r="B93489" s="13">
        <v>93479</v>
      </c>
      <c r="C93489" s="9">
        <f t="shared" ca="1" si="2920"/>
        <v>0.39114882279995344</v>
      </c>
      <c r="D93489" s="9">
        <f t="shared" ca="1" si="2921"/>
        <v>164.47347889788878</v>
      </c>
    </row>
    <row r="93490" spans="2:4" x14ac:dyDescent="0.25">
      <c r="B93490" s="13">
        <v>93480</v>
      </c>
      <c r="C93490" s="9">
        <f t="shared" ca="1" si="2920"/>
        <v>0.27388755902692663</v>
      </c>
      <c r="D93490" s="9">
        <f t="shared" ca="1" si="2921"/>
        <v>157.97805209127372</v>
      </c>
    </row>
    <row r="93491" spans="2:4" x14ac:dyDescent="0.25">
      <c r="B93491" s="13">
        <v>93481</v>
      </c>
      <c r="C93491" s="9">
        <f t="shared" ca="1" si="2920"/>
        <v>0.26547112986963173</v>
      </c>
      <c r="D93491" s="9">
        <f t="shared" ca="1" si="2921"/>
        <v>157.46863420195024</v>
      </c>
    </row>
    <row r="93492" spans="2:4" x14ac:dyDescent="0.25">
      <c r="B93492" s="13">
        <v>93482</v>
      </c>
      <c r="C93492" s="9">
        <f t="shared" ca="1" si="2920"/>
        <v>0.56009798478705908</v>
      </c>
      <c r="D93492" s="9">
        <f t="shared" ca="1" si="2921"/>
        <v>173.02435293112657</v>
      </c>
    </row>
    <row r="93493" spans="2:4" x14ac:dyDescent="0.25">
      <c r="B93493" s="13">
        <v>93483</v>
      </c>
      <c r="C93493" s="9">
        <f t="shared" ca="1" si="2920"/>
        <v>0.14047673285771223</v>
      </c>
      <c r="D93493" s="9">
        <f t="shared" ca="1" si="2921"/>
        <v>148.43640135413384</v>
      </c>
    </row>
    <row r="93494" spans="2:4" x14ac:dyDescent="0.25">
      <c r="B93494" s="13">
        <v>93484</v>
      </c>
      <c r="C93494" s="9">
        <f t="shared" ca="1" si="2920"/>
        <v>0.75192341545672736</v>
      </c>
      <c r="D93494" s="9">
        <f t="shared" ca="1" si="2921"/>
        <v>183.61109810459058</v>
      </c>
    </row>
    <row r="93495" spans="2:4" x14ac:dyDescent="0.25">
      <c r="B93495" s="13">
        <v>93485</v>
      </c>
      <c r="C93495" s="9">
        <f t="shared" ca="1" si="2920"/>
        <v>0.64685946205849287</v>
      </c>
      <c r="D93495" s="9">
        <f t="shared" ca="1" si="2921"/>
        <v>177.53710777427489</v>
      </c>
    </row>
    <row r="93496" spans="2:4" x14ac:dyDescent="0.25">
      <c r="B93496" s="13">
        <v>93486</v>
      </c>
      <c r="C93496" s="9">
        <f t="shared" ca="1" si="2920"/>
        <v>0.92560701419250013</v>
      </c>
      <c r="D93496" s="9">
        <f t="shared" ca="1" si="2921"/>
        <v>198.87665895353797</v>
      </c>
    </row>
    <row r="93497" spans="2:4" x14ac:dyDescent="0.25">
      <c r="B93497" s="13">
        <v>93487</v>
      </c>
      <c r="C93497" s="9">
        <f t="shared" ca="1" si="2920"/>
        <v>0.90119033997785247</v>
      </c>
      <c r="D93497" s="9">
        <f t="shared" ca="1" si="2921"/>
        <v>195.7672779403494</v>
      </c>
    </row>
    <row r="93498" spans="2:4" x14ac:dyDescent="0.25">
      <c r="B93498" s="13">
        <v>93488</v>
      </c>
      <c r="C93498" s="9">
        <f t="shared" ca="1" si="2920"/>
        <v>0.17460345933996868</v>
      </c>
      <c r="D93498" s="9">
        <f t="shared" ca="1" si="2921"/>
        <v>151.27742564425461</v>
      </c>
    </row>
    <row r="93499" spans="2:4" x14ac:dyDescent="0.25">
      <c r="B93499" s="13">
        <v>93489</v>
      </c>
      <c r="C93499" s="9">
        <f t="shared" ca="1" si="2920"/>
        <v>0.48347336370309302</v>
      </c>
      <c r="D93499" s="9">
        <f t="shared" ca="1" si="2921"/>
        <v>169.17124020634353</v>
      </c>
    </row>
    <row r="93500" spans="2:4" x14ac:dyDescent="0.25">
      <c r="B93500" s="13">
        <v>93490</v>
      </c>
      <c r="C93500" s="9">
        <f t="shared" ca="1" si="2920"/>
        <v>0.88211972845270548</v>
      </c>
      <c r="D93500" s="9">
        <f t="shared" ca="1" si="2921"/>
        <v>193.7130002393796</v>
      </c>
    </row>
    <row r="93501" spans="2:4" x14ac:dyDescent="0.25">
      <c r="B93501" s="13">
        <v>93491</v>
      </c>
      <c r="C93501" s="9">
        <f t="shared" ca="1" si="2920"/>
        <v>0.58160523897015171</v>
      </c>
      <c r="D93501" s="9">
        <f t="shared" ca="1" si="2921"/>
        <v>174.12003557000108</v>
      </c>
    </row>
    <row r="93502" spans="2:4" x14ac:dyDescent="0.25">
      <c r="B93502" s="13">
        <v>93492</v>
      </c>
      <c r="C93502" s="9">
        <f t="shared" ca="1" si="2920"/>
        <v>0.99456128361196705</v>
      </c>
      <c r="D93502" s="9">
        <f t="shared" ca="1" si="2921"/>
        <v>220.93223821513368</v>
      </c>
    </row>
    <row r="93503" spans="2:4" x14ac:dyDescent="0.25">
      <c r="B93503" s="13">
        <v>93493</v>
      </c>
      <c r="C93503" s="9">
        <f t="shared" ca="1" si="2920"/>
        <v>0.360307969946561</v>
      </c>
      <c r="D93503" s="9">
        <f t="shared" ca="1" si="2921"/>
        <v>162.84728550909864</v>
      </c>
    </row>
    <row r="93504" spans="2:4" x14ac:dyDescent="0.25">
      <c r="B93504" s="13">
        <v>93494</v>
      </c>
      <c r="C93504" s="9">
        <f t="shared" ca="1" si="2920"/>
        <v>0.14287852500570308</v>
      </c>
      <c r="D93504" s="9">
        <f t="shared" ca="1" si="2921"/>
        <v>148.65048462840386</v>
      </c>
    </row>
    <row r="93505" spans="2:4" x14ac:dyDescent="0.25">
      <c r="B93505" s="13">
        <v>93495</v>
      </c>
      <c r="C93505" s="9">
        <f t="shared" ca="1" si="2920"/>
        <v>0.46853946357838994</v>
      </c>
      <c r="D93505" s="9">
        <f t="shared" ca="1" si="2921"/>
        <v>168.42116429631872</v>
      </c>
    </row>
    <row r="93506" spans="2:4" x14ac:dyDescent="0.25">
      <c r="B93506" s="13">
        <v>93496</v>
      </c>
      <c r="C93506" s="9">
        <f t="shared" ca="1" si="2920"/>
        <v>0.94859871712444843</v>
      </c>
      <c r="D93506" s="9">
        <f t="shared" ca="1" si="2921"/>
        <v>202.62832050395295</v>
      </c>
    </row>
    <row r="93507" spans="2:4" x14ac:dyDescent="0.25">
      <c r="B93507" s="13">
        <v>93497</v>
      </c>
      <c r="C93507" s="9">
        <f t="shared" ca="1" si="2920"/>
        <v>0.14294164112348717</v>
      </c>
      <c r="D93507" s="9">
        <f t="shared" ca="1" si="2921"/>
        <v>148.65607751034909</v>
      </c>
    </row>
    <row r="93508" spans="2:4" x14ac:dyDescent="0.25">
      <c r="B93508" s="13">
        <v>93498</v>
      </c>
      <c r="C93508" s="9">
        <f t="shared" ca="1" si="2920"/>
        <v>0.97383945633943625</v>
      </c>
      <c r="D93508" s="9">
        <f t="shared" ca="1" si="2921"/>
        <v>208.80964861792913</v>
      </c>
    </row>
    <row r="93509" spans="2:4" x14ac:dyDescent="0.25">
      <c r="B93509" s="13">
        <v>93499</v>
      </c>
      <c r="C93509" s="9">
        <f t="shared" ca="1" si="2920"/>
        <v>0.6863857315585753</v>
      </c>
      <c r="D93509" s="9">
        <f t="shared" ca="1" si="2921"/>
        <v>179.71262779074519</v>
      </c>
    </row>
    <row r="93510" spans="2:4" x14ac:dyDescent="0.25">
      <c r="B93510" s="13">
        <v>93500</v>
      </c>
      <c r="C93510" s="9">
        <f t="shared" ca="1" si="2920"/>
        <v>0.30200108833193084</v>
      </c>
      <c r="D93510" s="9">
        <f t="shared" ca="1" si="2921"/>
        <v>159.62692377420723</v>
      </c>
    </row>
    <row r="93511" spans="2:4" x14ac:dyDescent="0.25">
      <c r="B93511" s="13">
        <v>93501</v>
      </c>
      <c r="C93511" s="9">
        <f t="shared" ca="1" si="2920"/>
        <v>0.50146784414120005</v>
      </c>
      <c r="D93511" s="9">
        <f t="shared" ca="1" si="2921"/>
        <v>170.07358695857315</v>
      </c>
    </row>
    <row r="93512" spans="2:4" x14ac:dyDescent="0.25">
      <c r="B93512" s="13">
        <v>93502</v>
      </c>
      <c r="C93512" s="9">
        <f t="shared" ca="1" si="2920"/>
        <v>0.76259658006833608</v>
      </c>
      <c r="D93512" s="9">
        <f t="shared" ca="1" si="2921"/>
        <v>184.29359867125274</v>
      </c>
    </row>
    <row r="93513" spans="2:4" x14ac:dyDescent="0.25">
      <c r="B93513" s="13">
        <v>93503</v>
      </c>
      <c r="C93513" s="9">
        <f t="shared" ca="1" si="2920"/>
        <v>0.67854980820959154</v>
      </c>
      <c r="D93513" s="9">
        <f t="shared" ca="1" si="2921"/>
        <v>179.27294813585848</v>
      </c>
    </row>
    <row r="93514" spans="2:4" x14ac:dyDescent="0.25">
      <c r="B93514" s="13">
        <v>93504</v>
      </c>
      <c r="C93514" s="9">
        <f t="shared" ca="1" si="2920"/>
        <v>0.63777494652622024</v>
      </c>
      <c r="D93514" s="9">
        <f t="shared" ca="1" si="2921"/>
        <v>177.05035239190678</v>
      </c>
    </row>
    <row r="93515" spans="2:4" x14ac:dyDescent="0.25">
      <c r="B93515" s="13">
        <v>93505</v>
      </c>
      <c r="C93515" s="9">
        <f t="shared" ca="1" si="2920"/>
        <v>0.95967352911281489</v>
      </c>
      <c r="D93515" s="9">
        <f t="shared" ca="1" si="2921"/>
        <v>204.93820105557182</v>
      </c>
    </row>
    <row r="93516" spans="2:4" x14ac:dyDescent="0.25">
      <c r="B93516" s="13">
        <v>93506</v>
      </c>
      <c r="C93516" s="9">
        <f t="shared" ref="C93516:C93579" ca="1" si="2922">RAND()</f>
        <v>0.47619133731697316</v>
      </c>
      <c r="D93516" s="9">
        <f t="shared" ref="D93516:D93579" ca="1" si="2923">_xlfn.NORM.INV(C93516,$C$6,$C$7)</f>
        <v>168.80570125181575</v>
      </c>
    </row>
    <row r="93517" spans="2:4" x14ac:dyDescent="0.25">
      <c r="B93517" s="13">
        <v>93507</v>
      </c>
      <c r="C93517" s="9">
        <f t="shared" ca="1" si="2922"/>
        <v>0.16516674453583646</v>
      </c>
      <c r="D93517" s="9">
        <f t="shared" ca="1" si="2923"/>
        <v>150.53115258440084</v>
      </c>
    </row>
    <row r="93518" spans="2:4" x14ac:dyDescent="0.25">
      <c r="B93518" s="13">
        <v>93508</v>
      </c>
      <c r="C93518" s="9">
        <f t="shared" ca="1" si="2922"/>
        <v>0.15912878770796346</v>
      </c>
      <c r="D93518" s="9">
        <f t="shared" ca="1" si="2923"/>
        <v>150.03910153448246</v>
      </c>
    </row>
    <row r="93519" spans="2:4" x14ac:dyDescent="0.25">
      <c r="B93519" s="13">
        <v>93509</v>
      </c>
      <c r="C93519" s="9">
        <f t="shared" ca="1" si="2922"/>
        <v>0.46644267056826783</v>
      </c>
      <c r="D93519" s="9">
        <f t="shared" ca="1" si="2923"/>
        <v>168.31569619795627</v>
      </c>
    </row>
    <row r="93520" spans="2:4" x14ac:dyDescent="0.25">
      <c r="B93520" s="13">
        <v>93510</v>
      </c>
      <c r="C93520" s="9">
        <f t="shared" ca="1" si="2922"/>
        <v>0.61061652942214928</v>
      </c>
      <c r="D93520" s="9">
        <f t="shared" ca="1" si="2923"/>
        <v>175.61852566025314</v>
      </c>
    </row>
    <row r="93521" spans="2:4" x14ac:dyDescent="0.25">
      <c r="B93521" s="13">
        <v>93511</v>
      </c>
      <c r="C93521" s="9">
        <f t="shared" ca="1" si="2922"/>
        <v>0.48502046188025449</v>
      </c>
      <c r="D93521" s="9">
        <f t="shared" ca="1" si="2923"/>
        <v>169.24886077803492</v>
      </c>
    </row>
    <row r="93522" spans="2:4" x14ac:dyDescent="0.25">
      <c r="B93522" s="13">
        <v>93512</v>
      </c>
      <c r="C93522" s="9">
        <f t="shared" ca="1" si="2922"/>
        <v>0.81675180600733288</v>
      </c>
      <c r="D93522" s="9">
        <f t="shared" ca="1" si="2923"/>
        <v>188.06111195953466</v>
      </c>
    </row>
    <row r="93523" spans="2:4" x14ac:dyDescent="0.25">
      <c r="B93523" s="13">
        <v>93513</v>
      </c>
      <c r="C93523" s="9">
        <f t="shared" ca="1" si="2922"/>
        <v>0.88765184636144956</v>
      </c>
      <c r="D93523" s="9">
        <f t="shared" ca="1" si="2923"/>
        <v>194.28269315826736</v>
      </c>
    </row>
    <row r="93524" spans="2:4" x14ac:dyDescent="0.25">
      <c r="B93524" s="13">
        <v>93514</v>
      </c>
      <c r="C93524" s="9">
        <f t="shared" ca="1" si="2922"/>
        <v>0.928539845996602</v>
      </c>
      <c r="D93524" s="9">
        <f t="shared" ca="1" si="2923"/>
        <v>199.30004469794949</v>
      </c>
    </row>
    <row r="93525" spans="2:4" x14ac:dyDescent="0.25">
      <c r="B93525" s="13">
        <v>93515</v>
      </c>
      <c r="C93525" s="9">
        <f t="shared" ca="1" si="2922"/>
        <v>0.65894960425615279</v>
      </c>
      <c r="D93525" s="9">
        <f t="shared" ca="1" si="2923"/>
        <v>178.19196198475129</v>
      </c>
    </row>
    <row r="93526" spans="2:4" x14ac:dyDescent="0.25">
      <c r="B93526" s="13">
        <v>93516</v>
      </c>
      <c r="C93526" s="9">
        <f t="shared" ca="1" si="2922"/>
        <v>0.20414264939314219</v>
      </c>
      <c r="D93526" s="9">
        <f t="shared" ca="1" si="2923"/>
        <v>153.46170204479236</v>
      </c>
    </row>
    <row r="93527" spans="2:4" x14ac:dyDescent="0.25">
      <c r="B93527" s="13">
        <v>93517</v>
      </c>
      <c r="C93527" s="9">
        <f t="shared" ca="1" si="2922"/>
        <v>0.76406425204086803</v>
      </c>
      <c r="D93527" s="9">
        <f t="shared" ca="1" si="2923"/>
        <v>184.38874683195479</v>
      </c>
    </row>
    <row r="93528" spans="2:4" x14ac:dyDescent="0.25">
      <c r="B93528" s="13">
        <v>93518</v>
      </c>
      <c r="C93528" s="9">
        <f t="shared" ca="1" si="2922"/>
        <v>0.16550422078826965</v>
      </c>
      <c r="D93528" s="9">
        <f t="shared" ca="1" si="2923"/>
        <v>150.55830714734691</v>
      </c>
    </row>
    <row r="93529" spans="2:4" x14ac:dyDescent="0.25">
      <c r="B93529" s="13">
        <v>93519</v>
      </c>
      <c r="C93529" s="9">
        <f t="shared" ca="1" si="2922"/>
        <v>0.17074147381457427</v>
      </c>
      <c r="D93529" s="9">
        <f t="shared" ca="1" si="2923"/>
        <v>150.9752153825533</v>
      </c>
    </row>
    <row r="93530" spans="2:4" x14ac:dyDescent="0.25">
      <c r="B93530" s="13">
        <v>93520</v>
      </c>
      <c r="C93530" s="9">
        <f t="shared" ca="1" si="2922"/>
        <v>0.57487628039367789</v>
      </c>
      <c r="D93530" s="9">
        <f t="shared" ca="1" si="2923"/>
        <v>173.77605441839074</v>
      </c>
    </row>
    <row r="93531" spans="2:4" x14ac:dyDescent="0.25">
      <c r="B93531" s="13">
        <v>93521</v>
      </c>
      <c r="C93531" s="9">
        <f t="shared" ca="1" si="2922"/>
        <v>0.46534396845184756</v>
      </c>
      <c r="D93531" s="9">
        <f t="shared" ca="1" si="2923"/>
        <v>168.26041326925028</v>
      </c>
    </row>
    <row r="93532" spans="2:4" x14ac:dyDescent="0.25">
      <c r="B93532" s="13">
        <v>93522</v>
      </c>
      <c r="C93532" s="9">
        <f t="shared" ca="1" si="2922"/>
        <v>0.88359175193079276</v>
      </c>
      <c r="D93532" s="9">
        <f t="shared" ca="1" si="2923"/>
        <v>193.86270050870689</v>
      </c>
    </row>
    <row r="93533" spans="2:4" x14ac:dyDescent="0.25">
      <c r="B93533" s="13">
        <v>93523</v>
      </c>
      <c r="C93533" s="9">
        <f t="shared" ca="1" si="2922"/>
        <v>0.60727367445482416</v>
      </c>
      <c r="D93533" s="9">
        <f t="shared" ca="1" si="2923"/>
        <v>175.44440555250671</v>
      </c>
    </row>
    <row r="93534" spans="2:4" x14ac:dyDescent="0.25">
      <c r="B93534" s="13">
        <v>93524</v>
      </c>
      <c r="C93534" s="9">
        <f t="shared" ca="1" si="2922"/>
        <v>0.26487644481321448</v>
      </c>
      <c r="D93534" s="9">
        <f t="shared" ca="1" si="2923"/>
        <v>157.43233446521467</v>
      </c>
    </row>
    <row r="93535" spans="2:4" x14ac:dyDescent="0.25">
      <c r="B93535" s="13">
        <v>93525</v>
      </c>
      <c r="C93535" s="9">
        <f t="shared" ca="1" si="2922"/>
        <v>0.27010836409823225</v>
      </c>
      <c r="D93535" s="9">
        <f t="shared" ca="1" si="2923"/>
        <v>157.75029422096881</v>
      </c>
    </row>
    <row r="93536" spans="2:4" x14ac:dyDescent="0.25">
      <c r="B93536" s="13">
        <v>93526</v>
      </c>
      <c r="C93536" s="9">
        <f t="shared" ca="1" si="2922"/>
        <v>0.37578802943940193</v>
      </c>
      <c r="D93536" s="9">
        <f t="shared" ca="1" si="2923"/>
        <v>163.66876225102135</v>
      </c>
    </row>
    <row r="93537" spans="2:4" x14ac:dyDescent="0.25">
      <c r="B93537" s="13">
        <v>93527</v>
      </c>
      <c r="C93537" s="9">
        <f t="shared" ca="1" si="2922"/>
        <v>0.57054671651617861</v>
      </c>
      <c r="D93537" s="9">
        <f t="shared" ca="1" si="2923"/>
        <v>173.55532466299368</v>
      </c>
    </row>
    <row r="93538" spans="2:4" x14ac:dyDescent="0.25">
      <c r="B93538" s="13">
        <v>93528</v>
      </c>
      <c r="C93538" s="9">
        <f t="shared" ca="1" si="2922"/>
        <v>0.12151585066869774</v>
      </c>
      <c r="D93538" s="9">
        <f t="shared" ca="1" si="2923"/>
        <v>146.65114925556639</v>
      </c>
    </row>
    <row r="93539" spans="2:4" x14ac:dyDescent="0.25">
      <c r="B93539" s="13">
        <v>93529</v>
      </c>
      <c r="C93539" s="9">
        <f t="shared" ca="1" si="2922"/>
        <v>0.85796408224693099</v>
      </c>
      <c r="D93539" s="9">
        <f t="shared" ca="1" si="2923"/>
        <v>191.42434151137664</v>
      </c>
    </row>
    <row r="93540" spans="2:4" x14ac:dyDescent="0.25">
      <c r="B93540" s="13">
        <v>93530</v>
      </c>
      <c r="C93540" s="9">
        <f t="shared" ca="1" si="2922"/>
        <v>0.78836284322427086</v>
      </c>
      <c r="D93540" s="9">
        <f t="shared" ca="1" si="2923"/>
        <v>186.01507172842847</v>
      </c>
    </row>
    <row r="93541" spans="2:4" x14ac:dyDescent="0.25">
      <c r="B93541" s="13">
        <v>93531</v>
      </c>
      <c r="C93541" s="9">
        <f t="shared" ca="1" si="2922"/>
        <v>0.95096397319992743</v>
      </c>
      <c r="D93541" s="9">
        <f t="shared" ca="1" si="2923"/>
        <v>203.08546026896394</v>
      </c>
    </row>
    <row r="93542" spans="2:4" x14ac:dyDescent="0.25">
      <c r="B93542" s="13">
        <v>93532</v>
      </c>
      <c r="C93542" s="9">
        <f t="shared" ca="1" si="2922"/>
        <v>7.0997268204811448E-2</v>
      </c>
      <c r="D93542" s="9">
        <f t="shared" ca="1" si="2923"/>
        <v>140.63192152504564</v>
      </c>
    </row>
    <row r="93543" spans="2:4" x14ac:dyDescent="0.25">
      <c r="B93543" s="13">
        <v>93533</v>
      </c>
      <c r="C93543" s="9">
        <f t="shared" ca="1" si="2922"/>
        <v>0.66181142381464775</v>
      </c>
      <c r="D93543" s="9">
        <f t="shared" ca="1" si="2923"/>
        <v>178.34823799492153</v>
      </c>
    </row>
    <row r="93544" spans="2:4" x14ac:dyDescent="0.25">
      <c r="B93544" s="13">
        <v>93534</v>
      </c>
      <c r="C93544" s="9">
        <f t="shared" ca="1" si="2922"/>
        <v>0.43198529262170049</v>
      </c>
      <c r="D93544" s="9">
        <f t="shared" ca="1" si="2923"/>
        <v>166.57356006476959</v>
      </c>
    </row>
    <row r="93545" spans="2:4" x14ac:dyDescent="0.25">
      <c r="B93545" s="13">
        <v>93535</v>
      </c>
      <c r="C93545" s="9">
        <f t="shared" ca="1" si="2922"/>
        <v>3.1385210700935473E-2</v>
      </c>
      <c r="D93545" s="9">
        <f t="shared" ca="1" si="2923"/>
        <v>132.78371626942595</v>
      </c>
    </row>
    <row r="93546" spans="2:4" x14ac:dyDescent="0.25">
      <c r="B93546" s="13">
        <v>93536</v>
      </c>
      <c r="C93546" s="9">
        <f t="shared" ca="1" si="2922"/>
        <v>0.18816783745942212</v>
      </c>
      <c r="D93546" s="9">
        <f t="shared" ca="1" si="2923"/>
        <v>152.30663834777107</v>
      </c>
    </row>
    <row r="93547" spans="2:4" x14ac:dyDescent="0.25">
      <c r="B93547" s="13">
        <v>93537</v>
      </c>
      <c r="C93547" s="9">
        <f t="shared" ca="1" si="2922"/>
        <v>0.14453846902006295</v>
      </c>
      <c r="D93547" s="9">
        <f t="shared" ca="1" si="2923"/>
        <v>148.79702524591272</v>
      </c>
    </row>
    <row r="93548" spans="2:4" x14ac:dyDescent="0.25">
      <c r="B93548" s="13">
        <v>93538</v>
      </c>
      <c r="C93548" s="9">
        <f t="shared" ca="1" si="2922"/>
        <v>0.53562852494151714</v>
      </c>
      <c r="D93548" s="9">
        <f t="shared" ca="1" si="2923"/>
        <v>171.78853034644925</v>
      </c>
    </row>
    <row r="93549" spans="2:4" x14ac:dyDescent="0.25">
      <c r="B93549" s="13">
        <v>93539</v>
      </c>
      <c r="C93549" s="9">
        <f t="shared" ca="1" si="2922"/>
        <v>0.61798482796772358</v>
      </c>
      <c r="D93549" s="9">
        <f t="shared" ca="1" si="2923"/>
        <v>176.00384951461967</v>
      </c>
    </row>
    <row r="93550" spans="2:4" x14ac:dyDescent="0.25">
      <c r="B93550" s="13">
        <v>93540</v>
      </c>
      <c r="C93550" s="9">
        <f t="shared" ca="1" si="2922"/>
        <v>0.11009992190114526</v>
      </c>
      <c r="D93550" s="9">
        <f t="shared" ca="1" si="2923"/>
        <v>145.48006211655863</v>
      </c>
    </row>
    <row r="93551" spans="2:4" x14ac:dyDescent="0.25">
      <c r="B93551" s="13">
        <v>93541</v>
      </c>
      <c r="C93551" s="9">
        <f t="shared" ca="1" si="2922"/>
        <v>0.15948494628288812</v>
      </c>
      <c r="D93551" s="9">
        <f t="shared" ca="1" si="2923"/>
        <v>150.0684607403056</v>
      </c>
    </row>
    <row r="93552" spans="2:4" x14ac:dyDescent="0.25">
      <c r="B93552" s="13">
        <v>93542</v>
      </c>
      <c r="C93552" s="9">
        <f t="shared" ca="1" si="2922"/>
        <v>0.76576672169230531</v>
      </c>
      <c r="D93552" s="9">
        <f t="shared" ca="1" si="2923"/>
        <v>184.49952643898206</v>
      </c>
    </row>
    <row r="93553" spans="2:4" x14ac:dyDescent="0.25">
      <c r="B93553" s="13">
        <v>93543</v>
      </c>
      <c r="C93553" s="9">
        <f t="shared" ca="1" si="2922"/>
        <v>0.19761470064701747</v>
      </c>
      <c r="D93553" s="9">
        <f t="shared" ca="1" si="2923"/>
        <v>152.99655765632946</v>
      </c>
    </row>
    <row r="93554" spans="2:4" x14ac:dyDescent="0.25">
      <c r="B93554" s="13">
        <v>93544</v>
      </c>
      <c r="C93554" s="9">
        <f t="shared" ca="1" si="2922"/>
        <v>0.77624174964711934</v>
      </c>
      <c r="D93554" s="9">
        <f t="shared" ca="1" si="2923"/>
        <v>185.19123799209845</v>
      </c>
    </row>
    <row r="93555" spans="2:4" x14ac:dyDescent="0.25">
      <c r="B93555" s="13">
        <v>93545</v>
      </c>
      <c r="C93555" s="9">
        <f t="shared" ca="1" si="2922"/>
        <v>0.43926927320562015</v>
      </c>
      <c r="D93555" s="9">
        <f t="shared" ca="1" si="2923"/>
        <v>166.94355742287996</v>
      </c>
    </row>
    <row r="93556" spans="2:4" x14ac:dyDescent="0.25">
      <c r="B93556" s="13">
        <v>93546</v>
      </c>
      <c r="C93556" s="9">
        <f t="shared" ca="1" si="2922"/>
        <v>3.7635436104115239E-2</v>
      </c>
      <c r="D93556" s="9">
        <f t="shared" ca="1" si="2923"/>
        <v>134.42379451774235</v>
      </c>
    </row>
    <row r="93557" spans="2:4" x14ac:dyDescent="0.25">
      <c r="B93557" s="13">
        <v>93547</v>
      </c>
      <c r="C93557" s="9">
        <f t="shared" ca="1" si="2922"/>
        <v>0.78739761186573309</v>
      </c>
      <c r="D93557" s="9">
        <f t="shared" ca="1" si="2923"/>
        <v>185.94848168950904</v>
      </c>
    </row>
    <row r="93558" spans="2:4" x14ac:dyDescent="0.25">
      <c r="B93558" s="13">
        <v>93548</v>
      </c>
      <c r="C93558" s="9">
        <f t="shared" ca="1" si="2922"/>
        <v>0.37973728188517875</v>
      </c>
      <c r="D93558" s="9">
        <f t="shared" ca="1" si="2923"/>
        <v>163.87658295013048</v>
      </c>
    </row>
    <row r="93559" spans="2:4" x14ac:dyDescent="0.25">
      <c r="B93559" s="13">
        <v>93549</v>
      </c>
      <c r="C93559" s="9">
        <f t="shared" ca="1" si="2922"/>
        <v>0.23509025191969601</v>
      </c>
      <c r="D93559" s="9">
        <f t="shared" ca="1" si="2923"/>
        <v>155.55629217721642</v>
      </c>
    </row>
    <row r="93560" spans="2:4" x14ac:dyDescent="0.25">
      <c r="B93560" s="13">
        <v>93550</v>
      </c>
      <c r="C93560" s="9">
        <f t="shared" ca="1" si="2922"/>
        <v>0.13517974864651694</v>
      </c>
      <c r="D93560" s="9">
        <f t="shared" ca="1" si="2923"/>
        <v>147.95529897661072</v>
      </c>
    </row>
    <row r="93561" spans="2:4" x14ac:dyDescent="0.25">
      <c r="B93561" s="13">
        <v>93551</v>
      </c>
      <c r="C93561" s="9">
        <f t="shared" ca="1" si="2922"/>
        <v>0.12301429394965102</v>
      </c>
      <c r="D93561" s="9">
        <f t="shared" ca="1" si="2923"/>
        <v>146.79900679629336</v>
      </c>
    </row>
    <row r="93562" spans="2:4" x14ac:dyDescent="0.25">
      <c r="B93562" s="13">
        <v>93552</v>
      </c>
      <c r="C93562" s="9">
        <f t="shared" ca="1" si="2922"/>
        <v>4.3576675777343699E-2</v>
      </c>
      <c r="D93562" s="9">
        <f t="shared" ca="1" si="2923"/>
        <v>135.78782380091056</v>
      </c>
    </row>
    <row r="93563" spans="2:4" x14ac:dyDescent="0.25">
      <c r="B93563" s="13">
        <v>93553</v>
      </c>
      <c r="C93563" s="9">
        <f t="shared" ca="1" si="2922"/>
        <v>0.72640182691642174</v>
      </c>
      <c r="D93563" s="9">
        <f t="shared" ca="1" si="2923"/>
        <v>182.03933272456368</v>
      </c>
    </row>
    <row r="93564" spans="2:4" x14ac:dyDescent="0.25">
      <c r="B93564" s="13">
        <v>93554</v>
      </c>
      <c r="C93564" s="9">
        <f t="shared" ca="1" si="2922"/>
        <v>0.24816059782690947</v>
      </c>
      <c r="D93564" s="9">
        <f t="shared" ca="1" si="2923"/>
        <v>156.39421075809199</v>
      </c>
    </row>
    <row r="93565" spans="2:4" x14ac:dyDescent="0.25">
      <c r="B93565" s="13">
        <v>93555</v>
      </c>
      <c r="C93565" s="9">
        <f t="shared" ca="1" si="2922"/>
        <v>0.74969864959042609</v>
      </c>
      <c r="D93565" s="9">
        <f t="shared" ca="1" si="2923"/>
        <v>183.47083488249851</v>
      </c>
    </row>
    <row r="93566" spans="2:4" x14ac:dyDescent="0.25">
      <c r="B93566" s="13">
        <v>93556</v>
      </c>
      <c r="C93566" s="9">
        <f t="shared" ca="1" si="2922"/>
        <v>0.44718114147640275</v>
      </c>
      <c r="D93566" s="9">
        <f t="shared" ca="1" si="2923"/>
        <v>167.34427130755569</v>
      </c>
    </row>
    <row r="93567" spans="2:4" x14ac:dyDescent="0.25">
      <c r="B93567" s="13">
        <v>93557</v>
      </c>
      <c r="C93567" s="9">
        <f t="shared" ca="1" si="2922"/>
        <v>0.72223541049385243</v>
      </c>
      <c r="D93567" s="9">
        <f t="shared" ca="1" si="2923"/>
        <v>181.78990257235759</v>
      </c>
    </row>
    <row r="93568" spans="2:4" x14ac:dyDescent="0.25">
      <c r="B93568" s="13">
        <v>93558</v>
      </c>
      <c r="C93568" s="9">
        <f t="shared" ca="1" si="2922"/>
        <v>0.95917547882004006</v>
      </c>
      <c r="D93568" s="9">
        <f t="shared" ca="1" si="2923"/>
        <v>204.82394120828451</v>
      </c>
    </row>
    <row r="93569" spans="2:4" x14ac:dyDescent="0.25">
      <c r="B93569" s="13">
        <v>93559</v>
      </c>
      <c r="C93569" s="9">
        <f t="shared" ca="1" si="2922"/>
        <v>0.44349706870331118</v>
      </c>
      <c r="D93569" s="9">
        <f t="shared" ca="1" si="2923"/>
        <v>167.15782577439035</v>
      </c>
    </row>
    <row r="93570" spans="2:4" x14ac:dyDescent="0.25">
      <c r="B93570" s="13">
        <v>93560</v>
      </c>
      <c r="C93570" s="9">
        <f t="shared" ca="1" si="2922"/>
        <v>0.23276927988396379</v>
      </c>
      <c r="D93570" s="9">
        <f t="shared" ca="1" si="2923"/>
        <v>155.40485434284662</v>
      </c>
    </row>
    <row r="93571" spans="2:4" x14ac:dyDescent="0.25">
      <c r="B93571" s="13">
        <v>93561</v>
      </c>
      <c r="C93571" s="9">
        <f t="shared" ca="1" si="2922"/>
        <v>0.89475716686153783</v>
      </c>
      <c r="D93571" s="9">
        <f t="shared" ca="1" si="2923"/>
        <v>195.04462202288681</v>
      </c>
    </row>
    <row r="93572" spans="2:4" x14ac:dyDescent="0.25">
      <c r="B93572" s="13">
        <v>93562</v>
      </c>
      <c r="C93572" s="9">
        <f t="shared" ca="1" si="2922"/>
        <v>0.17874915946645553</v>
      </c>
      <c r="D93572" s="9">
        <f t="shared" ca="1" si="2923"/>
        <v>151.59715081984811</v>
      </c>
    </row>
    <row r="93573" spans="2:4" x14ac:dyDescent="0.25">
      <c r="B93573" s="13">
        <v>93563</v>
      </c>
      <c r="C93573" s="9">
        <f t="shared" ca="1" si="2922"/>
        <v>0.90083118913864191</v>
      </c>
      <c r="D93573" s="9">
        <f t="shared" ca="1" si="2923"/>
        <v>195.72604361483465</v>
      </c>
    </row>
    <row r="93574" spans="2:4" x14ac:dyDescent="0.25">
      <c r="B93574" s="13">
        <v>93564</v>
      </c>
      <c r="C93574" s="9">
        <f t="shared" ca="1" si="2922"/>
        <v>0.16269990713489069</v>
      </c>
      <c r="D93574" s="9">
        <f t="shared" ca="1" si="2923"/>
        <v>150.33156110927953</v>
      </c>
    </row>
    <row r="93575" spans="2:4" x14ac:dyDescent="0.25">
      <c r="B93575" s="13">
        <v>93565</v>
      </c>
      <c r="C93575" s="9">
        <f t="shared" ca="1" si="2922"/>
        <v>0.74299173924245365</v>
      </c>
      <c r="D93575" s="9">
        <f t="shared" ca="1" si="2923"/>
        <v>183.0519275511181</v>
      </c>
    </row>
    <row r="93576" spans="2:4" x14ac:dyDescent="0.25">
      <c r="B93576" s="13">
        <v>93566</v>
      </c>
      <c r="C93576" s="9">
        <f t="shared" ca="1" si="2922"/>
        <v>4.8968911209907873E-2</v>
      </c>
      <c r="D93576" s="9">
        <f t="shared" ca="1" si="2923"/>
        <v>136.90131367932514</v>
      </c>
    </row>
    <row r="93577" spans="2:4" x14ac:dyDescent="0.25">
      <c r="B93577" s="13">
        <v>93567</v>
      </c>
      <c r="C93577" s="9">
        <f t="shared" ca="1" si="2922"/>
        <v>0.24018185115144186</v>
      </c>
      <c r="D93577" s="9">
        <f t="shared" ca="1" si="2923"/>
        <v>155.88564570573888</v>
      </c>
    </row>
    <row r="93578" spans="2:4" x14ac:dyDescent="0.25">
      <c r="B93578" s="13">
        <v>93568</v>
      </c>
      <c r="C93578" s="9">
        <f t="shared" ca="1" si="2922"/>
        <v>0.27613777275507678</v>
      </c>
      <c r="D93578" s="9">
        <f t="shared" ca="1" si="2923"/>
        <v>158.11292530131806</v>
      </c>
    </row>
    <row r="93579" spans="2:4" x14ac:dyDescent="0.25">
      <c r="B93579" s="13">
        <v>93569</v>
      </c>
      <c r="C93579" s="9">
        <f t="shared" ca="1" si="2922"/>
        <v>0.5206942594039935</v>
      </c>
      <c r="D93579" s="9">
        <f t="shared" ca="1" si="2923"/>
        <v>171.03792201625089</v>
      </c>
    </row>
    <row r="93580" spans="2:4" x14ac:dyDescent="0.25">
      <c r="B93580" s="13">
        <v>93570</v>
      </c>
      <c r="C93580" s="9">
        <f t="shared" ref="C93580:C93643" ca="1" si="2924">RAND()</f>
        <v>0.67705038690316643</v>
      </c>
      <c r="D93580" s="9">
        <f t="shared" ref="D93580:D93643" ca="1" si="2925">_xlfn.NORM.INV(C93580,$C$6,$C$7)</f>
        <v>179.18932936546005</v>
      </c>
    </row>
    <row r="93581" spans="2:4" x14ac:dyDescent="0.25">
      <c r="B93581" s="13">
        <v>93571</v>
      </c>
      <c r="C93581" s="9">
        <f t="shared" ca="1" si="2924"/>
        <v>0.75678955660152436</v>
      </c>
      <c r="D93581" s="9">
        <f t="shared" ca="1" si="2925"/>
        <v>183.92025366663097</v>
      </c>
    </row>
    <row r="93582" spans="2:4" x14ac:dyDescent="0.25">
      <c r="B93582" s="13">
        <v>93572</v>
      </c>
      <c r="C93582" s="9">
        <f t="shared" ca="1" si="2924"/>
        <v>0.32550963469103</v>
      </c>
      <c r="D93582" s="9">
        <f t="shared" ca="1" si="2925"/>
        <v>160.9530668711586</v>
      </c>
    </row>
    <row r="93583" spans="2:4" x14ac:dyDescent="0.25">
      <c r="B93583" s="13">
        <v>93573</v>
      </c>
      <c r="C93583" s="9">
        <f t="shared" ca="1" si="2924"/>
        <v>0.72237607116694869</v>
      </c>
      <c r="D93583" s="9">
        <f t="shared" ca="1" si="2925"/>
        <v>181.79829342283367</v>
      </c>
    </row>
    <row r="93584" spans="2:4" x14ac:dyDescent="0.25">
      <c r="B93584" s="13">
        <v>93574</v>
      </c>
      <c r="C93584" s="9">
        <f t="shared" ca="1" si="2924"/>
        <v>0.14674830476020773</v>
      </c>
      <c r="D93584" s="9">
        <f t="shared" ca="1" si="2925"/>
        <v>148.99036204885266</v>
      </c>
    </row>
    <row r="93585" spans="2:4" x14ac:dyDescent="0.25">
      <c r="B93585" s="13">
        <v>93575</v>
      </c>
      <c r="C93585" s="9">
        <f t="shared" ca="1" si="2924"/>
        <v>0.44680390444484164</v>
      </c>
      <c r="D93585" s="9">
        <f t="shared" ca="1" si="2925"/>
        <v>167.3251907696235</v>
      </c>
    </row>
    <row r="93586" spans="2:4" x14ac:dyDescent="0.25">
      <c r="B93586" s="13">
        <v>93576</v>
      </c>
      <c r="C93586" s="9">
        <f t="shared" ca="1" si="2924"/>
        <v>0.87651723907145884</v>
      </c>
      <c r="D93586" s="9">
        <f t="shared" ca="1" si="2925"/>
        <v>193.15502700758529</v>
      </c>
    </row>
    <row r="93587" spans="2:4" x14ac:dyDescent="0.25">
      <c r="B93587" s="13">
        <v>93577</v>
      </c>
      <c r="C93587" s="9">
        <f t="shared" ca="1" si="2924"/>
        <v>0.10786068126802884</v>
      </c>
      <c r="D93587" s="9">
        <f t="shared" ca="1" si="2925"/>
        <v>145.24028596404315</v>
      </c>
    </row>
    <row r="93588" spans="2:4" x14ac:dyDescent="0.25">
      <c r="B93588" s="13">
        <v>93578</v>
      </c>
      <c r="C93588" s="9">
        <f t="shared" ca="1" si="2924"/>
        <v>0.14615208526690215</v>
      </c>
      <c r="D93588" s="9">
        <f t="shared" ca="1" si="2925"/>
        <v>148.93839311377616</v>
      </c>
    </row>
    <row r="93589" spans="2:4" x14ac:dyDescent="0.25">
      <c r="B93589" s="13">
        <v>93579</v>
      </c>
      <c r="C93589" s="9">
        <f t="shared" ca="1" si="2924"/>
        <v>0.69907578249251567</v>
      </c>
      <c r="D93589" s="9">
        <f t="shared" ca="1" si="2925"/>
        <v>180.43488430296551</v>
      </c>
    </row>
    <row r="93590" spans="2:4" x14ac:dyDescent="0.25">
      <c r="B93590" s="13">
        <v>93580</v>
      </c>
      <c r="C93590" s="9">
        <f t="shared" ca="1" si="2924"/>
        <v>0.45302221159019362</v>
      </c>
      <c r="D93590" s="9">
        <f t="shared" ca="1" si="2925"/>
        <v>167.63941352248287</v>
      </c>
    </row>
    <row r="93591" spans="2:4" x14ac:dyDescent="0.25">
      <c r="B93591" s="13">
        <v>93581</v>
      </c>
      <c r="C93591" s="9">
        <f t="shared" ca="1" si="2924"/>
        <v>0.59976308930574629</v>
      </c>
      <c r="D93591" s="9">
        <f t="shared" ca="1" si="2925"/>
        <v>175.05467873224043</v>
      </c>
    </row>
    <row r="93592" spans="2:4" x14ac:dyDescent="0.25">
      <c r="B93592" s="13">
        <v>93582</v>
      </c>
      <c r="C93592" s="9">
        <f t="shared" ca="1" si="2924"/>
        <v>0.66626529607475582</v>
      </c>
      <c r="D93592" s="9">
        <f t="shared" ca="1" si="2925"/>
        <v>178.59247362440419</v>
      </c>
    </row>
    <row r="93593" spans="2:4" x14ac:dyDescent="0.25">
      <c r="B93593" s="13">
        <v>93583</v>
      </c>
      <c r="C93593" s="9">
        <f t="shared" ca="1" si="2924"/>
        <v>0.22945154744768437</v>
      </c>
      <c r="D93593" s="9">
        <f t="shared" ca="1" si="2925"/>
        <v>155.18691464819088</v>
      </c>
    </row>
    <row r="93594" spans="2:4" x14ac:dyDescent="0.25">
      <c r="B93594" s="13">
        <v>93584</v>
      </c>
      <c r="C93594" s="9">
        <f t="shared" ca="1" si="2924"/>
        <v>0.9535064477619225</v>
      </c>
      <c r="D93594" s="9">
        <f t="shared" ca="1" si="2925"/>
        <v>203.59693829938152</v>
      </c>
    </row>
    <row r="93595" spans="2:4" x14ac:dyDescent="0.25">
      <c r="B93595" s="13">
        <v>93585</v>
      </c>
      <c r="C93595" s="9">
        <f t="shared" ca="1" si="2924"/>
        <v>0.67579929910902814</v>
      </c>
      <c r="D93595" s="9">
        <f t="shared" ca="1" si="2925"/>
        <v>179.11968228128026</v>
      </c>
    </row>
    <row r="93596" spans="2:4" x14ac:dyDescent="0.25">
      <c r="B93596" s="13">
        <v>93586</v>
      </c>
      <c r="C93596" s="9">
        <f t="shared" ca="1" si="2924"/>
        <v>0.57660408212243952</v>
      </c>
      <c r="D93596" s="9">
        <f t="shared" ca="1" si="2925"/>
        <v>173.86426823061694</v>
      </c>
    </row>
    <row r="93597" spans="2:4" x14ac:dyDescent="0.25">
      <c r="B93597" s="13">
        <v>93587</v>
      </c>
      <c r="C93597" s="9">
        <f t="shared" ca="1" si="2924"/>
        <v>0.95059034191539771</v>
      </c>
      <c r="D93597" s="9">
        <f t="shared" ca="1" si="2925"/>
        <v>203.01209423355931</v>
      </c>
    </row>
    <row r="93598" spans="2:4" x14ac:dyDescent="0.25">
      <c r="B93598" s="13">
        <v>93588</v>
      </c>
      <c r="C93598" s="9">
        <f t="shared" ca="1" si="2924"/>
        <v>0.59485504267073797</v>
      </c>
      <c r="D93598" s="9">
        <f t="shared" ca="1" si="2925"/>
        <v>174.80104077576271</v>
      </c>
    </row>
    <row r="93599" spans="2:4" x14ac:dyDescent="0.25">
      <c r="B93599" s="13">
        <v>93589</v>
      </c>
      <c r="C93599" s="9">
        <f t="shared" ca="1" si="2924"/>
        <v>9.1954465947654107E-2</v>
      </c>
      <c r="D93599" s="9">
        <f t="shared" ca="1" si="2925"/>
        <v>143.42369513501515</v>
      </c>
    </row>
    <row r="93600" spans="2:4" x14ac:dyDescent="0.25">
      <c r="B93600" s="13">
        <v>93590</v>
      </c>
      <c r="C93600" s="9">
        <f t="shared" ca="1" si="2924"/>
        <v>0.9926899925012046</v>
      </c>
      <c r="D93600" s="9">
        <f t="shared" ca="1" si="2925"/>
        <v>218.83314729863042</v>
      </c>
    </row>
    <row r="93601" spans="2:4" x14ac:dyDescent="0.25">
      <c r="B93601" s="13">
        <v>93591</v>
      </c>
      <c r="C93601" s="9">
        <f t="shared" ca="1" si="2924"/>
        <v>0.30897315287329008</v>
      </c>
      <c r="D93601" s="9">
        <f t="shared" ca="1" si="2925"/>
        <v>160.02473856601486</v>
      </c>
    </row>
    <row r="93602" spans="2:4" x14ac:dyDescent="0.25">
      <c r="B93602" s="13">
        <v>93592</v>
      </c>
      <c r="C93602" s="9">
        <f t="shared" ca="1" si="2924"/>
        <v>0.89633234759252745</v>
      </c>
      <c r="D93602" s="9">
        <f t="shared" ca="1" si="2925"/>
        <v>195.21853137217289</v>
      </c>
    </row>
    <row r="93603" spans="2:4" x14ac:dyDescent="0.25">
      <c r="B93603" s="13">
        <v>93593</v>
      </c>
      <c r="C93603" s="9">
        <f t="shared" ca="1" si="2924"/>
        <v>0.96148815238475704</v>
      </c>
      <c r="D93603" s="9">
        <f t="shared" ca="1" si="2925"/>
        <v>205.36445226279861</v>
      </c>
    </row>
    <row r="93604" spans="2:4" x14ac:dyDescent="0.25">
      <c r="B93604" s="13">
        <v>93594</v>
      </c>
      <c r="C93604" s="9">
        <f t="shared" ca="1" si="2924"/>
        <v>0.83435794410615916</v>
      </c>
      <c r="D93604" s="9">
        <f t="shared" ca="1" si="2925"/>
        <v>189.43061244304118</v>
      </c>
    </row>
    <row r="93605" spans="2:4" x14ac:dyDescent="0.25">
      <c r="B93605" s="13">
        <v>93595</v>
      </c>
      <c r="C93605" s="9">
        <f t="shared" ca="1" si="2924"/>
        <v>0.6766648406219774</v>
      </c>
      <c r="D93605" s="9">
        <f t="shared" ca="1" si="2925"/>
        <v>179.16785446155009</v>
      </c>
    </row>
    <row r="93606" spans="2:4" x14ac:dyDescent="0.25">
      <c r="B93606" s="13">
        <v>93596</v>
      </c>
      <c r="C93606" s="9">
        <f t="shared" ca="1" si="2924"/>
        <v>0.19000544005786757</v>
      </c>
      <c r="D93606" s="9">
        <f t="shared" ca="1" si="2925"/>
        <v>152.44247503531398</v>
      </c>
    </row>
    <row r="93607" spans="2:4" x14ac:dyDescent="0.25">
      <c r="B93607" s="13">
        <v>93597</v>
      </c>
      <c r="C93607" s="9">
        <f t="shared" ca="1" si="2924"/>
        <v>0.78306435070350611</v>
      </c>
      <c r="D93607" s="9">
        <f t="shared" ca="1" si="2925"/>
        <v>185.65168482161749</v>
      </c>
    </row>
    <row r="93608" spans="2:4" x14ac:dyDescent="0.25">
      <c r="B93608" s="13">
        <v>93598</v>
      </c>
      <c r="C93608" s="9">
        <f t="shared" ca="1" si="2924"/>
        <v>0.49463718311045635</v>
      </c>
      <c r="D93608" s="9">
        <f t="shared" ca="1" si="2925"/>
        <v>169.73114013348609</v>
      </c>
    </row>
    <row r="93609" spans="2:4" x14ac:dyDescent="0.25">
      <c r="B93609" s="13">
        <v>93599</v>
      </c>
      <c r="C93609" s="9">
        <f t="shared" ca="1" si="2924"/>
        <v>8.0082318306105016E-3</v>
      </c>
      <c r="D93609" s="9">
        <f t="shared" ca="1" si="2925"/>
        <v>121.82919663132539</v>
      </c>
    </row>
    <row r="93610" spans="2:4" x14ac:dyDescent="0.25">
      <c r="B93610" s="13">
        <v>93600</v>
      </c>
      <c r="C93610" s="9">
        <f t="shared" ca="1" si="2924"/>
        <v>0.5399853954110192</v>
      </c>
      <c r="D93610" s="9">
        <f t="shared" ca="1" si="2925"/>
        <v>172.00793854409577</v>
      </c>
    </row>
    <row r="93611" spans="2:4" x14ac:dyDescent="0.25">
      <c r="B93611" s="13">
        <v>93601</v>
      </c>
      <c r="C93611" s="9">
        <f t="shared" ca="1" si="2924"/>
        <v>0.47859167903300559</v>
      </c>
      <c r="D93611" s="9">
        <f t="shared" ca="1" si="2925"/>
        <v>168.92623032150169</v>
      </c>
    </row>
    <row r="93612" spans="2:4" x14ac:dyDescent="0.25">
      <c r="B93612" s="13">
        <v>93602</v>
      </c>
      <c r="C93612" s="9">
        <f t="shared" ca="1" si="2924"/>
        <v>0.51690088739796725</v>
      </c>
      <c r="D93612" s="9">
        <f t="shared" ca="1" si="2925"/>
        <v>170.84753844480207</v>
      </c>
    </row>
    <row r="93613" spans="2:4" x14ac:dyDescent="0.25">
      <c r="B93613" s="13">
        <v>93603</v>
      </c>
      <c r="C93613" s="9">
        <f t="shared" ca="1" si="2924"/>
        <v>0.34818741299560063</v>
      </c>
      <c r="D93613" s="9">
        <f t="shared" ca="1" si="2925"/>
        <v>162.19562575802721</v>
      </c>
    </row>
    <row r="93614" spans="2:4" x14ac:dyDescent="0.25">
      <c r="B93614" s="13">
        <v>93604</v>
      </c>
      <c r="C93614" s="9">
        <f t="shared" ca="1" si="2924"/>
        <v>0.42963883120235447</v>
      </c>
      <c r="D93614" s="9">
        <f t="shared" ca="1" si="2925"/>
        <v>166.45412506613229</v>
      </c>
    </row>
    <row r="93615" spans="2:4" x14ac:dyDescent="0.25">
      <c r="B93615" s="13">
        <v>93605</v>
      </c>
      <c r="C93615" s="9">
        <f t="shared" ca="1" si="2924"/>
        <v>0.93197566099975304</v>
      </c>
      <c r="D93615" s="9">
        <f t="shared" ca="1" si="2925"/>
        <v>199.81336026684031</v>
      </c>
    </row>
    <row r="93616" spans="2:4" x14ac:dyDescent="0.25">
      <c r="B93616" s="13">
        <v>93606</v>
      </c>
      <c r="C93616" s="9">
        <f t="shared" ca="1" si="2924"/>
        <v>0.93000750300689794</v>
      </c>
      <c r="D93616" s="9">
        <f t="shared" ca="1" si="2925"/>
        <v>199.51693822692445</v>
      </c>
    </row>
    <row r="93617" spans="2:4" x14ac:dyDescent="0.25">
      <c r="B93617" s="13">
        <v>93607</v>
      </c>
      <c r="C93617" s="9">
        <f t="shared" ca="1" si="2924"/>
        <v>0.94763370086217802</v>
      </c>
      <c r="D93617" s="9">
        <f t="shared" ca="1" si="2925"/>
        <v>202.44661029932593</v>
      </c>
    </row>
    <row r="93618" spans="2:4" x14ac:dyDescent="0.25">
      <c r="B93618" s="13">
        <v>93608</v>
      </c>
      <c r="C93618" s="9">
        <f t="shared" ca="1" si="2924"/>
        <v>0.97762060581574484</v>
      </c>
      <c r="D93618" s="9">
        <f t="shared" ca="1" si="2925"/>
        <v>210.13828610761047</v>
      </c>
    </row>
    <row r="93619" spans="2:4" x14ac:dyDescent="0.25">
      <c r="B93619" s="13">
        <v>93609</v>
      </c>
      <c r="C93619" s="9">
        <f t="shared" ca="1" si="2924"/>
        <v>0.22788317893108834</v>
      </c>
      <c r="D93619" s="9">
        <f t="shared" ca="1" si="2925"/>
        <v>155.08327562081348</v>
      </c>
    </row>
    <row r="93620" spans="2:4" x14ac:dyDescent="0.25">
      <c r="B93620" s="13">
        <v>93610</v>
      </c>
      <c r="C93620" s="9">
        <f t="shared" ca="1" si="2924"/>
        <v>0.88303279911414478</v>
      </c>
      <c r="D93620" s="9">
        <f t="shared" ca="1" si="2925"/>
        <v>193.80569962254515</v>
      </c>
    </row>
    <row r="93621" spans="2:4" x14ac:dyDescent="0.25">
      <c r="B93621" s="13">
        <v>93611</v>
      </c>
      <c r="C93621" s="9">
        <f t="shared" ca="1" si="2924"/>
        <v>0.28730624296054519</v>
      </c>
      <c r="D93621" s="9">
        <f t="shared" ca="1" si="2925"/>
        <v>158.77457054971396</v>
      </c>
    </row>
    <row r="93622" spans="2:4" x14ac:dyDescent="0.25">
      <c r="B93622" s="13">
        <v>93612</v>
      </c>
      <c r="C93622" s="9">
        <f t="shared" ca="1" si="2924"/>
        <v>0.64083994738203398</v>
      </c>
      <c r="D93622" s="9">
        <f t="shared" ca="1" si="2925"/>
        <v>177.21409682506501</v>
      </c>
    </row>
    <row r="93623" spans="2:4" x14ac:dyDescent="0.25">
      <c r="B93623" s="13">
        <v>93613</v>
      </c>
      <c r="C93623" s="9">
        <f t="shared" ca="1" si="2924"/>
        <v>0.42158570220154679</v>
      </c>
      <c r="D93623" s="9">
        <f t="shared" ca="1" si="2925"/>
        <v>166.04322952922132</v>
      </c>
    </row>
    <row r="93624" spans="2:4" x14ac:dyDescent="0.25">
      <c r="B93624" s="13">
        <v>93614</v>
      </c>
      <c r="C93624" s="9">
        <f t="shared" ca="1" si="2924"/>
        <v>0.97756550414640497</v>
      </c>
      <c r="D93624" s="9">
        <f t="shared" ca="1" si="2925"/>
        <v>210.11761140731824</v>
      </c>
    </row>
    <row r="93625" spans="2:4" x14ac:dyDescent="0.25">
      <c r="B93625" s="13">
        <v>93615</v>
      </c>
      <c r="C93625" s="9">
        <f t="shared" ca="1" si="2924"/>
        <v>0.91474806115830765</v>
      </c>
      <c r="D93625" s="9">
        <f t="shared" ca="1" si="2925"/>
        <v>197.41173102734541</v>
      </c>
    </row>
    <row r="93626" spans="2:4" x14ac:dyDescent="0.25">
      <c r="B93626" s="13">
        <v>93616</v>
      </c>
      <c r="C93626" s="9">
        <f t="shared" ca="1" si="2924"/>
        <v>0.94943350473080657</v>
      </c>
      <c r="D93626" s="9">
        <f t="shared" ca="1" si="2925"/>
        <v>202.78771086394073</v>
      </c>
    </row>
    <row r="93627" spans="2:4" x14ac:dyDescent="0.25">
      <c r="B93627" s="13">
        <v>93617</v>
      </c>
      <c r="C93627" s="9">
        <f t="shared" ca="1" si="2924"/>
        <v>0.45456041197675967</v>
      </c>
      <c r="D93627" s="9">
        <f t="shared" ca="1" si="2925"/>
        <v>167.71704887072511</v>
      </c>
    </row>
    <row r="93628" spans="2:4" x14ac:dyDescent="0.25">
      <c r="B93628" s="13">
        <v>93618</v>
      </c>
      <c r="C93628" s="9">
        <f t="shared" ca="1" si="2924"/>
        <v>0.65759877113778542</v>
      </c>
      <c r="D93628" s="9">
        <f t="shared" ca="1" si="2925"/>
        <v>178.11837072783413</v>
      </c>
    </row>
    <row r="93629" spans="2:4" x14ac:dyDescent="0.25">
      <c r="B93629" s="13">
        <v>93619</v>
      </c>
      <c r="C93629" s="9">
        <f t="shared" ca="1" si="2924"/>
        <v>0.69822349499953196</v>
      </c>
      <c r="D93629" s="9">
        <f t="shared" ca="1" si="2925"/>
        <v>180.38595821741563</v>
      </c>
    </row>
    <row r="93630" spans="2:4" x14ac:dyDescent="0.25">
      <c r="B93630" s="13">
        <v>93620</v>
      </c>
      <c r="C93630" s="9">
        <f t="shared" ca="1" si="2924"/>
        <v>0.88551170454753669</v>
      </c>
      <c r="D93630" s="9">
        <f t="shared" ca="1" si="2925"/>
        <v>194.05998602733979</v>
      </c>
    </row>
    <row r="93631" spans="2:4" x14ac:dyDescent="0.25">
      <c r="B93631" s="13">
        <v>93621</v>
      </c>
      <c r="C93631" s="9">
        <f t="shared" ca="1" si="2924"/>
        <v>0.12886634123695551</v>
      </c>
      <c r="D93631" s="9">
        <f t="shared" ca="1" si="2925"/>
        <v>147.36467319779032</v>
      </c>
    </row>
    <row r="93632" spans="2:4" x14ac:dyDescent="0.25">
      <c r="B93632" s="13">
        <v>93622</v>
      </c>
      <c r="C93632" s="9">
        <f t="shared" ca="1" si="2924"/>
        <v>0.89418001298745364</v>
      </c>
      <c r="D93632" s="9">
        <f t="shared" ca="1" si="2925"/>
        <v>194.98137255309504</v>
      </c>
    </row>
    <row r="93633" spans="2:4" x14ac:dyDescent="0.25">
      <c r="B93633" s="13">
        <v>93623</v>
      </c>
      <c r="C93633" s="9">
        <f t="shared" ca="1" si="2924"/>
        <v>0.31437086043547557</v>
      </c>
      <c r="D93633" s="9">
        <f t="shared" ca="1" si="2925"/>
        <v>160.33002707836144</v>
      </c>
    </row>
    <row r="93634" spans="2:4" x14ac:dyDescent="0.25">
      <c r="B93634" s="13">
        <v>93624</v>
      </c>
      <c r="C93634" s="9">
        <f t="shared" ca="1" si="2924"/>
        <v>0.74779609022239801</v>
      </c>
      <c r="D93634" s="9">
        <f t="shared" ca="1" si="2925"/>
        <v>183.35140918702996</v>
      </c>
    </row>
    <row r="93635" spans="2:4" x14ac:dyDescent="0.25">
      <c r="B93635" s="13">
        <v>93625</v>
      </c>
      <c r="C93635" s="9">
        <f t="shared" ca="1" si="2924"/>
        <v>0.81495714918418038</v>
      </c>
      <c r="D93635" s="9">
        <f t="shared" ca="1" si="2925"/>
        <v>187.9262568640828</v>
      </c>
    </row>
    <row r="93636" spans="2:4" x14ac:dyDescent="0.25">
      <c r="B93636" s="13">
        <v>93626</v>
      </c>
      <c r="C93636" s="9">
        <f t="shared" ca="1" si="2924"/>
        <v>0.65274900275931691</v>
      </c>
      <c r="D93636" s="9">
        <f t="shared" ca="1" si="2925"/>
        <v>177.85505801917839</v>
      </c>
    </row>
    <row r="93637" spans="2:4" x14ac:dyDescent="0.25">
      <c r="B93637" s="13">
        <v>93627</v>
      </c>
      <c r="C93637" s="9">
        <f t="shared" ca="1" si="2924"/>
        <v>0.26948697663165855</v>
      </c>
      <c r="D93637" s="9">
        <f t="shared" ca="1" si="2925"/>
        <v>157.71269378121031</v>
      </c>
    </row>
    <row r="93638" spans="2:4" x14ac:dyDescent="0.25">
      <c r="B93638" s="13">
        <v>93628</v>
      </c>
      <c r="C93638" s="9">
        <f t="shared" ca="1" si="2924"/>
        <v>0.61943168119705527</v>
      </c>
      <c r="D93638" s="9">
        <f t="shared" ca="1" si="2925"/>
        <v>176.07977039104205</v>
      </c>
    </row>
    <row r="93639" spans="2:4" x14ac:dyDescent="0.25">
      <c r="B93639" s="13">
        <v>93629</v>
      </c>
      <c r="C93639" s="9">
        <f t="shared" ca="1" si="2924"/>
        <v>0.78110447137317429</v>
      </c>
      <c r="D93639" s="9">
        <f t="shared" ca="1" si="2925"/>
        <v>185.51857496470808</v>
      </c>
    </row>
    <row r="93640" spans="2:4" x14ac:dyDescent="0.25">
      <c r="B93640" s="13">
        <v>93630</v>
      </c>
      <c r="C93640" s="9">
        <f t="shared" ca="1" si="2924"/>
        <v>0.74317423243143454</v>
      </c>
      <c r="D93640" s="9">
        <f t="shared" ca="1" si="2925"/>
        <v>183.06324962387518</v>
      </c>
    </row>
    <row r="93641" spans="2:4" x14ac:dyDescent="0.25">
      <c r="B93641" s="13">
        <v>93631</v>
      </c>
      <c r="C93641" s="9">
        <f t="shared" ca="1" si="2924"/>
        <v>7.5574439610729072E-2</v>
      </c>
      <c r="D93641" s="9">
        <f t="shared" ca="1" si="2925"/>
        <v>141.29029575054628</v>
      </c>
    </row>
    <row r="93642" spans="2:4" x14ac:dyDescent="0.25">
      <c r="B93642" s="13">
        <v>93632</v>
      </c>
      <c r="C93642" s="9">
        <f t="shared" ca="1" si="2924"/>
        <v>0.43711080010857473</v>
      </c>
      <c r="D93642" s="9">
        <f t="shared" ca="1" si="2925"/>
        <v>166.83403025762132</v>
      </c>
    </row>
    <row r="93643" spans="2:4" x14ac:dyDescent="0.25">
      <c r="B93643" s="13">
        <v>93633</v>
      </c>
      <c r="C93643" s="9">
        <f t="shared" ca="1" si="2924"/>
        <v>0.92078222083296457</v>
      </c>
      <c r="D93643" s="9">
        <f t="shared" ca="1" si="2925"/>
        <v>198.20705442460141</v>
      </c>
    </row>
    <row r="93644" spans="2:4" x14ac:dyDescent="0.25">
      <c r="B93644" s="13">
        <v>93634</v>
      </c>
      <c r="C93644" s="9">
        <f t="shared" ref="C93644:C93707" ca="1" si="2926">RAND()</f>
        <v>0.38902763682996999</v>
      </c>
      <c r="D93644" s="9">
        <f t="shared" ref="D93644:D93707" ca="1" si="2927">_xlfn.NORM.INV(C93644,$C$6,$C$7)</f>
        <v>164.36291506922495</v>
      </c>
    </row>
    <row r="93645" spans="2:4" x14ac:dyDescent="0.25">
      <c r="B93645" s="13">
        <v>93635</v>
      </c>
      <c r="C93645" s="9">
        <f t="shared" ca="1" si="2926"/>
        <v>0.19397517490023441</v>
      </c>
      <c r="D93645" s="9">
        <f t="shared" ca="1" si="2927"/>
        <v>152.73319243417086</v>
      </c>
    </row>
    <row r="93646" spans="2:4" x14ac:dyDescent="0.25">
      <c r="B93646" s="13">
        <v>93636</v>
      </c>
      <c r="C93646" s="9">
        <f t="shared" ca="1" si="2926"/>
        <v>0.62404712584029454</v>
      </c>
      <c r="D93646" s="9">
        <f t="shared" ca="1" si="2927"/>
        <v>176.32254963001228</v>
      </c>
    </row>
    <row r="93647" spans="2:4" x14ac:dyDescent="0.25">
      <c r="B93647" s="13">
        <v>93637</v>
      </c>
      <c r="C93647" s="9">
        <f t="shared" ca="1" si="2926"/>
        <v>0.55866979579285059</v>
      </c>
      <c r="D93647" s="9">
        <f t="shared" ca="1" si="2927"/>
        <v>172.9519505014413</v>
      </c>
    </row>
    <row r="93648" spans="2:4" x14ac:dyDescent="0.25">
      <c r="B93648" s="13">
        <v>93638</v>
      </c>
      <c r="C93648" s="9">
        <f t="shared" ca="1" si="2926"/>
        <v>0.25439919847532944</v>
      </c>
      <c r="D93648" s="9">
        <f t="shared" ca="1" si="2927"/>
        <v>156.78580272624814</v>
      </c>
    </row>
    <row r="93649" spans="2:4" x14ac:dyDescent="0.25">
      <c r="B93649" s="13">
        <v>93639</v>
      </c>
      <c r="C93649" s="9">
        <f t="shared" ca="1" si="2926"/>
        <v>0.51326341990209967</v>
      </c>
      <c r="D93649" s="9">
        <f t="shared" ca="1" si="2927"/>
        <v>170.6650518083907</v>
      </c>
    </row>
    <row r="93650" spans="2:4" x14ac:dyDescent="0.25">
      <c r="B93650" s="13">
        <v>93640</v>
      </c>
      <c r="C93650" s="9">
        <f t="shared" ca="1" si="2926"/>
        <v>0.35106261915416492</v>
      </c>
      <c r="D93650" s="9">
        <f t="shared" ca="1" si="2927"/>
        <v>162.35093605912502</v>
      </c>
    </row>
    <row r="93651" spans="2:4" x14ac:dyDescent="0.25">
      <c r="B93651" s="13">
        <v>93641</v>
      </c>
      <c r="C93651" s="9">
        <f t="shared" ca="1" si="2926"/>
        <v>6.6377778088702488E-2</v>
      </c>
      <c r="D93651" s="9">
        <f t="shared" ca="1" si="2927"/>
        <v>139.93352326243803</v>
      </c>
    </row>
    <row r="93652" spans="2:4" x14ac:dyDescent="0.25">
      <c r="B93652" s="13">
        <v>93642</v>
      </c>
      <c r="C93652" s="9">
        <f t="shared" ca="1" si="2926"/>
        <v>0.17655496291519213</v>
      </c>
      <c r="D93652" s="9">
        <f t="shared" ca="1" si="2927"/>
        <v>151.4285209442462</v>
      </c>
    </row>
    <row r="93653" spans="2:4" x14ac:dyDescent="0.25">
      <c r="B93653" s="13">
        <v>93643</v>
      </c>
      <c r="C93653" s="9">
        <f t="shared" ca="1" si="2926"/>
        <v>1.0290959836126157E-2</v>
      </c>
      <c r="D93653" s="9">
        <f t="shared" ca="1" si="2927"/>
        <v>123.6886590028859</v>
      </c>
    </row>
    <row r="93654" spans="2:4" x14ac:dyDescent="0.25">
      <c r="B93654" s="13">
        <v>93644</v>
      </c>
      <c r="C93654" s="9">
        <f t="shared" ca="1" si="2926"/>
        <v>0.56854979953232321</v>
      </c>
      <c r="D93654" s="9">
        <f t="shared" ca="1" si="2927"/>
        <v>173.45366524474599</v>
      </c>
    </row>
    <row r="93655" spans="2:4" x14ac:dyDescent="0.25">
      <c r="B93655" s="13">
        <v>93645</v>
      </c>
      <c r="C93655" s="9">
        <f t="shared" ca="1" si="2926"/>
        <v>0.75331322337217244</v>
      </c>
      <c r="D93655" s="9">
        <f t="shared" ca="1" si="2927"/>
        <v>183.69906084132174</v>
      </c>
    </row>
    <row r="93656" spans="2:4" x14ac:dyDescent="0.25">
      <c r="B93656" s="13">
        <v>93646</v>
      </c>
      <c r="C93656" s="9">
        <f t="shared" ca="1" si="2926"/>
        <v>0.46006750581168232</v>
      </c>
      <c r="D93656" s="9">
        <f t="shared" ca="1" si="2927"/>
        <v>167.99472691167571</v>
      </c>
    </row>
    <row r="93657" spans="2:4" x14ac:dyDescent="0.25">
      <c r="B93657" s="13">
        <v>93647</v>
      </c>
      <c r="C93657" s="9">
        <f t="shared" ca="1" si="2926"/>
        <v>0.91305497330319929</v>
      </c>
      <c r="D93657" s="9">
        <f t="shared" ca="1" si="2927"/>
        <v>197.19620023311566</v>
      </c>
    </row>
    <row r="93658" spans="2:4" x14ac:dyDescent="0.25">
      <c r="B93658" s="13">
        <v>93648</v>
      </c>
      <c r="C93658" s="9">
        <f t="shared" ca="1" si="2926"/>
        <v>0.71883449607785266</v>
      </c>
      <c r="D93658" s="9">
        <f t="shared" ca="1" si="2927"/>
        <v>181.58765301617572</v>
      </c>
    </row>
    <row r="93659" spans="2:4" x14ac:dyDescent="0.25">
      <c r="B93659" s="13">
        <v>93649</v>
      </c>
      <c r="C93659" s="9">
        <f t="shared" ca="1" si="2926"/>
        <v>0.67323834535256644</v>
      </c>
      <c r="D93659" s="9">
        <f t="shared" ca="1" si="2927"/>
        <v>178.97745902911379</v>
      </c>
    </row>
    <row r="93660" spans="2:4" x14ac:dyDescent="0.25">
      <c r="B93660" s="13">
        <v>93650</v>
      </c>
      <c r="C93660" s="9">
        <f t="shared" ca="1" si="2926"/>
        <v>0.56665673749118095</v>
      </c>
      <c r="D93660" s="9">
        <f t="shared" ca="1" si="2927"/>
        <v>173.35737525637757</v>
      </c>
    </row>
    <row r="93661" spans="2:4" x14ac:dyDescent="0.25">
      <c r="B93661" s="13">
        <v>93651</v>
      </c>
      <c r="C93661" s="9">
        <f t="shared" ca="1" si="2926"/>
        <v>0.54922504199384048</v>
      </c>
      <c r="D93661" s="9">
        <f t="shared" ca="1" si="2927"/>
        <v>172.47407314062113</v>
      </c>
    </row>
    <row r="93662" spans="2:4" x14ac:dyDescent="0.25">
      <c r="B93662" s="13">
        <v>93652</v>
      </c>
      <c r="C93662" s="9">
        <f t="shared" ca="1" si="2926"/>
        <v>3.7241737968441435E-2</v>
      </c>
      <c r="D93662" s="9">
        <f t="shared" ca="1" si="2927"/>
        <v>134.32735922038199</v>
      </c>
    </row>
    <row r="93663" spans="2:4" x14ac:dyDescent="0.25">
      <c r="B93663" s="13">
        <v>93653</v>
      </c>
      <c r="C93663" s="9">
        <f t="shared" ca="1" si="2926"/>
        <v>0.26151719526535255</v>
      </c>
      <c r="D93663" s="9">
        <f t="shared" ca="1" si="2927"/>
        <v>157.22650033977459</v>
      </c>
    </row>
    <row r="93664" spans="2:4" x14ac:dyDescent="0.25">
      <c r="B93664" s="13">
        <v>93654</v>
      </c>
      <c r="C93664" s="9">
        <f t="shared" ca="1" si="2926"/>
        <v>0.81096922809380068</v>
      </c>
      <c r="D93664" s="9">
        <f t="shared" ca="1" si="2927"/>
        <v>187.62947174518635</v>
      </c>
    </row>
    <row r="93665" spans="2:4" x14ac:dyDescent="0.25">
      <c r="B93665" s="13">
        <v>93655</v>
      </c>
      <c r="C93665" s="9">
        <f t="shared" ca="1" si="2926"/>
        <v>0.29853249850981722</v>
      </c>
      <c r="D93665" s="9">
        <f t="shared" ca="1" si="2927"/>
        <v>159.42748221032377</v>
      </c>
    </row>
    <row r="93666" spans="2:4" x14ac:dyDescent="0.25">
      <c r="B93666" s="13">
        <v>93656</v>
      </c>
      <c r="C93666" s="9">
        <f t="shared" ca="1" si="2926"/>
        <v>0.78940027533420842</v>
      </c>
      <c r="D93666" s="9">
        <f t="shared" ca="1" si="2927"/>
        <v>186.08684133211429</v>
      </c>
    </row>
    <row r="93667" spans="2:4" x14ac:dyDescent="0.25">
      <c r="B93667" s="13">
        <v>93657</v>
      </c>
      <c r="C93667" s="9">
        <f t="shared" ca="1" si="2926"/>
        <v>7.3677450947818302E-2</v>
      </c>
      <c r="D93667" s="9">
        <f t="shared" ca="1" si="2927"/>
        <v>141.02124029150696</v>
      </c>
    </row>
    <row r="93668" spans="2:4" x14ac:dyDescent="0.25">
      <c r="B93668" s="13">
        <v>93658</v>
      </c>
      <c r="C93668" s="9">
        <f t="shared" ca="1" si="2926"/>
        <v>0.7434954627432151</v>
      </c>
      <c r="D93668" s="9">
        <f t="shared" ca="1" si="2927"/>
        <v>183.08318927429937</v>
      </c>
    </row>
    <row r="93669" spans="2:4" x14ac:dyDescent="0.25">
      <c r="B93669" s="13">
        <v>93659</v>
      </c>
      <c r="C93669" s="9">
        <f t="shared" ca="1" si="2926"/>
        <v>0.72642635969621094</v>
      </c>
      <c r="D93669" s="9">
        <f t="shared" ca="1" si="2927"/>
        <v>182.0408069456951</v>
      </c>
    </row>
    <row r="93670" spans="2:4" x14ac:dyDescent="0.25">
      <c r="B93670" s="13">
        <v>93660</v>
      </c>
      <c r="C93670" s="9">
        <f t="shared" ca="1" si="2926"/>
        <v>0.73455577090450785</v>
      </c>
      <c r="D93670" s="9">
        <f t="shared" ca="1" si="2927"/>
        <v>182.53300693655498</v>
      </c>
    </row>
    <row r="93671" spans="2:4" x14ac:dyDescent="0.25">
      <c r="B93671" s="13">
        <v>93661</v>
      </c>
      <c r="C93671" s="9">
        <f t="shared" ca="1" si="2926"/>
        <v>0.20557600415280242</v>
      </c>
      <c r="D93671" s="9">
        <f t="shared" ca="1" si="2927"/>
        <v>153.56263933887945</v>
      </c>
    </row>
    <row r="93672" spans="2:4" x14ac:dyDescent="0.25">
      <c r="B93672" s="13">
        <v>93662</v>
      </c>
      <c r="C93672" s="9">
        <f t="shared" ca="1" si="2926"/>
        <v>0.11701750084412765</v>
      </c>
      <c r="D93672" s="9">
        <f t="shared" ca="1" si="2927"/>
        <v>146.19942038848671</v>
      </c>
    </row>
    <row r="93673" spans="2:4" x14ac:dyDescent="0.25">
      <c r="B93673" s="13">
        <v>93663</v>
      </c>
      <c r="C93673" s="9">
        <f t="shared" ca="1" si="2926"/>
        <v>0.13350115439984411</v>
      </c>
      <c r="D93673" s="9">
        <f t="shared" ca="1" si="2927"/>
        <v>147.80015234049577</v>
      </c>
    </row>
    <row r="93674" spans="2:4" x14ac:dyDescent="0.25">
      <c r="B93674" s="13">
        <v>93664</v>
      </c>
      <c r="C93674" s="9">
        <f t="shared" ca="1" si="2926"/>
        <v>0.41499186657131926</v>
      </c>
      <c r="D93674" s="9">
        <f t="shared" ca="1" si="2927"/>
        <v>165.70555138227419</v>
      </c>
    </row>
    <row r="93675" spans="2:4" x14ac:dyDescent="0.25">
      <c r="B93675" s="13">
        <v>93665</v>
      </c>
      <c r="C93675" s="9">
        <f t="shared" ca="1" si="2926"/>
        <v>0.60740732274165687</v>
      </c>
      <c r="D93675" s="9">
        <f t="shared" ca="1" si="2927"/>
        <v>175.45135892249684</v>
      </c>
    </row>
    <row r="93676" spans="2:4" x14ac:dyDescent="0.25">
      <c r="B93676" s="13">
        <v>93666</v>
      </c>
      <c r="C93676" s="9">
        <f t="shared" ca="1" si="2926"/>
        <v>0.50602917238754375</v>
      </c>
      <c r="D93676" s="9">
        <f t="shared" ca="1" si="2927"/>
        <v>170.30226938643273</v>
      </c>
    </row>
    <row r="93677" spans="2:4" x14ac:dyDescent="0.25">
      <c r="B93677" s="13">
        <v>93667</v>
      </c>
      <c r="C93677" s="9">
        <f t="shared" ca="1" si="2926"/>
        <v>0.17092124649962992</v>
      </c>
      <c r="D93677" s="9">
        <f t="shared" ca="1" si="2927"/>
        <v>150.98937933233901</v>
      </c>
    </row>
    <row r="93678" spans="2:4" x14ac:dyDescent="0.25">
      <c r="B93678" s="13">
        <v>93668</v>
      </c>
      <c r="C93678" s="9">
        <f t="shared" ca="1" si="2926"/>
        <v>0.98992844002801861</v>
      </c>
      <c r="D93678" s="9">
        <f t="shared" ca="1" si="2927"/>
        <v>216.47342520152571</v>
      </c>
    </row>
    <row r="93679" spans="2:4" x14ac:dyDescent="0.25">
      <c r="B93679" s="13">
        <v>93669</v>
      </c>
      <c r="C93679" s="9">
        <f t="shared" ca="1" si="2926"/>
        <v>3.7181853421255462E-2</v>
      </c>
      <c r="D93679" s="9">
        <f t="shared" ca="1" si="2927"/>
        <v>134.3126177741309</v>
      </c>
    </row>
    <row r="93680" spans="2:4" x14ac:dyDescent="0.25">
      <c r="B93680" s="13">
        <v>93670</v>
      </c>
      <c r="C93680" s="9">
        <f t="shared" ca="1" si="2926"/>
        <v>0.34370833958299829</v>
      </c>
      <c r="D93680" s="9">
        <f t="shared" ca="1" si="2927"/>
        <v>161.95273410678362</v>
      </c>
    </row>
    <row r="93681" spans="2:4" x14ac:dyDescent="0.25">
      <c r="B93681" s="13">
        <v>93671</v>
      </c>
      <c r="C93681" s="9">
        <f t="shared" ca="1" si="2926"/>
        <v>0.57915759156733082</v>
      </c>
      <c r="D93681" s="9">
        <f t="shared" ca="1" si="2927"/>
        <v>173.99477728606789</v>
      </c>
    </row>
    <row r="93682" spans="2:4" x14ac:dyDescent="0.25">
      <c r="B93682" s="13">
        <v>93672</v>
      </c>
      <c r="C93682" s="9">
        <f t="shared" ca="1" si="2926"/>
        <v>0.1356418894765683</v>
      </c>
      <c r="D93682" s="9">
        <f t="shared" ca="1" si="2927"/>
        <v>147.99778079380582</v>
      </c>
    </row>
    <row r="93683" spans="2:4" x14ac:dyDescent="0.25">
      <c r="B93683" s="13">
        <v>93673</v>
      </c>
      <c r="C93683" s="9">
        <f t="shared" ca="1" si="2926"/>
        <v>5.5110968576154273E-2</v>
      </c>
      <c r="D93683" s="9">
        <f t="shared" ca="1" si="2927"/>
        <v>138.05607219810014</v>
      </c>
    </row>
    <row r="93684" spans="2:4" x14ac:dyDescent="0.25">
      <c r="B93684" s="13">
        <v>93674</v>
      </c>
      <c r="C93684" s="9">
        <f t="shared" ca="1" si="2926"/>
        <v>4.5114600534360561E-3</v>
      </c>
      <c r="D93684" s="9">
        <f t="shared" ca="1" si="2927"/>
        <v>117.77631004717402</v>
      </c>
    </row>
    <row r="93685" spans="2:4" x14ac:dyDescent="0.25">
      <c r="B93685" s="13">
        <v>93675</v>
      </c>
      <c r="C93685" s="9">
        <f t="shared" ca="1" si="2926"/>
        <v>7.2425757690670833E-2</v>
      </c>
      <c r="D93685" s="9">
        <f t="shared" ca="1" si="2927"/>
        <v>140.84079612521842</v>
      </c>
    </row>
    <row r="93686" spans="2:4" x14ac:dyDescent="0.25">
      <c r="B93686" s="13">
        <v>93676</v>
      </c>
      <c r="C93686" s="9">
        <f t="shared" ca="1" si="2926"/>
        <v>0.6548713093243651</v>
      </c>
      <c r="D93686" s="9">
        <f t="shared" ca="1" si="2927"/>
        <v>177.97011606665362</v>
      </c>
    </row>
    <row r="93687" spans="2:4" x14ac:dyDescent="0.25">
      <c r="B93687" s="13">
        <v>93677</v>
      </c>
      <c r="C93687" s="9">
        <f t="shared" ca="1" si="2926"/>
        <v>9.0483800351233712E-2</v>
      </c>
      <c r="D93687" s="9">
        <f t="shared" ca="1" si="2927"/>
        <v>143.24436548885186</v>
      </c>
    </row>
    <row r="93688" spans="2:4" x14ac:dyDescent="0.25">
      <c r="B93688" s="13">
        <v>93678</v>
      </c>
      <c r="C93688" s="9">
        <f t="shared" ca="1" si="2926"/>
        <v>0.8235677340155475</v>
      </c>
      <c r="D93688" s="9">
        <f t="shared" ca="1" si="2927"/>
        <v>188.58094762197587</v>
      </c>
    </row>
    <row r="93689" spans="2:4" x14ac:dyDescent="0.25">
      <c r="B93689" s="13">
        <v>93679</v>
      </c>
      <c r="C93689" s="9">
        <f t="shared" ca="1" si="2926"/>
        <v>0.43794304714036247</v>
      </c>
      <c r="D93689" s="9">
        <f t="shared" ca="1" si="2927"/>
        <v>166.87627194610832</v>
      </c>
    </row>
    <row r="93690" spans="2:4" x14ac:dyDescent="0.25">
      <c r="B93690" s="13">
        <v>93680</v>
      </c>
      <c r="C93690" s="9">
        <f t="shared" ca="1" si="2926"/>
        <v>0.93123600860603706</v>
      </c>
      <c r="D93690" s="9">
        <f t="shared" ca="1" si="2927"/>
        <v>199.70119607682915</v>
      </c>
    </row>
    <row r="93691" spans="2:4" x14ac:dyDescent="0.25">
      <c r="B93691" s="13">
        <v>93681</v>
      </c>
      <c r="C93691" s="9">
        <f t="shared" ca="1" si="2926"/>
        <v>0.95883042056828593</v>
      </c>
      <c r="D93691" s="9">
        <f t="shared" ca="1" si="2927"/>
        <v>204.74544142110139</v>
      </c>
    </row>
    <row r="93692" spans="2:4" x14ac:dyDescent="0.25">
      <c r="B93692" s="13">
        <v>93682</v>
      </c>
      <c r="C93692" s="9">
        <f t="shared" ca="1" si="2926"/>
        <v>0.49060082561057994</v>
      </c>
      <c r="D93692" s="9">
        <f t="shared" ca="1" si="2927"/>
        <v>169.52875167278296</v>
      </c>
    </row>
    <row r="93693" spans="2:4" x14ac:dyDescent="0.25">
      <c r="B93693" s="13">
        <v>93683</v>
      </c>
      <c r="C93693" s="9">
        <f t="shared" ca="1" si="2926"/>
        <v>0.59577005899204416</v>
      </c>
      <c r="D93693" s="9">
        <f t="shared" ca="1" si="2927"/>
        <v>174.84826723237558</v>
      </c>
    </row>
    <row r="93694" spans="2:4" x14ac:dyDescent="0.25">
      <c r="B93694" s="13">
        <v>93684</v>
      </c>
      <c r="C93694" s="9">
        <f t="shared" ca="1" si="2926"/>
        <v>0.70813183830142556</v>
      </c>
      <c r="D93694" s="9">
        <f t="shared" ca="1" si="2927"/>
        <v>180.95870617221107</v>
      </c>
    </row>
    <row r="93695" spans="2:4" x14ac:dyDescent="0.25">
      <c r="B93695" s="13">
        <v>93685</v>
      </c>
      <c r="C93695" s="9">
        <f t="shared" ca="1" si="2926"/>
        <v>0.33544373959243945</v>
      </c>
      <c r="D93695" s="9">
        <f t="shared" ca="1" si="2927"/>
        <v>161.50139382237109</v>
      </c>
    </row>
    <row r="93696" spans="2:4" x14ac:dyDescent="0.25">
      <c r="B93696" s="13">
        <v>93686</v>
      </c>
      <c r="C93696" s="9">
        <f t="shared" ca="1" si="2926"/>
        <v>2.5126370932951891E-3</v>
      </c>
      <c r="D93696" s="9">
        <f t="shared" ca="1" si="2927"/>
        <v>113.89181652720433</v>
      </c>
    </row>
    <row r="93697" spans="2:4" x14ac:dyDescent="0.25">
      <c r="B93697" s="13">
        <v>93687</v>
      </c>
      <c r="C93697" s="9">
        <f t="shared" ca="1" si="2926"/>
        <v>6.5054244560405206E-2</v>
      </c>
      <c r="D93697" s="9">
        <f t="shared" ca="1" si="2927"/>
        <v>139.72651580058226</v>
      </c>
    </row>
    <row r="93698" spans="2:4" x14ac:dyDescent="0.25">
      <c r="B93698" s="13">
        <v>93688</v>
      </c>
      <c r="C93698" s="9">
        <f t="shared" ca="1" si="2926"/>
        <v>0.99688775643938199</v>
      </c>
      <c r="D93698" s="9">
        <f t="shared" ca="1" si="2927"/>
        <v>224.7143040524702</v>
      </c>
    </row>
    <row r="93699" spans="2:4" x14ac:dyDescent="0.25">
      <c r="B93699" s="13">
        <v>93689</v>
      </c>
      <c r="C93699" s="9">
        <f t="shared" ca="1" si="2926"/>
        <v>0.82900228355806282</v>
      </c>
      <c r="D93699" s="9">
        <f t="shared" ca="1" si="2927"/>
        <v>189.00459863525342</v>
      </c>
    </row>
    <row r="93700" spans="2:4" x14ac:dyDescent="0.25">
      <c r="B93700" s="13">
        <v>93690</v>
      </c>
      <c r="C93700" s="9">
        <f t="shared" ca="1" si="2926"/>
        <v>0.6910221915253919</v>
      </c>
      <c r="D93700" s="9">
        <f t="shared" ca="1" si="2927"/>
        <v>179.97499712445179</v>
      </c>
    </row>
    <row r="93701" spans="2:4" x14ac:dyDescent="0.25">
      <c r="B93701" s="13">
        <v>93691</v>
      </c>
      <c r="C93701" s="9">
        <f t="shared" ca="1" si="2926"/>
        <v>0.12712797635383044</v>
      </c>
      <c r="D93701" s="9">
        <f t="shared" ca="1" si="2927"/>
        <v>147.19854303681373</v>
      </c>
    </row>
    <row r="93702" spans="2:4" x14ac:dyDescent="0.25">
      <c r="B93702" s="13">
        <v>93692</v>
      </c>
      <c r="C93702" s="9">
        <f t="shared" ca="1" si="2926"/>
        <v>0.36140737855744809</v>
      </c>
      <c r="D93702" s="9">
        <f t="shared" ca="1" si="2927"/>
        <v>162.90601084237329</v>
      </c>
    </row>
    <row r="93703" spans="2:4" x14ac:dyDescent="0.25">
      <c r="B93703" s="13">
        <v>93693</v>
      </c>
      <c r="C93703" s="9">
        <f t="shared" ca="1" si="2926"/>
        <v>0.86776137653113194</v>
      </c>
      <c r="D93703" s="9">
        <f t="shared" ca="1" si="2927"/>
        <v>192.31742513268821</v>
      </c>
    </row>
    <row r="93704" spans="2:4" x14ac:dyDescent="0.25">
      <c r="B93704" s="13">
        <v>93694</v>
      </c>
      <c r="C93704" s="9">
        <f t="shared" ca="1" si="2926"/>
        <v>0.37549200755557566</v>
      </c>
      <c r="D93704" s="9">
        <f t="shared" ca="1" si="2927"/>
        <v>163.65315745629164</v>
      </c>
    </row>
    <row r="93705" spans="2:4" x14ac:dyDescent="0.25">
      <c r="B93705" s="13">
        <v>93695</v>
      </c>
      <c r="C93705" s="9">
        <f t="shared" ca="1" si="2926"/>
        <v>8.8930495965277689E-2</v>
      </c>
      <c r="D93705" s="9">
        <f t="shared" ca="1" si="2927"/>
        <v>143.0525934344389</v>
      </c>
    </row>
    <row r="93706" spans="2:4" x14ac:dyDescent="0.25">
      <c r="B93706" s="13">
        <v>93696</v>
      </c>
      <c r="C93706" s="9">
        <f t="shared" ca="1" si="2926"/>
        <v>0.55822178328900141</v>
      </c>
      <c r="D93706" s="9">
        <f t="shared" ca="1" si="2927"/>
        <v>172.92924639924232</v>
      </c>
    </row>
    <row r="93707" spans="2:4" x14ac:dyDescent="0.25">
      <c r="B93707" s="13">
        <v>93697</v>
      </c>
      <c r="C93707" s="9">
        <f t="shared" ca="1" si="2926"/>
        <v>0.56096059343125582</v>
      </c>
      <c r="D93707" s="9">
        <f t="shared" ca="1" si="2927"/>
        <v>173.06810225708321</v>
      </c>
    </row>
    <row r="93708" spans="2:4" x14ac:dyDescent="0.25">
      <c r="B93708" s="13">
        <v>93698</v>
      </c>
      <c r="C93708" s="9">
        <f t="shared" ref="C93708:C93771" ca="1" si="2928">RAND()</f>
        <v>0.57807233345084341</v>
      </c>
      <c r="D93708" s="9">
        <f t="shared" ref="D93708:D93771" ca="1" si="2929">_xlfn.NORM.INV(C93708,$C$6,$C$7)</f>
        <v>173.93928962560742</v>
      </c>
    </row>
    <row r="93709" spans="2:4" x14ac:dyDescent="0.25">
      <c r="B93709" s="13">
        <v>93699</v>
      </c>
      <c r="C93709" s="9">
        <f t="shared" ca="1" si="2928"/>
        <v>0.49765841740465777</v>
      </c>
      <c r="D93709" s="9">
        <f t="shared" ca="1" si="2929"/>
        <v>169.88260978314796</v>
      </c>
    </row>
    <row r="93710" spans="2:4" x14ac:dyDescent="0.25">
      <c r="B93710" s="13">
        <v>93700</v>
      </c>
      <c r="C93710" s="9">
        <f t="shared" ca="1" si="2928"/>
        <v>0.20494639407683823</v>
      </c>
      <c r="D93710" s="9">
        <f t="shared" ca="1" si="2929"/>
        <v>153.5183537036672</v>
      </c>
    </row>
    <row r="93711" spans="2:4" x14ac:dyDescent="0.25">
      <c r="B93711" s="13">
        <v>93701</v>
      </c>
      <c r="C93711" s="9">
        <f t="shared" ca="1" si="2928"/>
        <v>0.45602125810390493</v>
      </c>
      <c r="D93711" s="9">
        <f t="shared" ca="1" si="2929"/>
        <v>167.79074817706484</v>
      </c>
    </row>
    <row r="93712" spans="2:4" x14ac:dyDescent="0.25">
      <c r="B93712" s="13">
        <v>93702</v>
      </c>
      <c r="C93712" s="9">
        <f t="shared" ca="1" si="2928"/>
        <v>0.93282530658224927</v>
      </c>
      <c r="D93712" s="9">
        <f t="shared" ca="1" si="2929"/>
        <v>199.94337251105159</v>
      </c>
    </row>
    <row r="93713" spans="2:4" x14ac:dyDescent="0.25">
      <c r="B93713" s="13">
        <v>93703</v>
      </c>
      <c r="C93713" s="9">
        <f t="shared" ca="1" si="2928"/>
        <v>0.34181526045647392</v>
      </c>
      <c r="D93713" s="9">
        <f t="shared" ca="1" si="2929"/>
        <v>161.84972019408215</v>
      </c>
    </row>
    <row r="93714" spans="2:4" x14ac:dyDescent="0.25">
      <c r="B93714" s="13">
        <v>93704</v>
      </c>
      <c r="C93714" s="9">
        <f t="shared" ca="1" si="2928"/>
        <v>5.6530810879170335E-2</v>
      </c>
      <c r="D93714" s="9">
        <f t="shared" ca="1" si="2929"/>
        <v>138.30838502295506</v>
      </c>
    </row>
    <row r="93715" spans="2:4" x14ac:dyDescent="0.25">
      <c r="B93715" s="13">
        <v>93705</v>
      </c>
      <c r="C93715" s="9">
        <f t="shared" ca="1" si="2928"/>
        <v>6.4246743196712863E-2</v>
      </c>
      <c r="D93715" s="9">
        <f t="shared" ca="1" si="2929"/>
        <v>139.59860818684476</v>
      </c>
    </row>
    <row r="93716" spans="2:4" x14ac:dyDescent="0.25">
      <c r="B93716" s="13">
        <v>93706</v>
      </c>
      <c r="C93716" s="9">
        <f t="shared" ca="1" si="2928"/>
        <v>0.82674977290957419</v>
      </c>
      <c r="D93716" s="9">
        <f t="shared" ca="1" si="2929"/>
        <v>188.82797889470353</v>
      </c>
    </row>
    <row r="93717" spans="2:4" x14ac:dyDescent="0.25">
      <c r="B93717" s="13">
        <v>93707</v>
      </c>
      <c r="C93717" s="9">
        <f t="shared" ca="1" si="2928"/>
        <v>0.88912478680780327</v>
      </c>
      <c r="D93717" s="9">
        <f t="shared" ca="1" si="2929"/>
        <v>194.43773660650305</v>
      </c>
    </row>
    <row r="93718" spans="2:4" x14ac:dyDescent="0.25">
      <c r="B93718" s="13">
        <v>93708</v>
      </c>
      <c r="C93718" s="9">
        <f t="shared" ca="1" si="2928"/>
        <v>0.68459287184501516</v>
      </c>
      <c r="D93718" s="9">
        <f t="shared" ca="1" si="2929"/>
        <v>179.6116218441972</v>
      </c>
    </row>
    <row r="93719" spans="2:4" x14ac:dyDescent="0.25">
      <c r="B93719" s="13">
        <v>93709</v>
      </c>
      <c r="C93719" s="9">
        <f t="shared" ca="1" si="2928"/>
        <v>0.35366159549126919</v>
      </c>
      <c r="D93719" s="9">
        <f t="shared" ca="1" si="2929"/>
        <v>162.49092914493772</v>
      </c>
    </row>
    <row r="93720" spans="2:4" x14ac:dyDescent="0.25">
      <c r="B93720" s="13">
        <v>93710</v>
      </c>
      <c r="C93720" s="9">
        <f t="shared" ca="1" si="2928"/>
        <v>0.92348587713354269</v>
      </c>
      <c r="D93720" s="9">
        <f t="shared" ca="1" si="2929"/>
        <v>198.5783292122394</v>
      </c>
    </row>
    <row r="93721" spans="2:4" x14ac:dyDescent="0.25">
      <c r="B93721" s="13">
        <v>93711</v>
      </c>
      <c r="C93721" s="9">
        <f t="shared" ca="1" si="2928"/>
        <v>0.85615635217819663</v>
      </c>
      <c r="D93721" s="9">
        <f t="shared" ca="1" si="2929"/>
        <v>191.26417498110865</v>
      </c>
    </row>
    <row r="93722" spans="2:4" x14ac:dyDescent="0.25">
      <c r="B93722" s="13">
        <v>93712</v>
      </c>
      <c r="C93722" s="9">
        <f t="shared" ca="1" si="2928"/>
        <v>0.79917516632887364</v>
      </c>
      <c r="D93722" s="9">
        <f t="shared" ca="1" si="2929"/>
        <v>186.77357281683359</v>
      </c>
    </row>
    <row r="93723" spans="2:4" x14ac:dyDescent="0.25">
      <c r="B93723" s="13">
        <v>93713</v>
      </c>
      <c r="C93723" s="9">
        <f t="shared" ca="1" si="2928"/>
        <v>0.20338713976102951</v>
      </c>
      <c r="D93723" s="9">
        <f t="shared" ca="1" si="2929"/>
        <v>153.408328962545</v>
      </c>
    </row>
    <row r="93724" spans="2:4" x14ac:dyDescent="0.25">
      <c r="B93724" s="13">
        <v>93714</v>
      </c>
      <c r="C93724" s="9">
        <f t="shared" ca="1" si="2928"/>
        <v>0.70884037196417848</v>
      </c>
      <c r="D93724" s="9">
        <f t="shared" ca="1" si="2929"/>
        <v>181.00000342636423</v>
      </c>
    </row>
    <row r="93725" spans="2:4" x14ac:dyDescent="0.25">
      <c r="B93725" s="13">
        <v>93715</v>
      </c>
      <c r="C93725" s="9">
        <f t="shared" ca="1" si="2928"/>
        <v>7.4963496869370094E-2</v>
      </c>
      <c r="D93725" s="9">
        <f t="shared" ca="1" si="2929"/>
        <v>141.20421219063786</v>
      </c>
    </row>
    <row r="93726" spans="2:4" x14ac:dyDescent="0.25">
      <c r="B93726" s="13">
        <v>93716</v>
      </c>
      <c r="C93726" s="9">
        <f t="shared" ca="1" si="2928"/>
        <v>3.0436833144564135E-2</v>
      </c>
      <c r="D93726" s="9">
        <f t="shared" ca="1" si="2929"/>
        <v>132.51176079788792</v>
      </c>
    </row>
    <row r="93727" spans="2:4" x14ac:dyDescent="0.25">
      <c r="B93727" s="13">
        <v>93717</v>
      </c>
      <c r="C93727" s="9">
        <f t="shared" ca="1" si="2928"/>
        <v>8.961870683166151E-2</v>
      </c>
      <c r="D93727" s="9">
        <f t="shared" ca="1" si="2929"/>
        <v>143.13786521327432</v>
      </c>
    </row>
    <row r="93728" spans="2:4" x14ac:dyDescent="0.25">
      <c r="B93728" s="13">
        <v>93718</v>
      </c>
      <c r="C93728" s="9">
        <f t="shared" ca="1" si="2928"/>
        <v>0.93642699818058472</v>
      </c>
      <c r="D93728" s="9">
        <f t="shared" ca="1" si="2929"/>
        <v>200.50907157788859</v>
      </c>
    </row>
    <row r="93729" spans="2:4" x14ac:dyDescent="0.25">
      <c r="B93729" s="13">
        <v>93719</v>
      </c>
      <c r="C93729" s="9">
        <f t="shared" ca="1" si="2928"/>
        <v>0.97167203308474071</v>
      </c>
      <c r="D93729" s="9">
        <f t="shared" ca="1" si="2929"/>
        <v>208.11911702510574</v>
      </c>
    </row>
    <row r="93730" spans="2:4" x14ac:dyDescent="0.25">
      <c r="B93730" s="13">
        <v>93720</v>
      </c>
      <c r="C93730" s="9">
        <f t="shared" ca="1" si="2928"/>
        <v>0.55098741833349452</v>
      </c>
      <c r="D93730" s="9">
        <f t="shared" ca="1" si="2929"/>
        <v>172.56312900837432</v>
      </c>
    </row>
    <row r="93731" spans="2:4" x14ac:dyDescent="0.25">
      <c r="B93731" s="13">
        <v>93721</v>
      </c>
      <c r="C93731" s="9">
        <f t="shared" ca="1" si="2928"/>
        <v>0.64049963227388884</v>
      </c>
      <c r="D93731" s="9">
        <f t="shared" ca="1" si="2929"/>
        <v>177.19589216758203</v>
      </c>
    </row>
    <row r="93732" spans="2:4" x14ac:dyDescent="0.25">
      <c r="B93732" s="13">
        <v>93722</v>
      </c>
      <c r="C93732" s="9">
        <f t="shared" ca="1" si="2928"/>
        <v>0.55763306726824036</v>
      </c>
      <c r="D93732" s="9">
        <f t="shared" ca="1" si="2929"/>
        <v>172.89941754430527</v>
      </c>
    </row>
    <row r="93733" spans="2:4" x14ac:dyDescent="0.25">
      <c r="B93733" s="13">
        <v>93723</v>
      </c>
      <c r="C93733" s="9">
        <f t="shared" ca="1" si="2928"/>
        <v>0.28603357293067233</v>
      </c>
      <c r="D93733" s="9">
        <f t="shared" ca="1" si="2929"/>
        <v>158.6998053933724</v>
      </c>
    </row>
    <row r="93734" spans="2:4" x14ac:dyDescent="0.25">
      <c r="B93734" s="13">
        <v>93724</v>
      </c>
      <c r="C93734" s="9">
        <f t="shared" ca="1" si="2928"/>
        <v>0.96439251723067787</v>
      </c>
      <c r="D93734" s="9">
        <f t="shared" ca="1" si="2929"/>
        <v>206.08208500856307</v>
      </c>
    </row>
    <row r="93735" spans="2:4" x14ac:dyDescent="0.25">
      <c r="B93735" s="13">
        <v>93725</v>
      </c>
      <c r="C93735" s="9">
        <f t="shared" ca="1" si="2928"/>
        <v>0.60973074333266331</v>
      </c>
      <c r="D93735" s="9">
        <f t="shared" ca="1" si="2929"/>
        <v>175.57234655855467</v>
      </c>
    </row>
    <row r="93736" spans="2:4" x14ac:dyDescent="0.25">
      <c r="B93736" s="13">
        <v>93726</v>
      </c>
      <c r="C93736" s="9">
        <f t="shared" ca="1" si="2928"/>
        <v>0.47143164750995081</v>
      </c>
      <c r="D93736" s="9">
        <f t="shared" ca="1" si="2929"/>
        <v>168.5665689319091</v>
      </c>
    </row>
    <row r="93737" spans="2:4" x14ac:dyDescent="0.25">
      <c r="B93737" s="13">
        <v>93727</v>
      </c>
      <c r="C93737" s="9">
        <f t="shared" ca="1" si="2928"/>
        <v>0.78596443794651161</v>
      </c>
      <c r="D93737" s="9">
        <f t="shared" ca="1" si="2929"/>
        <v>185.84993369392572</v>
      </c>
    </row>
    <row r="93738" spans="2:4" x14ac:dyDescent="0.25">
      <c r="B93738" s="13">
        <v>93728</v>
      </c>
      <c r="C93738" s="9">
        <f t="shared" ca="1" si="2928"/>
        <v>0.26028373830544294</v>
      </c>
      <c r="D93738" s="9">
        <f t="shared" ca="1" si="2929"/>
        <v>157.15058196311767</v>
      </c>
    </row>
    <row r="93739" spans="2:4" x14ac:dyDescent="0.25">
      <c r="B93739" s="13">
        <v>93729</v>
      </c>
      <c r="C93739" s="9">
        <f t="shared" ca="1" si="2928"/>
        <v>0.59883541423959064</v>
      </c>
      <c r="D93739" s="9">
        <f t="shared" ca="1" si="2929"/>
        <v>175.00667724804592</v>
      </c>
    </row>
    <row r="93740" spans="2:4" x14ac:dyDescent="0.25">
      <c r="B93740" s="13">
        <v>93730</v>
      </c>
      <c r="C93740" s="9">
        <f t="shared" ca="1" si="2928"/>
        <v>4.970162073953821E-2</v>
      </c>
      <c r="D93740" s="9">
        <f t="shared" ca="1" si="2929"/>
        <v>137.04492774600044</v>
      </c>
    </row>
    <row r="93741" spans="2:4" x14ac:dyDescent="0.25">
      <c r="B93741" s="13">
        <v>93731</v>
      </c>
      <c r="C93741" s="9">
        <f t="shared" ca="1" si="2928"/>
        <v>0.46807701517670464</v>
      </c>
      <c r="D93741" s="9">
        <f t="shared" ca="1" si="2929"/>
        <v>168.39790714795362</v>
      </c>
    </row>
    <row r="93742" spans="2:4" x14ac:dyDescent="0.25">
      <c r="B93742" s="13">
        <v>93732</v>
      </c>
      <c r="C93742" s="9">
        <f t="shared" ca="1" si="2928"/>
        <v>0.71783353009346207</v>
      </c>
      <c r="D93742" s="9">
        <f t="shared" ca="1" si="2929"/>
        <v>181.5283523315463</v>
      </c>
    </row>
    <row r="93743" spans="2:4" x14ac:dyDescent="0.25">
      <c r="B93743" s="13">
        <v>93733</v>
      </c>
      <c r="C93743" s="9">
        <f t="shared" ca="1" si="2928"/>
        <v>0.99406049143581365</v>
      </c>
      <c r="D93743" s="9">
        <f t="shared" ca="1" si="2929"/>
        <v>220.3143609701155</v>
      </c>
    </row>
    <row r="93744" spans="2:4" x14ac:dyDescent="0.25">
      <c r="B93744" s="13">
        <v>93734</v>
      </c>
      <c r="C93744" s="9">
        <f t="shared" ca="1" si="2928"/>
        <v>0.54259481609909255</v>
      </c>
      <c r="D93744" s="9">
        <f t="shared" ca="1" si="2929"/>
        <v>172.13946080415391</v>
      </c>
    </row>
    <row r="93745" spans="2:4" x14ac:dyDescent="0.25">
      <c r="B93745" s="13">
        <v>93735</v>
      </c>
      <c r="C93745" s="9">
        <f t="shared" ca="1" si="2928"/>
        <v>0.58894632276564463</v>
      </c>
      <c r="D93745" s="9">
        <f t="shared" ca="1" si="2929"/>
        <v>174.49670726341293</v>
      </c>
    </row>
    <row r="93746" spans="2:4" x14ac:dyDescent="0.25">
      <c r="B93746" s="13">
        <v>93736</v>
      </c>
      <c r="C93746" s="9">
        <f t="shared" ca="1" si="2928"/>
        <v>0.74317872104858684</v>
      </c>
      <c r="D93746" s="9">
        <f t="shared" ca="1" si="2929"/>
        <v>183.0635281552303</v>
      </c>
    </row>
    <row r="93747" spans="2:4" x14ac:dyDescent="0.25">
      <c r="B93747" s="13">
        <v>93737</v>
      </c>
      <c r="C93747" s="9">
        <f t="shared" ca="1" si="2928"/>
        <v>0.38389973554130397</v>
      </c>
      <c r="D93747" s="9">
        <f t="shared" ca="1" si="2929"/>
        <v>164.09490998563791</v>
      </c>
    </row>
    <row r="93748" spans="2:4" x14ac:dyDescent="0.25">
      <c r="B93748" s="13">
        <v>93738</v>
      </c>
      <c r="C93748" s="9">
        <f t="shared" ca="1" si="2928"/>
        <v>0.51406925910117895</v>
      </c>
      <c r="D93748" s="9">
        <f t="shared" ca="1" si="2929"/>
        <v>170.70547432200198</v>
      </c>
    </row>
    <row r="93749" spans="2:4" x14ac:dyDescent="0.25">
      <c r="B93749" s="13">
        <v>93739</v>
      </c>
      <c r="C93749" s="9">
        <f t="shared" ca="1" si="2928"/>
        <v>0.46970807589662</v>
      </c>
      <c r="D93749" s="9">
        <f t="shared" ca="1" si="2929"/>
        <v>168.47992593093468</v>
      </c>
    </row>
    <row r="93750" spans="2:4" x14ac:dyDescent="0.25">
      <c r="B93750" s="13">
        <v>93740</v>
      </c>
      <c r="C93750" s="9">
        <f t="shared" ca="1" si="2928"/>
        <v>0.63857910675877749</v>
      </c>
      <c r="D93750" s="9">
        <f t="shared" ca="1" si="2929"/>
        <v>177.09326764704596</v>
      </c>
    </row>
    <row r="93751" spans="2:4" x14ac:dyDescent="0.25">
      <c r="B93751" s="13">
        <v>93741</v>
      </c>
      <c r="C93751" s="9">
        <f t="shared" ca="1" si="2928"/>
        <v>0.54123097037983203</v>
      </c>
      <c r="D93751" s="9">
        <f t="shared" ca="1" si="2929"/>
        <v>172.07070790103515</v>
      </c>
    </row>
    <row r="93752" spans="2:4" x14ac:dyDescent="0.25">
      <c r="B93752" s="13">
        <v>93742</v>
      </c>
      <c r="C93752" s="9">
        <f t="shared" ca="1" si="2928"/>
        <v>0.25139910692511824</v>
      </c>
      <c r="D93752" s="9">
        <f t="shared" ca="1" si="2929"/>
        <v>156.59813080439724</v>
      </c>
    </row>
    <row r="93753" spans="2:4" x14ac:dyDescent="0.25">
      <c r="B93753" s="13">
        <v>93743</v>
      </c>
      <c r="C93753" s="9">
        <f t="shared" ca="1" si="2928"/>
        <v>0.39188425143131478</v>
      </c>
      <c r="D93753" s="9">
        <f t="shared" ca="1" si="2929"/>
        <v>164.51177251145387</v>
      </c>
    </row>
    <row r="93754" spans="2:4" x14ac:dyDescent="0.25">
      <c r="B93754" s="13">
        <v>93744</v>
      </c>
      <c r="C93754" s="9">
        <f t="shared" ca="1" si="2928"/>
        <v>0.98501231267868605</v>
      </c>
      <c r="D93754" s="9">
        <f t="shared" ca="1" si="2929"/>
        <v>213.40831237577558</v>
      </c>
    </row>
    <row r="93755" spans="2:4" x14ac:dyDescent="0.25">
      <c r="B93755" s="13">
        <v>93745</v>
      </c>
      <c r="C93755" s="9">
        <f t="shared" ca="1" si="2928"/>
        <v>0.32091351594109041</v>
      </c>
      <c r="D93755" s="9">
        <f t="shared" ca="1" si="2929"/>
        <v>160.69708350921442</v>
      </c>
    </row>
    <row r="93756" spans="2:4" x14ac:dyDescent="0.25">
      <c r="B93756" s="13">
        <v>93746</v>
      </c>
      <c r="C93756" s="9">
        <f t="shared" ca="1" si="2928"/>
        <v>0.42604674057243408</v>
      </c>
      <c r="D93756" s="9">
        <f t="shared" ca="1" si="2929"/>
        <v>166.27104069918184</v>
      </c>
    </row>
    <row r="93757" spans="2:4" x14ac:dyDescent="0.25">
      <c r="B93757" s="13">
        <v>93747</v>
      </c>
      <c r="C93757" s="9">
        <f t="shared" ca="1" si="2928"/>
        <v>0.75935015519342564</v>
      </c>
      <c r="D93757" s="9">
        <f t="shared" ca="1" si="2929"/>
        <v>184.0842743500605</v>
      </c>
    </row>
    <row r="93758" spans="2:4" x14ac:dyDescent="0.25">
      <c r="B93758" s="13">
        <v>93748</v>
      </c>
      <c r="C93758" s="9">
        <f t="shared" ca="1" si="2928"/>
        <v>0.9426757547139335</v>
      </c>
      <c r="D93758" s="9">
        <f t="shared" ca="1" si="2929"/>
        <v>201.55278668343706</v>
      </c>
    </row>
    <row r="93759" spans="2:4" x14ac:dyDescent="0.25">
      <c r="B93759" s="13">
        <v>93749</v>
      </c>
      <c r="C93759" s="9">
        <f t="shared" ca="1" si="2928"/>
        <v>0.76251088989930493</v>
      </c>
      <c r="D93759" s="9">
        <f t="shared" ca="1" si="2929"/>
        <v>184.2880534402959</v>
      </c>
    </row>
    <row r="93760" spans="2:4" x14ac:dyDescent="0.25">
      <c r="B93760" s="13">
        <v>93750</v>
      </c>
      <c r="C93760" s="9">
        <f t="shared" ca="1" si="2928"/>
        <v>0.24432110316007793</v>
      </c>
      <c r="D93760" s="9">
        <f t="shared" ca="1" si="2929"/>
        <v>156.1505995824528</v>
      </c>
    </row>
    <row r="93761" spans="2:4" x14ac:dyDescent="0.25">
      <c r="B93761" s="13">
        <v>93751</v>
      </c>
      <c r="C93761" s="9">
        <f t="shared" ca="1" si="2928"/>
        <v>0.74136028469770654</v>
      </c>
      <c r="D93761" s="9">
        <f t="shared" ca="1" si="2929"/>
        <v>182.95089535181518</v>
      </c>
    </row>
    <row r="93762" spans="2:4" x14ac:dyDescent="0.25">
      <c r="B93762" s="13">
        <v>93752</v>
      </c>
      <c r="C93762" s="9">
        <f t="shared" ca="1" si="2928"/>
        <v>0.81992566174675696</v>
      </c>
      <c r="D93762" s="9">
        <f t="shared" ca="1" si="2929"/>
        <v>188.30163646630012</v>
      </c>
    </row>
    <row r="93763" spans="2:4" x14ac:dyDescent="0.25">
      <c r="B93763" s="13">
        <v>93753</v>
      </c>
      <c r="C93763" s="9">
        <f t="shared" ca="1" si="2928"/>
        <v>0.42816653447984232</v>
      </c>
      <c r="D93763" s="9">
        <f t="shared" ca="1" si="2929"/>
        <v>166.37912074769991</v>
      </c>
    </row>
    <row r="93764" spans="2:4" x14ac:dyDescent="0.25">
      <c r="B93764" s="13">
        <v>93754</v>
      </c>
      <c r="C93764" s="9">
        <f t="shared" ca="1" si="2928"/>
        <v>0.36060005283005125</v>
      </c>
      <c r="D93764" s="9">
        <f t="shared" ca="1" si="2929"/>
        <v>162.86289322411636</v>
      </c>
    </row>
    <row r="93765" spans="2:4" x14ac:dyDescent="0.25">
      <c r="B93765" s="13">
        <v>93755</v>
      </c>
      <c r="C93765" s="9">
        <f t="shared" ca="1" si="2928"/>
        <v>0.91233313159827167</v>
      </c>
      <c r="D93765" s="9">
        <f t="shared" ca="1" si="2929"/>
        <v>197.10526264345489</v>
      </c>
    </row>
    <row r="93766" spans="2:4" x14ac:dyDescent="0.25">
      <c r="B93766" s="13">
        <v>93756</v>
      </c>
      <c r="C93766" s="9">
        <f t="shared" ca="1" si="2928"/>
        <v>0.31397598245481195</v>
      </c>
      <c r="D93766" s="9">
        <f t="shared" ca="1" si="2929"/>
        <v>160.30777029064262</v>
      </c>
    </row>
    <row r="93767" spans="2:4" x14ac:dyDescent="0.25">
      <c r="B93767" s="13">
        <v>93757</v>
      </c>
      <c r="C93767" s="9">
        <f t="shared" ca="1" si="2928"/>
        <v>0.47025159798639871</v>
      </c>
      <c r="D93767" s="9">
        <f t="shared" ca="1" si="2929"/>
        <v>168.50725149148735</v>
      </c>
    </row>
    <row r="93768" spans="2:4" x14ac:dyDescent="0.25">
      <c r="B93768" s="13">
        <v>93758</v>
      </c>
      <c r="C93768" s="9">
        <f t="shared" ca="1" si="2928"/>
        <v>0.58045974875351813</v>
      </c>
      <c r="D93768" s="9">
        <f t="shared" ca="1" si="2929"/>
        <v>174.06139532279485</v>
      </c>
    </row>
    <row r="93769" spans="2:4" x14ac:dyDescent="0.25">
      <c r="B93769" s="13">
        <v>93759</v>
      </c>
      <c r="C93769" s="9">
        <f t="shared" ca="1" si="2928"/>
        <v>0.54689413194365755</v>
      </c>
      <c r="D93769" s="9">
        <f t="shared" ca="1" si="2929"/>
        <v>172.35636330233118</v>
      </c>
    </row>
    <row r="93770" spans="2:4" x14ac:dyDescent="0.25">
      <c r="B93770" s="13">
        <v>93760</v>
      </c>
      <c r="C93770" s="9">
        <f t="shared" ca="1" si="2928"/>
        <v>0.35115896527419843</v>
      </c>
      <c r="D93770" s="9">
        <f t="shared" ca="1" si="2929"/>
        <v>162.35613236624218</v>
      </c>
    </row>
    <row r="93771" spans="2:4" x14ac:dyDescent="0.25">
      <c r="B93771" s="13">
        <v>93761</v>
      </c>
      <c r="C93771" s="9">
        <f t="shared" ca="1" si="2928"/>
        <v>0.36753997280441608</v>
      </c>
      <c r="D93771" s="9">
        <f t="shared" ca="1" si="2929"/>
        <v>163.23248233078513</v>
      </c>
    </row>
    <row r="93772" spans="2:4" x14ac:dyDescent="0.25">
      <c r="B93772" s="13">
        <v>93762</v>
      </c>
      <c r="C93772" s="9">
        <f t="shared" ref="C93772:C93835" ca="1" si="2930">RAND()</f>
        <v>0.7857142769146146</v>
      </c>
      <c r="D93772" s="9">
        <f t="shared" ref="D93772:D93835" ca="1" si="2931">_xlfn.NORM.INV(C93772,$C$6,$C$7)</f>
        <v>185.8327715513766</v>
      </c>
    </row>
    <row r="93773" spans="2:4" x14ac:dyDescent="0.25">
      <c r="B93773" s="13">
        <v>93763</v>
      </c>
      <c r="C93773" s="9">
        <f t="shared" ca="1" si="2930"/>
        <v>0.15392751328495502</v>
      </c>
      <c r="D93773" s="9">
        <f t="shared" ca="1" si="2931"/>
        <v>149.60533663228625</v>
      </c>
    </row>
    <row r="93774" spans="2:4" x14ac:dyDescent="0.25">
      <c r="B93774" s="13">
        <v>93764</v>
      </c>
      <c r="C93774" s="9">
        <f t="shared" ca="1" si="2930"/>
        <v>0.91035641825274816</v>
      </c>
      <c r="D93774" s="9">
        <f t="shared" ca="1" si="2931"/>
        <v>196.85906183033001</v>
      </c>
    </row>
    <row r="93775" spans="2:4" x14ac:dyDescent="0.25">
      <c r="B93775" s="13">
        <v>93765</v>
      </c>
      <c r="C93775" s="9">
        <f t="shared" ca="1" si="2930"/>
        <v>7.6733845077604501E-3</v>
      </c>
      <c r="D93775" s="9">
        <f t="shared" ca="1" si="2931"/>
        <v>121.51818457553135</v>
      </c>
    </row>
    <row r="93776" spans="2:4" x14ac:dyDescent="0.25">
      <c r="B93776" s="13">
        <v>93766</v>
      </c>
      <c r="C93776" s="9">
        <f t="shared" ca="1" si="2930"/>
        <v>0.27190499572324411</v>
      </c>
      <c r="D93776" s="9">
        <f t="shared" ca="1" si="2931"/>
        <v>157.85876675678179</v>
      </c>
    </row>
    <row r="93777" spans="2:4" x14ac:dyDescent="0.25">
      <c r="B93777" s="13">
        <v>93767</v>
      </c>
      <c r="C93777" s="9">
        <f t="shared" ca="1" si="2930"/>
        <v>0.66783862225243318</v>
      </c>
      <c r="D93777" s="9">
        <f t="shared" ca="1" si="2931"/>
        <v>178.67905493122538</v>
      </c>
    </row>
    <row r="93778" spans="2:4" x14ac:dyDescent="0.25">
      <c r="B93778" s="13">
        <v>93768</v>
      </c>
      <c r="C93778" s="9">
        <f t="shared" ca="1" si="2930"/>
        <v>0.44059962749471371</v>
      </c>
      <c r="D93778" s="9">
        <f t="shared" ca="1" si="2931"/>
        <v>167.0110176062598</v>
      </c>
    </row>
    <row r="93779" spans="2:4" x14ac:dyDescent="0.25">
      <c r="B93779" s="13">
        <v>93769</v>
      </c>
      <c r="C93779" s="9">
        <f t="shared" ca="1" si="2930"/>
        <v>6.531059539015005E-3</v>
      </c>
      <c r="D93779" s="9">
        <f t="shared" ca="1" si="2931"/>
        <v>120.35857698557481</v>
      </c>
    </row>
    <row r="93780" spans="2:4" x14ac:dyDescent="0.25">
      <c r="B93780" s="13">
        <v>93770</v>
      </c>
      <c r="C93780" s="9">
        <f t="shared" ca="1" si="2930"/>
        <v>0.49383344928370265</v>
      </c>
      <c r="D93780" s="9">
        <f t="shared" ca="1" si="2931"/>
        <v>169.69084268082838</v>
      </c>
    </row>
    <row r="93781" spans="2:4" x14ac:dyDescent="0.25">
      <c r="B93781" s="13">
        <v>93771</v>
      </c>
      <c r="C93781" s="9">
        <f t="shared" ca="1" si="2930"/>
        <v>0.72498916413939285</v>
      </c>
      <c r="D93781" s="9">
        <f t="shared" ca="1" si="2931"/>
        <v>181.95455303519731</v>
      </c>
    </row>
    <row r="93782" spans="2:4" x14ac:dyDescent="0.25">
      <c r="B93782" s="13">
        <v>93772</v>
      </c>
      <c r="C93782" s="9">
        <f t="shared" ca="1" si="2930"/>
        <v>0.94814637806658364</v>
      </c>
      <c r="D93782" s="9">
        <f t="shared" ca="1" si="2931"/>
        <v>202.5428116274733</v>
      </c>
    </row>
    <row r="93783" spans="2:4" x14ac:dyDescent="0.25">
      <c r="B93783" s="13">
        <v>93773</v>
      </c>
      <c r="C93783" s="9">
        <f t="shared" ca="1" si="2930"/>
        <v>0.33259531874871417</v>
      </c>
      <c r="D93783" s="9">
        <f t="shared" ca="1" si="2931"/>
        <v>161.34484134365655</v>
      </c>
    </row>
    <row r="93784" spans="2:4" x14ac:dyDescent="0.25">
      <c r="B93784" s="13">
        <v>93774</v>
      </c>
      <c r="C93784" s="9">
        <f t="shared" ca="1" si="2930"/>
        <v>0.33447573108762585</v>
      </c>
      <c r="D93784" s="9">
        <f t="shared" ca="1" si="2931"/>
        <v>161.44824983512979</v>
      </c>
    </row>
    <row r="93785" spans="2:4" x14ac:dyDescent="0.25">
      <c r="B93785" s="13">
        <v>93775</v>
      </c>
      <c r="C93785" s="9">
        <f t="shared" ca="1" si="2930"/>
        <v>0.60523070027359116</v>
      </c>
      <c r="D93785" s="9">
        <f t="shared" ca="1" si="2931"/>
        <v>175.33819629966393</v>
      </c>
    </row>
    <row r="93786" spans="2:4" x14ac:dyDescent="0.25">
      <c r="B93786" s="13">
        <v>93776</v>
      </c>
      <c r="C93786" s="9">
        <f t="shared" ca="1" si="2930"/>
        <v>0.32248222719803843</v>
      </c>
      <c r="D93786" s="9">
        <f t="shared" ca="1" si="2931"/>
        <v>160.78462305194572</v>
      </c>
    </row>
    <row r="93787" spans="2:4" x14ac:dyDescent="0.25">
      <c r="B93787" s="13">
        <v>93777</v>
      </c>
      <c r="C93787" s="9">
        <f t="shared" ca="1" si="2930"/>
        <v>0.70823037803265698</v>
      </c>
      <c r="D93787" s="9">
        <f t="shared" ca="1" si="2931"/>
        <v>180.96444681138667</v>
      </c>
    </row>
    <row r="93788" spans="2:4" x14ac:dyDescent="0.25">
      <c r="B93788" s="13">
        <v>93778</v>
      </c>
      <c r="C93788" s="9">
        <f t="shared" ca="1" si="2930"/>
        <v>0.17507720501114532</v>
      </c>
      <c r="D93788" s="9">
        <f t="shared" ca="1" si="2931"/>
        <v>151.31420344256878</v>
      </c>
    </row>
    <row r="93789" spans="2:4" x14ac:dyDescent="0.25">
      <c r="B93789" s="13">
        <v>93779</v>
      </c>
      <c r="C93789" s="9">
        <f t="shared" ca="1" si="2930"/>
        <v>0.99895767390827539</v>
      </c>
      <c r="D93789" s="9">
        <f t="shared" ca="1" si="2931"/>
        <v>231.55798966033367</v>
      </c>
    </row>
    <row r="93790" spans="2:4" x14ac:dyDescent="0.25">
      <c r="B93790" s="13">
        <v>93780</v>
      </c>
      <c r="C93790" s="9">
        <f t="shared" ca="1" si="2930"/>
        <v>0.36252946962895449</v>
      </c>
      <c r="D93790" s="9">
        <f t="shared" ca="1" si="2931"/>
        <v>162.96588477016053</v>
      </c>
    </row>
    <row r="93791" spans="2:4" x14ac:dyDescent="0.25">
      <c r="B93791" s="13">
        <v>93781</v>
      </c>
      <c r="C93791" s="9">
        <f t="shared" ca="1" si="2930"/>
        <v>0.29456214452294027</v>
      </c>
      <c r="D93791" s="9">
        <f t="shared" ca="1" si="2931"/>
        <v>159.19789032309379</v>
      </c>
    </row>
    <row r="93792" spans="2:4" x14ac:dyDescent="0.25">
      <c r="B93792" s="13">
        <v>93782</v>
      </c>
      <c r="C93792" s="9">
        <f t="shared" ca="1" si="2930"/>
        <v>0.17785577009589759</v>
      </c>
      <c r="D93792" s="9">
        <f t="shared" ca="1" si="2931"/>
        <v>151.52864995196495</v>
      </c>
    </row>
    <row r="93793" spans="2:4" x14ac:dyDescent="0.25">
      <c r="B93793" s="13">
        <v>93783</v>
      </c>
      <c r="C93793" s="9">
        <f t="shared" ca="1" si="2930"/>
        <v>0.4561095971606357</v>
      </c>
      <c r="D93793" s="9">
        <f t="shared" ca="1" si="2931"/>
        <v>167.79520388765297</v>
      </c>
    </row>
    <row r="93794" spans="2:4" x14ac:dyDescent="0.25">
      <c r="B93794" s="13">
        <v>93784</v>
      </c>
      <c r="C93794" s="9">
        <f t="shared" ca="1" si="2930"/>
        <v>0.4065012905981894</v>
      </c>
      <c r="D93794" s="9">
        <f t="shared" ca="1" si="2931"/>
        <v>165.2689141012508</v>
      </c>
    </row>
    <row r="93795" spans="2:4" x14ac:dyDescent="0.25">
      <c r="B93795" s="13">
        <v>93785</v>
      </c>
      <c r="C93795" s="9">
        <f t="shared" ca="1" si="2930"/>
        <v>0.39473401724112067</v>
      </c>
      <c r="D93795" s="9">
        <f t="shared" ca="1" si="2931"/>
        <v>164.65997073536582</v>
      </c>
    </row>
    <row r="93796" spans="2:4" x14ac:dyDescent="0.25">
      <c r="B93796" s="13">
        <v>93786</v>
      </c>
      <c r="C93796" s="9">
        <f t="shared" ca="1" si="2930"/>
        <v>0.92868710747956129</v>
      </c>
      <c r="D93796" s="9">
        <f t="shared" ca="1" si="2931"/>
        <v>199.32165202697448</v>
      </c>
    </row>
    <row r="93797" spans="2:4" x14ac:dyDescent="0.25">
      <c r="B93797" s="13">
        <v>93787</v>
      </c>
      <c r="C93797" s="9">
        <f t="shared" ca="1" si="2930"/>
        <v>0.71384082090278789</v>
      </c>
      <c r="D93797" s="9">
        <f t="shared" ca="1" si="2931"/>
        <v>181.29280864908972</v>
      </c>
    </row>
    <row r="93798" spans="2:4" x14ac:dyDescent="0.25">
      <c r="B93798" s="13">
        <v>93788</v>
      </c>
      <c r="C93798" s="9">
        <f t="shared" ca="1" si="2930"/>
        <v>0.21583275646575306</v>
      </c>
      <c r="D93798" s="9">
        <f t="shared" ca="1" si="2931"/>
        <v>154.27310399768689</v>
      </c>
    </row>
    <row r="93799" spans="2:4" x14ac:dyDescent="0.25">
      <c r="B93799" s="13">
        <v>93789</v>
      </c>
      <c r="C93799" s="9">
        <f t="shared" ca="1" si="2930"/>
        <v>0.4624079904588223</v>
      </c>
      <c r="D93799" s="9">
        <f t="shared" ca="1" si="2931"/>
        <v>168.11261850485084</v>
      </c>
    </row>
    <row r="93800" spans="2:4" x14ac:dyDescent="0.25">
      <c r="B93800" s="13">
        <v>93790</v>
      </c>
      <c r="C93800" s="9">
        <f t="shared" ca="1" si="2930"/>
        <v>0.28428252248041486</v>
      </c>
      <c r="D93800" s="9">
        <f t="shared" ca="1" si="2931"/>
        <v>158.59667795964697</v>
      </c>
    </row>
    <row r="93801" spans="2:4" x14ac:dyDescent="0.25">
      <c r="B93801" s="13">
        <v>93791</v>
      </c>
      <c r="C93801" s="9">
        <f t="shared" ca="1" si="2930"/>
        <v>0.35101638036189864</v>
      </c>
      <c r="D93801" s="9">
        <f t="shared" ca="1" si="2931"/>
        <v>162.3484420445144</v>
      </c>
    </row>
    <row r="93802" spans="2:4" x14ac:dyDescent="0.25">
      <c r="B93802" s="13">
        <v>93792</v>
      </c>
      <c r="C93802" s="9">
        <f t="shared" ca="1" si="2930"/>
        <v>0.25247657277624169</v>
      </c>
      <c r="D93802" s="9">
        <f t="shared" ca="1" si="2931"/>
        <v>156.66566712768878</v>
      </c>
    </row>
    <row r="93803" spans="2:4" x14ac:dyDescent="0.25">
      <c r="B93803" s="13">
        <v>93793</v>
      </c>
      <c r="C93803" s="9">
        <f t="shared" ca="1" si="2930"/>
        <v>0.10185958380301896</v>
      </c>
      <c r="D93803" s="9">
        <f t="shared" ca="1" si="2931"/>
        <v>144.57946698313512</v>
      </c>
    </row>
    <row r="93804" spans="2:4" x14ac:dyDescent="0.25">
      <c r="B93804" s="13">
        <v>93794</v>
      </c>
      <c r="C93804" s="9">
        <f t="shared" ca="1" si="2930"/>
        <v>0.98463684532861961</v>
      </c>
      <c r="D93804" s="9">
        <f t="shared" ca="1" si="2931"/>
        <v>213.21198501838583</v>
      </c>
    </row>
    <row r="93805" spans="2:4" x14ac:dyDescent="0.25">
      <c r="B93805" s="13">
        <v>93795</v>
      </c>
      <c r="C93805" s="9">
        <f t="shared" ca="1" si="2930"/>
        <v>0.43135558381151395</v>
      </c>
      <c r="D93805" s="9">
        <f t="shared" ca="1" si="2931"/>
        <v>166.54152002699459</v>
      </c>
    </row>
    <row r="93806" spans="2:4" x14ac:dyDescent="0.25">
      <c r="B93806" s="13">
        <v>93796</v>
      </c>
      <c r="C93806" s="9">
        <f t="shared" ca="1" si="2930"/>
        <v>0.85038149583080169</v>
      </c>
      <c r="D93806" s="9">
        <f t="shared" ca="1" si="2931"/>
        <v>190.76141970677614</v>
      </c>
    </row>
    <row r="93807" spans="2:4" x14ac:dyDescent="0.25">
      <c r="B93807" s="13">
        <v>93797</v>
      </c>
      <c r="C93807" s="9">
        <f t="shared" ca="1" si="2930"/>
        <v>0.7911844607458155</v>
      </c>
      <c r="D93807" s="9">
        <f t="shared" ca="1" si="2931"/>
        <v>186.21075845707054</v>
      </c>
    </row>
    <row r="93808" spans="2:4" x14ac:dyDescent="0.25">
      <c r="B93808" s="13">
        <v>93798</v>
      </c>
      <c r="C93808" s="9">
        <f t="shared" ca="1" si="2930"/>
        <v>0.2738810317138537</v>
      </c>
      <c r="D93808" s="9">
        <f t="shared" ca="1" si="2931"/>
        <v>157.97766006411427</v>
      </c>
    </row>
    <row r="93809" spans="2:4" x14ac:dyDescent="0.25">
      <c r="B93809" s="13">
        <v>93799</v>
      </c>
      <c r="C93809" s="9">
        <f t="shared" ca="1" si="2930"/>
        <v>0.5861248948778589</v>
      </c>
      <c r="D93809" s="9">
        <f t="shared" ca="1" si="2931"/>
        <v>174.35175807133024</v>
      </c>
    </row>
    <row r="93810" spans="2:4" x14ac:dyDescent="0.25">
      <c r="B93810" s="13">
        <v>93800</v>
      </c>
      <c r="C93810" s="9">
        <f t="shared" ca="1" si="2930"/>
        <v>0.73129123464860502</v>
      </c>
      <c r="D93810" s="9">
        <f t="shared" ca="1" si="2931"/>
        <v>182.33445749107264</v>
      </c>
    </row>
    <row r="93811" spans="2:4" x14ac:dyDescent="0.25">
      <c r="B93811" s="13">
        <v>93801</v>
      </c>
      <c r="C93811" s="9">
        <f t="shared" ca="1" si="2930"/>
        <v>0.44147878597778711</v>
      </c>
      <c r="D93811" s="9">
        <f t="shared" ca="1" si="2931"/>
        <v>167.05557965434906</v>
      </c>
    </row>
    <row r="93812" spans="2:4" x14ac:dyDescent="0.25">
      <c r="B93812" s="13">
        <v>93802</v>
      </c>
      <c r="C93812" s="9">
        <f t="shared" ca="1" si="2930"/>
        <v>0.79202976721357943</v>
      </c>
      <c r="D93812" s="9">
        <f t="shared" ca="1" si="2931"/>
        <v>186.26968525165054</v>
      </c>
    </row>
    <row r="93813" spans="2:4" x14ac:dyDescent="0.25">
      <c r="B93813" s="13">
        <v>93803</v>
      </c>
      <c r="C93813" s="9">
        <f t="shared" ca="1" si="2930"/>
        <v>0.63771330773852153</v>
      </c>
      <c r="D93813" s="9">
        <f t="shared" ca="1" si="2931"/>
        <v>177.04706428420354</v>
      </c>
    </row>
    <row r="93814" spans="2:4" x14ac:dyDescent="0.25">
      <c r="B93814" s="13">
        <v>93804</v>
      </c>
      <c r="C93814" s="9">
        <f t="shared" ca="1" si="2930"/>
        <v>0.1440911654606204</v>
      </c>
      <c r="D93814" s="9">
        <f t="shared" ca="1" si="2931"/>
        <v>148.75764931490178</v>
      </c>
    </row>
    <row r="93815" spans="2:4" x14ac:dyDescent="0.25">
      <c r="B93815" s="13">
        <v>93805</v>
      </c>
      <c r="C93815" s="9">
        <f t="shared" ca="1" si="2930"/>
        <v>0.42228085543015137</v>
      </c>
      <c r="D93815" s="9">
        <f t="shared" ca="1" si="2931"/>
        <v>166.07876184698793</v>
      </c>
    </row>
    <row r="93816" spans="2:4" x14ac:dyDescent="0.25">
      <c r="B93816" s="13">
        <v>93806</v>
      </c>
      <c r="C93816" s="9">
        <f t="shared" ca="1" si="2930"/>
        <v>0.73512666318622466</v>
      </c>
      <c r="D93816" s="9">
        <f t="shared" ca="1" si="2931"/>
        <v>182.56785535659952</v>
      </c>
    </row>
    <row r="93817" spans="2:4" x14ac:dyDescent="0.25">
      <c r="B93817" s="13">
        <v>93807</v>
      </c>
      <c r="C93817" s="9">
        <f t="shared" ca="1" si="2930"/>
        <v>0.85714100127485737</v>
      </c>
      <c r="D93817" s="9">
        <f t="shared" ca="1" si="2931"/>
        <v>191.3512459838517</v>
      </c>
    </row>
    <row r="93818" spans="2:4" x14ac:dyDescent="0.25">
      <c r="B93818" s="13">
        <v>93808</v>
      </c>
      <c r="C93818" s="9">
        <f t="shared" ca="1" si="2930"/>
        <v>0.94906180242559235</v>
      </c>
      <c r="D93818" s="9">
        <f t="shared" ca="1" si="2931"/>
        <v>202.71648309619297</v>
      </c>
    </row>
    <row r="93819" spans="2:4" x14ac:dyDescent="0.25">
      <c r="B93819" s="13">
        <v>93809</v>
      </c>
      <c r="C93819" s="9">
        <f t="shared" ca="1" si="2930"/>
        <v>0.1144633803777334</v>
      </c>
      <c r="D93819" s="9">
        <f t="shared" ca="1" si="2931"/>
        <v>145.93743840572131</v>
      </c>
    </row>
    <row r="93820" spans="2:4" x14ac:dyDescent="0.25">
      <c r="B93820" s="13">
        <v>93810</v>
      </c>
      <c r="C93820" s="9">
        <f t="shared" ca="1" si="2930"/>
        <v>0.11830446351551427</v>
      </c>
      <c r="D93820" s="9">
        <f t="shared" ca="1" si="2931"/>
        <v>146.32989297756751</v>
      </c>
    </row>
    <row r="93821" spans="2:4" x14ac:dyDescent="0.25">
      <c r="B93821" s="13">
        <v>93811</v>
      </c>
      <c r="C93821" s="9">
        <f t="shared" ca="1" si="2930"/>
        <v>0.23229807396044311</v>
      </c>
      <c r="D93821" s="9">
        <f t="shared" ca="1" si="2931"/>
        <v>155.37400712091926</v>
      </c>
    </row>
    <row r="93822" spans="2:4" x14ac:dyDescent="0.25">
      <c r="B93822" s="13">
        <v>93812</v>
      </c>
      <c r="C93822" s="9">
        <f t="shared" ca="1" si="2930"/>
        <v>0.42909317950020121</v>
      </c>
      <c r="D93822" s="9">
        <f t="shared" ca="1" si="2931"/>
        <v>166.42633339351579</v>
      </c>
    </row>
    <row r="93823" spans="2:4" x14ac:dyDescent="0.25">
      <c r="B93823" s="13">
        <v>93813</v>
      </c>
      <c r="C93823" s="9">
        <f t="shared" ca="1" si="2930"/>
        <v>0.73677426837381321</v>
      </c>
      <c r="D93823" s="9">
        <f t="shared" ca="1" si="2931"/>
        <v>182.66864338142864</v>
      </c>
    </row>
    <row r="93824" spans="2:4" x14ac:dyDescent="0.25">
      <c r="B93824" s="13">
        <v>93814</v>
      </c>
      <c r="C93824" s="9">
        <f t="shared" ca="1" si="2930"/>
        <v>0.92198305651287626</v>
      </c>
      <c r="D93824" s="9">
        <f t="shared" ca="1" si="2931"/>
        <v>198.37075078342806</v>
      </c>
    </row>
    <row r="93825" spans="2:4" x14ac:dyDescent="0.25">
      <c r="B93825" s="13">
        <v>93815</v>
      </c>
      <c r="C93825" s="9">
        <f t="shared" ca="1" si="2930"/>
        <v>0.4832193742963149</v>
      </c>
      <c r="D93825" s="9">
        <f t="shared" ca="1" si="2931"/>
        <v>169.15849595988166</v>
      </c>
    </row>
    <row r="93826" spans="2:4" x14ac:dyDescent="0.25">
      <c r="B93826" s="13">
        <v>93816</v>
      </c>
      <c r="C93826" s="9">
        <f t="shared" ca="1" si="2930"/>
        <v>0.48021611574969569</v>
      </c>
      <c r="D93826" s="9">
        <f t="shared" ca="1" si="2931"/>
        <v>169.00777625560883</v>
      </c>
    </row>
    <row r="93827" spans="2:4" x14ac:dyDescent="0.25">
      <c r="B93827" s="13">
        <v>93817</v>
      </c>
      <c r="C93827" s="9">
        <f t="shared" ca="1" si="2930"/>
        <v>0.62731253942992038</v>
      </c>
      <c r="D93827" s="9">
        <f t="shared" ca="1" si="2931"/>
        <v>176.49487761040251</v>
      </c>
    </row>
    <row r="93828" spans="2:4" x14ac:dyDescent="0.25">
      <c r="B93828" s="13">
        <v>93818</v>
      </c>
      <c r="C93828" s="9">
        <f t="shared" ca="1" si="2930"/>
        <v>0.10781962191514471</v>
      </c>
      <c r="D93828" s="9">
        <f t="shared" ca="1" si="2931"/>
        <v>145.23585607035068</v>
      </c>
    </row>
    <row r="93829" spans="2:4" x14ac:dyDescent="0.25">
      <c r="B93829" s="13">
        <v>93819</v>
      </c>
      <c r="C93829" s="9">
        <f t="shared" ca="1" si="2930"/>
        <v>0.20725679159614507</v>
      </c>
      <c r="D93829" s="9">
        <f t="shared" ca="1" si="2931"/>
        <v>153.68047023553933</v>
      </c>
    </row>
    <row r="93830" spans="2:4" x14ac:dyDescent="0.25">
      <c r="B93830" s="13">
        <v>93820</v>
      </c>
      <c r="C93830" s="9">
        <f t="shared" ca="1" si="2930"/>
        <v>0.28008397932848528</v>
      </c>
      <c r="D93830" s="9">
        <f t="shared" ca="1" si="2931"/>
        <v>158.34815900495482</v>
      </c>
    </row>
    <row r="93831" spans="2:4" x14ac:dyDescent="0.25">
      <c r="B93831" s="13">
        <v>93821</v>
      </c>
      <c r="C93831" s="9">
        <f t="shared" ca="1" si="2930"/>
        <v>0.68505039947957902</v>
      </c>
      <c r="D93831" s="9">
        <f t="shared" ca="1" si="2931"/>
        <v>179.63737459824452</v>
      </c>
    </row>
    <row r="93832" spans="2:4" x14ac:dyDescent="0.25">
      <c r="B93832" s="13">
        <v>93822</v>
      </c>
      <c r="C93832" s="9">
        <f t="shared" ca="1" si="2930"/>
        <v>0.6198571721404762</v>
      </c>
      <c r="D93832" s="9">
        <f t="shared" ca="1" si="2931"/>
        <v>176.10211385209905</v>
      </c>
    </row>
    <row r="93833" spans="2:4" x14ac:dyDescent="0.25">
      <c r="B93833" s="13">
        <v>93823</v>
      </c>
      <c r="C93833" s="9">
        <f t="shared" ca="1" si="2930"/>
        <v>0.55471339257161378</v>
      </c>
      <c r="D93833" s="9">
        <f t="shared" ca="1" si="2931"/>
        <v>172.75157844116285</v>
      </c>
    </row>
    <row r="93834" spans="2:4" x14ac:dyDescent="0.25">
      <c r="B93834" s="13">
        <v>93824</v>
      </c>
      <c r="C93834" s="9">
        <f t="shared" ca="1" si="2930"/>
        <v>2.1843977176460694E-2</v>
      </c>
      <c r="D93834" s="9">
        <f t="shared" ca="1" si="2931"/>
        <v>129.65855122316901</v>
      </c>
    </row>
    <row r="93835" spans="2:4" x14ac:dyDescent="0.25">
      <c r="B93835" s="13">
        <v>93825</v>
      </c>
      <c r="C93835" s="9">
        <f t="shared" ca="1" si="2930"/>
        <v>0.75751088672610689</v>
      </c>
      <c r="D93835" s="9">
        <f t="shared" ca="1" si="2931"/>
        <v>183.96636378287704</v>
      </c>
    </row>
    <row r="93836" spans="2:4" x14ac:dyDescent="0.25">
      <c r="B93836" s="13">
        <v>93826</v>
      </c>
      <c r="C93836" s="9">
        <f t="shared" ref="C93836:C93899" ca="1" si="2932">RAND()</f>
        <v>0.43950493439718685</v>
      </c>
      <c r="D93836" s="9">
        <f t="shared" ref="D93836:D93899" ca="1" si="2933">_xlfn.NORM.INV(C93836,$C$6,$C$7)</f>
        <v>166.95550994566491</v>
      </c>
    </row>
    <row r="93837" spans="2:4" x14ac:dyDescent="0.25">
      <c r="B93837" s="13">
        <v>93827</v>
      </c>
      <c r="C93837" s="9">
        <f t="shared" ca="1" si="2932"/>
        <v>3.6379763005373933E-2</v>
      </c>
      <c r="D93837" s="9">
        <f t="shared" ca="1" si="2933"/>
        <v>134.1132763203683</v>
      </c>
    </row>
    <row r="93838" spans="2:4" x14ac:dyDescent="0.25">
      <c r="B93838" s="13">
        <v>93828</v>
      </c>
      <c r="C93838" s="9">
        <f t="shared" ca="1" si="2932"/>
        <v>0.57582626846831753</v>
      </c>
      <c r="D93838" s="9">
        <f t="shared" ca="1" si="2933"/>
        <v>173.82454735032002</v>
      </c>
    </row>
    <row r="93839" spans="2:4" x14ac:dyDescent="0.25">
      <c r="B93839" s="13">
        <v>93829</v>
      </c>
      <c r="C93839" s="9">
        <f t="shared" ca="1" si="2932"/>
        <v>0.57780506656988384</v>
      </c>
      <c r="D93839" s="9">
        <f t="shared" ca="1" si="2933"/>
        <v>173.92562932914694</v>
      </c>
    </row>
    <row r="93840" spans="2:4" x14ac:dyDescent="0.25">
      <c r="B93840" s="13">
        <v>93830</v>
      </c>
      <c r="C93840" s="9">
        <f t="shared" ca="1" si="2932"/>
        <v>0.47764428038686624</v>
      </c>
      <c r="D93840" s="9">
        <f t="shared" ca="1" si="2933"/>
        <v>168.87866321401955</v>
      </c>
    </row>
    <row r="93841" spans="2:4" x14ac:dyDescent="0.25">
      <c r="B93841" s="13">
        <v>93831</v>
      </c>
      <c r="C93841" s="9">
        <f t="shared" ca="1" si="2932"/>
        <v>0.19480122845255321</v>
      </c>
      <c r="D93841" s="9">
        <f t="shared" ca="1" si="2933"/>
        <v>152.79322930297312</v>
      </c>
    </row>
    <row r="93842" spans="2:4" x14ac:dyDescent="0.25">
      <c r="B93842" s="13">
        <v>93832</v>
      </c>
      <c r="C93842" s="9">
        <f t="shared" ca="1" si="2932"/>
        <v>0.59581597098070194</v>
      </c>
      <c r="D93842" s="9">
        <f t="shared" ca="1" si="2933"/>
        <v>174.85063758395029</v>
      </c>
    </row>
    <row r="93843" spans="2:4" x14ac:dyDescent="0.25">
      <c r="B93843" s="13">
        <v>93833</v>
      </c>
      <c r="C93843" s="9">
        <f t="shared" ca="1" si="2932"/>
        <v>0.78709777363513611</v>
      </c>
      <c r="D93843" s="9">
        <f t="shared" ca="1" si="2933"/>
        <v>185.92783221852804</v>
      </c>
    </row>
    <row r="93844" spans="2:4" x14ac:dyDescent="0.25">
      <c r="B93844" s="13">
        <v>93834</v>
      </c>
      <c r="C93844" s="9">
        <f t="shared" ca="1" si="2932"/>
        <v>0.8033726396965678</v>
      </c>
      <c r="D93844" s="9">
        <f t="shared" ca="1" si="2933"/>
        <v>187.07459592762478</v>
      </c>
    </row>
    <row r="93845" spans="2:4" x14ac:dyDescent="0.25">
      <c r="B93845" s="13">
        <v>93835</v>
      </c>
      <c r="C93845" s="9">
        <f t="shared" ca="1" si="2932"/>
        <v>0.10714263035390215</v>
      </c>
      <c r="D93845" s="9">
        <f t="shared" ca="1" si="2933"/>
        <v>145.16263958019309</v>
      </c>
    </row>
    <row r="93846" spans="2:4" x14ac:dyDescent="0.25">
      <c r="B93846" s="13">
        <v>93836</v>
      </c>
      <c r="C93846" s="9">
        <f t="shared" ca="1" si="2932"/>
        <v>0.38227149969916163</v>
      </c>
      <c r="D93846" s="9">
        <f t="shared" ca="1" si="2933"/>
        <v>164.00959174514634</v>
      </c>
    </row>
    <row r="93847" spans="2:4" x14ac:dyDescent="0.25">
      <c r="B93847" s="13">
        <v>93837</v>
      </c>
      <c r="C93847" s="9">
        <f t="shared" ca="1" si="2932"/>
        <v>4.2792858157748359E-2</v>
      </c>
      <c r="D93847" s="9">
        <f t="shared" ca="1" si="2933"/>
        <v>135.61685210690922</v>
      </c>
    </row>
    <row r="93848" spans="2:4" x14ac:dyDescent="0.25">
      <c r="B93848" s="13">
        <v>93838</v>
      </c>
      <c r="C93848" s="9">
        <f t="shared" ca="1" si="2932"/>
        <v>0.8903632819472731</v>
      </c>
      <c r="D93848" s="9">
        <f t="shared" ca="1" si="2933"/>
        <v>194.56924798387411</v>
      </c>
    </row>
    <row r="93849" spans="2:4" x14ac:dyDescent="0.25">
      <c r="B93849" s="13">
        <v>93839</v>
      </c>
      <c r="C93849" s="9">
        <f t="shared" ca="1" si="2932"/>
        <v>0.43169824426650683</v>
      </c>
      <c r="D93849" s="9">
        <f t="shared" ca="1" si="2933"/>
        <v>166.55895593329984</v>
      </c>
    </row>
    <row r="93850" spans="2:4" x14ac:dyDescent="0.25">
      <c r="B93850" s="13">
        <v>93840</v>
      </c>
      <c r="C93850" s="9">
        <f t="shared" ca="1" si="2932"/>
        <v>0.9093014930143134</v>
      </c>
      <c r="D93850" s="9">
        <f t="shared" ca="1" si="2933"/>
        <v>196.72931953603478</v>
      </c>
    </row>
    <row r="93851" spans="2:4" x14ac:dyDescent="0.25">
      <c r="B93851" s="13">
        <v>93841</v>
      </c>
      <c r="C93851" s="9">
        <f t="shared" ca="1" si="2932"/>
        <v>0.58817332807947609</v>
      </c>
      <c r="D93851" s="9">
        <f t="shared" ca="1" si="2933"/>
        <v>174.4569719430315</v>
      </c>
    </row>
    <row r="93852" spans="2:4" x14ac:dyDescent="0.25">
      <c r="B93852" s="13">
        <v>93842</v>
      </c>
      <c r="C93852" s="9">
        <f t="shared" ca="1" si="2932"/>
        <v>8.7422543068254699E-2</v>
      </c>
      <c r="D93852" s="9">
        <f t="shared" ca="1" si="2933"/>
        <v>142.86402004957057</v>
      </c>
    </row>
    <row r="93853" spans="2:4" x14ac:dyDescent="0.25">
      <c r="B93853" s="13">
        <v>93843</v>
      </c>
      <c r="C93853" s="9">
        <f t="shared" ca="1" si="2932"/>
        <v>0.2548085688620253</v>
      </c>
      <c r="D93853" s="9">
        <f t="shared" ca="1" si="2933"/>
        <v>156.8113207079686</v>
      </c>
    </row>
    <row r="93854" spans="2:4" x14ac:dyDescent="0.25">
      <c r="B93854" s="13">
        <v>93844</v>
      </c>
      <c r="C93854" s="9">
        <f t="shared" ca="1" si="2932"/>
        <v>0.45949521554941963</v>
      </c>
      <c r="D93854" s="9">
        <f t="shared" ca="1" si="2933"/>
        <v>167.96588986595071</v>
      </c>
    </row>
    <row r="93855" spans="2:4" x14ac:dyDescent="0.25">
      <c r="B93855" s="13">
        <v>93845</v>
      </c>
      <c r="C93855" s="9">
        <f t="shared" ca="1" si="2932"/>
        <v>0.50452784244128368</v>
      </c>
      <c r="D93855" s="9">
        <f t="shared" ca="1" si="2933"/>
        <v>170.22699723124001</v>
      </c>
    </row>
    <row r="93856" spans="2:4" x14ac:dyDescent="0.25">
      <c r="B93856" s="13">
        <v>93846</v>
      </c>
      <c r="C93856" s="9">
        <f t="shared" ca="1" si="2932"/>
        <v>0.85277253726524249</v>
      </c>
      <c r="D93856" s="9">
        <f t="shared" ca="1" si="2933"/>
        <v>190.96797516323929</v>
      </c>
    </row>
    <row r="93857" spans="2:4" x14ac:dyDescent="0.25">
      <c r="B93857" s="13">
        <v>93847</v>
      </c>
      <c r="C93857" s="9">
        <f t="shared" ca="1" si="2932"/>
        <v>6.1664431234025541E-2</v>
      </c>
      <c r="D93857" s="9">
        <f t="shared" ca="1" si="2933"/>
        <v>139.18099235994407</v>
      </c>
    </row>
    <row r="93858" spans="2:4" x14ac:dyDescent="0.25">
      <c r="B93858" s="13">
        <v>93848</v>
      </c>
      <c r="C93858" s="9">
        <f t="shared" ca="1" si="2932"/>
        <v>0.98938584415663544</v>
      </c>
      <c r="D93858" s="9">
        <f t="shared" ca="1" si="2933"/>
        <v>216.07798077466902</v>
      </c>
    </row>
    <row r="93859" spans="2:4" x14ac:dyDescent="0.25">
      <c r="B93859" s="13">
        <v>93849</v>
      </c>
      <c r="C93859" s="9">
        <f t="shared" ca="1" si="2932"/>
        <v>0.58075232432182222</v>
      </c>
      <c r="D93859" s="9">
        <f t="shared" ca="1" si="2933"/>
        <v>174.07636959125713</v>
      </c>
    </row>
    <row r="93860" spans="2:4" x14ac:dyDescent="0.25">
      <c r="B93860" s="13">
        <v>93850</v>
      </c>
      <c r="C93860" s="9">
        <f t="shared" ca="1" si="2932"/>
        <v>0.25979130702336628</v>
      </c>
      <c r="D93860" s="9">
        <f t="shared" ca="1" si="2933"/>
        <v>157.12022144956757</v>
      </c>
    </row>
    <row r="93861" spans="2:4" x14ac:dyDescent="0.25">
      <c r="B93861" s="13">
        <v>93851</v>
      </c>
      <c r="C93861" s="9">
        <f t="shared" ca="1" si="2932"/>
        <v>0.28492546333183255</v>
      </c>
      <c r="D93861" s="9">
        <f t="shared" ca="1" si="2933"/>
        <v>158.63457879894716</v>
      </c>
    </row>
    <row r="93862" spans="2:4" x14ac:dyDescent="0.25">
      <c r="B93862" s="13">
        <v>93852</v>
      </c>
      <c r="C93862" s="9">
        <f t="shared" ca="1" si="2932"/>
        <v>0.75752072386551239</v>
      </c>
      <c r="D93862" s="9">
        <f t="shared" ca="1" si="2933"/>
        <v>183.96699312240335</v>
      </c>
    </row>
    <row r="93863" spans="2:4" x14ac:dyDescent="0.25">
      <c r="B93863" s="13">
        <v>93853</v>
      </c>
      <c r="C93863" s="9">
        <f t="shared" ca="1" si="2932"/>
        <v>0.60462508150339411</v>
      </c>
      <c r="D93863" s="9">
        <f t="shared" ca="1" si="2933"/>
        <v>175.30674069555914</v>
      </c>
    </row>
    <row r="93864" spans="2:4" x14ac:dyDescent="0.25">
      <c r="B93864" s="13">
        <v>93854</v>
      </c>
      <c r="C93864" s="9">
        <f t="shared" ca="1" si="2932"/>
        <v>0.10701645395915171</v>
      </c>
      <c r="D93864" s="9">
        <f t="shared" ca="1" si="2933"/>
        <v>145.14895678308261</v>
      </c>
    </row>
    <row r="93865" spans="2:4" x14ac:dyDescent="0.25">
      <c r="B93865" s="13">
        <v>93855</v>
      </c>
      <c r="C93865" s="9">
        <f t="shared" ca="1" si="2932"/>
        <v>0.70573867144432634</v>
      </c>
      <c r="D93865" s="9">
        <f t="shared" ca="1" si="2933"/>
        <v>180.81956259648987</v>
      </c>
    </row>
    <row r="93866" spans="2:4" x14ac:dyDescent="0.25">
      <c r="B93866" s="13">
        <v>93856</v>
      </c>
      <c r="C93866" s="9">
        <f t="shared" ca="1" si="2932"/>
        <v>0.42798983169503479</v>
      </c>
      <c r="D93866" s="9">
        <f t="shared" ca="1" si="2933"/>
        <v>166.37011544207354</v>
      </c>
    </row>
    <row r="93867" spans="2:4" x14ac:dyDescent="0.25">
      <c r="B93867" s="13">
        <v>93857</v>
      </c>
      <c r="C93867" s="9">
        <f t="shared" ca="1" si="2932"/>
        <v>0.48126758820502247</v>
      </c>
      <c r="D93867" s="9">
        <f t="shared" ca="1" si="2933"/>
        <v>169.06055078447889</v>
      </c>
    </row>
    <row r="93868" spans="2:4" x14ac:dyDescent="0.25">
      <c r="B93868" s="13">
        <v>93858</v>
      </c>
      <c r="C93868" s="9">
        <f t="shared" ca="1" si="2932"/>
        <v>0.13920610072735273</v>
      </c>
      <c r="D93868" s="9">
        <f t="shared" ca="1" si="2933"/>
        <v>148.32213809616761</v>
      </c>
    </row>
    <row r="93869" spans="2:4" x14ac:dyDescent="0.25">
      <c r="B93869" s="13">
        <v>93859</v>
      </c>
      <c r="C93869" s="9">
        <f t="shared" ca="1" si="2932"/>
        <v>0.3300170014038174</v>
      </c>
      <c r="D93869" s="9">
        <f t="shared" ca="1" si="2933"/>
        <v>161.20267559519078</v>
      </c>
    </row>
    <row r="93870" spans="2:4" x14ac:dyDescent="0.25">
      <c r="B93870" s="13">
        <v>93860</v>
      </c>
      <c r="C93870" s="9">
        <f t="shared" ca="1" si="2932"/>
        <v>0.54925279544668315</v>
      </c>
      <c r="D93870" s="9">
        <f t="shared" ca="1" si="2933"/>
        <v>172.47547518497063</v>
      </c>
    </row>
    <row r="93871" spans="2:4" x14ac:dyDescent="0.25">
      <c r="B93871" s="13">
        <v>93861</v>
      </c>
      <c r="C93871" s="9">
        <f t="shared" ca="1" si="2932"/>
        <v>0.961570337159525</v>
      </c>
      <c r="D93871" s="9">
        <f t="shared" ca="1" si="2933"/>
        <v>205.38414129216289</v>
      </c>
    </row>
    <row r="93872" spans="2:4" x14ac:dyDescent="0.25">
      <c r="B93872" s="13">
        <v>93862</v>
      </c>
      <c r="C93872" s="9">
        <f t="shared" ca="1" si="2932"/>
        <v>0.69551570891024572</v>
      </c>
      <c r="D93872" s="9">
        <f t="shared" ca="1" si="2933"/>
        <v>180.23092584081314</v>
      </c>
    </row>
    <row r="93873" spans="2:4" x14ac:dyDescent="0.25">
      <c r="B93873" s="13">
        <v>93863</v>
      </c>
      <c r="C93873" s="9">
        <f t="shared" ca="1" si="2932"/>
        <v>0.26914588067053213</v>
      </c>
      <c r="D93873" s="9">
        <f t="shared" ca="1" si="2933"/>
        <v>157.69203543940671</v>
      </c>
    </row>
    <row r="93874" spans="2:4" x14ac:dyDescent="0.25">
      <c r="B93874" s="13">
        <v>93864</v>
      </c>
      <c r="C93874" s="9">
        <f t="shared" ca="1" si="2932"/>
        <v>0.94688082901389581</v>
      </c>
      <c r="D93874" s="9">
        <f t="shared" ca="1" si="2933"/>
        <v>202.30668393073307</v>
      </c>
    </row>
    <row r="93875" spans="2:4" x14ac:dyDescent="0.25">
      <c r="B93875" s="13">
        <v>93865</v>
      </c>
      <c r="C93875" s="9">
        <f t="shared" ca="1" si="2932"/>
        <v>0.96669053220378376</v>
      </c>
      <c r="D93875" s="9">
        <f t="shared" ca="1" si="2933"/>
        <v>206.68472459918721</v>
      </c>
    </row>
    <row r="93876" spans="2:4" x14ac:dyDescent="0.25">
      <c r="B93876" s="13">
        <v>93866</v>
      </c>
      <c r="C93876" s="9">
        <f t="shared" ca="1" si="2932"/>
        <v>0.66135831392593247</v>
      </c>
      <c r="D93876" s="9">
        <f t="shared" ca="1" si="2933"/>
        <v>178.32346118227005</v>
      </c>
    </row>
    <row r="93877" spans="2:4" x14ac:dyDescent="0.25">
      <c r="B93877" s="13">
        <v>93867</v>
      </c>
      <c r="C93877" s="9">
        <f t="shared" ca="1" si="2932"/>
        <v>0.58092111200047658</v>
      </c>
      <c r="D93877" s="9">
        <f t="shared" ca="1" si="2933"/>
        <v>174.08500932835665</v>
      </c>
    </row>
    <row r="93878" spans="2:4" x14ac:dyDescent="0.25">
      <c r="B93878" s="13">
        <v>93868</v>
      </c>
      <c r="C93878" s="9">
        <f t="shared" ca="1" si="2932"/>
        <v>0.66946164379355944</v>
      </c>
      <c r="D93878" s="9">
        <f t="shared" ca="1" si="2933"/>
        <v>178.76854179718327</v>
      </c>
    </row>
    <row r="93879" spans="2:4" x14ac:dyDescent="0.25">
      <c r="B93879" s="13">
        <v>93869</v>
      </c>
      <c r="C93879" s="9">
        <f t="shared" ca="1" si="2932"/>
        <v>5.7846472452387609E-2</v>
      </c>
      <c r="D93879" s="9">
        <f t="shared" ca="1" si="2933"/>
        <v>138.53776501928843</v>
      </c>
    </row>
    <row r="93880" spans="2:4" x14ac:dyDescent="0.25">
      <c r="B93880" s="13">
        <v>93870</v>
      </c>
      <c r="C93880" s="9">
        <f t="shared" ca="1" si="2932"/>
        <v>0.59237828249663727</v>
      </c>
      <c r="D93880" s="9">
        <f t="shared" ca="1" si="2933"/>
        <v>174.67334189964734</v>
      </c>
    </row>
    <row r="93881" spans="2:4" x14ac:dyDescent="0.25">
      <c r="B93881" s="13">
        <v>93871</v>
      </c>
      <c r="C93881" s="9">
        <f t="shared" ca="1" si="2932"/>
        <v>0.44080160310792404</v>
      </c>
      <c r="D93881" s="9">
        <f t="shared" ca="1" si="2933"/>
        <v>167.02125648176423</v>
      </c>
    </row>
    <row r="93882" spans="2:4" x14ac:dyDescent="0.25">
      <c r="B93882" s="13">
        <v>93872</v>
      </c>
      <c r="C93882" s="9">
        <f t="shared" ca="1" si="2932"/>
        <v>0.2209409352825914</v>
      </c>
      <c r="D93882" s="9">
        <f t="shared" ca="1" si="2933"/>
        <v>154.61961458344723</v>
      </c>
    </row>
    <row r="93883" spans="2:4" x14ac:dyDescent="0.25">
      <c r="B93883" s="13">
        <v>93873</v>
      </c>
      <c r="C93883" s="9">
        <f t="shared" ca="1" si="2932"/>
        <v>0.25172619990381406</v>
      </c>
      <c r="D93883" s="9">
        <f t="shared" ca="1" si="2933"/>
        <v>156.61864934796205</v>
      </c>
    </row>
    <row r="93884" spans="2:4" x14ac:dyDescent="0.25">
      <c r="B93884" s="13">
        <v>93874</v>
      </c>
      <c r="C93884" s="9">
        <f t="shared" ca="1" si="2932"/>
        <v>0.66098742213896167</v>
      </c>
      <c r="D93884" s="9">
        <f t="shared" ca="1" si="2933"/>
        <v>178.3031896990941</v>
      </c>
    </row>
    <row r="93885" spans="2:4" x14ac:dyDescent="0.25">
      <c r="B93885" s="13">
        <v>93875</v>
      </c>
      <c r="C93885" s="9">
        <f t="shared" ca="1" si="2932"/>
        <v>0.67346970204166812</v>
      </c>
      <c r="D93885" s="9">
        <f t="shared" ca="1" si="2933"/>
        <v>178.99028874016722</v>
      </c>
    </row>
    <row r="93886" spans="2:4" x14ac:dyDescent="0.25">
      <c r="B93886" s="13">
        <v>93876</v>
      </c>
      <c r="C93886" s="9">
        <f t="shared" ca="1" si="2932"/>
        <v>0.13845805072898287</v>
      </c>
      <c r="D93886" s="9">
        <f t="shared" ca="1" si="2933"/>
        <v>148.2545365651404</v>
      </c>
    </row>
    <row r="93887" spans="2:4" x14ac:dyDescent="0.25">
      <c r="B93887" s="13">
        <v>93877</v>
      </c>
      <c r="C93887" s="9">
        <f t="shared" ca="1" si="2932"/>
        <v>7.9391344083392767E-2</v>
      </c>
      <c r="D93887" s="9">
        <f t="shared" ca="1" si="2933"/>
        <v>141.81644993676099</v>
      </c>
    </row>
    <row r="93888" spans="2:4" x14ac:dyDescent="0.25">
      <c r="B93888" s="13">
        <v>93878</v>
      </c>
      <c r="C93888" s="9">
        <f t="shared" ca="1" si="2932"/>
        <v>0.60630568391231543</v>
      </c>
      <c r="D93888" s="9">
        <f t="shared" ca="1" si="2933"/>
        <v>175.39406312476154</v>
      </c>
    </row>
    <row r="93889" spans="2:4" x14ac:dyDescent="0.25">
      <c r="B93889" s="13">
        <v>93879</v>
      </c>
      <c r="C93889" s="9">
        <f t="shared" ca="1" si="2932"/>
        <v>0.40393486449305638</v>
      </c>
      <c r="D93889" s="9">
        <f t="shared" ca="1" si="2933"/>
        <v>165.13649732036819</v>
      </c>
    </row>
    <row r="93890" spans="2:4" x14ac:dyDescent="0.25">
      <c r="B93890" s="13">
        <v>93880</v>
      </c>
      <c r="C93890" s="9">
        <f t="shared" ca="1" si="2932"/>
        <v>8.2645029383354829E-2</v>
      </c>
      <c r="D93890" s="9">
        <f t="shared" ca="1" si="2933"/>
        <v>142.25004644571789</v>
      </c>
    </row>
    <row r="93891" spans="2:4" x14ac:dyDescent="0.25">
      <c r="B93891" s="13">
        <v>93881</v>
      </c>
      <c r="C93891" s="9">
        <f t="shared" ca="1" si="2932"/>
        <v>7.9183652664766901E-2</v>
      </c>
      <c r="D93891" s="9">
        <f t="shared" ca="1" si="2933"/>
        <v>141.78831953954139</v>
      </c>
    </row>
    <row r="93892" spans="2:4" x14ac:dyDescent="0.25">
      <c r="B93892" s="13">
        <v>93882</v>
      </c>
      <c r="C93892" s="9">
        <f t="shared" ca="1" si="2932"/>
        <v>0.84090911719829597</v>
      </c>
      <c r="D93892" s="9">
        <f t="shared" ca="1" si="2933"/>
        <v>189.9640256120806</v>
      </c>
    </row>
    <row r="93893" spans="2:4" x14ac:dyDescent="0.25">
      <c r="B93893" s="13">
        <v>93883</v>
      </c>
      <c r="C93893" s="9">
        <f t="shared" ca="1" si="2932"/>
        <v>0.64481384540981912</v>
      </c>
      <c r="D93893" s="9">
        <f t="shared" ca="1" si="2933"/>
        <v>177.42712225319627</v>
      </c>
    </row>
    <row r="93894" spans="2:4" x14ac:dyDescent="0.25">
      <c r="B93894" s="13">
        <v>93884</v>
      </c>
      <c r="C93894" s="9">
        <f t="shared" ca="1" si="2932"/>
        <v>0.32628027053956166</v>
      </c>
      <c r="D93894" s="9">
        <f t="shared" ca="1" si="2933"/>
        <v>160.99584201667531</v>
      </c>
    </row>
    <row r="93895" spans="2:4" x14ac:dyDescent="0.25">
      <c r="B93895" s="13">
        <v>93885</v>
      </c>
      <c r="C93895" s="9">
        <f t="shared" ca="1" si="2932"/>
        <v>0.47885345660152556</v>
      </c>
      <c r="D93895" s="9">
        <f t="shared" ca="1" si="2933"/>
        <v>168.93937259940807</v>
      </c>
    </row>
    <row r="93896" spans="2:4" x14ac:dyDescent="0.25">
      <c r="B93896" s="13">
        <v>93886</v>
      </c>
      <c r="C93896" s="9">
        <f t="shared" ca="1" si="2932"/>
        <v>1.9805489000375154E-3</v>
      </c>
      <c r="D93896" s="9">
        <f t="shared" ca="1" si="2933"/>
        <v>112.3751345549617</v>
      </c>
    </row>
    <row r="93897" spans="2:4" x14ac:dyDescent="0.25">
      <c r="B93897" s="13">
        <v>93887</v>
      </c>
      <c r="C93897" s="9">
        <f t="shared" ca="1" si="2932"/>
        <v>8.4966309315752664E-3</v>
      </c>
      <c r="D93897" s="9">
        <f t="shared" ca="1" si="2933"/>
        <v>122.26293018531888</v>
      </c>
    </row>
    <row r="93898" spans="2:4" x14ac:dyDescent="0.25">
      <c r="B93898" s="13">
        <v>93888</v>
      </c>
      <c r="C93898" s="9">
        <f t="shared" ca="1" si="2932"/>
        <v>0.72074243991890874</v>
      </c>
      <c r="D93898" s="9">
        <f t="shared" ca="1" si="2933"/>
        <v>181.70096957550285</v>
      </c>
    </row>
    <row r="93899" spans="2:4" x14ac:dyDescent="0.25">
      <c r="B93899" s="13">
        <v>93889</v>
      </c>
      <c r="C93899" s="9">
        <f t="shared" ca="1" si="2932"/>
        <v>0.1633002206949109</v>
      </c>
      <c r="D93899" s="9">
        <f t="shared" ca="1" si="2933"/>
        <v>150.38031227864872</v>
      </c>
    </row>
    <row r="93900" spans="2:4" x14ac:dyDescent="0.25">
      <c r="B93900" s="13">
        <v>93890</v>
      </c>
      <c r="C93900" s="9">
        <f t="shared" ref="C93900:C93963" ca="1" si="2934">RAND()</f>
        <v>0.14846081313076165</v>
      </c>
      <c r="D93900" s="9">
        <f t="shared" ref="D93900:D93963" ca="1" si="2935">_xlfn.NORM.INV(C93900,$C$6,$C$7)</f>
        <v>149.13884842461587</v>
      </c>
    </row>
    <row r="93901" spans="2:4" x14ac:dyDescent="0.25">
      <c r="B93901" s="13">
        <v>93891</v>
      </c>
      <c r="C93901" s="9">
        <f t="shared" ca="1" si="2934"/>
        <v>6.8129278547397365E-2</v>
      </c>
      <c r="D93901" s="9">
        <f t="shared" ca="1" si="2935"/>
        <v>140.20261034716469</v>
      </c>
    </row>
    <row r="93902" spans="2:4" x14ac:dyDescent="0.25">
      <c r="B93902" s="13">
        <v>93892</v>
      </c>
      <c r="C93902" s="9">
        <f t="shared" ca="1" si="2934"/>
        <v>0.94591254144901871</v>
      </c>
      <c r="D93902" s="9">
        <f t="shared" ca="1" si="2935"/>
        <v>202.12901415341904</v>
      </c>
    </row>
    <row r="93903" spans="2:4" x14ac:dyDescent="0.25">
      <c r="B93903" s="13">
        <v>93893</v>
      </c>
      <c r="C93903" s="9">
        <f t="shared" ca="1" si="2934"/>
        <v>0.66293001108500971</v>
      </c>
      <c r="D93903" s="9">
        <f t="shared" ca="1" si="2935"/>
        <v>178.40945922536685</v>
      </c>
    </row>
    <row r="93904" spans="2:4" x14ac:dyDescent="0.25">
      <c r="B93904" s="13">
        <v>93894</v>
      </c>
      <c r="C93904" s="9">
        <f t="shared" ca="1" si="2934"/>
        <v>0.41585677619350037</v>
      </c>
      <c r="D93904" s="9">
        <f t="shared" ca="1" si="2935"/>
        <v>165.74991217739242</v>
      </c>
    </row>
    <row r="93905" spans="2:4" x14ac:dyDescent="0.25">
      <c r="B93905" s="13">
        <v>93895</v>
      </c>
      <c r="C93905" s="9">
        <f t="shared" ca="1" si="2934"/>
        <v>0.7943481348285556</v>
      </c>
      <c r="D93905" s="9">
        <f t="shared" ca="1" si="2935"/>
        <v>186.43203017462127</v>
      </c>
    </row>
    <row r="93906" spans="2:4" x14ac:dyDescent="0.25">
      <c r="B93906" s="13">
        <v>93896</v>
      </c>
      <c r="C93906" s="9">
        <f t="shared" ca="1" si="2934"/>
        <v>0.664639133573387</v>
      </c>
      <c r="D93906" s="9">
        <f t="shared" ca="1" si="2935"/>
        <v>178.50315358855821</v>
      </c>
    </row>
    <row r="93907" spans="2:4" x14ac:dyDescent="0.25">
      <c r="B93907" s="13">
        <v>93897</v>
      </c>
      <c r="C93907" s="9">
        <f t="shared" ca="1" si="2934"/>
        <v>0.2902134918370769</v>
      </c>
      <c r="D93907" s="9">
        <f t="shared" ca="1" si="2935"/>
        <v>158.94477727011707</v>
      </c>
    </row>
    <row r="93908" spans="2:4" x14ac:dyDescent="0.25">
      <c r="B93908" s="13">
        <v>93898</v>
      </c>
      <c r="C93908" s="9">
        <f t="shared" ca="1" si="2934"/>
        <v>0.10483428284070051</v>
      </c>
      <c r="D93908" s="9">
        <f t="shared" ca="1" si="2935"/>
        <v>144.91045367812296</v>
      </c>
    </row>
    <row r="93909" spans="2:4" x14ac:dyDescent="0.25">
      <c r="B93909" s="13">
        <v>93899</v>
      </c>
      <c r="C93909" s="9">
        <f t="shared" ca="1" si="2934"/>
        <v>0.96271329568413699</v>
      </c>
      <c r="D93909" s="9">
        <f t="shared" ca="1" si="2935"/>
        <v>205.66158438979784</v>
      </c>
    </row>
    <row r="93910" spans="2:4" x14ac:dyDescent="0.25">
      <c r="B93910" s="13">
        <v>93900</v>
      </c>
      <c r="C93910" s="9">
        <f t="shared" ca="1" si="2934"/>
        <v>0.3888628389172637</v>
      </c>
      <c r="D93910" s="9">
        <f t="shared" ca="1" si="2935"/>
        <v>164.35431803749819</v>
      </c>
    </row>
    <row r="93911" spans="2:4" x14ac:dyDescent="0.25">
      <c r="B93911" s="13">
        <v>93901</v>
      </c>
      <c r="C93911" s="9">
        <f t="shared" ca="1" si="2934"/>
        <v>0.14752286404353165</v>
      </c>
      <c r="D93911" s="9">
        <f t="shared" ca="1" si="2935"/>
        <v>149.05766470479148</v>
      </c>
    </row>
    <row r="93912" spans="2:4" x14ac:dyDescent="0.25">
      <c r="B93912" s="13">
        <v>93902</v>
      </c>
      <c r="C93912" s="9">
        <f t="shared" ca="1" si="2934"/>
        <v>0.72013001250374842</v>
      </c>
      <c r="D93912" s="9">
        <f t="shared" ca="1" si="2935"/>
        <v>181.66455552422389</v>
      </c>
    </row>
    <row r="93913" spans="2:4" x14ac:dyDescent="0.25">
      <c r="B93913" s="13">
        <v>93903</v>
      </c>
      <c r="C93913" s="9">
        <f t="shared" ca="1" si="2934"/>
        <v>0.66239897528008895</v>
      </c>
      <c r="D93913" s="9">
        <f t="shared" ca="1" si="2935"/>
        <v>178.38038539558715</v>
      </c>
    </row>
    <row r="93914" spans="2:4" x14ac:dyDescent="0.25">
      <c r="B93914" s="13">
        <v>93904</v>
      </c>
      <c r="C93914" s="9">
        <f t="shared" ca="1" si="2934"/>
        <v>0.81091415620724472</v>
      </c>
      <c r="D93914" s="9">
        <f t="shared" ca="1" si="2935"/>
        <v>187.62540044250522</v>
      </c>
    </row>
    <row r="93915" spans="2:4" x14ac:dyDescent="0.25">
      <c r="B93915" s="13">
        <v>93905</v>
      </c>
      <c r="C93915" s="9">
        <f t="shared" ca="1" si="2934"/>
        <v>0.91417148895688849</v>
      </c>
      <c r="D93915" s="9">
        <f t="shared" ca="1" si="2935"/>
        <v>197.33797638980585</v>
      </c>
    </row>
    <row r="93916" spans="2:4" x14ac:dyDescent="0.25">
      <c r="B93916" s="13">
        <v>93906</v>
      </c>
      <c r="C93916" s="9">
        <f t="shared" ca="1" si="2934"/>
        <v>3.4028845042154865E-2</v>
      </c>
      <c r="D93916" s="9">
        <f t="shared" ca="1" si="2935"/>
        <v>133.50750688040054</v>
      </c>
    </row>
    <row r="93917" spans="2:4" x14ac:dyDescent="0.25">
      <c r="B93917" s="13">
        <v>93907</v>
      </c>
      <c r="C93917" s="9">
        <f t="shared" ca="1" si="2934"/>
        <v>0.33347220332047234</v>
      </c>
      <c r="D93917" s="9">
        <f t="shared" ca="1" si="2935"/>
        <v>161.39309200392594</v>
      </c>
    </row>
    <row r="93918" spans="2:4" x14ac:dyDescent="0.25">
      <c r="B93918" s="13">
        <v>93908</v>
      </c>
      <c r="C93918" s="9">
        <f t="shared" ca="1" si="2934"/>
        <v>1.006772905291764E-2</v>
      </c>
      <c r="D93918" s="9">
        <f t="shared" ca="1" si="2935"/>
        <v>123.52371740362166</v>
      </c>
    </row>
    <row r="93919" spans="2:4" x14ac:dyDescent="0.25">
      <c r="B93919" s="13">
        <v>93909</v>
      </c>
      <c r="C93919" s="9">
        <f t="shared" ca="1" si="2934"/>
        <v>3.5484792993956682E-2</v>
      </c>
      <c r="D93919" s="9">
        <f t="shared" ca="1" si="2935"/>
        <v>133.88655964154745</v>
      </c>
    </row>
    <row r="93920" spans="2:4" x14ac:dyDescent="0.25">
      <c r="B93920" s="13">
        <v>93910</v>
      </c>
      <c r="C93920" s="9">
        <f t="shared" ca="1" si="2934"/>
        <v>0.41963777375470113</v>
      </c>
      <c r="D93920" s="9">
        <f t="shared" ca="1" si="2935"/>
        <v>165.94359545651051</v>
      </c>
    </row>
    <row r="93921" spans="2:4" x14ac:dyDescent="0.25">
      <c r="B93921" s="13">
        <v>93911</v>
      </c>
      <c r="C93921" s="9">
        <f t="shared" ca="1" si="2934"/>
        <v>0.50163768280472421</v>
      </c>
      <c r="D93921" s="9">
        <f t="shared" ca="1" si="2935"/>
        <v>170.08210147105399</v>
      </c>
    </row>
    <row r="93922" spans="2:4" x14ac:dyDescent="0.25">
      <c r="B93922" s="13">
        <v>93912</v>
      </c>
      <c r="C93922" s="9">
        <f t="shared" ca="1" si="2934"/>
        <v>0.63860668321252057</v>
      </c>
      <c r="D93922" s="9">
        <f t="shared" ca="1" si="2935"/>
        <v>177.09473988538619</v>
      </c>
    </row>
    <row r="93923" spans="2:4" x14ac:dyDescent="0.25">
      <c r="B93923" s="13">
        <v>93913</v>
      </c>
      <c r="C93923" s="9">
        <f t="shared" ca="1" si="2934"/>
        <v>0.80760211495013556</v>
      </c>
      <c r="D93923" s="9">
        <f t="shared" ca="1" si="2935"/>
        <v>187.38187810323927</v>
      </c>
    </row>
    <row r="93924" spans="2:4" x14ac:dyDescent="0.25">
      <c r="B93924" s="13">
        <v>93914</v>
      </c>
      <c r="C93924" s="9">
        <f t="shared" ca="1" si="2934"/>
        <v>0.70990478569738757</v>
      </c>
      <c r="D93924" s="9">
        <f t="shared" ca="1" si="2935"/>
        <v>181.06213167736402</v>
      </c>
    </row>
    <row r="93925" spans="2:4" x14ac:dyDescent="0.25">
      <c r="B93925" s="13">
        <v>93915</v>
      </c>
      <c r="C93925" s="9">
        <f t="shared" ca="1" si="2934"/>
        <v>0.81485197559879485</v>
      </c>
      <c r="D93925" s="9">
        <f t="shared" ca="1" si="2935"/>
        <v>187.91837913589353</v>
      </c>
    </row>
    <row r="93926" spans="2:4" x14ac:dyDescent="0.25">
      <c r="B93926" s="13">
        <v>93916</v>
      </c>
      <c r="C93926" s="9">
        <f t="shared" ca="1" si="2934"/>
        <v>0.85909562784073745</v>
      </c>
      <c r="D93926" s="9">
        <f t="shared" ca="1" si="2935"/>
        <v>191.52530056732803</v>
      </c>
    </row>
    <row r="93927" spans="2:4" x14ac:dyDescent="0.25">
      <c r="B93927" s="13">
        <v>93917</v>
      </c>
      <c r="C93927" s="9">
        <f t="shared" ca="1" si="2934"/>
        <v>2.0183338968917441E-2</v>
      </c>
      <c r="D93927" s="9">
        <f t="shared" ca="1" si="2935"/>
        <v>129.0004605411815</v>
      </c>
    </row>
    <row r="93928" spans="2:4" x14ac:dyDescent="0.25">
      <c r="B93928" s="13">
        <v>93918</v>
      </c>
      <c r="C93928" s="9">
        <f t="shared" ca="1" si="2934"/>
        <v>0.50746022525140055</v>
      </c>
      <c r="D93928" s="9">
        <f t="shared" ca="1" si="2935"/>
        <v>170.37402203105748</v>
      </c>
    </row>
    <row r="93929" spans="2:4" x14ac:dyDescent="0.25">
      <c r="B93929" s="13">
        <v>93919</v>
      </c>
      <c r="C93929" s="9">
        <f t="shared" ca="1" si="2934"/>
        <v>0.99250001005438715</v>
      </c>
      <c r="D93929" s="9">
        <f t="shared" ca="1" si="2935"/>
        <v>218.64759088171661</v>
      </c>
    </row>
    <row r="93930" spans="2:4" x14ac:dyDescent="0.25">
      <c r="B93930" s="13">
        <v>93920</v>
      </c>
      <c r="C93930" s="9">
        <f t="shared" ca="1" si="2934"/>
        <v>0.28632744030686685</v>
      </c>
      <c r="D93930" s="9">
        <f t="shared" ca="1" si="2935"/>
        <v>158.71708311927807</v>
      </c>
    </row>
    <row r="93931" spans="2:4" x14ac:dyDescent="0.25">
      <c r="B93931" s="13">
        <v>93921</v>
      </c>
      <c r="C93931" s="9">
        <f t="shared" ca="1" si="2934"/>
        <v>0.6935809407382314</v>
      </c>
      <c r="D93931" s="9">
        <f t="shared" ca="1" si="2935"/>
        <v>180.12052794968753</v>
      </c>
    </row>
    <row r="93932" spans="2:4" x14ac:dyDescent="0.25">
      <c r="B93932" s="13">
        <v>93922</v>
      </c>
      <c r="C93932" s="9">
        <f t="shared" ca="1" si="2934"/>
        <v>0.27734473898799572</v>
      </c>
      <c r="D93932" s="9">
        <f t="shared" ca="1" si="2935"/>
        <v>158.18504587135459</v>
      </c>
    </row>
    <row r="93933" spans="2:4" x14ac:dyDescent="0.25">
      <c r="B93933" s="13">
        <v>93923</v>
      </c>
      <c r="C93933" s="9">
        <f t="shared" ca="1" si="2934"/>
        <v>0.23188703402020283</v>
      </c>
      <c r="D93933" s="9">
        <f t="shared" ca="1" si="2935"/>
        <v>155.34707019014184</v>
      </c>
    </row>
    <row r="93934" spans="2:4" x14ac:dyDescent="0.25">
      <c r="B93934" s="13">
        <v>93924</v>
      </c>
      <c r="C93934" s="9">
        <f t="shared" ca="1" si="2934"/>
        <v>9.5861162846580528E-2</v>
      </c>
      <c r="D93934" s="9">
        <f t="shared" ca="1" si="2935"/>
        <v>143.8899811069621</v>
      </c>
    </row>
    <row r="93935" spans="2:4" x14ac:dyDescent="0.25">
      <c r="B93935" s="13">
        <v>93925</v>
      </c>
      <c r="C93935" s="9">
        <f t="shared" ca="1" si="2934"/>
        <v>0.7196786975461883</v>
      </c>
      <c r="D93935" s="9">
        <f t="shared" ca="1" si="2935"/>
        <v>181.63774571958587</v>
      </c>
    </row>
    <row r="93936" spans="2:4" x14ac:dyDescent="0.25">
      <c r="B93936" s="13">
        <v>93926</v>
      </c>
      <c r="C93936" s="9">
        <f t="shared" ca="1" si="2934"/>
        <v>0.10345727951256456</v>
      </c>
      <c r="D93936" s="9">
        <f t="shared" ca="1" si="2935"/>
        <v>144.75809748733485</v>
      </c>
    </row>
    <row r="93937" spans="2:4" x14ac:dyDescent="0.25">
      <c r="B93937" s="13">
        <v>93927</v>
      </c>
      <c r="C93937" s="9">
        <f t="shared" ca="1" si="2934"/>
        <v>0.96728882672251704</v>
      </c>
      <c r="D93937" s="9">
        <f t="shared" ca="1" si="2935"/>
        <v>206.84722218114126</v>
      </c>
    </row>
    <row r="93938" spans="2:4" x14ac:dyDescent="0.25">
      <c r="B93938" s="13">
        <v>93928</v>
      </c>
      <c r="C93938" s="9">
        <f t="shared" ca="1" si="2934"/>
        <v>3.0122747485167634E-2</v>
      </c>
      <c r="D93938" s="9">
        <f t="shared" ca="1" si="2935"/>
        <v>132.42014672850337</v>
      </c>
    </row>
    <row r="93939" spans="2:4" x14ac:dyDescent="0.25">
      <c r="B93939" s="13">
        <v>93929</v>
      </c>
      <c r="C93939" s="9">
        <f t="shared" ca="1" si="2934"/>
        <v>0.73413394680445965</v>
      </c>
      <c r="D93939" s="9">
        <f t="shared" ca="1" si="2935"/>
        <v>182.50728236826234</v>
      </c>
    </row>
    <row r="93940" spans="2:4" x14ac:dyDescent="0.25">
      <c r="B93940" s="13">
        <v>93930</v>
      </c>
      <c r="C93940" s="9">
        <f t="shared" ca="1" si="2934"/>
        <v>0.24535527253318223</v>
      </c>
      <c r="D93940" s="9">
        <f t="shared" ca="1" si="2935"/>
        <v>156.21641728962058</v>
      </c>
    </row>
    <row r="93941" spans="2:4" x14ac:dyDescent="0.25">
      <c r="B93941" s="13">
        <v>93931</v>
      </c>
      <c r="C93941" s="9">
        <f t="shared" ca="1" si="2934"/>
        <v>0.12435775782744662</v>
      </c>
      <c r="D93941" s="9">
        <f t="shared" ca="1" si="2935"/>
        <v>146.93050207453069</v>
      </c>
    </row>
    <row r="93942" spans="2:4" x14ac:dyDescent="0.25">
      <c r="B93942" s="13">
        <v>93932</v>
      </c>
      <c r="C93942" s="9">
        <f t="shared" ca="1" si="2934"/>
        <v>0.61156400635596919</v>
      </c>
      <c r="D93942" s="9">
        <f t="shared" ca="1" si="2935"/>
        <v>175.66795410434784</v>
      </c>
    </row>
    <row r="93943" spans="2:4" x14ac:dyDescent="0.25">
      <c r="B93943" s="13">
        <v>93933</v>
      </c>
      <c r="C93943" s="9">
        <f t="shared" ca="1" si="2934"/>
        <v>0.11045807153008846</v>
      </c>
      <c r="D93943" s="9">
        <f t="shared" ca="1" si="2935"/>
        <v>145.51808679949812</v>
      </c>
    </row>
    <row r="93944" spans="2:4" x14ac:dyDescent="0.25">
      <c r="B93944" s="13">
        <v>93934</v>
      </c>
      <c r="C93944" s="9">
        <f t="shared" ca="1" si="2934"/>
        <v>0.56183723213995806</v>
      </c>
      <c r="D93944" s="9">
        <f t="shared" ca="1" si="2935"/>
        <v>173.11257819967625</v>
      </c>
    </row>
    <row r="93945" spans="2:4" x14ac:dyDescent="0.25">
      <c r="B93945" s="13">
        <v>93935</v>
      </c>
      <c r="C93945" s="9">
        <f t="shared" ca="1" si="2934"/>
        <v>0.87672386346099052</v>
      </c>
      <c r="D93945" s="9">
        <f t="shared" ca="1" si="2935"/>
        <v>193.17528599888101</v>
      </c>
    </row>
    <row r="93946" spans="2:4" x14ac:dyDescent="0.25">
      <c r="B93946" s="13">
        <v>93936</v>
      </c>
      <c r="C93946" s="9">
        <f t="shared" ca="1" si="2934"/>
        <v>0.2303529473726641</v>
      </c>
      <c r="D93946" s="9">
        <f t="shared" ca="1" si="2935"/>
        <v>155.24630017806757</v>
      </c>
    </row>
    <row r="93947" spans="2:4" x14ac:dyDescent="0.25">
      <c r="B93947" s="13">
        <v>93937</v>
      </c>
      <c r="C93947" s="9">
        <f t="shared" ca="1" si="2934"/>
        <v>0.66887070511212698</v>
      </c>
      <c r="D93947" s="9">
        <f t="shared" ca="1" si="2935"/>
        <v>178.73593958899772</v>
      </c>
    </row>
    <row r="93948" spans="2:4" x14ac:dyDescent="0.25">
      <c r="B93948" s="13">
        <v>93938</v>
      </c>
      <c r="C93948" s="9">
        <f t="shared" ca="1" si="2934"/>
        <v>0.22079769459604204</v>
      </c>
      <c r="D93948" s="9">
        <f t="shared" ca="1" si="2935"/>
        <v>154.60996106155162</v>
      </c>
    </row>
    <row r="93949" spans="2:4" x14ac:dyDescent="0.25">
      <c r="B93949" s="13">
        <v>93939</v>
      </c>
      <c r="C93949" s="9">
        <f t="shared" ca="1" si="2934"/>
        <v>0.48670238305542934</v>
      </c>
      <c r="D93949" s="9">
        <f t="shared" ca="1" si="2935"/>
        <v>169.33323285559996</v>
      </c>
    </row>
    <row r="93950" spans="2:4" x14ac:dyDescent="0.25">
      <c r="B93950" s="13">
        <v>93940</v>
      </c>
      <c r="C93950" s="9">
        <f t="shared" ca="1" si="2934"/>
        <v>0.88096593853892868</v>
      </c>
      <c r="D93950" s="9">
        <f t="shared" ca="1" si="2935"/>
        <v>193.59658553218148</v>
      </c>
    </row>
    <row r="93951" spans="2:4" x14ac:dyDescent="0.25">
      <c r="B93951" s="13">
        <v>93941</v>
      </c>
      <c r="C93951" s="9">
        <f t="shared" ca="1" si="2934"/>
        <v>0.49804589139307331</v>
      </c>
      <c r="D93951" s="9">
        <f t="shared" ca="1" si="2935"/>
        <v>169.90203513054323</v>
      </c>
    </row>
    <row r="93952" spans="2:4" x14ac:dyDescent="0.25">
      <c r="B93952" s="13">
        <v>93942</v>
      </c>
      <c r="C93952" s="9">
        <f t="shared" ca="1" si="2934"/>
        <v>0.1277179815492453</v>
      </c>
      <c r="D93952" s="9">
        <f t="shared" ca="1" si="2935"/>
        <v>147.25510398190292</v>
      </c>
    </row>
    <row r="93953" spans="2:4" x14ac:dyDescent="0.25">
      <c r="B93953" s="13">
        <v>93943</v>
      </c>
      <c r="C93953" s="9">
        <f t="shared" ca="1" si="2934"/>
        <v>0.64912471929332638</v>
      </c>
      <c r="D93953" s="9">
        <f t="shared" ca="1" si="2935"/>
        <v>177.65916928367295</v>
      </c>
    </row>
    <row r="93954" spans="2:4" x14ac:dyDescent="0.25">
      <c r="B93954" s="13">
        <v>93944</v>
      </c>
      <c r="C93954" s="9">
        <f t="shared" ca="1" si="2934"/>
        <v>0.95471731984062347</v>
      </c>
      <c r="D93954" s="9">
        <f t="shared" ca="1" si="2935"/>
        <v>203.84845892327132</v>
      </c>
    </row>
    <row r="93955" spans="2:4" x14ac:dyDescent="0.25">
      <c r="B93955" s="13">
        <v>93945</v>
      </c>
      <c r="C93955" s="9">
        <f t="shared" ca="1" si="2934"/>
        <v>0.39623461804930271</v>
      </c>
      <c r="D93955" s="9">
        <f t="shared" ca="1" si="2935"/>
        <v>164.73788925342942</v>
      </c>
    </row>
    <row r="93956" spans="2:4" x14ac:dyDescent="0.25">
      <c r="B93956" s="13">
        <v>93946</v>
      </c>
      <c r="C93956" s="9">
        <f t="shared" ca="1" si="2934"/>
        <v>0.92123564520231083</v>
      </c>
      <c r="D93956" s="9">
        <f t="shared" ca="1" si="2935"/>
        <v>198.26864221956626</v>
      </c>
    </row>
    <row r="93957" spans="2:4" x14ac:dyDescent="0.25">
      <c r="B93957" s="13">
        <v>93947</v>
      </c>
      <c r="C93957" s="9">
        <f t="shared" ca="1" si="2934"/>
        <v>0.78933610846551705</v>
      </c>
      <c r="D93957" s="9">
        <f t="shared" ca="1" si="2935"/>
        <v>186.08239625932555</v>
      </c>
    </row>
    <row r="93958" spans="2:4" x14ac:dyDescent="0.25">
      <c r="B93958" s="13">
        <v>93948</v>
      </c>
      <c r="C93958" s="9">
        <f t="shared" ca="1" si="2934"/>
        <v>0.19592586808021539</v>
      </c>
      <c r="D93958" s="9">
        <f t="shared" ca="1" si="2935"/>
        <v>152.87471880486049</v>
      </c>
    </row>
    <row r="93959" spans="2:4" x14ac:dyDescent="0.25">
      <c r="B93959" s="13">
        <v>93949</v>
      </c>
      <c r="C93959" s="9">
        <f t="shared" ca="1" si="2934"/>
        <v>0.26312182172302034</v>
      </c>
      <c r="D93959" s="9">
        <f t="shared" ca="1" si="2935"/>
        <v>157.32498942541952</v>
      </c>
    </row>
    <row r="93960" spans="2:4" x14ac:dyDescent="0.25">
      <c r="B93960" s="13">
        <v>93950</v>
      </c>
      <c r="C93960" s="9">
        <f t="shared" ca="1" si="2934"/>
        <v>0.78290237161726783</v>
      </c>
      <c r="D93960" s="9">
        <f t="shared" ca="1" si="2935"/>
        <v>185.64065738836561</v>
      </c>
    </row>
    <row r="93961" spans="2:4" x14ac:dyDescent="0.25">
      <c r="B93961" s="13">
        <v>93951</v>
      </c>
      <c r="C93961" s="9">
        <f t="shared" ca="1" si="2934"/>
        <v>0.72748075678501345</v>
      </c>
      <c r="D93961" s="9">
        <f t="shared" ca="1" si="2935"/>
        <v>182.10422967602949</v>
      </c>
    </row>
    <row r="93962" spans="2:4" x14ac:dyDescent="0.25">
      <c r="B93962" s="13">
        <v>93952</v>
      </c>
      <c r="C93962" s="9">
        <f t="shared" ca="1" si="2934"/>
        <v>0.90663506776781511</v>
      </c>
      <c r="D93962" s="9">
        <f t="shared" ca="1" si="2935"/>
        <v>196.40630030262898</v>
      </c>
    </row>
    <row r="93963" spans="2:4" x14ac:dyDescent="0.25">
      <c r="B93963" s="13">
        <v>93953</v>
      </c>
      <c r="C93963" s="9">
        <f t="shared" ca="1" si="2934"/>
        <v>0.11409009099453049</v>
      </c>
      <c r="D93963" s="9">
        <f t="shared" ca="1" si="2935"/>
        <v>145.8988021707479</v>
      </c>
    </row>
    <row r="93964" spans="2:4" x14ac:dyDescent="0.25">
      <c r="B93964" s="13">
        <v>93954</v>
      </c>
      <c r="C93964" s="9">
        <f t="shared" ref="C93964:C94027" ca="1" si="2936">RAND()</f>
        <v>0.50701610857868806</v>
      </c>
      <c r="D93964" s="9">
        <f t="shared" ref="D93964:D94027" ca="1" si="2937">_xlfn.NORM.INV(C93964,$C$6,$C$7)</f>
        <v>170.3517536564427</v>
      </c>
    </row>
    <row r="93965" spans="2:4" x14ac:dyDescent="0.25">
      <c r="B93965" s="13">
        <v>93955</v>
      </c>
      <c r="C93965" s="9">
        <f t="shared" ca="1" si="2936"/>
        <v>0.21600054448306183</v>
      </c>
      <c r="D93965" s="9">
        <f t="shared" ca="1" si="2937"/>
        <v>154.2845605383917</v>
      </c>
    </row>
    <row r="93966" spans="2:4" x14ac:dyDescent="0.25">
      <c r="B93966" s="13">
        <v>93956</v>
      </c>
      <c r="C93966" s="9">
        <f t="shared" ca="1" si="2936"/>
        <v>0.79711547177351527</v>
      </c>
      <c r="D93966" s="9">
        <f t="shared" ca="1" si="2937"/>
        <v>186.62724363944815</v>
      </c>
    </row>
    <row r="93967" spans="2:4" x14ac:dyDescent="0.25">
      <c r="B93967" s="13">
        <v>93957</v>
      </c>
      <c r="C93967" s="9">
        <f t="shared" ca="1" si="2936"/>
        <v>0.879647797004803</v>
      </c>
      <c r="D93967" s="9">
        <f t="shared" ca="1" si="2937"/>
        <v>193.46455902496626</v>
      </c>
    </row>
    <row r="93968" spans="2:4" x14ac:dyDescent="0.25">
      <c r="B93968" s="13">
        <v>93958</v>
      </c>
      <c r="C93968" s="9">
        <f t="shared" ca="1" si="2936"/>
        <v>0.28630005620518639</v>
      </c>
      <c r="D93968" s="9">
        <f t="shared" ca="1" si="2937"/>
        <v>158.71547344618264</v>
      </c>
    </row>
    <row r="93969" spans="2:4" x14ac:dyDescent="0.25">
      <c r="B93969" s="13">
        <v>93959</v>
      </c>
      <c r="C93969" s="9">
        <f t="shared" ca="1" si="2936"/>
        <v>0.87521546231698855</v>
      </c>
      <c r="D93969" s="9">
        <f t="shared" ca="1" si="2937"/>
        <v>193.02793377964801</v>
      </c>
    </row>
    <row r="93970" spans="2:4" x14ac:dyDescent="0.25">
      <c r="B93970" s="13">
        <v>93960</v>
      </c>
      <c r="C93970" s="9">
        <f t="shared" ca="1" si="2936"/>
        <v>0.32089016958631023</v>
      </c>
      <c r="D93970" s="9">
        <f t="shared" ca="1" si="2937"/>
        <v>160.69577935871212</v>
      </c>
    </row>
    <row r="93971" spans="2:4" x14ac:dyDescent="0.25">
      <c r="B93971" s="13">
        <v>93961</v>
      </c>
      <c r="C93971" s="9">
        <f t="shared" ca="1" si="2936"/>
        <v>0.36524143333649528</v>
      </c>
      <c r="D93971" s="9">
        <f t="shared" ca="1" si="2937"/>
        <v>163.11033436220816</v>
      </c>
    </row>
    <row r="93972" spans="2:4" x14ac:dyDescent="0.25">
      <c r="B93972" s="13">
        <v>93962</v>
      </c>
      <c r="C93972" s="9">
        <f t="shared" ca="1" si="2936"/>
        <v>0.49830972000044549</v>
      </c>
      <c r="D93972" s="9">
        <f t="shared" ca="1" si="2937"/>
        <v>169.9152616736927</v>
      </c>
    </row>
    <row r="93973" spans="2:4" x14ac:dyDescent="0.25">
      <c r="B93973" s="13">
        <v>93963</v>
      </c>
      <c r="C93973" s="9">
        <f t="shared" ca="1" si="2936"/>
        <v>0.71228753503153386</v>
      </c>
      <c r="D93973" s="9">
        <f t="shared" ca="1" si="2937"/>
        <v>181.20159828922317</v>
      </c>
    </row>
    <row r="93974" spans="2:4" x14ac:dyDescent="0.25">
      <c r="B93974" s="13">
        <v>93964</v>
      </c>
      <c r="C93974" s="9">
        <f t="shared" ca="1" si="2936"/>
        <v>0.70240108969671189</v>
      </c>
      <c r="D93974" s="9">
        <f t="shared" ca="1" si="2937"/>
        <v>180.62637770738112</v>
      </c>
    </row>
    <row r="93975" spans="2:4" x14ac:dyDescent="0.25">
      <c r="B93975" s="13">
        <v>93965</v>
      </c>
      <c r="C93975" s="9">
        <f t="shared" ca="1" si="2936"/>
        <v>0.47204888548429613</v>
      </c>
      <c r="D93975" s="9">
        <f t="shared" ca="1" si="2937"/>
        <v>168.59759052133856</v>
      </c>
    </row>
    <row r="93976" spans="2:4" x14ac:dyDescent="0.25">
      <c r="B93976" s="13">
        <v>93966</v>
      </c>
      <c r="C93976" s="9">
        <f t="shared" ca="1" si="2936"/>
        <v>0.66610288456831235</v>
      </c>
      <c r="D93976" s="9">
        <f t="shared" ca="1" si="2937"/>
        <v>178.58354518880918</v>
      </c>
    </row>
    <row r="93977" spans="2:4" x14ac:dyDescent="0.25">
      <c r="B93977" s="13">
        <v>93967</v>
      </c>
      <c r="C93977" s="9">
        <f t="shared" ca="1" si="2936"/>
        <v>0.26389468167942121</v>
      </c>
      <c r="D93977" s="9">
        <f t="shared" ca="1" si="2937"/>
        <v>157.37231658159067</v>
      </c>
    </row>
    <row r="93978" spans="2:4" x14ac:dyDescent="0.25">
      <c r="B93978" s="13">
        <v>93968</v>
      </c>
      <c r="C93978" s="9">
        <f t="shared" ca="1" si="2936"/>
        <v>0.20249935336362312</v>
      </c>
      <c r="D93978" s="9">
        <f t="shared" ca="1" si="2937"/>
        <v>153.34545976258795</v>
      </c>
    </row>
    <row r="93979" spans="2:4" x14ac:dyDescent="0.25">
      <c r="B93979" s="13">
        <v>93969</v>
      </c>
      <c r="C93979" s="9">
        <f t="shared" ca="1" si="2936"/>
        <v>0.43601252228407072</v>
      </c>
      <c r="D93979" s="9">
        <f t="shared" ca="1" si="2937"/>
        <v>166.77826420375064</v>
      </c>
    </row>
    <row r="93980" spans="2:4" x14ac:dyDescent="0.25">
      <c r="B93980" s="13">
        <v>93970</v>
      </c>
      <c r="C93980" s="9">
        <f t="shared" ca="1" si="2936"/>
        <v>0.49698078034586057</v>
      </c>
      <c r="D93980" s="9">
        <f t="shared" ca="1" si="2937"/>
        <v>169.8486373280403</v>
      </c>
    </row>
    <row r="93981" spans="2:4" x14ac:dyDescent="0.25">
      <c r="B93981" s="13">
        <v>93971</v>
      </c>
      <c r="C93981" s="9">
        <f t="shared" ca="1" si="2936"/>
        <v>0.65877771522043549</v>
      </c>
      <c r="D93981" s="9">
        <f t="shared" ca="1" si="2937"/>
        <v>178.18259160110577</v>
      </c>
    </row>
    <row r="93982" spans="2:4" x14ac:dyDescent="0.25">
      <c r="B93982" s="13">
        <v>93972</v>
      </c>
      <c r="C93982" s="9">
        <f t="shared" ca="1" si="2936"/>
        <v>0.9788070326971573</v>
      </c>
      <c r="D93982" s="9">
        <f t="shared" ca="1" si="2937"/>
        <v>210.59421793782496</v>
      </c>
    </row>
    <row r="93983" spans="2:4" x14ac:dyDescent="0.25">
      <c r="B93983" s="13">
        <v>93973</v>
      </c>
      <c r="C93983" s="9">
        <f t="shared" ca="1" si="2936"/>
        <v>0.98800795843305322</v>
      </c>
      <c r="D93983" s="9">
        <f t="shared" ca="1" si="2937"/>
        <v>215.14768239627813</v>
      </c>
    </row>
    <row r="93984" spans="2:4" x14ac:dyDescent="0.25">
      <c r="B93984" s="13">
        <v>93974</v>
      </c>
      <c r="C93984" s="9">
        <f t="shared" ca="1" si="2936"/>
        <v>0.41574894527315698</v>
      </c>
      <c r="D93984" s="9">
        <f t="shared" ca="1" si="2937"/>
        <v>165.74438272700968</v>
      </c>
    </row>
    <row r="93985" spans="2:4" x14ac:dyDescent="0.25">
      <c r="B93985" s="13">
        <v>93975</v>
      </c>
      <c r="C93985" s="9">
        <f t="shared" ca="1" si="2936"/>
        <v>0.66723304753738311</v>
      </c>
      <c r="D93985" s="9">
        <f t="shared" ca="1" si="2937"/>
        <v>178.64571053715096</v>
      </c>
    </row>
    <row r="93986" spans="2:4" x14ac:dyDescent="0.25">
      <c r="B93986" s="13">
        <v>93976</v>
      </c>
      <c r="C93986" s="9">
        <f t="shared" ca="1" si="2936"/>
        <v>0.14694458661721799</v>
      </c>
      <c r="D93986" s="9">
        <f t="shared" ca="1" si="2937"/>
        <v>149.00743977244881</v>
      </c>
    </row>
    <row r="93987" spans="2:4" x14ac:dyDescent="0.25">
      <c r="B93987" s="13">
        <v>93977</v>
      </c>
      <c r="C93987" s="9">
        <f t="shared" ca="1" si="2936"/>
        <v>0.76228566361612271</v>
      </c>
      <c r="D93987" s="9">
        <f t="shared" ca="1" si="2937"/>
        <v>184.27348370317983</v>
      </c>
    </row>
    <row r="93988" spans="2:4" x14ac:dyDescent="0.25">
      <c r="B93988" s="13">
        <v>93978</v>
      </c>
      <c r="C93988" s="9">
        <f t="shared" ca="1" si="2936"/>
        <v>0.82379758594407304</v>
      </c>
      <c r="D93988" s="9">
        <f t="shared" ca="1" si="2937"/>
        <v>188.59869659581508</v>
      </c>
    </row>
    <row r="93989" spans="2:4" x14ac:dyDescent="0.25">
      <c r="B93989" s="13">
        <v>93979</v>
      </c>
      <c r="C93989" s="9">
        <f t="shared" ca="1" si="2936"/>
        <v>0.58226587060202761</v>
      </c>
      <c r="D93989" s="9">
        <f t="shared" ca="1" si="2937"/>
        <v>174.15387088281062</v>
      </c>
    </row>
    <row r="93990" spans="2:4" x14ac:dyDescent="0.25">
      <c r="B93990" s="13">
        <v>93980</v>
      </c>
      <c r="C93990" s="9">
        <f t="shared" ca="1" si="2936"/>
        <v>0.29386101245751162</v>
      </c>
      <c r="D93990" s="9">
        <f t="shared" ca="1" si="2937"/>
        <v>159.15719883871944</v>
      </c>
    </row>
    <row r="93991" spans="2:4" x14ac:dyDescent="0.25">
      <c r="B93991" s="13">
        <v>93981</v>
      </c>
      <c r="C93991" s="9">
        <f t="shared" ca="1" si="2936"/>
        <v>0.18487999734925675</v>
      </c>
      <c r="D93991" s="9">
        <f t="shared" ca="1" si="2937"/>
        <v>152.06153956987623</v>
      </c>
    </row>
    <row r="93992" spans="2:4" x14ac:dyDescent="0.25">
      <c r="B93992" s="13">
        <v>93982</v>
      </c>
      <c r="C93992" s="9">
        <f t="shared" ca="1" si="2936"/>
        <v>0.82497259167294468</v>
      </c>
      <c r="D93992" s="9">
        <f t="shared" ca="1" si="2937"/>
        <v>188.68965939832827</v>
      </c>
    </row>
    <row r="93993" spans="2:4" x14ac:dyDescent="0.25">
      <c r="B93993" s="13">
        <v>93983</v>
      </c>
      <c r="C93993" s="9">
        <f t="shared" ca="1" si="2936"/>
        <v>7.2762131806558106E-2</v>
      </c>
      <c r="D93993" s="9">
        <f t="shared" ca="1" si="2937"/>
        <v>140.88952091670438</v>
      </c>
    </row>
    <row r="93994" spans="2:4" x14ac:dyDescent="0.25">
      <c r="B93994" s="13">
        <v>93984</v>
      </c>
      <c r="C93994" s="9">
        <f t="shared" ca="1" si="2936"/>
        <v>4.9495517296680669E-2</v>
      </c>
      <c r="D93994" s="9">
        <f t="shared" ca="1" si="2937"/>
        <v>137.00470241360136</v>
      </c>
    </row>
    <row r="93995" spans="2:4" x14ac:dyDescent="0.25">
      <c r="B93995" s="13">
        <v>93985</v>
      </c>
      <c r="C93995" s="9">
        <f t="shared" ca="1" si="2936"/>
        <v>0.65806854818689997</v>
      </c>
      <c r="D93995" s="9">
        <f t="shared" ca="1" si="2937"/>
        <v>178.14395092550637</v>
      </c>
    </row>
    <row r="93996" spans="2:4" x14ac:dyDescent="0.25">
      <c r="B93996" s="13">
        <v>93986</v>
      </c>
      <c r="C93996" s="9">
        <f t="shared" ca="1" si="2936"/>
        <v>0.77957118597381869</v>
      </c>
      <c r="D93996" s="9">
        <f t="shared" ca="1" si="2937"/>
        <v>185.41491569438818</v>
      </c>
    </row>
    <row r="93997" spans="2:4" x14ac:dyDescent="0.25">
      <c r="B93997" s="13">
        <v>93987</v>
      </c>
      <c r="C93997" s="9">
        <f t="shared" ca="1" si="2936"/>
        <v>0.44929449463415194</v>
      </c>
      <c r="D93997" s="9">
        <f t="shared" ca="1" si="2937"/>
        <v>167.4511199013842</v>
      </c>
    </row>
    <row r="93998" spans="2:4" x14ac:dyDescent="0.25">
      <c r="B93998" s="13">
        <v>93988</v>
      </c>
      <c r="C93998" s="9">
        <f t="shared" ca="1" si="2936"/>
        <v>3.5768674707067238E-2</v>
      </c>
      <c r="D93998" s="9">
        <f t="shared" ca="1" si="2937"/>
        <v>133.95897586124104</v>
      </c>
    </row>
    <row r="93999" spans="2:4" x14ac:dyDescent="0.25">
      <c r="B93999" s="13">
        <v>93989</v>
      </c>
      <c r="C93999" s="9">
        <f t="shared" ca="1" si="2936"/>
        <v>0.98083111310673743</v>
      </c>
      <c r="D93999" s="9">
        <f t="shared" ca="1" si="2937"/>
        <v>211.42450012048542</v>
      </c>
    </row>
    <row r="94000" spans="2:4" x14ac:dyDescent="0.25">
      <c r="B94000" s="13">
        <v>93990</v>
      </c>
      <c r="C94000" s="9">
        <f t="shared" ca="1" si="2936"/>
        <v>0.27224731653597911</v>
      </c>
      <c r="D94000" s="9">
        <f t="shared" ca="1" si="2937"/>
        <v>157.87939400468659</v>
      </c>
    </row>
    <row r="94001" spans="2:4" x14ac:dyDescent="0.25">
      <c r="B94001" s="13">
        <v>93991</v>
      </c>
      <c r="C94001" s="9">
        <f t="shared" ca="1" si="2936"/>
        <v>0.4340944951603235</v>
      </c>
      <c r="D94001" s="9">
        <f t="shared" ca="1" si="2937"/>
        <v>166.68081426673916</v>
      </c>
    </row>
    <row r="94002" spans="2:4" x14ac:dyDescent="0.25">
      <c r="B94002" s="13">
        <v>93992</v>
      </c>
      <c r="C94002" s="9">
        <f t="shared" ca="1" si="2936"/>
        <v>0.88993577481352626</v>
      </c>
      <c r="D94002" s="9">
        <f t="shared" ca="1" si="2937"/>
        <v>194.52373265681447</v>
      </c>
    </row>
    <row r="94003" spans="2:4" x14ac:dyDescent="0.25">
      <c r="B94003" s="13">
        <v>93993</v>
      </c>
      <c r="C94003" s="9">
        <f t="shared" ca="1" si="2936"/>
        <v>0.3480913176134125</v>
      </c>
      <c r="D94003" s="9">
        <f t="shared" ca="1" si="2937"/>
        <v>162.1904268799891</v>
      </c>
    </row>
    <row r="94004" spans="2:4" x14ac:dyDescent="0.25">
      <c r="B94004" s="13">
        <v>93994</v>
      </c>
      <c r="C94004" s="9">
        <f t="shared" ca="1" si="2936"/>
        <v>0.31284566924227586</v>
      </c>
      <c r="D94004" s="9">
        <f t="shared" ca="1" si="2937"/>
        <v>160.24399511773044</v>
      </c>
    </row>
    <row r="94005" spans="2:4" x14ac:dyDescent="0.25">
      <c r="B94005" s="13">
        <v>93995</v>
      </c>
      <c r="C94005" s="9">
        <f t="shared" ca="1" si="2936"/>
        <v>1.6539771187911834E-2</v>
      </c>
      <c r="D94005" s="9">
        <f t="shared" ca="1" si="2937"/>
        <v>127.37766918954034</v>
      </c>
    </row>
    <row r="94006" spans="2:4" x14ac:dyDescent="0.25">
      <c r="B94006" s="13">
        <v>93996</v>
      </c>
      <c r="C94006" s="9">
        <f t="shared" ca="1" si="2936"/>
        <v>0.79503080084888067</v>
      </c>
      <c r="D94006" s="9">
        <f t="shared" ca="1" si="2937"/>
        <v>186.48004081862317</v>
      </c>
    </row>
    <row r="94007" spans="2:4" x14ac:dyDescent="0.25">
      <c r="B94007" s="13">
        <v>93997</v>
      </c>
      <c r="C94007" s="9">
        <f t="shared" ca="1" si="2936"/>
        <v>0.27361671974076496</v>
      </c>
      <c r="D94007" s="9">
        <f t="shared" ca="1" si="2937"/>
        <v>157.96178173572241</v>
      </c>
    </row>
    <row r="94008" spans="2:4" x14ac:dyDescent="0.25">
      <c r="B94008" s="13">
        <v>93998</v>
      </c>
      <c r="C94008" s="9">
        <f t="shared" ca="1" si="2936"/>
        <v>0.11960755479285157</v>
      </c>
      <c r="D94008" s="9">
        <f t="shared" ca="1" si="2937"/>
        <v>146.46098226273236</v>
      </c>
    </row>
    <row r="94009" spans="2:4" x14ac:dyDescent="0.25">
      <c r="B94009" s="13">
        <v>93999</v>
      </c>
      <c r="C94009" s="9">
        <f t="shared" ca="1" si="2936"/>
        <v>0.16581989943360698</v>
      </c>
      <c r="D94009" s="9">
        <f t="shared" ca="1" si="2937"/>
        <v>150.58367539393987</v>
      </c>
    </row>
    <row r="94010" spans="2:4" x14ac:dyDescent="0.25">
      <c r="B94010" s="13">
        <v>94000</v>
      </c>
      <c r="C94010" s="9">
        <f t="shared" ca="1" si="2936"/>
        <v>0.9983183138168048</v>
      </c>
      <c r="D94010" s="9">
        <f t="shared" ca="1" si="2937"/>
        <v>228.6482951992125</v>
      </c>
    </row>
    <row r="94011" spans="2:4" x14ac:dyDescent="0.25">
      <c r="B94011" s="13">
        <v>94001</v>
      </c>
      <c r="C94011" s="9">
        <f t="shared" ca="1" si="2936"/>
        <v>0.34486265161910079</v>
      </c>
      <c r="D94011" s="9">
        <f t="shared" ca="1" si="2937"/>
        <v>162.01544243269217</v>
      </c>
    </row>
    <row r="94012" spans="2:4" x14ac:dyDescent="0.25">
      <c r="B94012" s="13">
        <v>94002</v>
      </c>
      <c r="C94012" s="9">
        <f t="shared" ca="1" si="2936"/>
        <v>0.10569069526030939</v>
      </c>
      <c r="D94012" s="9">
        <f t="shared" ca="1" si="2937"/>
        <v>145.00448027041665</v>
      </c>
    </row>
    <row r="94013" spans="2:4" x14ac:dyDescent="0.25">
      <c r="B94013" s="13">
        <v>94003</v>
      </c>
      <c r="C94013" s="9">
        <f t="shared" ca="1" si="2936"/>
        <v>0.72655590282310167</v>
      </c>
      <c r="D94013" s="9">
        <f t="shared" ca="1" si="2937"/>
        <v>182.04859252233584</v>
      </c>
    </row>
    <row r="94014" spans="2:4" x14ac:dyDescent="0.25">
      <c r="B94014" s="13">
        <v>94004</v>
      </c>
      <c r="C94014" s="9">
        <f t="shared" ca="1" si="2936"/>
        <v>0.48282569797864083</v>
      </c>
      <c r="D94014" s="9">
        <f t="shared" ca="1" si="2937"/>
        <v>169.13874206515521</v>
      </c>
    </row>
    <row r="94015" spans="2:4" x14ac:dyDescent="0.25">
      <c r="B94015" s="13">
        <v>94005</v>
      </c>
      <c r="C94015" s="9">
        <f t="shared" ca="1" si="2936"/>
        <v>0.5211727906412168</v>
      </c>
      <c r="D94015" s="9">
        <f t="shared" ca="1" si="2937"/>
        <v>171.06194509610009</v>
      </c>
    </row>
    <row r="94016" spans="2:4" x14ac:dyDescent="0.25">
      <c r="B94016" s="13">
        <v>94006</v>
      </c>
      <c r="C94016" s="9">
        <f t="shared" ca="1" si="2936"/>
        <v>0.89464537037372005</v>
      </c>
      <c r="D94016" s="9">
        <f t="shared" ca="1" si="2937"/>
        <v>195.03235084909142</v>
      </c>
    </row>
    <row r="94017" spans="2:4" x14ac:dyDescent="0.25">
      <c r="B94017" s="13">
        <v>94007</v>
      </c>
      <c r="C94017" s="9">
        <f t="shared" ca="1" si="2936"/>
        <v>0.81770748931075399</v>
      </c>
      <c r="D94017" s="9">
        <f t="shared" ca="1" si="2937"/>
        <v>188.13326052475782</v>
      </c>
    </row>
    <row r="94018" spans="2:4" x14ac:dyDescent="0.25">
      <c r="B94018" s="13">
        <v>94008</v>
      </c>
      <c r="C94018" s="9">
        <f t="shared" ca="1" si="2936"/>
        <v>7.8308613329255761E-2</v>
      </c>
      <c r="D94018" s="9">
        <f t="shared" ca="1" si="2937"/>
        <v>141.66918395152555</v>
      </c>
    </row>
    <row r="94019" spans="2:4" x14ac:dyDescent="0.25">
      <c r="B94019" s="13">
        <v>94009</v>
      </c>
      <c r="C94019" s="9">
        <f t="shared" ca="1" si="2936"/>
        <v>0.43825061740146631</v>
      </c>
      <c r="D94019" s="9">
        <f t="shared" ca="1" si="2937"/>
        <v>166.89187950490543</v>
      </c>
    </row>
    <row r="94020" spans="2:4" x14ac:dyDescent="0.25">
      <c r="B94020" s="13">
        <v>94010</v>
      </c>
      <c r="C94020" s="9">
        <f t="shared" ca="1" si="2936"/>
        <v>0.75499244502783869</v>
      </c>
      <c r="D94020" s="9">
        <f t="shared" ca="1" si="2937"/>
        <v>183.80569583240754</v>
      </c>
    </row>
    <row r="94021" spans="2:4" x14ac:dyDescent="0.25">
      <c r="B94021" s="13">
        <v>94011</v>
      </c>
      <c r="C94021" s="9">
        <f t="shared" ca="1" si="2936"/>
        <v>0.36261235159893435</v>
      </c>
      <c r="D94021" s="9">
        <f t="shared" ca="1" si="2937"/>
        <v>162.97030478339667</v>
      </c>
    </row>
    <row r="94022" spans="2:4" x14ac:dyDescent="0.25">
      <c r="B94022" s="13">
        <v>94012</v>
      </c>
      <c r="C94022" s="9">
        <f t="shared" ca="1" si="2936"/>
        <v>0.48091191984102732</v>
      </c>
      <c r="D94022" s="9">
        <f t="shared" ca="1" si="2937"/>
        <v>169.04270015873004</v>
      </c>
    </row>
    <row r="94023" spans="2:4" x14ac:dyDescent="0.25">
      <c r="B94023" s="13">
        <v>94013</v>
      </c>
      <c r="C94023" s="9">
        <f t="shared" ca="1" si="2936"/>
        <v>0.94124693059656717</v>
      </c>
      <c r="D94023" s="9">
        <f t="shared" ca="1" si="2937"/>
        <v>201.3065499513082</v>
      </c>
    </row>
    <row r="94024" spans="2:4" x14ac:dyDescent="0.25">
      <c r="B94024" s="13">
        <v>94014</v>
      </c>
      <c r="C94024" s="9">
        <f t="shared" ca="1" si="2936"/>
        <v>0.80013027247156066</v>
      </c>
      <c r="D94024" s="9">
        <f t="shared" ca="1" si="2937"/>
        <v>186.84173293679046</v>
      </c>
    </row>
    <row r="94025" spans="2:4" x14ac:dyDescent="0.25">
      <c r="B94025" s="13">
        <v>94015</v>
      </c>
      <c r="C94025" s="9">
        <f t="shared" ca="1" si="2936"/>
        <v>0.36598990464701708</v>
      </c>
      <c r="D94025" s="9">
        <f t="shared" ca="1" si="2937"/>
        <v>163.15013729595751</v>
      </c>
    </row>
    <row r="94026" spans="2:4" x14ac:dyDescent="0.25">
      <c r="B94026" s="13">
        <v>94016</v>
      </c>
      <c r="C94026" s="9">
        <f t="shared" ca="1" si="2936"/>
        <v>6.1063713621152482E-2</v>
      </c>
      <c r="D94026" s="9">
        <f t="shared" ca="1" si="2937"/>
        <v>139.08189291225995</v>
      </c>
    </row>
    <row r="94027" spans="2:4" x14ac:dyDescent="0.25">
      <c r="B94027" s="13">
        <v>94017</v>
      </c>
      <c r="C94027" s="9">
        <f t="shared" ca="1" si="2936"/>
        <v>0.15977779825143201</v>
      </c>
      <c r="D94027" s="9">
        <f t="shared" ca="1" si="2937"/>
        <v>150.09256925623663</v>
      </c>
    </row>
    <row r="94028" spans="2:4" x14ac:dyDescent="0.25">
      <c r="B94028" s="13">
        <v>94018</v>
      </c>
      <c r="C94028" s="9">
        <f t="shared" ref="C94028:C94091" ca="1" si="2938">RAND()</f>
        <v>0.97835993713749403</v>
      </c>
      <c r="D94028" s="9">
        <f t="shared" ref="D94028:D94091" ca="1" si="2939">_xlfn.NORM.INV(C94028,$C$6,$C$7)</f>
        <v>210.41993032489319</v>
      </c>
    </row>
    <row r="94029" spans="2:4" x14ac:dyDescent="0.25">
      <c r="B94029" s="13">
        <v>94019</v>
      </c>
      <c r="C94029" s="9">
        <f t="shared" ca="1" si="2938"/>
        <v>0.34444852836450079</v>
      </c>
      <c r="D94029" s="9">
        <f t="shared" ca="1" si="2939"/>
        <v>161.99295413043399</v>
      </c>
    </row>
    <row r="94030" spans="2:4" x14ac:dyDescent="0.25">
      <c r="B94030" s="13">
        <v>94020</v>
      </c>
      <c r="C94030" s="9">
        <f t="shared" ca="1" si="2938"/>
        <v>0.59322145512136903</v>
      </c>
      <c r="D94030" s="9">
        <f t="shared" ca="1" si="2939"/>
        <v>174.71679325303438</v>
      </c>
    </row>
    <row r="94031" spans="2:4" x14ac:dyDescent="0.25">
      <c r="B94031" s="13">
        <v>94021</v>
      </c>
      <c r="C94031" s="9">
        <f t="shared" ca="1" si="2938"/>
        <v>0.88965049127709417</v>
      </c>
      <c r="D94031" s="9">
        <f t="shared" ca="1" si="2939"/>
        <v>194.49342994440741</v>
      </c>
    </row>
    <row r="94032" spans="2:4" x14ac:dyDescent="0.25">
      <c r="B94032" s="13">
        <v>94022</v>
      </c>
      <c r="C94032" s="9">
        <f t="shared" ca="1" si="2938"/>
        <v>0.41038060692222289</v>
      </c>
      <c r="D94032" s="9">
        <f t="shared" ca="1" si="2939"/>
        <v>165.46867951112981</v>
      </c>
    </row>
    <row r="94033" spans="2:4" x14ac:dyDescent="0.25">
      <c r="B94033" s="13">
        <v>94023</v>
      </c>
      <c r="C94033" s="9">
        <f t="shared" ca="1" si="2938"/>
        <v>0.34488207809728633</v>
      </c>
      <c r="D94033" s="9">
        <f t="shared" ca="1" si="2939"/>
        <v>162.01649710851385</v>
      </c>
    </row>
    <row r="94034" spans="2:4" x14ac:dyDescent="0.25">
      <c r="B94034" s="13">
        <v>94024</v>
      </c>
      <c r="C94034" s="9">
        <f t="shared" ca="1" si="2938"/>
        <v>0.91758699303705793</v>
      </c>
      <c r="D94034" s="9">
        <f t="shared" ca="1" si="2939"/>
        <v>197.78044305058108</v>
      </c>
    </row>
    <row r="94035" spans="2:4" x14ac:dyDescent="0.25">
      <c r="B94035" s="13">
        <v>94025</v>
      </c>
      <c r="C94035" s="9">
        <f t="shared" ca="1" si="2938"/>
        <v>0.9074804258204433</v>
      </c>
      <c r="D94035" s="9">
        <f t="shared" ca="1" si="2939"/>
        <v>196.50796190987427</v>
      </c>
    </row>
    <row r="94036" spans="2:4" x14ac:dyDescent="0.25">
      <c r="B94036" s="13">
        <v>94026</v>
      </c>
      <c r="C94036" s="9">
        <f t="shared" ca="1" si="2938"/>
        <v>0.34792719525150451</v>
      </c>
      <c r="D94036" s="9">
        <f t="shared" ca="1" si="2939"/>
        <v>162.18154643826767</v>
      </c>
    </row>
    <row r="94037" spans="2:4" x14ac:dyDescent="0.25">
      <c r="B94037" s="13">
        <v>94027</v>
      </c>
      <c r="C94037" s="9">
        <f t="shared" ca="1" si="2938"/>
        <v>0.67098008071363313</v>
      </c>
      <c r="D94037" s="9">
        <f t="shared" ca="1" si="2939"/>
        <v>178.85242149426176</v>
      </c>
    </row>
    <row r="94038" spans="2:4" x14ac:dyDescent="0.25">
      <c r="B94038" s="13">
        <v>94028</v>
      </c>
      <c r="C94038" s="9">
        <f t="shared" ca="1" si="2938"/>
        <v>0.73661851945458134</v>
      </c>
      <c r="D94038" s="9">
        <f t="shared" ca="1" si="2939"/>
        <v>182.65910209957195</v>
      </c>
    </row>
    <row r="94039" spans="2:4" x14ac:dyDescent="0.25">
      <c r="B94039" s="13">
        <v>94029</v>
      </c>
      <c r="C94039" s="9">
        <f t="shared" ca="1" si="2938"/>
        <v>0.22134068091513792</v>
      </c>
      <c r="D94039" s="9">
        <f t="shared" ca="1" si="2939"/>
        <v>154.64653599540983</v>
      </c>
    </row>
    <row r="94040" spans="2:4" x14ac:dyDescent="0.25">
      <c r="B94040" s="13">
        <v>94030</v>
      </c>
      <c r="C94040" s="9">
        <f t="shared" ca="1" si="2938"/>
        <v>1.6773732555006693E-2</v>
      </c>
      <c r="D94040" s="9">
        <f t="shared" ca="1" si="2939"/>
        <v>127.49061208271456</v>
      </c>
    </row>
    <row r="94041" spans="2:4" x14ac:dyDescent="0.25">
      <c r="B94041" s="13">
        <v>94031</v>
      </c>
      <c r="C94041" s="9">
        <f t="shared" ca="1" si="2938"/>
        <v>0.14763699576365041</v>
      </c>
      <c r="D94041" s="9">
        <f t="shared" ca="1" si="2939"/>
        <v>149.06756175202938</v>
      </c>
    </row>
    <row r="94042" spans="2:4" x14ac:dyDescent="0.25">
      <c r="B94042" s="13">
        <v>94032</v>
      </c>
      <c r="C94042" s="9">
        <f t="shared" ca="1" si="2938"/>
        <v>5.8644394821519619E-2</v>
      </c>
      <c r="D94042" s="9">
        <f t="shared" ca="1" si="2939"/>
        <v>138.67488789060525</v>
      </c>
    </row>
    <row r="94043" spans="2:4" x14ac:dyDescent="0.25">
      <c r="B94043" s="13">
        <v>94033</v>
      </c>
      <c r="C94043" s="9">
        <f t="shared" ca="1" si="2938"/>
        <v>0.85922105733861287</v>
      </c>
      <c r="D94043" s="9">
        <f t="shared" ca="1" si="2939"/>
        <v>191.53652546845973</v>
      </c>
    </row>
    <row r="94044" spans="2:4" x14ac:dyDescent="0.25">
      <c r="B94044" s="13">
        <v>94034</v>
      </c>
      <c r="C94044" s="9">
        <f t="shared" ca="1" si="2938"/>
        <v>0.30168873669821528</v>
      </c>
      <c r="D94044" s="9">
        <f t="shared" ca="1" si="2939"/>
        <v>159.6090062641631</v>
      </c>
    </row>
    <row r="94045" spans="2:4" x14ac:dyDescent="0.25">
      <c r="B94045" s="13">
        <v>94035</v>
      </c>
      <c r="C94045" s="9">
        <f t="shared" ca="1" si="2938"/>
        <v>0.67324020392136796</v>
      </c>
      <c r="D94045" s="9">
        <f t="shared" ca="1" si="2939"/>
        <v>178.97756207992262</v>
      </c>
    </row>
    <row r="94046" spans="2:4" x14ac:dyDescent="0.25">
      <c r="B94046" s="13">
        <v>94036</v>
      </c>
      <c r="C94046" s="9">
        <f t="shared" ca="1" si="2938"/>
        <v>0.61323712872833269</v>
      </c>
      <c r="D94046" s="9">
        <f t="shared" ca="1" si="2939"/>
        <v>175.75532319986777</v>
      </c>
    </row>
    <row r="94047" spans="2:4" x14ac:dyDescent="0.25">
      <c r="B94047" s="13">
        <v>94037</v>
      </c>
      <c r="C94047" s="9">
        <f t="shared" ca="1" si="2938"/>
        <v>0.20996459626845421</v>
      </c>
      <c r="D94047" s="9">
        <f t="shared" ca="1" si="2939"/>
        <v>153.86911806255898</v>
      </c>
    </row>
    <row r="94048" spans="2:4" x14ac:dyDescent="0.25">
      <c r="B94048" s="13">
        <v>94038</v>
      </c>
      <c r="C94048" s="9">
        <f t="shared" ca="1" si="2938"/>
        <v>0.94299175172764871</v>
      </c>
      <c r="D94048" s="9">
        <f t="shared" ca="1" si="2939"/>
        <v>201.60789470108674</v>
      </c>
    </row>
    <row r="94049" spans="2:4" x14ac:dyDescent="0.25">
      <c r="B94049" s="13">
        <v>94039</v>
      </c>
      <c r="C94049" s="9">
        <f t="shared" ca="1" si="2938"/>
        <v>0.1562028772866122</v>
      </c>
      <c r="D94049" s="9">
        <f t="shared" ca="1" si="2939"/>
        <v>149.79626201166866</v>
      </c>
    </row>
    <row r="94050" spans="2:4" x14ac:dyDescent="0.25">
      <c r="B94050" s="13">
        <v>94040</v>
      </c>
      <c r="C94050" s="9">
        <f t="shared" ca="1" si="2938"/>
        <v>0.48895368730002131</v>
      </c>
      <c r="D94050" s="9">
        <f t="shared" ca="1" si="2939"/>
        <v>169.44614922404892</v>
      </c>
    </row>
    <row r="94051" spans="2:4" x14ac:dyDescent="0.25">
      <c r="B94051" s="13">
        <v>94041</v>
      </c>
      <c r="C94051" s="9">
        <f t="shared" ca="1" si="2938"/>
        <v>0.81809542421579717</v>
      </c>
      <c r="D94051" s="9">
        <f t="shared" ca="1" si="2939"/>
        <v>188.16261478386269</v>
      </c>
    </row>
    <row r="94052" spans="2:4" x14ac:dyDescent="0.25">
      <c r="B94052" s="13">
        <v>94042</v>
      </c>
      <c r="C94052" s="9">
        <f t="shared" ca="1" si="2938"/>
        <v>0.78257280916541661</v>
      </c>
      <c r="D94052" s="9">
        <f t="shared" ca="1" si="2939"/>
        <v>185.61823565075173</v>
      </c>
    </row>
    <row r="94053" spans="2:4" x14ac:dyDescent="0.25">
      <c r="B94053" s="13">
        <v>94043</v>
      </c>
      <c r="C94053" s="9">
        <f t="shared" ca="1" si="2938"/>
        <v>0.48463092997380575</v>
      </c>
      <c r="D94053" s="9">
        <f t="shared" ca="1" si="2939"/>
        <v>169.22931840514707</v>
      </c>
    </row>
    <row r="94054" spans="2:4" x14ac:dyDescent="0.25">
      <c r="B94054" s="13">
        <v>94044</v>
      </c>
      <c r="C94054" s="9">
        <f t="shared" ca="1" si="2938"/>
        <v>0.11648001540159592</v>
      </c>
      <c r="D94054" s="9">
        <f t="shared" ca="1" si="2939"/>
        <v>146.14462902500659</v>
      </c>
    </row>
    <row r="94055" spans="2:4" x14ac:dyDescent="0.25">
      <c r="B94055" s="13">
        <v>94045</v>
      </c>
      <c r="C94055" s="9">
        <f t="shared" ca="1" si="2938"/>
        <v>0.76341459103301446</v>
      </c>
      <c r="D94055" s="9">
        <f t="shared" ca="1" si="2939"/>
        <v>184.34658970809636</v>
      </c>
    </row>
    <row r="94056" spans="2:4" x14ac:dyDescent="0.25">
      <c r="B94056" s="13">
        <v>94046</v>
      </c>
      <c r="C94056" s="9">
        <f t="shared" ca="1" si="2938"/>
        <v>0.53513200909952896</v>
      </c>
      <c r="D94056" s="9">
        <f t="shared" ca="1" si="2939"/>
        <v>171.76354039355994</v>
      </c>
    </row>
    <row r="94057" spans="2:4" x14ac:dyDescent="0.25">
      <c r="B94057" s="13">
        <v>94047</v>
      </c>
      <c r="C94057" s="9">
        <f t="shared" ca="1" si="2938"/>
        <v>0.8496094419178104</v>
      </c>
      <c r="D94057" s="9">
        <f t="shared" ca="1" si="2939"/>
        <v>190.69519535193041</v>
      </c>
    </row>
    <row r="94058" spans="2:4" x14ac:dyDescent="0.25">
      <c r="B94058" s="13">
        <v>94048</v>
      </c>
      <c r="C94058" s="9">
        <f t="shared" ca="1" si="2938"/>
        <v>0.54743058056899108</v>
      </c>
      <c r="D94058" s="9">
        <f t="shared" ca="1" si="2939"/>
        <v>172.3834463223161</v>
      </c>
    </row>
    <row r="94059" spans="2:4" x14ac:dyDescent="0.25">
      <c r="B94059" s="13">
        <v>94049</v>
      </c>
      <c r="C94059" s="9">
        <f t="shared" ca="1" si="2938"/>
        <v>0.9947765746319065</v>
      </c>
      <c r="D94059" s="9">
        <f t="shared" ca="1" si="2939"/>
        <v>221.21353503214291</v>
      </c>
    </row>
    <row r="94060" spans="2:4" x14ac:dyDescent="0.25">
      <c r="B94060" s="13">
        <v>94050</v>
      </c>
      <c r="C94060" s="9">
        <f t="shared" ca="1" si="2938"/>
        <v>0.10031337600987578</v>
      </c>
      <c r="D94060" s="9">
        <f t="shared" ca="1" si="2939"/>
        <v>144.40464061329186</v>
      </c>
    </row>
    <row r="94061" spans="2:4" x14ac:dyDescent="0.25">
      <c r="B94061" s="13">
        <v>94051</v>
      </c>
      <c r="C94061" s="9">
        <f t="shared" ca="1" si="2938"/>
        <v>3.4415301764809003E-2</v>
      </c>
      <c r="D94061" s="9">
        <f t="shared" ca="1" si="2939"/>
        <v>133.60939912634072</v>
      </c>
    </row>
    <row r="94062" spans="2:4" x14ac:dyDescent="0.25">
      <c r="B94062" s="13">
        <v>94052</v>
      </c>
      <c r="C94062" s="9">
        <f t="shared" ca="1" si="2938"/>
        <v>2.0622238494657941E-2</v>
      </c>
      <c r="D94062" s="9">
        <f t="shared" ca="1" si="2939"/>
        <v>129.1787221924983</v>
      </c>
    </row>
    <row r="94063" spans="2:4" x14ac:dyDescent="0.25">
      <c r="B94063" s="13">
        <v>94053</v>
      </c>
      <c r="C94063" s="9">
        <f t="shared" ca="1" si="2938"/>
        <v>0.60934640897801029</v>
      </c>
      <c r="D94063" s="9">
        <f t="shared" ca="1" si="2939"/>
        <v>175.55231912745884</v>
      </c>
    </row>
    <row r="94064" spans="2:4" x14ac:dyDescent="0.25">
      <c r="B94064" s="13">
        <v>94054</v>
      </c>
      <c r="C94064" s="9">
        <f t="shared" ca="1" si="2938"/>
        <v>0.37813231461154584</v>
      </c>
      <c r="D94064" s="9">
        <f t="shared" ca="1" si="2939"/>
        <v>163.79220608892521</v>
      </c>
    </row>
    <row r="94065" spans="2:4" x14ac:dyDescent="0.25">
      <c r="B94065" s="13">
        <v>94055</v>
      </c>
      <c r="C94065" s="9">
        <f t="shared" ca="1" si="2938"/>
        <v>3.7499171178514201E-2</v>
      </c>
      <c r="D94065" s="9">
        <f t="shared" ca="1" si="2939"/>
        <v>134.39051041975006</v>
      </c>
    </row>
    <row r="94066" spans="2:4" x14ac:dyDescent="0.25">
      <c r="B94066" s="13">
        <v>94056</v>
      </c>
      <c r="C94066" s="9">
        <f t="shared" ca="1" si="2938"/>
        <v>7.0834495182608759E-2</v>
      </c>
      <c r="D94066" s="9">
        <f t="shared" ca="1" si="2939"/>
        <v>140.60791660931835</v>
      </c>
    </row>
    <row r="94067" spans="2:4" x14ac:dyDescent="0.25">
      <c r="B94067" s="13">
        <v>94057</v>
      </c>
      <c r="C94067" s="9">
        <f t="shared" ca="1" si="2938"/>
        <v>0.23949724627555924</v>
      </c>
      <c r="D94067" s="9">
        <f t="shared" ca="1" si="2939"/>
        <v>155.84158562473561</v>
      </c>
    </row>
    <row r="94068" spans="2:4" x14ac:dyDescent="0.25">
      <c r="B94068" s="13">
        <v>94058</v>
      </c>
      <c r="C94068" s="9">
        <f t="shared" ca="1" si="2938"/>
        <v>0.69764487101916428</v>
      </c>
      <c r="D94068" s="9">
        <f t="shared" ca="1" si="2939"/>
        <v>180.35277735806065</v>
      </c>
    </row>
    <row r="94069" spans="2:4" x14ac:dyDescent="0.25">
      <c r="B94069" s="13">
        <v>94059</v>
      </c>
      <c r="C94069" s="9">
        <f t="shared" ca="1" si="2938"/>
        <v>0.71353712594673901</v>
      </c>
      <c r="D94069" s="9">
        <f t="shared" ca="1" si="2939"/>
        <v>181.27495698324961</v>
      </c>
    </row>
    <row r="94070" spans="2:4" x14ac:dyDescent="0.25">
      <c r="B94070" s="13">
        <v>94060</v>
      </c>
      <c r="C94070" s="9">
        <f t="shared" ca="1" si="2938"/>
        <v>0.77319327555093653</v>
      </c>
      <c r="D94070" s="9">
        <f t="shared" ca="1" si="2939"/>
        <v>184.98808968865666</v>
      </c>
    </row>
    <row r="94071" spans="2:4" x14ac:dyDescent="0.25">
      <c r="B94071" s="13">
        <v>94061</v>
      </c>
      <c r="C94071" s="9">
        <f t="shared" ca="1" si="2938"/>
        <v>0.40286658415427157</v>
      </c>
      <c r="D94071" s="9">
        <f t="shared" ca="1" si="2939"/>
        <v>165.08131598364679</v>
      </c>
    </row>
    <row r="94072" spans="2:4" x14ac:dyDescent="0.25">
      <c r="B94072" s="13">
        <v>94062</v>
      </c>
      <c r="C94072" s="9">
        <f t="shared" ca="1" si="2938"/>
        <v>0.18014873631603756</v>
      </c>
      <c r="D94072" s="9">
        <f t="shared" ca="1" si="2939"/>
        <v>151.70403191242704</v>
      </c>
    </row>
    <row r="94073" spans="2:4" x14ac:dyDescent="0.25">
      <c r="B94073" s="13">
        <v>94063</v>
      </c>
      <c r="C94073" s="9">
        <f t="shared" ca="1" si="2938"/>
        <v>0.91566279493919067</v>
      </c>
      <c r="D94073" s="9">
        <f t="shared" ca="1" si="2939"/>
        <v>197.5295137019875</v>
      </c>
    </row>
    <row r="94074" spans="2:4" x14ac:dyDescent="0.25">
      <c r="B94074" s="13">
        <v>94064</v>
      </c>
      <c r="C94074" s="9">
        <f t="shared" ca="1" si="2938"/>
        <v>0.47857913676282604</v>
      </c>
      <c r="D94074" s="9">
        <f t="shared" ca="1" si="2939"/>
        <v>168.92560063792587</v>
      </c>
    </row>
    <row r="94075" spans="2:4" x14ac:dyDescent="0.25">
      <c r="B94075" s="13">
        <v>94065</v>
      </c>
      <c r="C94075" s="9">
        <f t="shared" ca="1" si="2938"/>
        <v>0.26088967725367007</v>
      </c>
      <c r="D94075" s="9">
        <f t="shared" ca="1" si="2939"/>
        <v>157.18790013230938</v>
      </c>
    </row>
    <row r="94076" spans="2:4" x14ac:dyDescent="0.25">
      <c r="B94076" s="13">
        <v>94066</v>
      </c>
      <c r="C94076" s="9">
        <f t="shared" ca="1" si="2938"/>
        <v>0.99419742614833273</v>
      </c>
      <c r="D94076" s="9">
        <f t="shared" ca="1" si="2939"/>
        <v>220.47857319257389</v>
      </c>
    </row>
    <row r="94077" spans="2:4" x14ac:dyDescent="0.25">
      <c r="B94077" s="13">
        <v>94067</v>
      </c>
      <c r="C94077" s="9">
        <f t="shared" ca="1" si="2938"/>
        <v>0.60042956460729258</v>
      </c>
      <c r="D94077" s="9">
        <f t="shared" ca="1" si="2939"/>
        <v>175.08918270008076</v>
      </c>
    </row>
    <row r="94078" spans="2:4" x14ac:dyDescent="0.25">
      <c r="B94078" s="13">
        <v>94068</v>
      </c>
      <c r="C94078" s="9">
        <f t="shared" ca="1" si="2938"/>
        <v>0.27303799976029186</v>
      </c>
      <c r="D94078" s="9">
        <f t="shared" ca="1" si="2939"/>
        <v>157.92698906870513</v>
      </c>
    </row>
    <row r="94079" spans="2:4" x14ac:dyDescent="0.25">
      <c r="B94079" s="13">
        <v>94069</v>
      </c>
      <c r="C94079" s="9">
        <f t="shared" ca="1" si="2938"/>
        <v>0.72904986349403744</v>
      </c>
      <c r="D94079" s="9">
        <f t="shared" ca="1" si="2939"/>
        <v>182.19883867572878</v>
      </c>
    </row>
    <row r="94080" spans="2:4" x14ac:dyDescent="0.25">
      <c r="B94080" s="13">
        <v>94070</v>
      </c>
      <c r="C94080" s="9">
        <f t="shared" ca="1" si="2938"/>
        <v>0.28345308426775107</v>
      </c>
      <c r="D94080" s="9">
        <f t="shared" ca="1" si="2939"/>
        <v>158.54772266279858</v>
      </c>
    </row>
    <row r="94081" spans="2:4" x14ac:dyDescent="0.25">
      <c r="B94081" s="13">
        <v>94071</v>
      </c>
      <c r="C94081" s="9">
        <f t="shared" ca="1" si="2938"/>
        <v>0.20763814269512471</v>
      </c>
      <c r="D94081" s="9">
        <f t="shared" ca="1" si="2939"/>
        <v>153.70712588992123</v>
      </c>
    </row>
    <row r="94082" spans="2:4" x14ac:dyDescent="0.25">
      <c r="B94082" s="13">
        <v>94072</v>
      </c>
      <c r="C94082" s="9">
        <f t="shared" ca="1" si="2938"/>
        <v>0.80095055072341226</v>
      </c>
      <c r="D94082" s="9">
        <f t="shared" ca="1" si="2939"/>
        <v>186.90042772493629</v>
      </c>
    </row>
    <row r="94083" spans="2:4" x14ac:dyDescent="0.25">
      <c r="B94083" s="13">
        <v>94073</v>
      </c>
      <c r="C94083" s="9">
        <f t="shared" ca="1" si="2938"/>
        <v>0.30351937225749748</v>
      </c>
      <c r="D94083" s="9">
        <f t="shared" ca="1" si="2939"/>
        <v>159.71389937090925</v>
      </c>
    </row>
    <row r="94084" spans="2:4" x14ac:dyDescent="0.25">
      <c r="B94084" s="13">
        <v>94074</v>
      </c>
      <c r="C94084" s="9">
        <f t="shared" ca="1" si="2938"/>
        <v>0.46755770447533196</v>
      </c>
      <c r="D94084" s="9">
        <f t="shared" ca="1" si="2939"/>
        <v>168.37178773436332</v>
      </c>
    </row>
    <row r="94085" spans="2:4" x14ac:dyDescent="0.25">
      <c r="B94085" s="13">
        <v>94075</v>
      </c>
      <c r="C94085" s="9">
        <f t="shared" ca="1" si="2938"/>
        <v>0.94017456488187667</v>
      </c>
      <c r="D94085" s="9">
        <f t="shared" ca="1" si="2939"/>
        <v>201.12481369190931</v>
      </c>
    </row>
    <row r="94086" spans="2:4" x14ac:dyDescent="0.25">
      <c r="B94086" s="13">
        <v>94076</v>
      </c>
      <c r="C94086" s="9">
        <f t="shared" ca="1" si="2938"/>
        <v>0.72401060493965297</v>
      </c>
      <c r="D94086" s="9">
        <f t="shared" ca="1" si="2939"/>
        <v>181.89595145891303</v>
      </c>
    </row>
    <row r="94087" spans="2:4" x14ac:dyDescent="0.25">
      <c r="B94087" s="13">
        <v>94077</v>
      </c>
      <c r="C94087" s="9">
        <f t="shared" ca="1" si="2938"/>
        <v>0.5830828490775396</v>
      </c>
      <c r="D94087" s="9">
        <f t="shared" ca="1" si="2939"/>
        <v>174.19573021027577</v>
      </c>
    </row>
    <row r="94088" spans="2:4" x14ac:dyDescent="0.25">
      <c r="B94088" s="13">
        <v>94078</v>
      </c>
      <c r="C94088" s="9">
        <f t="shared" ca="1" si="2938"/>
        <v>0.82778882898748274</v>
      </c>
      <c r="D94088" s="9">
        <f t="shared" ca="1" si="2939"/>
        <v>188.90926822423319</v>
      </c>
    </row>
    <row r="94089" spans="2:4" x14ac:dyDescent="0.25">
      <c r="B94089" s="13">
        <v>94079</v>
      </c>
      <c r="C94089" s="9">
        <f t="shared" ca="1" si="2938"/>
        <v>0.84699760315372474</v>
      </c>
      <c r="D94089" s="9">
        <f t="shared" ca="1" si="2939"/>
        <v>190.47282332357531</v>
      </c>
    </row>
    <row r="94090" spans="2:4" x14ac:dyDescent="0.25">
      <c r="B94090" s="13">
        <v>94080</v>
      </c>
      <c r="C94090" s="9">
        <f t="shared" ca="1" si="2938"/>
        <v>0.67265695062387409</v>
      </c>
      <c r="D94090" s="9">
        <f t="shared" ca="1" si="2939"/>
        <v>178.94523450743276</v>
      </c>
    </row>
    <row r="94091" spans="2:4" x14ac:dyDescent="0.25">
      <c r="B94091" s="13">
        <v>94081</v>
      </c>
      <c r="C94091" s="9">
        <f t="shared" ca="1" si="2938"/>
        <v>0.89369939298578471</v>
      </c>
      <c r="D94091" s="9">
        <f t="shared" ca="1" si="2939"/>
        <v>194.92889210958361</v>
      </c>
    </row>
    <row r="94092" spans="2:4" x14ac:dyDescent="0.25">
      <c r="B94092" s="13">
        <v>94082</v>
      </c>
      <c r="C94092" s="9">
        <f t="shared" ref="C94092:C94155" ca="1" si="2940">RAND()</f>
        <v>0.19668065574674565</v>
      </c>
      <c r="D94092" s="9">
        <f t="shared" ref="D94092:D94155" ca="1" si="2941">_xlfn.NORM.INV(C94092,$C$6,$C$7)</f>
        <v>152.92925037203631</v>
      </c>
    </row>
    <row r="94093" spans="2:4" x14ac:dyDescent="0.25">
      <c r="B94093" s="13">
        <v>94083</v>
      </c>
      <c r="C94093" s="9">
        <f t="shared" ca="1" si="2940"/>
        <v>0.22602797504716565</v>
      </c>
      <c r="D94093" s="9">
        <f t="shared" ca="1" si="2941"/>
        <v>154.96016267136142</v>
      </c>
    </row>
    <row r="94094" spans="2:4" x14ac:dyDescent="0.25">
      <c r="B94094" s="13">
        <v>94084</v>
      </c>
      <c r="C94094" s="9">
        <f t="shared" ca="1" si="2940"/>
        <v>0.84021965120008968</v>
      </c>
      <c r="D94094" s="9">
        <f t="shared" ca="1" si="2941"/>
        <v>189.90722090147113</v>
      </c>
    </row>
    <row r="94095" spans="2:4" x14ac:dyDescent="0.25">
      <c r="B94095" s="13">
        <v>94085</v>
      </c>
      <c r="C94095" s="9">
        <f t="shared" ca="1" si="2940"/>
        <v>0.32320268706885391</v>
      </c>
      <c r="D94095" s="9">
        <f t="shared" ca="1" si="2941"/>
        <v>160.82476803220285</v>
      </c>
    </row>
    <row r="94096" spans="2:4" x14ac:dyDescent="0.25">
      <c r="B94096" s="13">
        <v>94086</v>
      </c>
      <c r="C94096" s="9">
        <f t="shared" ca="1" si="2940"/>
        <v>0.72532928892104931</v>
      </c>
      <c r="D94096" s="9">
        <f t="shared" ca="1" si="2941"/>
        <v>181.97494563630124</v>
      </c>
    </row>
    <row r="94097" spans="2:4" x14ac:dyDescent="0.25">
      <c r="B94097" s="13">
        <v>94087</v>
      </c>
      <c r="C94097" s="9">
        <f t="shared" ca="1" si="2940"/>
        <v>0.45530622119598918</v>
      </c>
      <c r="D94097" s="9">
        <f t="shared" ca="1" si="2941"/>
        <v>167.75467856176033</v>
      </c>
    </row>
    <row r="94098" spans="2:4" x14ac:dyDescent="0.25">
      <c r="B94098" s="13">
        <v>94088</v>
      </c>
      <c r="C94098" s="9">
        <f t="shared" ca="1" si="2940"/>
        <v>0.59885609002329088</v>
      </c>
      <c r="D94098" s="9">
        <f t="shared" ca="1" si="2941"/>
        <v>175.00774677760668</v>
      </c>
    </row>
    <row r="94099" spans="2:4" x14ac:dyDescent="0.25">
      <c r="B94099" s="13">
        <v>94089</v>
      </c>
      <c r="C94099" s="9">
        <f t="shared" ca="1" si="2940"/>
        <v>0.89648910383810287</v>
      </c>
      <c r="D94099" s="9">
        <f t="shared" ca="1" si="2941"/>
        <v>195.23594275877235</v>
      </c>
    </row>
    <row r="94100" spans="2:4" x14ac:dyDescent="0.25">
      <c r="B94100" s="13">
        <v>94090</v>
      </c>
      <c r="C94100" s="9">
        <f t="shared" ca="1" si="2940"/>
        <v>5.5329851494844151E-3</v>
      </c>
      <c r="D94100" s="9">
        <f t="shared" ca="1" si="2941"/>
        <v>119.18782685172324</v>
      </c>
    </row>
    <row r="94101" spans="2:4" x14ac:dyDescent="0.25">
      <c r="B94101" s="13">
        <v>94091</v>
      </c>
      <c r="C94101" s="9">
        <f t="shared" ca="1" si="2940"/>
        <v>0.48363083532438345</v>
      </c>
      <c r="D94101" s="9">
        <f t="shared" ca="1" si="2941"/>
        <v>169.17914137896693</v>
      </c>
    </row>
    <row r="94102" spans="2:4" x14ac:dyDescent="0.25">
      <c r="B94102" s="13">
        <v>94092</v>
      </c>
      <c r="C94102" s="9">
        <f t="shared" ca="1" si="2940"/>
        <v>5.7409568383439247E-2</v>
      </c>
      <c r="D94102" s="9">
        <f t="shared" ca="1" si="2941"/>
        <v>138.46205216200218</v>
      </c>
    </row>
    <row r="94103" spans="2:4" x14ac:dyDescent="0.25">
      <c r="B94103" s="13">
        <v>94093</v>
      </c>
      <c r="C94103" s="9">
        <f t="shared" ca="1" si="2940"/>
        <v>6.0996943632842693E-2</v>
      </c>
      <c r="D94103" s="9">
        <f t="shared" ca="1" si="2941"/>
        <v>139.07083099368873</v>
      </c>
    </row>
    <row r="94104" spans="2:4" x14ac:dyDescent="0.25">
      <c r="B94104" s="13">
        <v>94094</v>
      </c>
      <c r="C94104" s="9">
        <f t="shared" ca="1" si="2940"/>
        <v>7.9373749465303622E-2</v>
      </c>
      <c r="D94104" s="9">
        <f t="shared" ca="1" si="2941"/>
        <v>141.81406902599394</v>
      </c>
    </row>
    <row r="94105" spans="2:4" x14ac:dyDescent="0.25">
      <c r="B94105" s="13">
        <v>94095</v>
      </c>
      <c r="C94105" s="9">
        <f t="shared" ca="1" si="2940"/>
        <v>0.89022273953113096</v>
      </c>
      <c r="D94105" s="9">
        <f t="shared" ca="1" si="2941"/>
        <v>194.55427084617034</v>
      </c>
    </row>
    <row r="94106" spans="2:4" x14ac:dyDescent="0.25">
      <c r="B94106" s="13">
        <v>94096</v>
      </c>
      <c r="C94106" s="9">
        <f t="shared" ca="1" si="2940"/>
        <v>9.1423742119531748E-2</v>
      </c>
      <c r="D94106" s="9">
        <f t="shared" ca="1" si="2941"/>
        <v>143.35922675179074</v>
      </c>
    </row>
    <row r="94107" spans="2:4" x14ac:dyDescent="0.25">
      <c r="B94107" s="13">
        <v>94097</v>
      </c>
      <c r="C94107" s="9">
        <f t="shared" ca="1" si="2940"/>
        <v>1.2246278074488082E-2</v>
      </c>
      <c r="D94107" s="9">
        <f t="shared" ca="1" si="2941"/>
        <v>125.0137295680086</v>
      </c>
    </row>
    <row r="94108" spans="2:4" x14ac:dyDescent="0.25">
      <c r="B94108" s="13">
        <v>94098</v>
      </c>
      <c r="C94108" s="9">
        <f t="shared" ca="1" si="2940"/>
        <v>3.3968133370083642E-2</v>
      </c>
      <c r="D94108" s="9">
        <f t="shared" ca="1" si="2941"/>
        <v>133.4914134168742</v>
      </c>
    </row>
    <row r="94109" spans="2:4" x14ac:dyDescent="0.25">
      <c r="B94109" s="13">
        <v>94099</v>
      </c>
      <c r="C94109" s="9">
        <f t="shared" ca="1" si="2940"/>
        <v>0.21666845323174178</v>
      </c>
      <c r="D94109" s="9">
        <f t="shared" ca="1" si="2941"/>
        <v>154.33011423367054</v>
      </c>
    </row>
    <row r="94110" spans="2:4" x14ac:dyDescent="0.25">
      <c r="B94110" s="13">
        <v>94100</v>
      </c>
      <c r="C94110" s="9">
        <f t="shared" ca="1" si="2940"/>
        <v>4.6886531415142541E-2</v>
      </c>
      <c r="D94110" s="9">
        <f t="shared" ca="1" si="2941"/>
        <v>136.48355992806222</v>
      </c>
    </row>
    <row r="94111" spans="2:4" x14ac:dyDescent="0.25">
      <c r="B94111" s="13">
        <v>94101</v>
      </c>
      <c r="C94111" s="9">
        <f t="shared" ca="1" si="2940"/>
        <v>0.60273942083534748</v>
      </c>
      <c r="D94111" s="9">
        <f t="shared" ca="1" si="2941"/>
        <v>175.20888384334154</v>
      </c>
    </row>
    <row r="94112" spans="2:4" x14ac:dyDescent="0.25">
      <c r="B94112" s="13">
        <v>94102</v>
      </c>
      <c r="C94112" s="9">
        <f t="shared" ca="1" si="2940"/>
        <v>0.81370421447734131</v>
      </c>
      <c r="D94112" s="9">
        <f t="shared" ca="1" si="2941"/>
        <v>187.83258931813481</v>
      </c>
    </row>
    <row r="94113" spans="2:4" x14ac:dyDescent="0.25">
      <c r="B94113" s="13">
        <v>94103</v>
      </c>
      <c r="C94113" s="9">
        <f t="shared" ca="1" si="2940"/>
        <v>0.98746848609404314</v>
      </c>
      <c r="D94113" s="9">
        <f t="shared" ca="1" si="2941"/>
        <v>214.808597740398</v>
      </c>
    </row>
    <row r="94114" spans="2:4" x14ac:dyDescent="0.25">
      <c r="B94114" s="13">
        <v>94104</v>
      </c>
      <c r="C94114" s="9">
        <f t="shared" ca="1" si="2940"/>
        <v>0.11504376260480975</v>
      </c>
      <c r="D94114" s="9">
        <f t="shared" ca="1" si="2941"/>
        <v>145.99733145708112</v>
      </c>
    </row>
    <row r="94115" spans="2:4" x14ac:dyDescent="0.25">
      <c r="B94115" s="13">
        <v>94105</v>
      </c>
      <c r="C94115" s="9">
        <f t="shared" ca="1" si="2940"/>
        <v>0.55790617934933084</v>
      </c>
      <c r="D94115" s="9">
        <f t="shared" ca="1" si="2941"/>
        <v>172.913254684544</v>
      </c>
    </row>
    <row r="94116" spans="2:4" x14ac:dyDescent="0.25">
      <c r="B94116" s="13">
        <v>94106</v>
      </c>
      <c r="C94116" s="9">
        <f t="shared" ca="1" si="2940"/>
        <v>0.71715181102513115</v>
      </c>
      <c r="D94116" s="9">
        <f t="shared" ca="1" si="2941"/>
        <v>181.48802290988152</v>
      </c>
    </row>
    <row r="94117" spans="2:4" x14ac:dyDescent="0.25">
      <c r="B94117" s="13">
        <v>94107</v>
      </c>
      <c r="C94117" s="9">
        <f t="shared" ca="1" si="2940"/>
        <v>0.39205662921308204</v>
      </c>
      <c r="D94117" s="9">
        <f t="shared" ca="1" si="2941"/>
        <v>164.52074527108624</v>
      </c>
    </row>
    <row r="94118" spans="2:4" x14ac:dyDescent="0.25">
      <c r="B94118" s="13">
        <v>94108</v>
      </c>
      <c r="C94118" s="9">
        <f t="shared" ca="1" si="2940"/>
        <v>0.67600297323204084</v>
      </c>
      <c r="D94118" s="9">
        <f t="shared" ca="1" si="2941"/>
        <v>179.13101310507878</v>
      </c>
    </row>
    <row r="94119" spans="2:4" x14ac:dyDescent="0.25">
      <c r="B94119" s="13">
        <v>94109</v>
      </c>
      <c r="C94119" s="9">
        <f t="shared" ca="1" si="2940"/>
        <v>0.23123554868613161</v>
      </c>
      <c r="D94119" s="9">
        <f t="shared" ca="1" si="2941"/>
        <v>155.30432145939818</v>
      </c>
    </row>
    <row r="94120" spans="2:4" x14ac:dyDescent="0.25">
      <c r="B94120" s="13">
        <v>94110</v>
      </c>
      <c r="C94120" s="9">
        <f t="shared" ca="1" si="2940"/>
        <v>0.32722804916964532</v>
      </c>
      <c r="D94120" s="9">
        <f t="shared" ca="1" si="2941"/>
        <v>161.04839330871974</v>
      </c>
    </row>
    <row r="94121" spans="2:4" x14ac:dyDescent="0.25">
      <c r="B94121" s="13">
        <v>94111</v>
      </c>
      <c r="C94121" s="9">
        <f t="shared" ca="1" si="2940"/>
        <v>0.50266525091878633</v>
      </c>
      <c r="D94121" s="9">
        <f t="shared" ca="1" si="2941"/>
        <v>170.13361686020198</v>
      </c>
    </row>
    <row r="94122" spans="2:4" x14ac:dyDescent="0.25">
      <c r="B94122" s="13">
        <v>94112</v>
      </c>
      <c r="C94122" s="9">
        <f t="shared" ca="1" si="2940"/>
        <v>0.1470067049178041</v>
      </c>
      <c r="D94122" s="9">
        <f t="shared" ca="1" si="2941"/>
        <v>149.01284125747125</v>
      </c>
    </row>
    <row r="94123" spans="2:4" x14ac:dyDescent="0.25">
      <c r="B94123" s="13">
        <v>94113</v>
      </c>
      <c r="C94123" s="9">
        <f t="shared" ca="1" si="2940"/>
        <v>0.30718724035300071</v>
      </c>
      <c r="D94123" s="9">
        <f t="shared" ca="1" si="2941"/>
        <v>159.92321890452428</v>
      </c>
    </row>
    <row r="94124" spans="2:4" x14ac:dyDescent="0.25">
      <c r="B94124" s="13">
        <v>94114</v>
      </c>
      <c r="C94124" s="9">
        <f t="shared" ca="1" si="2940"/>
        <v>0.43748919195615177</v>
      </c>
      <c r="D94124" s="9">
        <f t="shared" ca="1" si="2941"/>
        <v>166.85323772569754</v>
      </c>
    </row>
    <row r="94125" spans="2:4" x14ac:dyDescent="0.25">
      <c r="B94125" s="13">
        <v>94115</v>
      </c>
      <c r="C94125" s="9">
        <f t="shared" ca="1" si="2940"/>
        <v>0.96580492546881036</v>
      </c>
      <c r="D94125" s="9">
        <f t="shared" ca="1" si="2941"/>
        <v>206.44854947482713</v>
      </c>
    </row>
    <row r="94126" spans="2:4" x14ac:dyDescent="0.25">
      <c r="B94126" s="13">
        <v>94116</v>
      </c>
      <c r="C94126" s="9">
        <f t="shared" ca="1" si="2940"/>
        <v>0.64552033912526496</v>
      </c>
      <c r="D94126" s="9">
        <f t="shared" ca="1" si="2941"/>
        <v>177.4650823495933</v>
      </c>
    </row>
    <row r="94127" spans="2:4" x14ac:dyDescent="0.25">
      <c r="B94127" s="13">
        <v>94117</v>
      </c>
      <c r="C94127" s="9">
        <f t="shared" ca="1" si="2940"/>
        <v>0.27138791579052224</v>
      </c>
      <c r="D94127" s="9">
        <f t="shared" ca="1" si="2941"/>
        <v>157.82758452195367</v>
      </c>
    </row>
    <row r="94128" spans="2:4" x14ac:dyDescent="0.25">
      <c r="B94128" s="13">
        <v>94118</v>
      </c>
      <c r="C94128" s="9">
        <f t="shared" ca="1" si="2940"/>
        <v>0.25932111750157327</v>
      </c>
      <c r="D94128" s="9">
        <f t="shared" ca="1" si="2941"/>
        <v>157.09120451159561</v>
      </c>
    </row>
    <row r="94129" spans="2:4" x14ac:dyDescent="0.25">
      <c r="B94129" s="13">
        <v>94119</v>
      </c>
      <c r="C94129" s="9">
        <f t="shared" ca="1" si="2940"/>
        <v>0.60252478886950056</v>
      </c>
      <c r="D94129" s="9">
        <f t="shared" ca="1" si="2941"/>
        <v>175.19775340586835</v>
      </c>
    </row>
    <row r="94130" spans="2:4" x14ac:dyDescent="0.25">
      <c r="B94130" s="13">
        <v>94120</v>
      </c>
      <c r="C94130" s="9">
        <f t="shared" ca="1" si="2940"/>
        <v>0.86829137568307513</v>
      </c>
      <c r="D94130" s="9">
        <f t="shared" ca="1" si="2941"/>
        <v>192.36701365142767</v>
      </c>
    </row>
    <row r="94131" spans="2:4" x14ac:dyDescent="0.25">
      <c r="B94131" s="13">
        <v>94121</v>
      </c>
      <c r="C94131" s="9">
        <f t="shared" ca="1" si="2940"/>
        <v>1.8049429578884668E-2</v>
      </c>
      <c r="D94131" s="9">
        <f t="shared" ca="1" si="2941"/>
        <v>128.08375723367544</v>
      </c>
    </row>
    <row r="94132" spans="2:4" x14ac:dyDescent="0.25">
      <c r="B94132" s="13">
        <v>94122</v>
      </c>
      <c r="C94132" s="9">
        <f t="shared" ca="1" si="2940"/>
        <v>0.94588013760977485</v>
      </c>
      <c r="D94132" s="9">
        <f t="shared" ca="1" si="2941"/>
        <v>202.12311211758072</v>
      </c>
    </row>
    <row r="94133" spans="2:4" x14ac:dyDescent="0.25">
      <c r="B94133" s="13">
        <v>94123</v>
      </c>
      <c r="C94133" s="9">
        <f t="shared" ca="1" si="2940"/>
        <v>0.73482079323086991</v>
      </c>
      <c r="D94133" s="9">
        <f t="shared" ca="1" si="2941"/>
        <v>182.54917969734211</v>
      </c>
    </row>
    <row r="94134" spans="2:4" x14ac:dyDescent="0.25">
      <c r="B94134" s="13">
        <v>94124</v>
      </c>
      <c r="C94134" s="9">
        <f t="shared" ca="1" si="2940"/>
        <v>0.80944616321457563</v>
      </c>
      <c r="D94134" s="9">
        <f t="shared" ca="1" si="2941"/>
        <v>187.51714385190908</v>
      </c>
    </row>
    <row r="94135" spans="2:4" x14ac:dyDescent="0.25">
      <c r="B94135" s="13">
        <v>94125</v>
      </c>
      <c r="C94135" s="9">
        <f t="shared" ca="1" si="2940"/>
        <v>0.98966903150576713</v>
      </c>
      <c r="D94135" s="9">
        <f t="shared" ca="1" si="2941"/>
        <v>216.28210956747185</v>
      </c>
    </row>
    <row r="94136" spans="2:4" x14ac:dyDescent="0.25">
      <c r="B94136" s="13">
        <v>94126</v>
      </c>
      <c r="C94136" s="9">
        <f t="shared" ca="1" si="2940"/>
        <v>7.187700633370353E-2</v>
      </c>
      <c r="D94136" s="9">
        <f t="shared" ca="1" si="2941"/>
        <v>140.76093437231793</v>
      </c>
    </row>
    <row r="94137" spans="2:4" x14ac:dyDescent="0.25">
      <c r="B94137" s="13">
        <v>94127</v>
      </c>
      <c r="C94137" s="9">
        <f t="shared" ca="1" si="2940"/>
        <v>0.57453623544154364</v>
      </c>
      <c r="D94137" s="9">
        <f t="shared" ca="1" si="2941"/>
        <v>173.75870194938568</v>
      </c>
    </row>
    <row r="94138" spans="2:4" x14ac:dyDescent="0.25">
      <c r="B94138" s="13">
        <v>94128</v>
      </c>
      <c r="C94138" s="9">
        <f t="shared" ca="1" si="2940"/>
        <v>0.78404736806984054</v>
      </c>
      <c r="D94138" s="9">
        <f t="shared" ca="1" si="2941"/>
        <v>185.71871039739895</v>
      </c>
    </row>
    <row r="94139" spans="2:4" x14ac:dyDescent="0.25">
      <c r="B94139" s="13">
        <v>94129</v>
      </c>
      <c r="C94139" s="9">
        <f t="shared" ca="1" si="2940"/>
        <v>0.38237167938526739</v>
      </c>
      <c r="D94139" s="9">
        <f t="shared" ca="1" si="2941"/>
        <v>164.0148442122038</v>
      </c>
    </row>
    <row r="94140" spans="2:4" x14ac:dyDescent="0.25">
      <c r="B94140" s="13">
        <v>94130</v>
      </c>
      <c r="C94140" s="9">
        <f t="shared" ca="1" si="2940"/>
        <v>0.13374651731432097</v>
      </c>
      <c r="D94140" s="9">
        <f t="shared" ca="1" si="2941"/>
        <v>147.82291369220729</v>
      </c>
    </row>
    <row r="94141" spans="2:4" x14ac:dyDescent="0.25">
      <c r="B94141" s="13">
        <v>94131</v>
      </c>
      <c r="C94141" s="9">
        <f t="shared" ca="1" si="2940"/>
        <v>0.79177545458572862</v>
      </c>
      <c r="D94141" s="9">
        <f t="shared" ca="1" si="2941"/>
        <v>186.25194213857444</v>
      </c>
    </row>
    <row r="94142" spans="2:4" x14ac:dyDescent="0.25">
      <c r="B94142" s="13">
        <v>94132</v>
      </c>
      <c r="C94142" s="9">
        <f t="shared" ca="1" si="2940"/>
        <v>0.33773676985414636</v>
      </c>
      <c r="D94142" s="9">
        <f t="shared" ca="1" si="2941"/>
        <v>161.62704370957081</v>
      </c>
    </row>
    <row r="94143" spans="2:4" x14ac:dyDescent="0.25">
      <c r="B94143" s="13">
        <v>94133</v>
      </c>
      <c r="C94143" s="9">
        <f t="shared" ca="1" si="2940"/>
        <v>0.49205851048782534</v>
      </c>
      <c r="D94143" s="9">
        <f t="shared" ca="1" si="2941"/>
        <v>169.60184645940842</v>
      </c>
    </row>
    <row r="94144" spans="2:4" x14ac:dyDescent="0.25">
      <c r="B94144" s="13">
        <v>94134</v>
      </c>
      <c r="C94144" s="9">
        <f t="shared" ca="1" si="2940"/>
        <v>0.50696359056772033</v>
      </c>
      <c r="D94144" s="9">
        <f t="shared" ca="1" si="2941"/>
        <v>170.34912038962088</v>
      </c>
    </row>
    <row r="94145" spans="2:4" x14ac:dyDescent="0.25">
      <c r="B94145" s="13">
        <v>94135</v>
      </c>
      <c r="C94145" s="9">
        <f t="shared" ca="1" si="2940"/>
        <v>0.6972219068979012</v>
      </c>
      <c r="D94145" s="9">
        <f t="shared" ca="1" si="2941"/>
        <v>180.32854074405131</v>
      </c>
    </row>
    <row r="94146" spans="2:4" x14ac:dyDescent="0.25">
      <c r="B94146" s="13">
        <v>94136</v>
      </c>
      <c r="C94146" s="9">
        <f t="shared" ca="1" si="2940"/>
        <v>0.15604513234264472</v>
      </c>
      <c r="D94146" s="9">
        <f t="shared" ca="1" si="2941"/>
        <v>149.7830850945428</v>
      </c>
    </row>
    <row r="94147" spans="2:4" x14ac:dyDescent="0.25">
      <c r="B94147" s="13">
        <v>94137</v>
      </c>
      <c r="C94147" s="9">
        <f t="shared" ca="1" si="2940"/>
        <v>0.56005521716727713</v>
      </c>
      <c r="D94147" s="9">
        <f t="shared" ca="1" si="2941"/>
        <v>173.0221842439677</v>
      </c>
    </row>
    <row r="94148" spans="2:4" x14ac:dyDescent="0.25">
      <c r="B94148" s="13">
        <v>94138</v>
      </c>
      <c r="C94148" s="9">
        <f t="shared" ca="1" si="2940"/>
        <v>3.882452109194745E-2</v>
      </c>
      <c r="D94148" s="9">
        <f t="shared" ca="1" si="2941"/>
        <v>134.71014348726726</v>
      </c>
    </row>
    <row r="94149" spans="2:4" x14ac:dyDescent="0.25">
      <c r="B94149" s="13">
        <v>94139</v>
      </c>
      <c r="C94149" s="9">
        <f t="shared" ca="1" si="2940"/>
        <v>0.79410982148723575</v>
      </c>
      <c r="D94149" s="9">
        <f t="shared" ca="1" si="2941"/>
        <v>186.41529232304276</v>
      </c>
    </row>
    <row r="94150" spans="2:4" x14ac:dyDescent="0.25">
      <c r="B94150" s="13">
        <v>94140</v>
      </c>
      <c r="C94150" s="9">
        <f t="shared" ca="1" si="2940"/>
        <v>0.47039692437578318</v>
      </c>
      <c r="D94150" s="9">
        <f t="shared" ca="1" si="2941"/>
        <v>168.51455729814509</v>
      </c>
    </row>
    <row r="94151" spans="2:4" x14ac:dyDescent="0.25">
      <c r="B94151" s="13">
        <v>94141</v>
      </c>
      <c r="C94151" s="9">
        <f t="shared" ca="1" si="2940"/>
        <v>0.33859920283864497</v>
      </c>
      <c r="D94151" s="9">
        <f t="shared" ca="1" si="2941"/>
        <v>161.67421630600728</v>
      </c>
    </row>
    <row r="94152" spans="2:4" x14ac:dyDescent="0.25">
      <c r="B94152" s="13">
        <v>94142</v>
      </c>
      <c r="C94152" s="9">
        <f t="shared" ca="1" si="2940"/>
        <v>0.13779173827284974</v>
      </c>
      <c r="D94152" s="9">
        <f t="shared" ca="1" si="2941"/>
        <v>148.19411178771566</v>
      </c>
    </row>
    <row r="94153" spans="2:4" x14ac:dyDescent="0.25">
      <c r="B94153" s="13">
        <v>94143</v>
      </c>
      <c r="C94153" s="9">
        <f t="shared" ca="1" si="2940"/>
        <v>0.26043711570663197</v>
      </c>
      <c r="D94153" s="9">
        <f t="shared" ca="1" si="2941"/>
        <v>157.16003229405322</v>
      </c>
    </row>
    <row r="94154" spans="2:4" x14ac:dyDescent="0.25">
      <c r="B94154" s="13">
        <v>94144</v>
      </c>
      <c r="C94154" s="9">
        <f t="shared" ca="1" si="2940"/>
        <v>0.51818837341892532</v>
      </c>
      <c r="D94154" s="9">
        <f t="shared" ca="1" si="2941"/>
        <v>170.91214593746534</v>
      </c>
    </row>
    <row r="94155" spans="2:4" x14ac:dyDescent="0.25">
      <c r="B94155" s="13">
        <v>94145</v>
      </c>
      <c r="C94155" s="9">
        <f t="shared" ca="1" si="2940"/>
        <v>6.3785243144916848E-2</v>
      </c>
      <c r="D94155" s="9">
        <f t="shared" ca="1" si="2941"/>
        <v>139.52494495709354</v>
      </c>
    </row>
    <row r="94156" spans="2:4" x14ac:dyDescent="0.25">
      <c r="B94156" s="13">
        <v>94146</v>
      </c>
      <c r="C94156" s="9">
        <f t="shared" ref="C94156:C94219" ca="1" si="2942">RAND()</f>
        <v>0.88150371453693932</v>
      </c>
      <c r="D94156" s="9">
        <f t="shared" ref="D94156:D94219" ca="1" si="2943">_xlfn.NORM.INV(C94156,$C$6,$C$7)</f>
        <v>193.65074617543101</v>
      </c>
    </row>
    <row r="94157" spans="2:4" x14ac:dyDescent="0.25">
      <c r="B94157" s="13">
        <v>94147</v>
      </c>
      <c r="C94157" s="9">
        <f t="shared" ca="1" si="2942"/>
        <v>0.52325451384731647</v>
      </c>
      <c r="D94157" s="9">
        <f t="shared" ca="1" si="2943"/>
        <v>171.16646941684647</v>
      </c>
    </row>
    <row r="94158" spans="2:4" x14ac:dyDescent="0.25">
      <c r="B94158" s="13">
        <v>94148</v>
      </c>
      <c r="C94158" s="9">
        <f t="shared" ca="1" si="2942"/>
        <v>0.94282828620017212</v>
      </c>
      <c r="D94158" s="9">
        <f t="shared" ca="1" si="2943"/>
        <v>201.57935734312946</v>
      </c>
    </row>
    <row r="94159" spans="2:4" x14ac:dyDescent="0.25">
      <c r="B94159" s="13">
        <v>94149</v>
      </c>
      <c r="C94159" s="9">
        <f t="shared" ca="1" si="2942"/>
        <v>0.89950405538035383</v>
      </c>
      <c r="D94159" s="9">
        <f t="shared" ca="1" si="2943"/>
        <v>195.5746148897608</v>
      </c>
    </row>
    <row r="94160" spans="2:4" x14ac:dyDescent="0.25">
      <c r="B94160" s="13">
        <v>94150</v>
      </c>
      <c r="C94160" s="9">
        <f t="shared" ca="1" si="2942"/>
        <v>0.98701749632452451</v>
      </c>
      <c r="D94160" s="9">
        <f t="shared" ca="1" si="2943"/>
        <v>214.53469475280019</v>
      </c>
    </row>
    <row r="94161" spans="2:4" x14ac:dyDescent="0.25">
      <c r="B94161" s="13">
        <v>94151</v>
      </c>
      <c r="C94161" s="9">
        <f t="shared" ca="1" si="2942"/>
        <v>0.17642068076818029</v>
      </c>
      <c r="D94161" s="9">
        <f t="shared" ca="1" si="2943"/>
        <v>151.41815812753848</v>
      </c>
    </row>
    <row r="94162" spans="2:4" x14ac:dyDescent="0.25">
      <c r="B94162" s="13">
        <v>94152</v>
      </c>
      <c r="C94162" s="9">
        <f t="shared" ca="1" si="2942"/>
        <v>0.95165220244492499</v>
      </c>
      <c r="D94162" s="9">
        <f t="shared" ca="1" si="2943"/>
        <v>203.22177783417033</v>
      </c>
    </row>
    <row r="94163" spans="2:4" x14ac:dyDescent="0.25">
      <c r="B94163" s="13">
        <v>94153</v>
      </c>
      <c r="C94163" s="9">
        <f t="shared" ca="1" si="2942"/>
        <v>1.4824873069470335E-2</v>
      </c>
      <c r="D94163" s="9">
        <f t="shared" ca="1" si="2943"/>
        <v>126.50523749074782</v>
      </c>
    </row>
    <row r="94164" spans="2:4" x14ac:dyDescent="0.25">
      <c r="B94164" s="13">
        <v>94154</v>
      </c>
      <c r="C94164" s="9">
        <f t="shared" ca="1" si="2942"/>
        <v>0.11739458139189618</v>
      </c>
      <c r="D94164" s="9">
        <f t="shared" ca="1" si="2943"/>
        <v>146.23775368146198</v>
      </c>
    </row>
    <row r="94165" spans="2:4" x14ac:dyDescent="0.25">
      <c r="B94165" s="13">
        <v>94155</v>
      </c>
      <c r="C94165" s="9">
        <f t="shared" ca="1" si="2942"/>
        <v>0.66867297450487306</v>
      </c>
      <c r="D94165" s="9">
        <f t="shared" ca="1" si="2943"/>
        <v>178.72503593629574</v>
      </c>
    </row>
    <row r="94166" spans="2:4" x14ac:dyDescent="0.25">
      <c r="B94166" s="13">
        <v>94156</v>
      </c>
      <c r="C94166" s="9">
        <f t="shared" ca="1" si="2942"/>
        <v>0.22578444255028374</v>
      </c>
      <c r="D94166" s="9">
        <f t="shared" ca="1" si="2943"/>
        <v>154.94395934559248</v>
      </c>
    </row>
    <row r="94167" spans="2:4" x14ac:dyDescent="0.25">
      <c r="B94167" s="13">
        <v>94157</v>
      </c>
      <c r="C94167" s="9">
        <f t="shared" ca="1" si="2942"/>
        <v>2.2543870706580482E-2</v>
      </c>
      <c r="D94167" s="9">
        <f t="shared" ca="1" si="2943"/>
        <v>129.92330058953871</v>
      </c>
    </row>
    <row r="94168" spans="2:4" x14ac:dyDescent="0.25">
      <c r="B94168" s="13">
        <v>94158</v>
      </c>
      <c r="C94168" s="9">
        <f t="shared" ca="1" si="2942"/>
        <v>0.44655388495191073</v>
      </c>
      <c r="D94168" s="9">
        <f t="shared" ca="1" si="2943"/>
        <v>167.31254351681335</v>
      </c>
    </row>
    <row r="94169" spans="2:4" x14ac:dyDescent="0.25">
      <c r="B94169" s="13">
        <v>94159</v>
      </c>
      <c r="C94169" s="9">
        <f t="shared" ca="1" si="2942"/>
        <v>0.23301672130737161</v>
      </c>
      <c r="D94169" s="9">
        <f t="shared" ca="1" si="2943"/>
        <v>155.42103905457952</v>
      </c>
    </row>
    <row r="94170" spans="2:4" x14ac:dyDescent="0.25">
      <c r="B94170" s="13">
        <v>94160</v>
      </c>
      <c r="C94170" s="9">
        <f t="shared" ca="1" si="2942"/>
        <v>0.77927307007510382</v>
      </c>
      <c r="D94170" s="9">
        <f t="shared" ca="1" si="2943"/>
        <v>185.39480935587167</v>
      </c>
    </row>
    <row r="94171" spans="2:4" x14ac:dyDescent="0.25">
      <c r="B94171" s="13">
        <v>94161</v>
      </c>
      <c r="C94171" s="9">
        <f t="shared" ca="1" si="2942"/>
        <v>2.4382584218949344E-3</v>
      </c>
      <c r="D94171" s="9">
        <f t="shared" ca="1" si="2943"/>
        <v>113.69840996816167</v>
      </c>
    </row>
    <row r="94172" spans="2:4" x14ac:dyDescent="0.25">
      <c r="B94172" s="13">
        <v>94162</v>
      </c>
      <c r="C94172" s="9">
        <f t="shared" ca="1" si="2942"/>
        <v>0.7517692124238744</v>
      </c>
      <c r="D94172" s="9">
        <f t="shared" ca="1" si="2943"/>
        <v>183.60135463371074</v>
      </c>
    </row>
    <row r="94173" spans="2:4" x14ac:dyDescent="0.25">
      <c r="B94173" s="13">
        <v>94163</v>
      </c>
      <c r="C94173" s="9">
        <f t="shared" ca="1" si="2942"/>
        <v>0.1703186040878627</v>
      </c>
      <c r="D94173" s="9">
        <f t="shared" ca="1" si="2943"/>
        <v>150.94186059589865</v>
      </c>
    </row>
    <row r="94174" spans="2:4" x14ac:dyDescent="0.25">
      <c r="B94174" s="13">
        <v>94164</v>
      </c>
      <c r="C94174" s="9">
        <f t="shared" ca="1" si="2942"/>
        <v>0.25739789865959406</v>
      </c>
      <c r="D94174" s="9">
        <f t="shared" ca="1" si="2943"/>
        <v>156.97223201590162</v>
      </c>
    </row>
    <row r="94175" spans="2:4" x14ac:dyDescent="0.25">
      <c r="B94175" s="13">
        <v>94165</v>
      </c>
      <c r="C94175" s="9">
        <f t="shared" ca="1" si="2942"/>
        <v>0.74176381889522292</v>
      </c>
      <c r="D94175" s="9">
        <f t="shared" ca="1" si="2943"/>
        <v>182.97585444376588</v>
      </c>
    </row>
    <row r="94176" spans="2:4" x14ac:dyDescent="0.25">
      <c r="B94176" s="13">
        <v>94166</v>
      </c>
      <c r="C94176" s="9">
        <f t="shared" ca="1" si="2942"/>
        <v>0.18617628254024599</v>
      </c>
      <c r="D94176" s="9">
        <f t="shared" ca="1" si="2943"/>
        <v>152.15849370296348</v>
      </c>
    </row>
    <row r="94177" spans="2:4" x14ac:dyDescent="0.25">
      <c r="B94177" s="13">
        <v>94167</v>
      </c>
      <c r="C94177" s="9">
        <f t="shared" ca="1" si="2942"/>
        <v>0.41758990186498746</v>
      </c>
      <c r="D94177" s="9">
        <f t="shared" ca="1" si="2943"/>
        <v>165.83874069385968</v>
      </c>
    </row>
    <row r="94178" spans="2:4" x14ac:dyDescent="0.25">
      <c r="B94178" s="13">
        <v>94168</v>
      </c>
      <c r="C94178" s="9">
        <f t="shared" ca="1" si="2942"/>
        <v>0.49920120177055216</v>
      </c>
      <c r="D94178" s="9">
        <f t="shared" ca="1" si="2943"/>
        <v>169.9599541686884</v>
      </c>
    </row>
    <row r="94179" spans="2:4" x14ac:dyDescent="0.25">
      <c r="B94179" s="13">
        <v>94169</v>
      </c>
      <c r="C94179" s="9">
        <f t="shared" ca="1" si="2942"/>
        <v>1.2261994791191499E-2</v>
      </c>
      <c r="D94179" s="9">
        <f t="shared" ca="1" si="2943"/>
        <v>125.02361231338726</v>
      </c>
    </row>
    <row r="94180" spans="2:4" x14ac:dyDescent="0.25">
      <c r="B94180" s="13">
        <v>94170</v>
      </c>
      <c r="C94180" s="9">
        <f t="shared" ca="1" si="2942"/>
        <v>0.2116252827109254</v>
      </c>
      <c r="D94180" s="9">
        <f t="shared" ca="1" si="2943"/>
        <v>153.98410799056325</v>
      </c>
    </row>
    <row r="94181" spans="2:4" x14ac:dyDescent="0.25">
      <c r="B94181" s="13">
        <v>94171</v>
      </c>
      <c r="C94181" s="9">
        <f t="shared" ca="1" si="2942"/>
        <v>0.65278574140449608</v>
      </c>
      <c r="D94181" s="9">
        <f t="shared" ca="1" si="2943"/>
        <v>177.85704753576491</v>
      </c>
    </row>
    <row r="94182" spans="2:4" x14ac:dyDescent="0.25">
      <c r="B94182" s="13">
        <v>94172</v>
      </c>
      <c r="C94182" s="9">
        <f t="shared" ca="1" si="2942"/>
        <v>1.4868714477454414E-2</v>
      </c>
      <c r="D94182" s="9">
        <f t="shared" ca="1" si="2943"/>
        <v>126.52859613755915</v>
      </c>
    </row>
    <row r="94183" spans="2:4" x14ac:dyDescent="0.25">
      <c r="B94183" s="13">
        <v>94173</v>
      </c>
      <c r="C94183" s="9">
        <f t="shared" ca="1" si="2942"/>
        <v>0.67885342014885774</v>
      </c>
      <c r="D94183" s="9">
        <f t="shared" ca="1" si="2943"/>
        <v>179.28989947704085</v>
      </c>
    </row>
    <row r="94184" spans="2:4" x14ac:dyDescent="0.25">
      <c r="B94184" s="13">
        <v>94174</v>
      </c>
      <c r="C94184" s="9">
        <f t="shared" ca="1" si="2942"/>
        <v>0.1526756238802488</v>
      </c>
      <c r="D94184" s="9">
        <f t="shared" ca="1" si="2943"/>
        <v>149.49949389947923</v>
      </c>
    </row>
    <row r="94185" spans="2:4" x14ac:dyDescent="0.25">
      <c r="B94185" s="13">
        <v>94175</v>
      </c>
      <c r="C94185" s="9">
        <f t="shared" ca="1" si="2942"/>
        <v>0.53644488764527098</v>
      </c>
      <c r="D94185" s="9">
        <f t="shared" ca="1" si="2943"/>
        <v>171.82962448100216</v>
      </c>
    </row>
    <row r="94186" spans="2:4" x14ac:dyDescent="0.25">
      <c r="B94186" s="13">
        <v>94176</v>
      </c>
      <c r="C94186" s="9">
        <f t="shared" ca="1" si="2942"/>
        <v>0.39300707407755686</v>
      </c>
      <c r="D94186" s="9">
        <f t="shared" ca="1" si="2943"/>
        <v>164.57019891579688</v>
      </c>
    </row>
    <row r="94187" spans="2:4" x14ac:dyDescent="0.25">
      <c r="B94187" s="13">
        <v>94177</v>
      </c>
      <c r="C94187" s="9">
        <f t="shared" ca="1" si="2942"/>
        <v>5.9726538794778183E-2</v>
      </c>
      <c r="D94187" s="9">
        <f t="shared" ca="1" si="2943"/>
        <v>138.85853351319565</v>
      </c>
    </row>
    <row r="94188" spans="2:4" x14ac:dyDescent="0.25">
      <c r="B94188" s="13">
        <v>94178</v>
      </c>
      <c r="C94188" s="9">
        <f t="shared" ca="1" si="2942"/>
        <v>0.91043562197159922</v>
      </c>
      <c r="D94188" s="9">
        <f t="shared" ca="1" si="2943"/>
        <v>196.86884857498688</v>
      </c>
    </row>
    <row r="94189" spans="2:4" x14ac:dyDescent="0.25">
      <c r="B94189" s="13">
        <v>94179</v>
      </c>
      <c r="C94189" s="9">
        <f t="shared" ca="1" si="2942"/>
        <v>0.58917454222105892</v>
      </c>
      <c r="D94189" s="9">
        <f t="shared" ca="1" si="2943"/>
        <v>174.50844213286769</v>
      </c>
    </row>
    <row r="94190" spans="2:4" x14ac:dyDescent="0.25">
      <c r="B94190" s="13">
        <v>94180</v>
      </c>
      <c r="C94190" s="9">
        <f t="shared" ca="1" si="2942"/>
        <v>0.52832465589167177</v>
      </c>
      <c r="D94190" s="9">
        <f t="shared" ca="1" si="2943"/>
        <v>171.42118278156289</v>
      </c>
    </row>
    <row r="94191" spans="2:4" x14ac:dyDescent="0.25">
      <c r="B94191" s="13">
        <v>94181</v>
      </c>
      <c r="C94191" s="9">
        <f t="shared" ca="1" si="2942"/>
        <v>0.8840719824812534</v>
      </c>
      <c r="D94191" s="9">
        <f t="shared" ca="1" si="2943"/>
        <v>193.91182872236914</v>
      </c>
    </row>
    <row r="94192" spans="2:4" x14ac:dyDescent="0.25">
      <c r="B94192" s="13">
        <v>94182</v>
      </c>
      <c r="C94192" s="9">
        <f t="shared" ca="1" si="2942"/>
        <v>0.40652285013500944</v>
      </c>
      <c r="D94192" s="9">
        <f t="shared" ca="1" si="2943"/>
        <v>165.27002559650512</v>
      </c>
    </row>
    <row r="94193" spans="2:4" x14ac:dyDescent="0.25">
      <c r="B94193" s="13">
        <v>94183</v>
      </c>
      <c r="C94193" s="9">
        <f t="shared" ca="1" si="2942"/>
        <v>0.15541422069004329</v>
      </c>
      <c r="D94193" s="9">
        <f t="shared" ca="1" si="2943"/>
        <v>149.73029514329306</v>
      </c>
    </row>
    <row r="94194" spans="2:4" x14ac:dyDescent="0.25">
      <c r="B94194" s="13">
        <v>94184</v>
      </c>
      <c r="C94194" s="9">
        <f t="shared" ca="1" si="2942"/>
        <v>0.74803574846123355</v>
      </c>
      <c r="D94194" s="9">
        <f t="shared" ca="1" si="2943"/>
        <v>183.36642652355795</v>
      </c>
    </row>
    <row r="94195" spans="2:4" x14ac:dyDescent="0.25">
      <c r="B94195" s="13">
        <v>94185</v>
      </c>
      <c r="C94195" s="9">
        <f t="shared" ca="1" si="2942"/>
        <v>0.75924747223544398</v>
      </c>
      <c r="D94195" s="9">
        <f t="shared" ca="1" si="2943"/>
        <v>184.07767874142701</v>
      </c>
    </row>
    <row r="94196" spans="2:4" x14ac:dyDescent="0.25">
      <c r="B94196" s="13">
        <v>94186</v>
      </c>
      <c r="C94196" s="9">
        <f t="shared" ca="1" si="2942"/>
        <v>0.30699397360435332</v>
      </c>
      <c r="D94196" s="9">
        <f t="shared" ca="1" si="2943"/>
        <v>159.91221717597739</v>
      </c>
    </row>
    <row r="94197" spans="2:4" x14ac:dyDescent="0.25">
      <c r="B94197" s="13">
        <v>94187</v>
      </c>
      <c r="C94197" s="9">
        <f t="shared" ca="1" si="2942"/>
        <v>0.5727647760262764</v>
      </c>
      <c r="D94197" s="9">
        <f t="shared" ca="1" si="2943"/>
        <v>173.66834994452284</v>
      </c>
    </row>
    <row r="94198" spans="2:4" x14ac:dyDescent="0.25">
      <c r="B94198" s="13">
        <v>94188</v>
      </c>
      <c r="C94198" s="9">
        <f t="shared" ca="1" si="2942"/>
        <v>0.1716393114516066</v>
      </c>
      <c r="D94198" s="9">
        <f t="shared" ca="1" si="2943"/>
        <v>151.04585947135524</v>
      </c>
    </row>
    <row r="94199" spans="2:4" x14ac:dyDescent="0.25">
      <c r="B94199" s="13">
        <v>94189</v>
      </c>
      <c r="C94199" s="9">
        <f t="shared" ca="1" si="2942"/>
        <v>7.1680341733821762E-2</v>
      </c>
      <c r="D94199" s="9">
        <f t="shared" ca="1" si="2943"/>
        <v>140.73219927267186</v>
      </c>
    </row>
    <row r="94200" spans="2:4" x14ac:dyDescent="0.25">
      <c r="B94200" s="13">
        <v>94190</v>
      </c>
      <c r="C94200" s="9">
        <f t="shared" ca="1" si="2942"/>
        <v>0.17691923502419271</v>
      </c>
      <c r="D94200" s="9">
        <f t="shared" ca="1" si="2943"/>
        <v>151.45660746320667</v>
      </c>
    </row>
    <row r="94201" spans="2:4" x14ac:dyDescent="0.25">
      <c r="B94201" s="13">
        <v>94191</v>
      </c>
      <c r="C94201" s="9">
        <f t="shared" ca="1" si="2942"/>
        <v>0.19744829153337362</v>
      </c>
      <c r="D94201" s="9">
        <f t="shared" ca="1" si="2943"/>
        <v>152.98458032559927</v>
      </c>
    </row>
    <row r="94202" spans="2:4" x14ac:dyDescent="0.25">
      <c r="B94202" s="13">
        <v>94192</v>
      </c>
      <c r="C94202" s="9">
        <f t="shared" ca="1" si="2942"/>
        <v>0.55368759014624502</v>
      </c>
      <c r="D94202" s="9">
        <f t="shared" ca="1" si="2943"/>
        <v>172.69967253744883</v>
      </c>
    </row>
    <row r="94203" spans="2:4" x14ac:dyDescent="0.25">
      <c r="B94203" s="13">
        <v>94193</v>
      </c>
      <c r="C94203" s="9">
        <f t="shared" ca="1" si="2942"/>
        <v>0.54555458299713155</v>
      </c>
      <c r="D94203" s="9">
        <f t="shared" ca="1" si="2943"/>
        <v>172.28875389907611</v>
      </c>
    </row>
    <row r="94204" spans="2:4" x14ac:dyDescent="0.25">
      <c r="B94204" s="13">
        <v>94194</v>
      </c>
      <c r="C94204" s="9">
        <f t="shared" ca="1" si="2942"/>
        <v>0.42644356533183225</v>
      </c>
      <c r="D94204" s="9">
        <f t="shared" ca="1" si="2943"/>
        <v>166.29128144199188</v>
      </c>
    </row>
    <row r="94205" spans="2:4" x14ac:dyDescent="0.25">
      <c r="B94205" s="13">
        <v>94195</v>
      </c>
      <c r="C94205" s="9">
        <f t="shared" ca="1" si="2942"/>
        <v>0.34353773755057226</v>
      </c>
      <c r="D94205" s="9">
        <f t="shared" ca="1" si="2943"/>
        <v>161.94345940443679</v>
      </c>
    </row>
    <row r="94206" spans="2:4" x14ac:dyDescent="0.25">
      <c r="B94206" s="13">
        <v>94196</v>
      </c>
      <c r="C94206" s="9">
        <f t="shared" ca="1" si="2942"/>
        <v>0.77693326850364808</v>
      </c>
      <c r="D94206" s="9">
        <f t="shared" ca="1" si="2943"/>
        <v>185.23753850569582</v>
      </c>
    </row>
    <row r="94207" spans="2:4" x14ac:dyDescent="0.25">
      <c r="B94207" s="13">
        <v>94197</v>
      </c>
      <c r="C94207" s="9">
        <f t="shared" ca="1" si="2942"/>
        <v>0.72957821949587121</v>
      </c>
      <c r="D94207" s="9">
        <f t="shared" ca="1" si="2943"/>
        <v>182.23075723091665</v>
      </c>
    </row>
    <row r="94208" spans="2:4" x14ac:dyDescent="0.25">
      <c r="B94208" s="13">
        <v>94198</v>
      </c>
      <c r="C94208" s="9">
        <f t="shared" ca="1" si="2942"/>
        <v>0.3574480683479645</v>
      </c>
      <c r="D94208" s="9">
        <f t="shared" ca="1" si="2943"/>
        <v>162.69423200543349</v>
      </c>
    </row>
    <row r="94209" spans="2:4" x14ac:dyDescent="0.25">
      <c r="B94209" s="13">
        <v>94199</v>
      </c>
      <c r="C94209" s="9">
        <f t="shared" ca="1" si="2942"/>
        <v>0.42602247269701632</v>
      </c>
      <c r="D94209" s="9">
        <f t="shared" ca="1" si="2943"/>
        <v>166.26980274991061</v>
      </c>
    </row>
    <row r="94210" spans="2:4" x14ac:dyDescent="0.25">
      <c r="B94210" s="13">
        <v>94200</v>
      </c>
      <c r="C94210" s="9">
        <f t="shared" ca="1" si="2942"/>
        <v>0.72627819759804579</v>
      </c>
      <c r="D94210" s="9">
        <f t="shared" ca="1" si="2943"/>
        <v>182.03190460011194</v>
      </c>
    </row>
    <row r="94211" spans="2:4" x14ac:dyDescent="0.25">
      <c r="B94211" s="13">
        <v>94201</v>
      </c>
      <c r="C94211" s="9">
        <f t="shared" ca="1" si="2942"/>
        <v>0.52783834518567418</v>
      </c>
      <c r="D94211" s="9">
        <f t="shared" ca="1" si="2943"/>
        <v>171.39674220338145</v>
      </c>
    </row>
    <row r="94212" spans="2:4" x14ac:dyDescent="0.25">
      <c r="B94212" s="13">
        <v>94202</v>
      </c>
      <c r="C94212" s="9">
        <f t="shared" ca="1" si="2942"/>
        <v>0.54133868834669718</v>
      </c>
      <c r="D94212" s="9">
        <f t="shared" ca="1" si="2943"/>
        <v>172.07613717694764</v>
      </c>
    </row>
    <row r="94213" spans="2:4" x14ac:dyDescent="0.25">
      <c r="B94213" s="13">
        <v>94203</v>
      </c>
      <c r="C94213" s="9">
        <f t="shared" ca="1" si="2942"/>
        <v>0.53598576016948218</v>
      </c>
      <c r="D94213" s="9">
        <f t="shared" ca="1" si="2943"/>
        <v>171.8065119440727</v>
      </c>
    </row>
    <row r="94214" spans="2:4" x14ac:dyDescent="0.25">
      <c r="B94214" s="13">
        <v>94204</v>
      </c>
      <c r="C94214" s="9">
        <f t="shared" ca="1" si="2942"/>
        <v>0.66468585224102195</v>
      </c>
      <c r="D94214" s="9">
        <f t="shared" ca="1" si="2943"/>
        <v>178.50571732598564</v>
      </c>
    </row>
    <row r="94215" spans="2:4" x14ac:dyDescent="0.25">
      <c r="B94215" s="13">
        <v>94205</v>
      </c>
      <c r="C94215" s="9">
        <f t="shared" ca="1" si="2942"/>
        <v>3.7800741397558957E-2</v>
      </c>
      <c r="D94215" s="9">
        <f t="shared" ca="1" si="2943"/>
        <v>134.46404020931146</v>
      </c>
    </row>
    <row r="94216" spans="2:4" x14ac:dyDescent="0.25">
      <c r="B94216" s="13">
        <v>94206</v>
      </c>
      <c r="C94216" s="9">
        <f t="shared" ca="1" si="2942"/>
        <v>0.96455289543690959</v>
      </c>
      <c r="D94216" s="9">
        <f t="shared" ca="1" si="2943"/>
        <v>206.12309008939266</v>
      </c>
    </row>
    <row r="94217" spans="2:4" x14ac:dyDescent="0.25">
      <c r="B94217" s="13">
        <v>94207</v>
      </c>
      <c r="C94217" s="9">
        <f t="shared" ca="1" si="2942"/>
        <v>0.25481855444200585</v>
      </c>
      <c r="D94217" s="9">
        <f t="shared" ca="1" si="2943"/>
        <v>156.81194288780497</v>
      </c>
    </row>
    <row r="94218" spans="2:4" x14ac:dyDescent="0.25">
      <c r="B94218" s="13">
        <v>94208</v>
      </c>
      <c r="C94218" s="9">
        <f t="shared" ca="1" si="2942"/>
        <v>0.27782792520032651</v>
      </c>
      <c r="D94218" s="9">
        <f t="shared" ca="1" si="2943"/>
        <v>158.21387492295946</v>
      </c>
    </row>
    <row r="94219" spans="2:4" x14ac:dyDescent="0.25">
      <c r="B94219" s="13">
        <v>94209</v>
      </c>
      <c r="C94219" s="9">
        <f t="shared" ca="1" si="2942"/>
        <v>0.3746518051211325</v>
      </c>
      <c r="D94219" s="9">
        <f t="shared" ca="1" si="2943"/>
        <v>163.60884509169117</v>
      </c>
    </row>
    <row r="94220" spans="2:4" x14ac:dyDescent="0.25">
      <c r="B94220" s="13">
        <v>94210</v>
      </c>
      <c r="C94220" s="9">
        <f t="shared" ref="C94220:C94283" ca="1" si="2944">RAND()</f>
        <v>5.0980963976533067E-2</v>
      </c>
      <c r="D94220" s="9">
        <f t="shared" ref="D94220:D94283" ca="1" si="2945">_xlfn.NORM.INV(C94220,$C$6,$C$7)</f>
        <v>137.29168547989389</v>
      </c>
    </row>
    <row r="94221" spans="2:4" x14ac:dyDescent="0.25">
      <c r="B94221" s="13">
        <v>94211</v>
      </c>
      <c r="C94221" s="9">
        <f t="shared" ca="1" si="2944"/>
        <v>0.5478867789862677</v>
      </c>
      <c r="D94221" s="9">
        <f t="shared" ca="1" si="2945"/>
        <v>172.40648128635573</v>
      </c>
    </row>
    <row r="94222" spans="2:4" x14ac:dyDescent="0.25">
      <c r="B94222" s="13">
        <v>94212</v>
      </c>
      <c r="C94222" s="9">
        <f t="shared" ca="1" si="2944"/>
        <v>0.19788374929234365</v>
      </c>
      <c r="D94222" s="9">
        <f t="shared" ca="1" si="2945"/>
        <v>153.01590959992984</v>
      </c>
    </row>
    <row r="94223" spans="2:4" x14ac:dyDescent="0.25">
      <c r="B94223" s="13">
        <v>94213</v>
      </c>
      <c r="C94223" s="9">
        <f t="shared" ca="1" si="2944"/>
        <v>0.22401837602519847</v>
      </c>
      <c r="D94223" s="9">
        <f t="shared" ca="1" si="2945"/>
        <v>154.82615760821659</v>
      </c>
    </row>
    <row r="94224" spans="2:4" x14ac:dyDescent="0.25">
      <c r="B94224" s="13">
        <v>94214</v>
      </c>
      <c r="C94224" s="9">
        <f t="shared" ca="1" si="2944"/>
        <v>0.33460915877323305</v>
      </c>
      <c r="D94224" s="9">
        <f t="shared" ca="1" si="2945"/>
        <v>161.45557863955361</v>
      </c>
    </row>
    <row r="94225" spans="2:4" x14ac:dyDescent="0.25">
      <c r="B94225" s="13">
        <v>94215</v>
      </c>
      <c r="C94225" s="9">
        <f t="shared" ca="1" si="2944"/>
        <v>0.35825505796044133</v>
      </c>
      <c r="D94225" s="9">
        <f t="shared" ca="1" si="2945"/>
        <v>162.73746267093688</v>
      </c>
    </row>
    <row r="94226" spans="2:4" x14ac:dyDescent="0.25">
      <c r="B94226" s="13">
        <v>94216</v>
      </c>
      <c r="C94226" s="9">
        <f t="shared" ca="1" si="2944"/>
        <v>0.95000574055325704</v>
      </c>
      <c r="D94226" s="9">
        <f t="shared" ca="1" si="2945"/>
        <v>202.89818579455147</v>
      </c>
    </row>
    <row r="94227" spans="2:4" x14ac:dyDescent="0.25">
      <c r="B94227" s="13">
        <v>94217</v>
      </c>
      <c r="C94227" s="9">
        <f t="shared" ca="1" si="2944"/>
        <v>0.57686832615668704</v>
      </c>
      <c r="D94227" s="9">
        <f t="shared" ca="1" si="2945"/>
        <v>173.87776593413145</v>
      </c>
    </row>
    <row r="94228" spans="2:4" x14ac:dyDescent="0.25">
      <c r="B94228" s="13">
        <v>94218</v>
      </c>
      <c r="C94228" s="9">
        <f t="shared" ca="1" si="2944"/>
        <v>0.65798379253087869</v>
      </c>
      <c r="D94228" s="9">
        <f t="shared" ca="1" si="2945"/>
        <v>178.13933484510298</v>
      </c>
    </row>
    <row r="94229" spans="2:4" x14ac:dyDescent="0.25">
      <c r="B94229" s="13">
        <v>94219</v>
      </c>
      <c r="C94229" s="9">
        <f t="shared" ca="1" si="2944"/>
        <v>0.69021898200088994</v>
      </c>
      <c r="D94229" s="9">
        <f t="shared" ca="1" si="2945"/>
        <v>179.92942303212092</v>
      </c>
    </row>
    <row r="94230" spans="2:4" x14ac:dyDescent="0.25">
      <c r="B94230" s="13">
        <v>94220</v>
      </c>
      <c r="C94230" s="9">
        <f t="shared" ca="1" si="2944"/>
        <v>0.79247949612247437</v>
      </c>
      <c r="D94230" s="9">
        <f t="shared" ca="1" si="2945"/>
        <v>186.30109373188407</v>
      </c>
    </row>
    <row r="94231" spans="2:4" x14ac:dyDescent="0.25">
      <c r="B94231" s="13">
        <v>94221</v>
      </c>
      <c r="C94231" s="9">
        <f t="shared" ca="1" si="2944"/>
        <v>5.3633031210531645E-2</v>
      </c>
      <c r="D94231" s="9">
        <f t="shared" ca="1" si="2945"/>
        <v>137.78792009008183</v>
      </c>
    </row>
    <row r="94232" spans="2:4" x14ac:dyDescent="0.25">
      <c r="B94232" s="13">
        <v>94222</v>
      </c>
      <c r="C94232" s="9">
        <f t="shared" ca="1" si="2944"/>
        <v>0.55708494652647078</v>
      </c>
      <c r="D94232" s="9">
        <f t="shared" ca="1" si="2945"/>
        <v>172.8716513544824</v>
      </c>
    </row>
    <row r="94233" spans="2:4" x14ac:dyDescent="0.25">
      <c r="B94233" s="13">
        <v>94223</v>
      </c>
      <c r="C94233" s="9">
        <f t="shared" ca="1" si="2944"/>
        <v>0.90864737170769827</v>
      </c>
      <c r="D94233" s="9">
        <f t="shared" ca="1" si="2945"/>
        <v>196.64943268084932</v>
      </c>
    </row>
    <row r="94234" spans="2:4" x14ac:dyDescent="0.25">
      <c r="B94234" s="13">
        <v>94224</v>
      </c>
      <c r="C94234" s="9">
        <f t="shared" ca="1" si="2944"/>
        <v>0.99398148135464071</v>
      </c>
      <c r="D94234" s="9">
        <f t="shared" ca="1" si="2945"/>
        <v>220.22113333676887</v>
      </c>
    </row>
    <row r="94235" spans="2:4" x14ac:dyDescent="0.25">
      <c r="B94235" s="13">
        <v>94225</v>
      </c>
      <c r="C94235" s="9">
        <f t="shared" ca="1" si="2944"/>
        <v>0.20319893193180238</v>
      </c>
      <c r="D94235" s="9">
        <f t="shared" ca="1" si="2945"/>
        <v>153.39501460477075</v>
      </c>
    </row>
    <row r="94236" spans="2:4" x14ac:dyDescent="0.25">
      <c r="B94236" s="13">
        <v>94226</v>
      </c>
      <c r="C94236" s="9">
        <f t="shared" ca="1" si="2944"/>
        <v>0.72249312108993047</v>
      </c>
      <c r="D94236" s="9">
        <f t="shared" ca="1" si="2945"/>
        <v>181.80527740133789</v>
      </c>
    </row>
    <row r="94237" spans="2:4" x14ac:dyDescent="0.25">
      <c r="B94237" s="13">
        <v>94227</v>
      </c>
      <c r="C94237" s="9">
        <f t="shared" ca="1" si="2944"/>
        <v>0.78944256627435994</v>
      </c>
      <c r="D94237" s="9">
        <f t="shared" ca="1" si="2945"/>
        <v>186.08977141412558</v>
      </c>
    </row>
    <row r="94238" spans="2:4" x14ac:dyDescent="0.25">
      <c r="B94238" s="13">
        <v>94228</v>
      </c>
      <c r="C94238" s="9">
        <f t="shared" ca="1" si="2944"/>
        <v>0.19313525344134164</v>
      </c>
      <c r="D94238" s="9">
        <f t="shared" ca="1" si="2945"/>
        <v>152.67198770257514</v>
      </c>
    </row>
    <row r="94239" spans="2:4" x14ac:dyDescent="0.25">
      <c r="B94239" s="13">
        <v>94229</v>
      </c>
      <c r="C94239" s="9">
        <f t="shared" ca="1" si="2944"/>
        <v>5.4510020648868229E-2</v>
      </c>
      <c r="D94239" s="9">
        <f t="shared" ca="1" si="2945"/>
        <v>137.94773270879554</v>
      </c>
    </row>
    <row r="94240" spans="2:4" x14ac:dyDescent="0.25">
      <c r="B94240" s="13">
        <v>94230</v>
      </c>
      <c r="C94240" s="9">
        <f t="shared" ca="1" si="2944"/>
        <v>0.489843587358052</v>
      </c>
      <c r="D94240" s="9">
        <f t="shared" ca="1" si="2945"/>
        <v>169.49077796470721</v>
      </c>
    </row>
    <row r="94241" spans="2:4" x14ac:dyDescent="0.25">
      <c r="B94241" s="13">
        <v>94231</v>
      </c>
      <c r="C94241" s="9">
        <f t="shared" ca="1" si="2944"/>
        <v>1.5064727004611367E-2</v>
      </c>
      <c r="D94241" s="9">
        <f t="shared" ca="1" si="2945"/>
        <v>126.63231262718668</v>
      </c>
    </row>
    <row r="94242" spans="2:4" x14ac:dyDescent="0.25">
      <c r="B94242" s="13">
        <v>94232</v>
      </c>
      <c r="C94242" s="9">
        <f t="shared" ca="1" si="2944"/>
        <v>0.25896231352906829</v>
      </c>
      <c r="D94242" s="9">
        <f t="shared" ca="1" si="2945"/>
        <v>157.06904325074149</v>
      </c>
    </row>
    <row r="94243" spans="2:4" x14ac:dyDescent="0.25">
      <c r="B94243" s="13">
        <v>94233</v>
      </c>
      <c r="C94243" s="9">
        <f t="shared" ca="1" si="2944"/>
        <v>0.37466951159046635</v>
      </c>
      <c r="D94243" s="9">
        <f t="shared" ca="1" si="2945"/>
        <v>163.60977925567309</v>
      </c>
    </row>
    <row r="94244" spans="2:4" x14ac:dyDescent="0.25">
      <c r="B94244" s="13">
        <v>94234</v>
      </c>
      <c r="C94244" s="9">
        <f t="shared" ca="1" si="2944"/>
        <v>0.2785975580329364</v>
      </c>
      <c r="D94244" s="9">
        <f t="shared" ca="1" si="2945"/>
        <v>158.25974417688215</v>
      </c>
    </row>
    <row r="94245" spans="2:4" x14ac:dyDescent="0.25">
      <c r="B94245" s="13">
        <v>94235</v>
      </c>
      <c r="C94245" s="9">
        <f t="shared" ca="1" si="2944"/>
        <v>0.41520508079699314</v>
      </c>
      <c r="D94245" s="9">
        <f t="shared" ca="1" si="2945"/>
        <v>165.71648899041816</v>
      </c>
    </row>
    <row r="94246" spans="2:4" x14ac:dyDescent="0.25">
      <c r="B94246" s="13">
        <v>94236</v>
      </c>
      <c r="C94246" s="9">
        <f t="shared" ca="1" si="2944"/>
        <v>5.3335125461411947E-2</v>
      </c>
      <c r="D94246" s="9">
        <f t="shared" ca="1" si="2945"/>
        <v>137.73316224930559</v>
      </c>
    </row>
    <row r="94247" spans="2:4" x14ac:dyDescent="0.25">
      <c r="B94247" s="13">
        <v>94237</v>
      </c>
      <c r="C94247" s="9">
        <f t="shared" ca="1" si="2944"/>
        <v>0.87646035571836411</v>
      </c>
      <c r="D94247" s="9">
        <f t="shared" ca="1" si="2945"/>
        <v>193.14945390977832</v>
      </c>
    </row>
    <row r="94248" spans="2:4" x14ac:dyDescent="0.25">
      <c r="B94248" s="13">
        <v>94238</v>
      </c>
      <c r="C94248" s="9">
        <f t="shared" ca="1" si="2944"/>
        <v>0.70328607808655663</v>
      </c>
      <c r="D94248" s="9">
        <f t="shared" ca="1" si="2945"/>
        <v>180.67750508239297</v>
      </c>
    </row>
    <row r="94249" spans="2:4" x14ac:dyDescent="0.25">
      <c r="B94249" s="13">
        <v>94239</v>
      </c>
      <c r="C94249" s="9">
        <f t="shared" ca="1" si="2944"/>
        <v>0.33752758190808185</v>
      </c>
      <c r="D94249" s="9">
        <f t="shared" ca="1" si="2945"/>
        <v>161.61559471958799</v>
      </c>
    </row>
    <row r="94250" spans="2:4" x14ac:dyDescent="0.25">
      <c r="B94250" s="13">
        <v>94240</v>
      </c>
      <c r="C94250" s="9">
        <f t="shared" ca="1" si="2944"/>
        <v>0.71728145542456601</v>
      </c>
      <c r="D94250" s="9">
        <f t="shared" ca="1" si="2945"/>
        <v>181.49568886632412</v>
      </c>
    </row>
    <row r="94251" spans="2:4" x14ac:dyDescent="0.25">
      <c r="B94251" s="13">
        <v>94241</v>
      </c>
      <c r="C94251" s="9">
        <f t="shared" ca="1" si="2944"/>
        <v>0.46812335198514687</v>
      </c>
      <c r="D94251" s="9">
        <f t="shared" ca="1" si="2945"/>
        <v>168.40023758514076</v>
      </c>
    </row>
    <row r="94252" spans="2:4" x14ac:dyDescent="0.25">
      <c r="B94252" s="13">
        <v>94242</v>
      </c>
      <c r="C94252" s="9">
        <f t="shared" ca="1" si="2944"/>
        <v>0.29888989256985921</v>
      </c>
      <c r="D94252" s="9">
        <f t="shared" ca="1" si="2945"/>
        <v>159.44808043974118</v>
      </c>
    </row>
    <row r="94253" spans="2:4" x14ac:dyDescent="0.25">
      <c r="B94253" s="13">
        <v>94243</v>
      </c>
      <c r="C94253" s="9">
        <f t="shared" ca="1" si="2944"/>
        <v>0.78431386372177314</v>
      </c>
      <c r="D94253" s="9">
        <f t="shared" ca="1" si="2945"/>
        <v>185.73691143337464</v>
      </c>
    </row>
    <row r="94254" spans="2:4" x14ac:dyDescent="0.25">
      <c r="B94254" s="13">
        <v>94244</v>
      </c>
      <c r="C94254" s="9">
        <f t="shared" ca="1" si="2944"/>
        <v>0.10981081378675206</v>
      </c>
      <c r="D94254" s="9">
        <f t="shared" ca="1" si="2945"/>
        <v>145.44930278377075</v>
      </c>
    </row>
    <row r="94255" spans="2:4" x14ac:dyDescent="0.25">
      <c r="B94255" s="13">
        <v>94245</v>
      </c>
      <c r="C94255" s="9">
        <f t="shared" ca="1" si="2944"/>
        <v>0.93193542403529817</v>
      </c>
      <c r="D94255" s="9">
        <f t="shared" ca="1" si="2945"/>
        <v>199.80723440843673</v>
      </c>
    </row>
    <row r="94256" spans="2:4" x14ac:dyDescent="0.25">
      <c r="B94256" s="13">
        <v>94246</v>
      </c>
      <c r="C94256" s="9">
        <f t="shared" ca="1" si="2944"/>
        <v>0.68129594621061773</v>
      </c>
      <c r="D94256" s="9">
        <f t="shared" ca="1" si="2945"/>
        <v>179.42651562600668</v>
      </c>
    </row>
    <row r="94257" spans="2:4" x14ac:dyDescent="0.25">
      <c r="B94257" s="13">
        <v>94247</v>
      </c>
      <c r="C94257" s="9">
        <f t="shared" ca="1" si="2944"/>
        <v>0.64869685303960611</v>
      </c>
      <c r="D94257" s="9">
        <f t="shared" ca="1" si="2945"/>
        <v>177.63609233902679</v>
      </c>
    </row>
    <row r="94258" spans="2:4" x14ac:dyDescent="0.25">
      <c r="B94258" s="13">
        <v>94248</v>
      </c>
      <c r="C94258" s="9">
        <f t="shared" ca="1" si="2944"/>
        <v>0.80319892850518348</v>
      </c>
      <c r="D94258" s="9">
        <f t="shared" ca="1" si="2945"/>
        <v>187.06206162066454</v>
      </c>
    </row>
    <row r="94259" spans="2:4" x14ac:dyDescent="0.25">
      <c r="B94259" s="13">
        <v>94249</v>
      </c>
      <c r="C94259" s="9">
        <f t="shared" ca="1" si="2944"/>
        <v>0.95910040800196161</v>
      </c>
      <c r="D94259" s="9">
        <f t="shared" ca="1" si="2945"/>
        <v>204.80681712831807</v>
      </c>
    </row>
    <row r="94260" spans="2:4" x14ac:dyDescent="0.25">
      <c r="B94260" s="13">
        <v>94250</v>
      </c>
      <c r="C94260" s="9">
        <f t="shared" ca="1" si="2944"/>
        <v>0.14756717179835044</v>
      </c>
      <c r="D94260" s="9">
        <f t="shared" ca="1" si="2945"/>
        <v>149.06150750533615</v>
      </c>
    </row>
    <row r="94261" spans="2:4" x14ac:dyDescent="0.25">
      <c r="B94261" s="13">
        <v>94251</v>
      </c>
      <c r="C94261" s="9">
        <f t="shared" ca="1" si="2944"/>
        <v>3.7851924738805276E-2</v>
      </c>
      <c r="D94261" s="9">
        <f t="shared" ca="1" si="2945"/>
        <v>134.47647232336917</v>
      </c>
    </row>
    <row r="94262" spans="2:4" x14ac:dyDescent="0.25">
      <c r="B94262" s="13">
        <v>94252</v>
      </c>
      <c r="C94262" s="9">
        <f t="shared" ca="1" si="2944"/>
        <v>0.56453238031540598</v>
      </c>
      <c r="D94262" s="9">
        <f t="shared" ca="1" si="2945"/>
        <v>173.24941299279337</v>
      </c>
    </row>
    <row r="94263" spans="2:4" x14ac:dyDescent="0.25">
      <c r="B94263" s="13">
        <v>94253</v>
      </c>
      <c r="C94263" s="9">
        <f t="shared" ca="1" si="2944"/>
        <v>0.71816301026625129</v>
      </c>
      <c r="D94263" s="9">
        <f t="shared" ca="1" si="2945"/>
        <v>181.54786066263506</v>
      </c>
    </row>
    <row r="94264" spans="2:4" x14ac:dyDescent="0.25">
      <c r="B94264" s="13">
        <v>94254</v>
      </c>
      <c r="C94264" s="9">
        <f t="shared" ca="1" si="2944"/>
        <v>0.8043912927041954</v>
      </c>
      <c r="D94264" s="9">
        <f t="shared" ca="1" si="2945"/>
        <v>187.14823330706921</v>
      </c>
    </row>
    <row r="94265" spans="2:4" x14ac:dyDescent="0.25">
      <c r="B94265" s="13">
        <v>94255</v>
      </c>
      <c r="C94265" s="9">
        <f t="shared" ca="1" si="2944"/>
        <v>0.97489165234990882</v>
      </c>
      <c r="D94265" s="9">
        <f t="shared" ca="1" si="2945"/>
        <v>209.16227011941857</v>
      </c>
    </row>
    <row r="94266" spans="2:4" x14ac:dyDescent="0.25">
      <c r="B94266" s="13">
        <v>94256</v>
      </c>
      <c r="C94266" s="9">
        <f t="shared" ca="1" si="2944"/>
        <v>0.68105858642483441</v>
      </c>
      <c r="D94266" s="9">
        <f t="shared" ca="1" si="2945"/>
        <v>179.41322033375488</v>
      </c>
    </row>
    <row r="94267" spans="2:4" x14ac:dyDescent="0.25">
      <c r="B94267" s="13">
        <v>94257</v>
      </c>
      <c r="C94267" s="9">
        <f t="shared" ca="1" si="2944"/>
        <v>0.98604212176175354</v>
      </c>
      <c r="D94267" s="9">
        <f t="shared" ca="1" si="2945"/>
        <v>213.96936450569399</v>
      </c>
    </row>
    <row r="94268" spans="2:4" x14ac:dyDescent="0.25">
      <c r="B94268" s="13">
        <v>94258</v>
      </c>
      <c r="C94268" s="9">
        <f t="shared" ca="1" si="2944"/>
        <v>6.6444961327158381E-2</v>
      </c>
      <c r="D94268" s="9">
        <f t="shared" ca="1" si="2945"/>
        <v>139.94394547046409</v>
      </c>
    </row>
    <row r="94269" spans="2:4" x14ac:dyDescent="0.25">
      <c r="B94269" s="13">
        <v>94259</v>
      </c>
      <c r="C94269" s="9">
        <f t="shared" ca="1" si="2944"/>
        <v>0.27837673286221187</v>
      </c>
      <c r="D94269" s="9">
        <f t="shared" ca="1" si="2945"/>
        <v>158.24658957098086</v>
      </c>
    </row>
    <row r="94270" spans="2:4" x14ac:dyDescent="0.25">
      <c r="B94270" s="13">
        <v>94260</v>
      </c>
      <c r="C94270" s="9">
        <f t="shared" ca="1" si="2944"/>
        <v>1.6471228291876749E-2</v>
      </c>
      <c r="D94270" s="9">
        <f t="shared" ca="1" si="2945"/>
        <v>127.34432175748255</v>
      </c>
    </row>
    <row r="94271" spans="2:4" x14ac:dyDescent="0.25">
      <c r="B94271" s="13">
        <v>94261</v>
      </c>
      <c r="C94271" s="9">
        <f t="shared" ca="1" si="2944"/>
        <v>0.59217714645196529</v>
      </c>
      <c r="D94271" s="9">
        <f t="shared" ca="1" si="2945"/>
        <v>174.66297998827855</v>
      </c>
    </row>
    <row r="94272" spans="2:4" x14ac:dyDescent="0.25">
      <c r="B94272" s="13">
        <v>94262</v>
      </c>
      <c r="C94272" s="9">
        <f t="shared" ca="1" si="2944"/>
        <v>0.24340928841368459</v>
      </c>
      <c r="D94272" s="9">
        <f t="shared" ca="1" si="2945"/>
        <v>156.09244424028535</v>
      </c>
    </row>
    <row r="94273" spans="2:4" x14ac:dyDescent="0.25">
      <c r="B94273" s="13">
        <v>94263</v>
      </c>
      <c r="C94273" s="9">
        <f t="shared" ca="1" si="2944"/>
        <v>0.836595348126426</v>
      </c>
      <c r="D94273" s="9">
        <f t="shared" ca="1" si="2945"/>
        <v>189.61121881556127</v>
      </c>
    </row>
    <row r="94274" spans="2:4" x14ac:dyDescent="0.25">
      <c r="B94274" s="13">
        <v>94264</v>
      </c>
      <c r="C94274" s="9">
        <f t="shared" ca="1" si="2944"/>
        <v>0.37058393868514949</v>
      </c>
      <c r="D94274" s="9">
        <f t="shared" ca="1" si="2945"/>
        <v>163.39385664109821</v>
      </c>
    </row>
    <row r="94275" spans="2:4" x14ac:dyDescent="0.25">
      <c r="B94275" s="13">
        <v>94265</v>
      </c>
      <c r="C94275" s="9">
        <f t="shared" ca="1" si="2944"/>
        <v>0.91021420719732971</v>
      </c>
      <c r="D94275" s="9">
        <f t="shared" ca="1" si="2945"/>
        <v>196.84150575721171</v>
      </c>
    </row>
    <row r="94276" spans="2:4" x14ac:dyDescent="0.25">
      <c r="B94276" s="13">
        <v>94266</v>
      </c>
      <c r="C94276" s="9">
        <f t="shared" ca="1" si="2944"/>
        <v>0.98277995922943373</v>
      </c>
      <c r="D94276" s="9">
        <f t="shared" ca="1" si="2945"/>
        <v>212.29762220508181</v>
      </c>
    </row>
    <row r="94277" spans="2:4" x14ac:dyDescent="0.25">
      <c r="B94277" s="13">
        <v>94267</v>
      </c>
      <c r="C94277" s="9">
        <f t="shared" ca="1" si="2944"/>
        <v>0.30830524469787035</v>
      </c>
      <c r="D94277" s="9">
        <f t="shared" ca="1" si="2945"/>
        <v>159.98680174655857</v>
      </c>
    </row>
    <row r="94278" spans="2:4" x14ac:dyDescent="0.25">
      <c r="B94278" s="13">
        <v>94268</v>
      </c>
      <c r="C94278" s="9">
        <f t="shared" ca="1" si="2944"/>
        <v>0.96797042368223063</v>
      </c>
      <c r="D94278" s="9">
        <f t="shared" ca="1" si="2945"/>
        <v>207.03535888254657</v>
      </c>
    </row>
    <row r="94279" spans="2:4" x14ac:dyDescent="0.25">
      <c r="B94279" s="13">
        <v>94269</v>
      </c>
      <c r="C94279" s="9">
        <f t="shared" ca="1" si="2944"/>
        <v>0.60133244846463763</v>
      </c>
      <c r="D94279" s="9">
        <f t="shared" ca="1" si="2945"/>
        <v>175.13594992264825</v>
      </c>
    </row>
    <row r="94280" spans="2:4" x14ac:dyDescent="0.25">
      <c r="B94280" s="13">
        <v>94270</v>
      </c>
      <c r="C94280" s="9">
        <f t="shared" ca="1" si="2944"/>
        <v>0.3620707082837149</v>
      </c>
      <c r="D94280" s="9">
        <f t="shared" ca="1" si="2945"/>
        <v>162.94141326123184</v>
      </c>
    </row>
    <row r="94281" spans="2:4" x14ac:dyDescent="0.25">
      <c r="B94281" s="13">
        <v>94271</v>
      </c>
      <c r="C94281" s="9">
        <f t="shared" ca="1" si="2944"/>
        <v>0.49708501865474186</v>
      </c>
      <c r="D94281" s="9">
        <f t="shared" ca="1" si="2945"/>
        <v>169.85386320643789</v>
      </c>
    </row>
    <row r="94282" spans="2:4" x14ac:dyDescent="0.25">
      <c r="B94282" s="13">
        <v>94272</v>
      </c>
      <c r="C94282" s="9">
        <f t="shared" ca="1" si="2944"/>
        <v>0.18024326147373637</v>
      </c>
      <c r="D94282" s="9">
        <f t="shared" ca="1" si="2945"/>
        <v>151.71123165279607</v>
      </c>
    </row>
    <row r="94283" spans="2:4" x14ac:dyDescent="0.25">
      <c r="B94283" s="13">
        <v>94273</v>
      </c>
      <c r="C94283" s="9">
        <f t="shared" ca="1" si="2944"/>
        <v>8.1353711695341446E-2</v>
      </c>
      <c r="D94283" s="9">
        <f t="shared" ca="1" si="2945"/>
        <v>142.07953031734945</v>
      </c>
    </row>
    <row r="94284" spans="2:4" x14ac:dyDescent="0.25">
      <c r="B94284" s="13">
        <v>94274</v>
      </c>
      <c r="C94284" s="9">
        <f t="shared" ref="C94284:C94347" ca="1" si="2946">RAND()</f>
        <v>0.61620001819965675</v>
      </c>
      <c r="D94284" s="9">
        <f t="shared" ref="D94284:D94347" ca="1" si="2947">_xlfn.NORM.INV(C94284,$C$6,$C$7)</f>
        <v>175.91031392490203</v>
      </c>
    </row>
    <row r="94285" spans="2:4" x14ac:dyDescent="0.25">
      <c r="B94285" s="13">
        <v>94275</v>
      </c>
      <c r="C94285" s="9">
        <f t="shared" ca="1" si="2946"/>
        <v>0.64861728477817493</v>
      </c>
      <c r="D94285" s="9">
        <f t="shared" ca="1" si="2947"/>
        <v>177.63180195067696</v>
      </c>
    </row>
    <row r="94286" spans="2:4" x14ac:dyDescent="0.25">
      <c r="B94286" s="13">
        <v>94276</v>
      </c>
      <c r="C94286" s="9">
        <f t="shared" ca="1" si="2946"/>
        <v>0.32703184722185763</v>
      </c>
      <c r="D94286" s="9">
        <f t="shared" ca="1" si="2947"/>
        <v>161.03751962210779</v>
      </c>
    </row>
    <row r="94287" spans="2:4" x14ac:dyDescent="0.25">
      <c r="B94287" s="13">
        <v>94277</v>
      </c>
      <c r="C94287" s="9">
        <f t="shared" ca="1" si="2946"/>
        <v>0.99710934621306779</v>
      </c>
      <c r="D94287" s="9">
        <f t="shared" ca="1" si="2947"/>
        <v>225.19867595045073</v>
      </c>
    </row>
    <row r="94288" spans="2:4" x14ac:dyDescent="0.25">
      <c r="B94288" s="13">
        <v>94278</v>
      </c>
      <c r="C94288" s="9">
        <f t="shared" ca="1" si="2946"/>
        <v>0.79578428730580442</v>
      </c>
      <c r="D94288" s="9">
        <f t="shared" ca="1" si="2947"/>
        <v>186.53314263470415</v>
      </c>
    </row>
    <row r="94289" spans="2:4" x14ac:dyDescent="0.25">
      <c r="B94289" s="13">
        <v>94279</v>
      </c>
      <c r="C94289" s="9">
        <f t="shared" ca="1" si="2946"/>
        <v>0.3906729527560493</v>
      </c>
      <c r="D94289" s="9">
        <f t="shared" ca="1" si="2947"/>
        <v>164.44868965335178</v>
      </c>
    </row>
    <row r="94290" spans="2:4" x14ac:dyDescent="0.25">
      <c r="B94290" s="13">
        <v>94280</v>
      </c>
      <c r="C94290" s="9">
        <f t="shared" ca="1" si="2946"/>
        <v>0.27290618454749493</v>
      </c>
      <c r="D94290" s="9">
        <f t="shared" ca="1" si="2947"/>
        <v>157.91905922558092</v>
      </c>
    </row>
    <row r="94291" spans="2:4" x14ac:dyDescent="0.25">
      <c r="B94291" s="13">
        <v>94281</v>
      </c>
      <c r="C94291" s="9">
        <f t="shared" ca="1" si="2946"/>
        <v>0.76927326185965972</v>
      </c>
      <c r="D94291" s="9">
        <f t="shared" ca="1" si="2947"/>
        <v>184.72911207898903</v>
      </c>
    </row>
    <row r="94292" spans="2:4" x14ac:dyDescent="0.25">
      <c r="B94292" s="13">
        <v>94282</v>
      </c>
      <c r="C94292" s="9">
        <f t="shared" ca="1" si="2946"/>
        <v>0.74587347705067397</v>
      </c>
      <c r="D94292" s="9">
        <f t="shared" ca="1" si="2947"/>
        <v>183.23120636342526</v>
      </c>
    </row>
    <row r="94293" spans="2:4" x14ac:dyDescent="0.25">
      <c r="B94293" s="13">
        <v>94283</v>
      </c>
      <c r="C94293" s="9">
        <f t="shared" ca="1" si="2946"/>
        <v>0.86403669861047516</v>
      </c>
      <c r="D94293" s="9">
        <f t="shared" ca="1" si="2947"/>
        <v>191.97273217970729</v>
      </c>
    </row>
    <row r="94294" spans="2:4" x14ac:dyDescent="0.25">
      <c r="B94294" s="13">
        <v>94284</v>
      </c>
      <c r="C94294" s="9">
        <f t="shared" ca="1" si="2946"/>
        <v>0.58817299152308766</v>
      </c>
      <c r="D94294" s="9">
        <f t="shared" ca="1" si="2947"/>
        <v>174.45695464639797</v>
      </c>
    </row>
    <row r="94295" spans="2:4" x14ac:dyDescent="0.25">
      <c r="B94295" s="13">
        <v>94285</v>
      </c>
      <c r="C94295" s="9">
        <f t="shared" ca="1" si="2946"/>
        <v>0.35359496708119342</v>
      </c>
      <c r="D94295" s="9">
        <f t="shared" ca="1" si="2947"/>
        <v>162.48734484592305</v>
      </c>
    </row>
    <row r="94296" spans="2:4" x14ac:dyDescent="0.25">
      <c r="B94296" s="13">
        <v>94286</v>
      </c>
      <c r="C94296" s="9">
        <f t="shared" ca="1" si="2946"/>
        <v>0.78099741119874133</v>
      </c>
      <c r="D94296" s="9">
        <f t="shared" ca="1" si="2947"/>
        <v>185.51132353502564</v>
      </c>
    </row>
    <row r="94297" spans="2:4" x14ac:dyDescent="0.25">
      <c r="B94297" s="13">
        <v>94287</v>
      </c>
      <c r="C94297" s="9">
        <f t="shared" ca="1" si="2946"/>
        <v>0.30689483782325155</v>
      </c>
      <c r="D94297" s="9">
        <f t="shared" ca="1" si="2947"/>
        <v>159.90657267746926</v>
      </c>
    </row>
    <row r="94298" spans="2:4" x14ac:dyDescent="0.25">
      <c r="B94298" s="13">
        <v>94288</v>
      </c>
      <c r="C94298" s="9">
        <f t="shared" ca="1" si="2946"/>
        <v>0.24831640830856727</v>
      </c>
      <c r="D94298" s="9">
        <f t="shared" ca="1" si="2947"/>
        <v>156.40405400316698</v>
      </c>
    </row>
    <row r="94299" spans="2:4" x14ac:dyDescent="0.25">
      <c r="B94299" s="13">
        <v>94289</v>
      </c>
      <c r="C94299" s="9">
        <f t="shared" ca="1" si="2946"/>
        <v>0.95567199269144809</v>
      </c>
      <c r="D94299" s="9">
        <f t="shared" ca="1" si="2947"/>
        <v>204.05060480609413</v>
      </c>
    </row>
    <row r="94300" spans="2:4" x14ac:dyDescent="0.25">
      <c r="B94300" s="13">
        <v>94290</v>
      </c>
      <c r="C94300" s="9">
        <f t="shared" ca="1" si="2946"/>
        <v>0.22654689688495278</v>
      </c>
      <c r="D94300" s="9">
        <f t="shared" ca="1" si="2947"/>
        <v>154.99465602438261</v>
      </c>
    </row>
    <row r="94301" spans="2:4" x14ac:dyDescent="0.25">
      <c r="B94301" s="13">
        <v>94291</v>
      </c>
      <c r="C94301" s="9">
        <f t="shared" ca="1" si="2946"/>
        <v>0.64850889319085803</v>
      </c>
      <c r="D94301" s="9">
        <f t="shared" ca="1" si="2947"/>
        <v>177.6259579490596</v>
      </c>
    </row>
    <row r="94302" spans="2:4" x14ac:dyDescent="0.25">
      <c r="B94302" s="13">
        <v>94292</v>
      </c>
      <c r="C94302" s="9">
        <f t="shared" ca="1" si="2946"/>
        <v>6.1921430411935652E-2</v>
      </c>
      <c r="D94302" s="9">
        <f t="shared" ca="1" si="2947"/>
        <v>139.2231589557762</v>
      </c>
    </row>
    <row r="94303" spans="2:4" x14ac:dyDescent="0.25">
      <c r="B94303" s="13">
        <v>94293</v>
      </c>
      <c r="C94303" s="9">
        <f t="shared" ca="1" si="2946"/>
        <v>0.51077690159068656</v>
      </c>
      <c r="D94303" s="9">
        <f t="shared" ca="1" si="2947"/>
        <v>170.54033945141404</v>
      </c>
    </row>
    <row r="94304" spans="2:4" x14ac:dyDescent="0.25">
      <c r="B94304" s="13">
        <v>94294</v>
      </c>
      <c r="C94304" s="9">
        <f t="shared" ca="1" si="2946"/>
        <v>0.64378206927599479</v>
      </c>
      <c r="D94304" s="9">
        <f t="shared" ca="1" si="2947"/>
        <v>177.37173263330317</v>
      </c>
    </row>
    <row r="94305" spans="2:4" x14ac:dyDescent="0.25">
      <c r="B94305" s="13">
        <v>94295</v>
      </c>
      <c r="C94305" s="9">
        <f t="shared" ca="1" si="2946"/>
        <v>0.26847422728114057</v>
      </c>
      <c r="D94305" s="9">
        <f t="shared" ca="1" si="2947"/>
        <v>157.65131857003064</v>
      </c>
    </row>
    <row r="94306" spans="2:4" x14ac:dyDescent="0.25">
      <c r="B94306" s="13">
        <v>94296</v>
      </c>
      <c r="C94306" s="9">
        <f t="shared" ca="1" si="2946"/>
        <v>1.3621555409523145E-3</v>
      </c>
      <c r="D94306" s="9">
        <f t="shared" ca="1" si="2947"/>
        <v>110.0550874074095</v>
      </c>
    </row>
    <row r="94307" spans="2:4" x14ac:dyDescent="0.25">
      <c r="B94307" s="13">
        <v>94297</v>
      </c>
      <c r="C94307" s="9">
        <f t="shared" ca="1" si="2946"/>
        <v>3.0235289440587398E-2</v>
      </c>
      <c r="D94307" s="9">
        <f t="shared" ca="1" si="2947"/>
        <v>132.4530641516086</v>
      </c>
    </row>
    <row r="94308" spans="2:4" x14ac:dyDescent="0.25">
      <c r="B94308" s="13">
        <v>94298</v>
      </c>
      <c r="C94308" s="9">
        <f t="shared" ca="1" si="2946"/>
        <v>0.17158683364855221</v>
      </c>
      <c r="D94308" s="9">
        <f t="shared" ca="1" si="2947"/>
        <v>151.04173689707602</v>
      </c>
    </row>
    <row r="94309" spans="2:4" x14ac:dyDescent="0.25">
      <c r="B94309" s="13">
        <v>94299</v>
      </c>
      <c r="C94309" s="9">
        <f t="shared" ca="1" si="2946"/>
        <v>0.68843369628638051</v>
      </c>
      <c r="D94309" s="9">
        <f t="shared" ca="1" si="2947"/>
        <v>179.82830989274746</v>
      </c>
    </row>
    <row r="94310" spans="2:4" x14ac:dyDescent="0.25">
      <c r="B94310" s="13">
        <v>94300</v>
      </c>
      <c r="C94310" s="9">
        <f t="shared" ca="1" si="2946"/>
        <v>0.22071136652978618</v>
      </c>
      <c r="D94310" s="9">
        <f t="shared" ca="1" si="2947"/>
        <v>154.60414136057236</v>
      </c>
    </row>
    <row r="94311" spans="2:4" x14ac:dyDescent="0.25">
      <c r="B94311" s="13">
        <v>94301</v>
      </c>
      <c r="C94311" s="9">
        <f t="shared" ca="1" si="2946"/>
        <v>0.64079808435124519</v>
      </c>
      <c r="D94311" s="9">
        <f t="shared" ca="1" si="2947"/>
        <v>177.21185710151863</v>
      </c>
    </row>
    <row r="94312" spans="2:4" x14ac:dyDescent="0.25">
      <c r="B94312" s="13">
        <v>94302</v>
      </c>
      <c r="C94312" s="9">
        <f t="shared" ca="1" si="2946"/>
        <v>0.61848723421100693</v>
      </c>
      <c r="D94312" s="9">
        <f t="shared" ca="1" si="2947"/>
        <v>176.03020246895781</v>
      </c>
    </row>
    <row r="94313" spans="2:4" x14ac:dyDescent="0.25">
      <c r="B94313" s="13">
        <v>94303</v>
      </c>
      <c r="C94313" s="9">
        <f t="shared" ca="1" si="2946"/>
        <v>0.43154628849889498</v>
      </c>
      <c r="D94313" s="9">
        <f t="shared" ca="1" si="2947"/>
        <v>166.55122415208001</v>
      </c>
    </row>
    <row r="94314" spans="2:4" x14ac:dyDescent="0.25">
      <c r="B94314" s="13">
        <v>94304</v>
      </c>
      <c r="C94314" s="9">
        <f t="shared" ca="1" si="2946"/>
        <v>0.88742200846091712</v>
      </c>
      <c r="D94314" s="9">
        <f t="shared" ca="1" si="2947"/>
        <v>194.2586314648606</v>
      </c>
    </row>
    <row r="94315" spans="2:4" x14ac:dyDescent="0.25">
      <c r="B94315" s="13">
        <v>94305</v>
      </c>
      <c r="C94315" s="9">
        <f t="shared" ca="1" si="2946"/>
        <v>7.8269088350215843E-2</v>
      </c>
      <c r="D94315" s="9">
        <f t="shared" ca="1" si="2947"/>
        <v>141.66377890142167</v>
      </c>
    </row>
    <row r="94316" spans="2:4" x14ac:dyDescent="0.25">
      <c r="B94316" s="13">
        <v>94306</v>
      </c>
      <c r="C94316" s="9">
        <f t="shared" ca="1" si="2946"/>
        <v>0.24376943282645114</v>
      </c>
      <c r="D94316" s="9">
        <f t="shared" ca="1" si="2947"/>
        <v>156.11542819587888</v>
      </c>
    </row>
    <row r="94317" spans="2:4" x14ac:dyDescent="0.25">
      <c r="B94317" s="13">
        <v>94307</v>
      </c>
      <c r="C94317" s="9">
        <f t="shared" ca="1" si="2946"/>
        <v>0.41272323661227295</v>
      </c>
      <c r="D94317" s="9">
        <f t="shared" ca="1" si="2947"/>
        <v>165.58909340328611</v>
      </c>
    </row>
    <row r="94318" spans="2:4" x14ac:dyDescent="0.25">
      <c r="B94318" s="13">
        <v>94308</v>
      </c>
      <c r="C94318" s="9">
        <f t="shared" ca="1" si="2946"/>
        <v>0.51111226032423618</v>
      </c>
      <c r="D94318" s="9">
        <f t="shared" ca="1" si="2947"/>
        <v>170.55715817506911</v>
      </c>
    </row>
    <row r="94319" spans="2:4" x14ac:dyDescent="0.25">
      <c r="B94319" s="13">
        <v>94309</v>
      </c>
      <c r="C94319" s="9">
        <f t="shared" ca="1" si="2946"/>
        <v>0.46059913564866506</v>
      </c>
      <c r="D94319" s="9">
        <f t="shared" ca="1" si="2947"/>
        <v>168.02151138967056</v>
      </c>
    </row>
    <row r="94320" spans="2:4" x14ac:dyDescent="0.25">
      <c r="B94320" s="13">
        <v>94310</v>
      </c>
      <c r="C94320" s="9">
        <f t="shared" ca="1" si="2946"/>
        <v>0.60088435657839812</v>
      </c>
      <c r="D94320" s="9">
        <f t="shared" ca="1" si="2947"/>
        <v>175.11273634129637</v>
      </c>
    </row>
    <row r="94321" spans="2:4" x14ac:dyDescent="0.25">
      <c r="B94321" s="13">
        <v>94311</v>
      </c>
      <c r="C94321" s="9">
        <f t="shared" ca="1" si="2946"/>
        <v>0.71021220896312864</v>
      </c>
      <c r="D94321" s="9">
        <f t="shared" ca="1" si="2947"/>
        <v>181.08009537652472</v>
      </c>
    </row>
    <row r="94322" spans="2:4" x14ac:dyDescent="0.25">
      <c r="B94322" s="13">
        <v>94312</v>
      </c>
      <c r="C94322" s="9">
        <f t="shared" ca="1" si="2946"/>
        <v>0.5058827639200747</v>
      </c>
      <c r="D94322" s="9">
        <f t="shared" ca="1" si="2947"/>
        <v>170.29492873622473</v>
      </c>
    </row>
    <row r="94323" spans="2:4" x14ac:dyDescent="0.25">
      <c r="B94323" s="13">
        <v>94313</v>
      </c>
      <c r="C94323" s="9">
        <f t="shared" ca="1" si="2946"/>
        <v>0.93333697654912884</v>
      </c>
      <c r="D94323" s="9">
        <f t="shared" ca="1" si="2947"/>
        <v>200.02228243264705</v>
      </c>
    </row>
    <row r="94324" spans="2:4" x14ac:dyDescent="0.25">
      <c r="B94324" s="13">
        <v>94314</v>
      </c>
      <c r="C94324" s="9">
        <f t="shared" ca="1" si="2946"/>
        <v>0.4326611489194061</v>
      </c>
      <c r="D94324" s="9">
        <f t="shared" ca="1" si="2947"/>
        <v>166.60793834107486</v>
      </c>
    </row>
    <row r="94325" spans="2:4" x14ac:dyDescent="0.25">
      <c r="B94325" s="13">
        <v>94315</v>
      </c>
      <c r="C94325" s="9">
        <f t="shared" ca="1" si="2946"/>
        <v>0.16014870182376495</v>
      </c>
      <c r="D94325" s="9">
        <f t="shared" ca="1" si="2947"/>
        <v>150.12306177598012</v>
      </c>
    </row>
    <row r="94326" spans="2:4" x14ac:dyDescent="0.25">
      <c r="B94326" s="13">
        <v>94316</v>
      </c>
      <c r="C94326" s="9">
        <f t="shared" ca="1" si="2946"/>
        <v>0.5448991940806478</v>
      </c>
      <c r="D94326" s="9">
        <f t="shared" ca="1" si="2947"/>
        <v>172.25568483612301</v>
      </c>
    </row>
    <row r="94327" spans="2:4" x14ac:dyDescent="0.25">
      <c r="B94327" s="13">
        <v>94317</v>
      </c>
      <c r="C94327" s="9">
        <f t="shared" ca="1" si="2946"/>
        <v>8.0204241053857261E-2</v>
      </c>
      <c r="D94327" s="9">
        <f t="shared" ca="1" si="2947"/>
        <v>141.92601877368472</v>
      </c>
    </row>
    <row r="94328" spans="2:4" x14ac:dyDescent="0.25">
      <c r="B94328" s="13">
        <v>94318</v>
      </c>
      <c r="C94328" s="9">
        <f t="shared" ca="1" si="2946"/>
        <v>0.2424292071059917</v>
      </c>
      <c r="D94328" s="9">
        <f t="shared" ca="1" si="2947"/>
        <v>156.02980345370605</v>
      </c>
    </row>
    <row r="94329" spans="2:4" x14ac:dyDescent="0.25">
      <c r="B94329" s="13">
        <v>94319</v>
      </c>
      <c r="C94329" s="9">
        <f t="shared" ca="1" si="2946"/>
        <v>0.49217397522387618</v>
      </c>
      <c r="D94329" s="9">
        <f t="shared" ca="1" si="2947"/>
        <v>169.60763613340731</v>
      </c>
    </row>
    <row r="94330" spans="2:4" x14ac:dyDescent="0.25">
      <c r="B94330" s="13">
        <v>94320</v>
      </c>
      <c r="C94330" s="9">
        <f t="shared" ca="1" si="2946"/>
        <v>0.24166364551043296</v>
      </c>
      <c r="D94330" s="9">
        <f t="shared" ca="1" si="2947"/>
        <v>155.98077797228569</v>
      </c>
    </row>
    <row r="94331" spans="2:4" x14ac:dyDescent="0.25">
      <c r="B94331" s="13">
        <v>94321</v>
      </c>
      <c r="C94331" s="9">
        <f t="shared" ca="1" si="2946"/>
        <v>0.29079449361514353</v>
      </c>
      <c r="D94331" s="9">
        <f t="shared" ca="1" si="2947"/>
        <v>158.97869620800236</v>
      </c>
    </row>
    <row r="94332" spans="2:4" x14ac:dyDescent="0.25">
      <c r="B94332" s="13">
        <v>94322</v>
      </c>
      <c r="C94332" s="9">
        <f t="shared" ca="1" si="2946"/>
        <v>0.53045540695494697</v>
      </c>
      <c r="D94332" s="9">
        <f t="shared" ca="1" si="2947"/>
        <v>171.52829371847201</v>
      </c>
    </row>
    <row r="94333" spans="2:4" x14ac:dyDescent="0.25">
      <c r="B94333" s="13">
        <v>94323</v>
      </c>
      <c r="C94333" s="9">
        <f t="shared" ca="1" si="2946"/>
        <v>0.72546226473730235</v>
      </c>
      <c r="D94333" s="9">
        <f t="shared" ca="1" si="2947"/>
        <v>181.98292175070912</v>
      </c>
    </row>
    <row r="94334" spans="2:4" x14ac:dyDescent="0.25">
      <c r="B94334" s="13">
        <v>94324</v>
      </c>
      <c r="C94334" s="9">
        <f t="shared" ca="1" si="2946"/>
        <v>0.82992701947573577</v>
      </c>
      <c r="D94334" s="9">
        <f t="shared" ca="1" si="2947"/>
        <v>189.07753786550359</v>
      </c>
    </row>
    <row r="94335" spans="2:4" x14ac:dyDescent="0.25">
      <c r="B94335" s="13">
        <v>94325</v>
      </c>
      <c r="C94335" s="9">
        <f t="shared" ca="1" si="2946"/>
        <v>0.31833474506343118</v>
      </c>
      <c r="D94335" s="9">
        <f t="shared" ca="1" si="2947"/>
        <v>160.55278990454417</v>
      </c>
    </row>
    <row r="94336" spans="2:4" x14ac:dyDescent="0.25">
      <c r="B94336" s="13">
        <v>94326</v>
      </c>
      <c r="C94336" s="9">
        <f t="shared" ca="1" si="2946"/>
        <v>0.70370646043031593</v>
      </c>
      <c r="D94336" s="9">
        <f t="shared" ca="1" si="2947"/>
        <v>180.70181577458075</v>
      </c>
    </row>
    <row r="94337" spans="2:4" x14ac:dyDescent="0.25">
      <c r="B94337" s="13">
        <v>94327</v>
      </c>
      <c r="C94337" s="9">
        <f t="shared" ca="1" si="2946"/>
        <v>0.86829189283536079</v>
      </c>
      <c r="D94337" s="9">
        <f t="shared" ca="1" si="2947"/>
        <v>192.36706210511275</v>
      </c>
    </row>
    <row r="94338" spans="2:4" x14ac:dyDescent="0.25">
      <c r="B94338" s="13">
        <v>94328</v>
      </c>
      <c r="C94338" s="9">
        <f t="shared" ca="1" si="2946"/>
        <v>0.54912761900630203</v>
      </c>
      <c r="D94338" s="9">
        <f t="shared" ca="1" si="2947"/>
        <v>172.46915163841913</v>
      </c>
    </row>
    <row r="94339" spans="2:4" x14ac:dyDescent="0.25">
      <c r="B94339" s="13">
        <v>94329</v>
      </c>
      <c r="C94339" s="9">
        <f t="shared" ca="1" si="2946"/>
        <v>4.9254644187775476E-2</v>
      </c>
      <c r="D94339" s="9">
        <f t="shared" ca="1" si="2947"/>
        <v>136.95752127900036</v>
      </c>
    </row>
    <row r="94340" spans="2:4" x14ac:dyDescent="0.25">
      <c r="B94340" s="13">
        <v>94330</v>
      </c>
      <c r="C94340" s="9">
        <f t="shared" ca="1" si="2946"/>
        <v>0.86605276146961163</v>
      </c>
      <c r="D94340" s="9">
        <f t="shared" ca="1" si="2947"/>
        <v>192.1584875284623</v>
      </c>
    </row>
    <row r="94341" spans="2:4" x14ac:dyDescent="0.25">
      <c r="B94341" s="13">
        <v>94331</v>
      </c>
      <c r="C94341" s="9">
        <f t="shared" ca="1" si="2946"/>
        <v>0.36965258944337187</v>
      </c>
      <c r="D94341" s="9">
        <f t="shared" ca="1" si="2947"/>
        <v>163.34452776652233</v>
      </c>
    </row>
    <row r="94342" spans="2:4" x14ac:dyDescent="0.25">
      <c r="B94342" s="13">
        <v>94332</v>
      </c>
      <c r="C94342" s="9">
        <f t="shared" ca="1" si="2946"/>
        <v>4.8870633633920635E-2</v>
      </c>
      <c r="D94342" s="9">
        <f t="shared" ca="1" si="2947"/>
        <v>136.88192057388537</v>
      </c>
    </row>
    <row r="94343" spans="2:4" x14ac:dyDescent="0.25">
      <c r="B94343" s="13">
        <v>94333</v>
      </c>
      <c r="C94343" s="9">
        <f t="shared" ca="1" si="2946"/>
        <v>0.76002314724807374</v>
      </c>
      <c r="D94343" s="9">
        <f t="shared" ca="1" si="2947"/>
        <v>184.12754047216498</v>
      </c>
    </row>
    <row r="94344" spans="2:4" x14ac:dyDescent="0.25">
      <c r="B94344" s="13">
        <v>94334</v>
      </c>
      <c r="C94344" s="9">
        <f t="shared" ca="1" si="2946"/>
        <v>0.74461889668752945</v>
      </c>
      <c r="D94344" s="9">
        <f t="shared" ca="1" si="2947"/>
        <v>183.15302649081781</v>
      </c>
    </row>
    <row r="94345" spans="2:4" x14ac:dyDescent="0.25">
      <c r="B94345" s="13">
        <v>94335</v>
      </c>
      <c r="C94345" s="9">
        <f t="shared" ca="1" si="2946"/>
        <v>0.81518375891744332</v>
      </c>
      <c r="D94345" s="9">
        <f t="shared" ca="1" si="2947"/>
        <v>187.94323988089749</v>
      </c>
    </row>
    <row r="94346" spans="2:4" x14ac:dyDescent="0.25">
      <c r="B94346" s="13">
        <v>94336</v>
      </c>
      <c r="C94346" s="9">
        <f t="shared" ca="1" si="2946"/>
        <v>0.53321865111888089</v>
      </c>
      <c r="D94346" s="9">
        <f t="shared" ca="1" si="2947"/>
        <v>171.66726528308055</v>
      </c>
    </row>
    <row r="94347" spans="2:4" x14ac:dyDescent="0.25">
      <c r="B94347" s="13">
        <v>94337</v>
      </c>
      <c r="C94347" s="9">
        <f t="shared" ca="1" si="2946"/>
        <v>0.92043504667790144</v>
      </c>
      <c r="D94347" s="9">
        <f t="shared" ca="1" si="2947"/>
        <v>198.16007857558913</v>
      </c>
    </row>
    <row r="94348" spans="2:4" x14ac:dyDescent="0.25">
      <c r="B94348" s="13">
        <v>94338</v>
      </c>
      <c r="C94348" s="9">
        <f t="shared" ref="C94348:C94411" ca="1" si="2948">RAND()</f>
        <v>0.97044072308139995</v>
      </c>
      <c r="D94348" s="9">
        <f t="shared" ref="D94348:D94411" ca="1" si="2949">_xlfn.NORM.INV(C94348,$C$6,$C$7)</f>
        <v>207.74621314830313</v>
      </c>
    </row>
    <row r="94349" spans="2:4" x14ac:dyDescent="0.25">
      <c r="B94349" s="13">
        <v>94339</v>
      </c>
      <c r="C94349" s="9">
        <f t="shared" ca="1" si="2948"/>
        <v>0.97754559052721679</v>
      </c>
      <c r="D94349" s="9">
        <f t="shared" ca="1" si="2949"/>
        <v>210.11015015196321</v>
      </c>
    </row>
    <row r="94350" spans="2:4" x14ac:dyDescent="0.25">
      <c r="B94350" s="13">
        <v>94340</v>
      </c>
      <c r="C94350" s="9">
        <f t="shared" ca="1" si="2948"/>
        <v>0.19148147768423396</v>
      </c>
      <c r="D94350" s="9">
        <f t="shared" ca="1" si="2949"/>
        <v>152.55100079285367</v>
      </c>
    </row>
    <row r="94351" spans="2:4" x14ac:dyDescent="0.25">
      <c r="B94351" s="13">
        <v>94341</v>
      </c>
      <c r="C94351" s="9">
        <f t="shared" ca="1" si="2948"/>
        <v>4.8812130945071974E-2</v>
      </c>
      <c r="D94351" s="9">
        <f t="shared" ca="1" si="2949"/>
        <v>136.87036144201065</v>
      </c>
    </row>
    <row r="94352" spans="2:4" x14ac:dyDescent="0.25">
      <c r="B94352" s="13">
        <v>94342</v>
      </c>
      <c r="C94352" s="9">
        <f t="shared" ca="1" si="2948"/>
        <v>8.4057187795186672E-2</v>
      </c>
      <c r="D94352" s="9">
        <f t="shared" ca="1" si="2949"/>
        <v>142.43423928189122</v>
      </c>
    </row>
    <row r="94353" spans="2:4" x14ac:dyDescent="0.25">
      <c r="B94353" s="13">
        <v>94343</v>
      </c>
      <c r="C94353" s="9">
        <f t="shared" ca="1" si="2948"/>
        <v>9.7573234440253787E-2</v>
      </c>
      <c r="D94353" s="9">
        <f t="shared" ca="1" si="2949"/>
        <v>144.08992269741657</v>
      </c>
    </row>
    <row r="94354" spans="2:4" x14ac:dyDescent="0.25">
      <c r="B94354" s="13">
        <v>94344</v>
      </c>
      <c r="C94354" s="9">
        <f t="shared" ca="1" si="2948"/>
        <v>0.70248093023066704</v>
      </c>
      <c r="D94354" s="9">
        <f t="shared" ca="1" si="2949"/>
        <v>180.63098738519022</v>
      </c>
    </row>
    <row r="94355" spans="2:4" x14ac:dyDescent="0.25">
      <c r="B94355" s="13">
        <v>94345</v>
      </c>
      <c r="C94355" s="9">
        <f t="shared" ca="1" si="2948"/>
        <v>0.95291872506928499</v>
      </c>
      <c r="D94355" s="9">
        <f t="shared" ca="1" si="2949"/>
        <v>203.47674901377778</v>
      </c>
    </row>
    <row r="94356" spans="2:4" x14ac:dyDescent="0.25">
      <c r="B94356" s="13">
        <v>94346</v>
      </c>
      <c r="C94356" s="9">
        <f t="shared" ca="1" si="2948"/>
        <v>0.66435982112481295</v>
      </c>
      <c r="D94356" s="9">
        <f t="shared" ca="1" si="2949"/>
        <v>178.48782892841336</v>
      </c>
    </row>
    <row r="94357" spans="2:4" x14ac:dyDescent="0.25">
      <c r="B94357" s="13">
        <v>94347</v>
      </c>
      <c r="C94357" s="9">
        <f t="shared" ca="1" si="2948"/>
        <v>0.31189383504559176</v>
      </c>
      <c r="D94357" s="9">
        <f t="shared" ca="1" si="2949"/>
        <v>160.1902131667272</v>
      </c>
    </row>
    <row r="94358" spans="2:4" x14ac:dyDescent="0.25">
      <c r="B94358" s="13">
        <v>94348</v>
      </c>
      <c r="C94358" s="9">
        <f t="shared" ca="1" si="2948"/>
        <v>0.82008364705303927</v>
      </c>
      <c r="D94358" s="9">
        <f t="shared" ca="1" si="2949"/>
        <v>188.31367822448129</v>
      </c>
    </row>
    <row r="94359" spans="2:4" x14ac:dyDescent="0.25">
      <c r="B94359" s="13">
        <v>94349</v>
      </c>
      <c r="C94359" s="9">
        <f t="shared" ca="1" si="2948"/>
        <v>0.58430093349436107</v>
      </c>
      <c r="D94359" s="9">
        <f t="shared" ca="1" si="2949"/>
        <v>174.25817511105697</v>
      </c>
    </row>
    <row r="94360" spans="2:4" x14ac:dyDescent="0.25">
      <c r="B94360" s="13">
        <v>94350</v>
      </c>
      <c r="C94360" s="9">
        <f t="shared" ca="1" si="2948"/>
        <v>0.14014421214786477</v>
      </c>
      <c r="D94360" s="9">
        <f t="shared" ca="1" si="2949"/>
        <v>148.40656707361359</v>
      </c>
    </row>
    <row r="94361" spans="2:4" x14ac:dyDescent="0.25">
      <c r="B94361" s="13">
        <v>94351</v>
      </c>
      <c r="C94361" s="9">
        <f t="shared" ca="1" si="2948"/>
        <v>0.66790624879178095</v>
      </c>
      <c r="D94361" s="9">
        <f t="shared" ca="1" si="2949"/>
        <v>178.6827801066332</v>
      </c>
    </row>
    <row r="94362" spans="2:4" x14ac:dyDescent="0.25">
      <c r="B94362" s="13">
        <v>94352</v>
      </c>
      <c r="C94362" s="9">
        <f t="shared" ca="1" si="2948"/>
        <v>0.91025956856742896</v>
      </c>
      <c r="D94362" s="9">
        <f t="shared" ca="1" si="2949"/>
        <v>196.84710340935573</v>
      </c>
    </row>
    <row r="94363" spans="2:4" x14ac:dyDescent="0.25">
      <c r="B94363" s="13">
        <v>94353</v>
      </c>
      <c r="C94363" s="9">
        <f t="shared" ca="1" si="2948"/>
        <v>0.96534976332252576</v>
      </c>
      <c r="D94363" s="9">
        <f t="shared" ca="1" si="2949"/>
        <v>206.32911716049381</v>
      </c>
    </row>
    <row r="94364" spans="2:4" x14ac:dyDescent="0.25">
      <c r="B94364" s="13">
        <v>94354</v>
      </c>
      <c r="C94364" s="9">
        <f t="shared" ca="1" si="2948"/>
        <v>0.86262705464478806</v>
      </c>
      <c r="D94364" s="9">
        <f t="shared" ca="1" si="2949"/>
        <v>191.84396867815207</v>
      </c>
    </row>
    <row r="94365" spans="2:4" x14ac:dyDescent="0.25">
      <c r="B94365" s="13">
        <v>94355</v>
      </c>
      <c r="C94365" s="9">
        <f t="shared" ca="1" si="2948"/>
        <v>0.95945046472045881</v>
      </c>
      <c r="D94365" s="9">
        <f t="shared" ca="1" si="2949"/>
        <v>204.88688608292415</v>
      </c>
    </row>
    <row r="94366" spans="2:4" x14ac:dyDescent="0.25">
      <c r="B94366" s="13">
        <v>94356</v>
      </c>
      <c r="C94366" s="9">
        <f t="shared" ca="1" si="2948"/>
        <v>0.53092570926585136</v>
      </c>
      <c r="D94366" s="9">
        <f t="shared" ca="1" si="2949"/>
        <v>171.55194119102711</v>
      </c>
    </row>
    <row r="94367" spans="2:4" x14ac:dyDescent="0.25">
      <c r="B94367" s="13">
        <v>94357</v>
      </c>
      <c r="C94367" s="9">
        <f t="shared" ca="1" si="2948"/>
        <v>0.95122633429606263</v>
      </c>
      <c r="D94367" s="9">
        <f t="shared" ca="1" si="2949"/>
        <v>203.13724466679346</v>
      </c>
    </row>
    <row r="94368" spans="2:4" x14ac:dyDescent="0.25">
      <c r="B94368" s="13">
        <v>94358</v>
      </c>
      <c r="C94368" s="9">
        <f t="shared" ca="1" si="2948"/>
        <v>0.70872837358329388</v>
      </c>
      <c r="D94368" s="9">
        <f t="shared" ca="1" si="2949"/>
        <v>180.99347242518198</v>
      </c>
    </row>
    <row r="94369" spans="2:4" x14ac:dyDescent="0.25">
      <c r="B94369" s="13">
        <v>94359</v>
      </c>
      <c r="C94369" s="9">
        <f t="shared" ca="1" si="2948"/>
        <v>0.53181452957366626</v>
      </c>
      <c r="D94369" s="9">
        <f t="shared" ca="1" si="2949"/>
        <v>171.59663829924824</v>
      </c>
    </row>
    <row r="94370" spans="2:4" x14ac:dyDescent="0.25">
      <c r="B94370" s="13">
        <v>94360</v>
      </c>
      <c r="C94370" s="9">
        <f t="shared" ca="1" si="2948"/>
        <v>0.28431472760567644</v>
      </c>
      <c r="D94370" s="9">
        <f t="shared" ca="1" si="2949"/>
        <v>158.5985773989818</v>
      </c>
    </row>
    <row r="94371" spans="2:4" x14ac:dyDescent="0.25">
      <c r="B94371" s="13">
        <v>94361</v>
      </c>
      <c r="C94371" s="9">
        <f t="shared" ca="1" si="2948"/>
        <v>0.20008113576467113</v>
      </c>
      <c r="D94371" s="9">
        <f t="shared" ca="1" si="2949"/>
        <v>153.17337082189843</v>
      </c>
    </row>
    <row r="94372" spans="2:4" x14ac:dyDescent="0.25">
      <c r="B94372" s="13">
        <v>94362</v>
      </c>
      <c r="C94372" s="9">
        <f t="shared" ca="1" si="2948"/>
        <v>0.78823349451641322</v>
      </c>
      <c r="D94372" s="9">
        <f t="shared" ca="1" si="2949"/>
        <v>186.00613783957704</v>
      </c>
    </row>
    <row r="94373" spans="2:4" x14ac:dyDescent="0.25">
      <c r="B94373" s="13">
        <v>94363</v>
      </c>
      <c r="C94373" s="9">
        <f t="shared" ca="1" si="2948"/>
        <v>0.96566793130539597</v>
      </c>
      <c r="D94373" s="9">
        <f t="shared" ca="1" si="2949"/>
        <v>206.41246614757307</v>
      </c>
    </row>
    <row r="94374" spans="2:4" x14ac:dyDescent="0.25">
      <c r="B94374" s="13">
        <v>94364</v>
      </c>
      <c r="C94374" s="9">
        <f t="shared" ca="1" si="2948"/>
        <v>3.7024523035938173E-2</v>
      </c>
      <c r="D94374" s="9">
        <f t="shared" ca="1" si="2949"/>
        <v>134.27379597244445</v>
      </c>
    </row>
    <row r="94375" spans="2:4" x14ac:dyDescent="0.25">
      <c r="B94375" s="13">
        <v>94365</v>
      </c>
      <c r="C94375" s="9">
        <f t="shared" ca="1" si="2948"/>
        <v>0.50584256042536779</v>
      </c>
      <c r="D94375" s="9">
        <f t="shared" ca="1" si="2949"/>
        <v>170.29291301423274</v>
      </c>
    </row>
    <row r="94376" spans="2:4" x14ac:dyDescent="0.25">
      <c r="B94376" s="13">
        <v>94366</v>
      </c>
      <c r="C94376" s="9">
        <f t="shared" ca="1" si="2948"/>
        <v>1.5992945210364873E-2</v>
      </c>
      <c r="D94376" s="9">
        <f t="shared" ca="1" si="2949"/>
        <v>127.10826194959165</v>
      </c>
    </row>
    <row r="94377" spans="2:4" x14ac:dyDescent="0.25">
      <c r="B94377" s="13">
        <v>94367</v>
      </c>
      <c r="C94377" s="9">
        <f t="shared" ca="1" si="2948"/>
        <v>0.37375569541959519</v>
      </c>
      <c r="D94377" s="9">
        <f t="shared" ca="1" si="2949"/>
        <v>163.56154956614546</v>
      </c>
    </row>
    <row r="94378" spans="2:4" x14ac:dyDescent="0.25">
      <c r="B94378" s="13">
        <v>94368</v>
      </c>
      <c r="C94378" s="9">
        <f t="shared" ca="1" si="2948"/>
        <v>0.92969953745118417</v>
      </c>
      <c r="D94378" s="9">
        <f t="shared" ca="1" si="2949"/>
        <v>199.47113859324216</v>
      </c>
    </row>
    <row r="94379" spans="2:4" x14ac:dyDescent="0.25">
      <c r="B94379" s="13">
        <v>94369</v>
      </c>
      <c r="C94379" s="9">
        <f t="shared" ca="1" si="2948"/>
        <v>0.83881976345821885</v>
      </c>
      <c r="D94379" s="9">
        <f t="shared" ca="1" si="2949"/>
        <v>189.79237617586574</v>
      </c>
    </row>
    <row r="94380" spans="2:4" x14ac:dyDescent="0.25">
      <c r="B94380" s="13">
        <v>94370</v>
      </c>
      <c r="C94380" s="9">
        <f t="shared" ca="1" si="2948"/>
        <v>0.85705903031364383</v>
      </c>
      <c r="D94380" s="9">
        <f t="shared" ca="1" si="2949"/>
        <v>191.34398197864283</v>
      </c>
    </row>
    <row r="94381" spans="2:4" x14ac:dyDescent="0.25">
      <c r="B94381" s="13">
        <v>94371</v>
      </c>
      <c r="C94381" s="9">
        <f t="shared" ca="1" si="2948"/>
        <v>0.1535970879798495</v>
      </c>
      <c r="D94381" s="9">
        <f t="shared" ca="1" si="2949"/>
        <v>149.57745592276095</v>
      </c>
    </row>
    <row r="94382" spans="2:4" x14ac:dyDescent="0.25">
      <c r="B94382" s="13">
        <v>94372</v>
      </c>
      <c r="C94382" s="9">
        <f t="shared" ca="1" si="2948"/>
        <v>0.17226754744882855</v>
      </c>
      <c r="D94382" s="9">
        <f t="shared" ca="1" si="2949"/>
        <v>151.0951503315676</v>
      </c>
    </row>
    <row r="94383" spans="2:4" x14ac:dyDescent="0.25">
      <c r="B94383" s="13">
        <v>94373</v>
      </c>
      <c r="C94383" s="9">
        <f t="shared" ca="1" si="2948"/>
        <v>0.26712255428980625</v>
      </c>
      <c r="D94383" s="9">
        <f t="shared" ca="1" si="2949"/>
        <v>157.56922201374223</v>
      </c>
    </row>
    <row r="94384" spans="2:4" x14ac:dyDescent="0.25">
      <c r="B94384" s="13">
        <v>94374</v>
      </c>
      <c r="C94384" s="9">
        <f t="shared" ca="1" si="2948"/>
        <v>0.62353055178241401</v>
      </c>
      <c r="D94384" s="9">
        <f t="shared" ca="1" si="2949"/>
        <v>176.29533138087461</v>
      </c>
    </row>
    <row r="94385" spans="2:4" x14ac:dyDescent="0.25">
      <c r="B94385" s="13">
        <v>94375</v>
      </c>
      <c r="C94385" s="9">
        <f t="shared" ca="1" si="2948"/>
        <v>0.51629786203276107</v>
      </c>
      <c r="D94385" s="9">
        <f t="shared" ca="1" si="2949"/>
        <v>170.81728103773241</v>
      </c>
    </row>
    <row r="94386" spans="2:4" x14ac:dyDescent="0.25">
      <c r="B94386" s="13">
        <v>94376</v>
      </c>
      <c r="C94386" s="9">
        <f t="shared" ca="1" si="2948"/>
        <v>0.90310639609996135</v>
      </c>
      <c r="D94386" s="9">
        <f t="shared" ca="1" si="2949"/>
        <v>195.989136113737</v>
      </c>
    </row>
    <row r="94387" spans="2:4" x14ac:dyDescent="0.25">
      <c r="B94387" s="13">
        <v>94377</v>
      </c>
      <c r="C94387" s="9">
        <f t="shared" ca="1" si="2948"/>
        <v>0.1405041866749599</v>
      </c>
      <c r="D94387" s="9">
        <f t="shared" ca="1" si="2949"/>
        <v>148.4388624098145</v>
      </c>
    </row>
    <row r="94388" spans="2:4" x14ac:dyDescent="0.25">
      <c r="B94388" s="13">
        <v>94378</v>
      </c>
      <c r="C94388" s="9">
        <f t="shared" ca="1" si="2948"/>
        <v>0.11664175683992684</v>
      </c>
      <c r="D94388" s="9">
        <f t="shared" ca="1" si="2949"/>
        <v>146.16113579811159</v>
      </c>
    </row>
    <row r="94389" spans="2:4" x14ac:dyDescent="0.25">
      <c r="B94389" s="13">
        <v>94379</v>
      </c>
      <c r="C94389" s="9">
        <f t="shared" ca="1" si="2948"/>
        <v>0.48915342276862472</v>
      </c>
      <c r="D94389" s="9">
        <f t="shared" ca="1" si="2949"/>
        <v>169.45616624666195</v>
      </c>
    </row>
    <row r="94390" spans="2:4" x14ac:dyDescent="0.25">
      <c r="B94390" s="13">
        <v>94380</v>
      </c>
      <c r="C94390" s="9">
        <f t="shared" ca="1" si="2948"/>
        <v>0.93983902918102236</v>
      </c>
      <c r="D94390" s="9">
        <f t="shared" ca="1" si="2949"/>
        <v>201.06847424174057</v>
      </c>
    </row>
    <row r="94391" spans="2:4" x14ac:dyDescent="0.25">
      <c r="B94391" s="13">
        <v>94381</v>
      </c>
      <c r="C94391" s="9">
        <f t="shared" ca="1" si="2948"/>
        <v>0.45745001771129545</v>
      </c>
      <c r="D94391" s="9">
        <f t="shared" ca="1" si="2949"/>
        <v>167.86279971307883</v>
      </c>
    </row>
    <row r="94392" spans="2:4" x14ac:dyDescent="0.25">
      <c r="B94392" s="13">
        <v>94382</v>
      </c>
      <c r="C94392" s="9">
        <f t="shared" ca="1" si="2948"/>
        <v>8.2554203993794761E-2</v>
      </c>
      <c r="D94392" s="9">
        <f t="shared" ca="1" si="2949"/>
        <v>142.23811898861942</v>
      </c>
    </row>
    <row r="94393" spans="2:4" x14ac:dyDescent="0.25">
      <c r="B94393" s="13">
        <v>94383</v>
      </c>
      <c r="C94393" s="9">
        <f t="shared" ca="1" si="2948"/>
        <v>8.1695460110135398E-2</v>
      </c>
      <c r="D94393" s="9">
        <f t="shared" ca="1" si="2949"/>
        <v>142.12485490838918</v>
      </c>
    </row>
    <row r="94394" spans="2:4" x14ac:dyDescent="0.25">
      <c r="B94394" s="13">
        <v>94384</v>
      </c>
      <c r="C94394" s="9">
        <f t="shared" ca="1" si="2948"/>
        <v>0.8462579487087476</v>
      </c>
      <c r="D94394" s="9">
        <f t="shared" ca="1" si="2949"/>
        <v>190.4103074429396</v>
      </c>
    </row>
    <row r="94395" spans="2:4" x14ac:dyDescent="0.25">
      <c r="B94395" s="13">
        <v>94385</v>
      </c>
      <c r="C94395" s="9">
        <f t="shared" ca="1" si="2948"/>
        <v>0.73415637562233804</v>
      </c>
      <c r="D94395" s="9">
        <f t="shared" ca="1" si="2949"/>
        <v>182.5086496487061</v>
      </c>
    </row>
    <row r="94396" spans="2:4" x14ac:dyDescent="0.25">
      <c r="B94396" s="13">
        <v>94386</v>
      </c>
      <c r="C94396" s="9">
        <f t="shared" ca="1" si="2948"/>
        <v>0.56396277009934603</v>
      </c>
      <c r="D94396" s="9">
        <f t="shared" ca="1" si="2949"/>
        <v>173.22048097075859</v>
      </c>
    </row>
    <row r="94397" spans="2:4" x14ac:dyDescent="0.25">
      <c r="B94397" s="13">
        <v>94387</v>
      </c>
      <c r="C94397" s="9">
        <f t="shared" ca="1" si="2948"/>
        <v>0.96375188883956331</v>
      </c>
      <c r="D94397" s="9">
        <f t="shared" ca="1" si="2949"/>
        <v>205.91978555409472</v>
      </c>
    </row>
    <row r="94398" spans="2:4" x14ac:dyDescent="0.25">
      <c r="B94398" s="13">
        <v>94388</v>
      </c>
      <c r="C94398" s="9">
        <f t="shared" ca="1" si="2948"/>
        <v>0.63799840391197782</v>
      </c>
      <c r="D94398" s="9">
        <f t="shared" ca="1" si="2949"/>
        <v>177.06227427606601</v>
      </c>
    </row>
    <row r="94399" spans="2:4" x14ac:dyDescent="0.25">
      <c r="B94399" s="13">
        <v>94389</v>
      </c>
      <c r="C94399" s="9">
        <f t="shared" ca="1" si="2948"/>
        <v>0.18714343901150499</v>
      </c>
      <c r="D94399" s="9">
        <f t="shared" ca="1" si="2949"/>
        <v>152.23055877960817</v>
      </c>
    </row>
    <row r="94400" spans="2:4" x14ac:dyDescent="0.25">
      <c r="B94400" s="13">
        <v>94390</v>
      </c>
      <c r="C94400" s="9">
        <f t="shared" ca="1" si="2948"/>
        <v>0.46029194133632201</v>
      </c>
      <c r="D94400" s="9">
        <f t="shared" ca="1" si="2949"/>
        <v>168.00603481745281</v>
      </c>
    </row>
    <row r="94401" spans="2:4" x14ac:dyDescent="0.25">
      <c r="B94401" s="13">
        <v>94391</v>
      </c>
      <c r="C94401" s="9">
        <f t="shared" ca="1" si="2948"/>
        <v>0.36168257053022079</v>
      </c>
      <c r="D94401" s="9">
        <f t="shared" ca="1" si="2949"/>
        <v>162.92070074177417</v>
      </c>
    </row>
    <row r="94402" spans="2:4" x14ac:dyDescent="0.25">
      <c r="B94402" s="13">
        <v>94392</v>
      </c>
      <c r="C94402" s="9">
        <f t="shared" ca="1" si="2948"/>
        <v>0.17093577378647951</v>
      </c>
      <c r="D94402" s="9">
        <f t="shared" ca="1" si="2949"/>
        <v>150.99052349342739</v>
      </c>
    </row>
    <row r="94403" spans="2:4" x14ac:dyDescent="0.25">
      <c r="B94403" s="13">
        <v>94393</v>
      </c>
      <c r="C94403" s="9">
        <f t="shared" ca="1" si="2948"/>
        <v>0.6768648494413233</v>
      </c>
      <c r="D94403" s="9">
        <f t="shared" ca="1" si="2949"/>
        <v>179.17899361941542</v>
      </c>
    </row>
    <row r="94404" spans="2:4" x14ac:dyDescent="0.25">
      <c r="B94404" s="13">
        <v>94394</v>
      </c>
      <c r="C94404" s="9">
        <f t="shared" ca="1" si="2948"/>
        <v>0.41916402914713324</v>
      </c>
      <c r="D94404" s="9">
        <f t="shared" ca="1" si="2949"/>
        <v>165.91934888785261</v>
      </c>
    </row>
    <row r="94405" spans="2:4" x14ac:dyDescent="0.25">
      <c r="B94405" s="13">
        <v>94395</v>
      </c>
      <c r="C94405" s="9">
        <f t="shared" ca="1" si="2948"/>
        <v>0.38755093572241184</v>
      </c>
      <c r="D94405" s="9">
        <f t="shared" ca="1" si="2949"/>
        <v>164.28584246884898</v>
      </c>
    </row>
    <row r="94406" spans="2:4" x14ac:dyDescent="0.25">
      <c r="B94406" s="13">
        <v>94396</v>
      </c>
      <c r="C94406" s="9">
        <f t="shared" ca="1" si="2948"/>
        <v>0.69482585539568154</v>
      </c>
      <c r="D94406" s="9">
        <f t="shared" ca="1" si="2949"/>
        <v>180.19152719842981</v>
      </c>
    </row>
    <row r="94407" spans="2:4" x14ac:dyDescent="0.25">
      <c r="B94407" s="13">
        <v>94397</v>
      </c>
      <c r="C94407" s="9">
        <f t="shared" ca="1" si="2948"/>
        <v>0.10057341275294851</v>
      </c>
      <c r="D94407" s="9">
        <f t="shared" ca="1" si="2949"/>
        <v>144.434179176828</v>
      </c>
    </row>
    <row r="94408" spans="2:4" x14ac:dyDescent="0.25">
      <c r="B94408" s="13">
        <v>94398</v>
      </c>
      <c r="C94408" s="9">
        <f t="shared" ca="1" si="2948"/>
        <v>0.999834994031637</v>
      </c>
      <c r="D94408" s="9">
        <f t="shared" ca="1" si="2949"/>
        <v>241.81051006135084</v>
      </c>
    </row>
    <row r="94409" spans="2:4" x14ac:dyDescent="0.25">
      <c r="B94409" s="13">
        <v>94399</v>
      </c>
      <c r="C94409" s="9">
        <f t="shared" ca="1" si="2948"/>
        <v>0.1700230117510344</v>
      </c>
      <c r="D94409" s="9">
        <f t="shared" ca="1" si="2949"/>
        <v>150.9185135840647</v>
      </c>
    </row>
    <row r="94410" spans="2:4" x14ac:dyDescent="0.25">
      <c r="B94410" s="13">
        <v>94400</v>
      </c>
      <c r="C94410" s="9">
        <f t="shared" ca="1" si="2948"/>
        <v>8.9982097827924767E-2</v>
      </c>
      <c r="D94410" s="9">
        <f t="shared" ca="1" si="2949"/>
        <v>143.18269433499478</v>
      </c>
    </row>
    <row r="94411" spans="2:4" x14ac:dyDescent="0.25">
      <c r="B94411" s="13">
        <v>94401</v>
      </c>
      <c r="C94411" s="9">
        <f t="shared" ca="1" si="2948"/>
        <v>0.86353876493456905</v>
      </c>
      <c r="D94411" s="9">
        <f t="shared" ca="1" si="2949"/>
        <v>191.92714474522796</v>
      </c>
    </row>
    <row r="94412" spans="2:4" x14ac:dyDescent="0.25">
      <c r="B94412" s="13">
        <v>94402</v>
      </c>
      <c r="C94412" s="9">
        <f t="shared" ref="C94412:C94475" ca="1" si="2950">RAND()</f>
        <v>0.65961678041280081</v>
      </c>
      <c r="D94412" s="9">
        <f t="shared" ref="D94412:D94475" ca="1" si="2951">_xlfn.NORM.INV(C94412,$C$6,$C$7)</f>
        <v>178.22834958554017</v>
      </c>
    </row>
    <row r="94413" spans="2:4" x14ac:dyDescent="0.25">
      <c r="B94413" s="13">
        <v>94403</v>
      </c>
      <c r="C94413" s="9">
        <f t="shared" ca="1" si="2950"/>
        <v>0.38781682357184266</v>
      </c>
      <c r="D94413" s="9">
        <f t="shared" ca="1" si="2951"/>
        <v>164.29972603066216</v>
      </c>
    </row>
    <row r="94414" spans="2:4" x14ac:dyDescent="0.25">
      <c r="B94414" s="13">
        <v>94404</v>
      </c>
      <c r="C94414" s="9">
        <f t="shared" ca="1" si="2950"/>
        <v>0.87745654833650999</v>
      </c>
      <c r="D94414" s="9">
        <f t="shared" ca="1" si="2951"/>
        <v>193.24731628455862</v>
      </c>
    </row>
    <row r="94415" spans="2:4" x14ac:dyDescent="0.25">
      <c r="B94415" s="13">
        <v>94405</v>
      </c>
      <c r="C94415" s="9">
        <f t="shared" ca="1" si="2950"/>
        <v>0.57912000293950838</v>
      </c>
      <c r="D94415" s="9">
        <f t="shared" ca="1" si="2951"/>
        <v>173.99285492281484</v>
      </c>
    </row>
    <row r="94416" spans="2:4" x14ac:dyDescent="0.25">
      <c r="B94416" s="13">
        <v>94406</v>
      </c>
      <c r="C94416" s="9">
        <f t="shared" ca="1" si="2950"/>
        <v>0.65261973397045436</v>
      </c>
      <c r="D94416" s="9">
        <f t="shared" ca="1" si="2951"/>
        <v>177.84805831344318</v>
      </c>
    </row>
    <row r="94417" spans="2:4" x14ac:dyDescent="0.25">
      <c r="B94417" s="13">
        <v>94407</v>
      </c>
      <c r="C94417" s="9">
        <f t="shared" ca="1" si="2950"/>
        <v>0.49402309803014754</v>
      </c>
      <c r="D94417" s="9">
        <f t="shared" ca="1" si="2951"/>
        <v>169.70035136041264</v>
      </c>
    </row>
    <row r="94418" spans="2:4" x14ac:dyDescent="0.25">
      <c r="B94418" s="13">
        <v>94408</v>
      </c>
      <c r="C94418" s="9">
        <f t="shared" ca="1" si="2950"/>
        <v>0.25527866235277119</v>
      </c>
      <c r="D94418" s="9">
        <f t="shared" ca="1" si="2951"/>
        <v>156.84059738998175</v>
      </c>
    </row>
    <row r="94419" spans="2:4" x14ac:dyDescent="0.25">
      <c r="B94419" s="13">
        <v>94409</v>
      </c>
      <c r="C94419" s="9">
        <f t="shared" ca="1" si="2950"/>
        <v>0.80334530063726606</v>
      </c>
      <c r="D94419" s="9">
        <f t="shared" ca="1" si="2951"/>
        <v>187.07262280550185</v>
      </c>
    </row>
    <row r="94420" spans="2:4" x14ac:dyDescent="0.25">
      <c r="B94420" s="13">
        <v>94410</v>
      </c>
      <c r="C94420" s="9">
        <f t="shared" ca="1" si="2950"/>
        <v>0.59395955739216988</v>
      </c>
      <c r="D94420" s="9">
        <f t="shared" ca="1" si="2951"/>
        <v>174.75484827509328</v>
      </c>
    </row>
    <row r="94421" spans="2:4" x14ac:dyDescent="0.25">
      <c r="B94421" s="13">
        <v>94411</v>
      </c>
      <c r="C94421" s="9">
        <f t="shared" ca="1" si="2950"/>
        <v>0.35008417406974335</v>
      </c>
      <c r="D94421" s="9">
        <f t="shared" ca="1" si="2951"/>
        <v>162.2981355212857</v>
      </c>
    </row>
    <row r="94422" spans="2:4" x14ac:dyDescent="0.25">
      <c r="B94422" s="13">
        <v>94412</v>
      </c>
      <c r="C94422" s="9">
        <f t="shared" ca="1" si="2950"/>
        <v>0.13926160155584433</v>
      </c>
      <c r="D94422" s="9">
        <f t="shared" ca="1" si="2951"/>
        <v>148.32714385973304</v>
      </c>
    </row>
    <row r="94423" spans="2:4" x14ac:dyDescent="0.25">
      <c r="B94423" s="13">
        <v>94413</v>
      </c>
      <c r="C94423" s="9">
        <f t="shared" ca="1" si="2950"/>
        <v>0.85058837286516598</v>
      </c>
      <c r="D94423" s="9">
        <f t="shared" ca="1" si="2951"/>
        <v>190.77920367544212</v>
      </c>
    </row>
    <row r="94424" spans="2:4" x14ac:dyDescent="0.25">
      <c r="B94424" s="13">
        <v>94414</v>
      </c>
      <c r="C94424" s="9">
        <f t="shared" ca="1" si="2950"/>
        <v>0.19870114906834246</v>
      </c>
      <c r="D94424" s="9">
        <f t="shared" ca="1" si="2951"/>
        <v>153.07460568532832</v>
      </c>
    </row>
    <row r="94425" spans="2:4" x14ac:dyDescent="0.25">
      <c r="B94425" s="13">
        <v>94415</v>
      </c>
      <c r="C94425" s="9">
        <f t="shared" ca="1" si="2950"/>
        <v>0.33500821262369174</v>
      </c>
      <c r="D94425" s="9">
        <f t="shared" ca="1" si="2951"/>
        <v>161.477490695348</v>
      </c>
    </row>
    <row r="94426" spans="2:4" x14ac:dyDescent="0.25">
      <c r="B94426" s="13">
        <v>94416</v>
      </c>
      <c r="C94426" s="9">
        <f t="shared" ca="1" si="2950"/>
        <v>0.96018588349867029</v>
      </c>
      <c r="D94426" s="9">
        <f t="shared" ca="1" si="2951"/>
        <v>205.0569446710991</v>
      </c>
    </row>
    <row r="94427" spans="2:4" x14ac:dyDescent="0.25">
      <c r="B94427" s="13">
        <v>94417</v>
      </c>
      <c r="C94427" s="9">
        <f t="shared" ca="1" si="2950"/>
        <v>0.83535881481550411</v>
      </c>
      <c r="D94427" s="9">
        <f t="shared" ca="1" si="2951"/>
        <v>189.51120744120368</v>
      </c>
    </row>
    <row r="94428" spans="2:4" x14ac:dyDescent="0.25">
      <c r="B94428" s="13">
        <v>94418</v>
      </c>
      <c r="C94428" s="9">
        <f t="shared" ca="1" si="2950"/>
        <v>5.3150222666095925E-2</v>
      </c>
      <c r="D94428" s="9">
        <f t="shared" ca="1" si="2951"/>
        <v>137.69905337110768</v>
      </c>
    </row>
    <row r="94429" spans="2:4" x14ac:dyDescent="0.25">
      <c r="B94429" s="13">
        <v>94419</v>
      </c>
      <c r="C94429" s="9">
        <f t="shared" ca="1" si="2950"/>
        <v>0.74194893774968984</v>
      </c>
      <c r="D94429" s="9">
        <f t="shared" ca="1" si="2951"/>
        <v>182.98731103793426</v>
      </c>
    </row>
    <row r="94430" spans="2:4" x14ac:dyDescent="0.25">
      <c r="B94430" s="13">
        <v>94420</v>
      </c>
      <c r="C94430" s="9">
        <f t="shared" ca="1" si="2950"/>
        <v>0.56981184323345879</v>
      </c>
      <c r="D94430" s="9">
        <f t="shared" ca="1" si="2951"/>
        <v>173.51790305483044</v>
      </c>
    </row>
    <row r="94431" spans="2:4" x14ac:dyDescent="0.25">
      <c r="B94431" s="13">
        <v>94421</v>
      </c>
      <c r="C94431" s="9">
        <f t="shared" ca="1" si="2950"/>
        <v>0.28492348002507151</v>
      </c>
      <c r="D94431" s="9">
        <f t="shared" ca="1" si="2951"/>
        <v>158.63446194743537</v>
      </c>
    </row>
    <row r="94432" spans="2:4" x14ac:dyDescent="0.25">
      <c r="B94432" s="13">
        <v>94422</v>
      </c>
      <c r="C94432" s="9">
        <f t="shared" ca="1" si="2950"/>
        <v>0.35989692657486771</v>
      </c>
      <c r="D94432" s="9">
        <f t="shared" ca="1" si="2951"/>
        <v>162.82531364868743</v>
      </c>
    </row>
    <row r="94433" spans="2:4" x14ac:dyDescent="0.25">
      <c r="B94433" s="13">
        <v>94423</v>
      </c>
      <c r="C94433" s="9">
        <f t="shared" ca="1" si="2950"/>
        <v>0.28754388184718438</v>
      </c>
      <c r="D94433" s="9">
        <f t="shared" ca="1" si="2951"/>
        <v>158.78851365340662</v>
      </c>
    </row>
    <row r="94434" spans="2:4" x14ac:dyDescent="0.25">
      <c r="B94434" s="13">
        <v>94424</v>
      </c>
      <c r="C94434" s="9">
        <f t="shared" ca="1" si="2950"/>
        <v>0.72036038116159984</v>
      </c>
      <c r="D94434" s="9">
        <f t="shared" ca="1" si="2951"/>
        <v>181.67824836952812</v>
      </c>
    </row>
    <row r="94435" spans="2:4" x14ac:dyDescent="0.25">
      <c r="B94435" s="13">
        <v>94425</v>
      </c>
      <c r="C94435" s="9">
        <f t="shared" ca="1" si="2950"/>
        <v>6.3107275766049242E-2</v>
      </c>
      <c r="D94435" s="9">
        <f t="shared" ca="1" si="2951"/>
        <v>139.41597425025392</v>
      </c>
    </row>
    <row r="94436" spans="2:4" x14ac:dyDescent="0.25">
      <c r="B94436" s="13">
        <v>94426</v>
      </c>
      <c r="C94436" s="9">
        <f t="shared" ca="1" si="2950"/>
        <v>0.57100473087013659</v>
      </c>
      <c r="D94436" s="9">
        <f t="shared" ca="1" si="2951"/>
        <v>173.57865420311251</v>
      </c>
    </row>
    <row r="94437" spans="2:4" x14ac:dyDescent="0.25">
      <c r="B94437" s="13">
        <v>94427</v>
      </c>
      <c r="C94437" s="9">
        <f t="shared" ca="1" si="2950"/>
        <v>0.97968802216033957</v>
      </c>
      <c r="D94437" s="9">
        <f t="shared" ca="1" si="2951"/>
        <v>210.94695438362282</v>
      </c>
    </row>
    <row r="94438" spans="2:4" x14ac:dyDescent="0.25">
      <c r="B94438" s="13">
        <v>94428</v>
      </c>
      <c r="C94438" s="9">
        <f t="shared" ca="1" si="2950"/>
        <v>0.65156863583908387</v>
      </c>
      <c r="D94438" s="9">
        <f t="shared" ca="1" si="2951"/>
        <v>177.79117855209066</v>
      </c>
    </row>
    <row r="94439" spans="2:4" x14ac:dyDescent="0.25">
      <c r="B94439" s="13">
        <v>94429</v>
      </c>
      <c r="C94439" s="9">
        <f t="shared" ca="1" si="2950"/>
        <v>0.42193282780220465</v>
      </c>
      <c r="D94439" s="9">
        <f t="shared" ca="1" si="2951"/>
        <v>166.0609741889441</v>
      </c>
    </row>
    <row r="94440" spans="2:4" x14ac:dyDescent="0.25">
      <c r="B94440" s="13">
        <v>94430</v>
      </c>
      <c r="C94440" s="9">
        <f t="shared" ca="1" si="2950"/>
        <v>0.66061564643704518</v>
      </c>
      <c r="D94440" s="9">
        <f t="shared" ca="1" si="2951"/>
        <v>178.28287846164571</v>
      </c>
    </row>
    <row r="94441" spans="2:4" x14ac:dyDescent="0.25">
      <c r="B94441" s="13">
        <v>94431</v>
      </c>
      <c r="C94441" s="9">
        <f t="shared" ca="1" si="2950"/>
        <v>1.3975908212241261E-2</v>
      </c>
      <c r="D94441" s="9">
        <f t="shared" ca="1" si="2951"/>
        <v>126.04076067931308</v>
      </c>
    </row>
    <row r="94442" spans="2:4" x14ac:dyDescent="0.25">
      <c r="B94442" s="13">
        <v>94432</v>
      </c>
      <c r="C94442" s="9">
        <f t="shared" ca="1" si="2950"/>
        <v>8.1759771819376548E-2</v>
      </c>
      <c r="D94442" s="9">
        <f t="shared" ca="1" si="2951"/>
        <v>142.13336829877639</v>
      </c>
    </row>
    <row r="94443" spans="2:4" x14ac:dyDescent="0.25">
      <c r="B94443" s="13">
        <v>94433</v>
      </c>
      <c r="C94443" s="9">
        <f t="shared" ca="1" si="2950"/>
        <v>0.20154822869020128</v>
      </c>
      <c r="D94443" s="9">
        <f t="shared" ca="1" si="2951"/>
        <v>153.27792210059772</v>
      </c>
    </row>
    <row r="94444" spans="2:4" x14ac:dyDescent="0.25">
      <c r="B94444" s="13">
        <v>94434</v>
      </c>
      <c r="C94444" s="9">
        <f t="shared" ca="1" si="2950"/>
        <v>4.7782824461640061E-2</v>
      </c>
      <c r="D94444" s="9">
        <f t="shared" ca="1" si="2951"/>
        <v>136.66515309560339</v>
      </c>
    </row>
    <row r="94445" spans="2:4" x14ac:dyDescent="0.25">
      <c r="B94445" s="13">
        <v>94435</v>
      </c>
      <c r="C94445" s="9">
        <f t="shared" ca="1" si="2950"/>
        <v>9.3436847659317812E-2</v>
      </c>
      <c r="D94445" s="9">
        <f t="shared" ca="1" si="2951"/>
        <v>143.60231670422095</v>
      </c>
    </row>
    <row r="94446" spans="2:4" x14ac:dyDescent="0.25">
      <c r="B94446" s="13">
        <v>94436</v>
      </c>
      <c r="C94446" s="9">
        <f t="shared" ca="1" si="2950"/>
        <v>0.88408355396863425</v>
      </c>
      <c r="D94446" s="9">
        <f t="shared" ca="1" si="2951"/>
        <v>193.91301428148762</v>
      </c>
    </row>
    <row r="94447" spans="2:4" x14ac:dyDescent="0.25">
      <c r="B94447" s="13">
        <v>94437</v>
      </c>
      <c r="C94447" s="9">
        <f t="shared" ca="1" si="2950"/>
        <v>6.8528330599615384E-4</v>
      </c>
      <c r="D94447" s="9">
        <f t="shared" ca="1" si="2951"/>
        <v>105.98442218408283</v>
      </c>
    </row>
    <row r="94448" spans="2:4" x14ac:dyDescent="0.25">
      <c r="B94448" s="13">
        <v>94438</v>
      </c>
      <c r="C94448" s="9">
        <f t="shared" ca="1" si="2950"/>
        <v>0.59492494440051735</v>
      </c>
      <c r="D94448" s="9">
        <f t="shared" ca="1" si="2951"/>
        <v>174.80464764469821</v>
      </c>
    </row>
    <row r="94449" spans="2:4" x14ac:dyDescent="0.25">
      <c r="B94449" s="13">
        <v>94439</v>
      </c>
      <c r="C94449" s="9">
        <f t="shared" ca="1" si="2950"/>
        <v>0.30711906951347523</v>
      </c>
      <c r="D94449" s="9">
        <f t="shared" ca="1" si="2951"/>
        <v>159.91933862106825</v>
      </c>
    </row>
    <row r="94450" spans="2:4" x14ac:dyDescent="0.25">
      <c r="B94450" s="13">
        <v>94440</v>
      </c>
      <c r="C94450" s="9">
        <f t="shared" ca="1" si="2950"/>
        <v>0.98395225706556211</v>
      </c>
      <c r="D94450" s="9">
        <f t="shared" ca="1" si="2951"/>
        <v>212.86438783892044</v>
      </c>
    </row>
    <row r="94451" spans="2:4" x14ac:dyDescent="0.25">
      <c r="B94451" s="13">
        <v>94441</v>
      </c>
      <c r="C94451" s="9">
        <f t="shared" ca="1" si="2950"/>
        <v>0.26933213332874695</v>
      </c>
      <c r="D94451" s="9">
        <f t="shared" ca="1" si="2951"/>
        <v>157.7033173839811</v>
      </c>
    </row>
    <row r="94452" spans="2:4" x14ac:dyDescent="0.25">
      <c r="B94452" s="13">
        <v>94442</v>
      </c>
      <c r="C94452" s="9">
        <f t="shared" ca="1" si="2950"/>
        <v>0.1906475854564682</v>
      </c>
      <c r="D94452" s="9">
        <f t="shared" ca="1" si="2951"/>
        <v>152.48975217162194</v>
      </c>
    </row>
    <row r="94453" spans="2:4" x14ac:dyDescent="0.25">
      <c r="B94453" s="13">
        <v>94443</v>
      </c>
      <c r="C94453" s="9">
        <f t="shared" ca="1" si="2950"/>
        <v>0.18238811820351319</v>
      </c>
      <c r="D94453" s="9">
        <f t="shared" ca="1" si="2951"/>
        <v>151.87396790653696</v>
      </c>
    </row>
    <row r="94454" spans="2:4" x14ac:dyDescent="0.25">
      <c r="B94454" s="13">
        <v>94444</v>
      </c>
      <c r="C94454" s="9">
        <f t="shared" ca="1" si="2950"/>
        <v>1.8936888924731776E-2</v>
      </c>
      <c r="D94454" s="9">
        <f t="shared" ca="1" si="2951"/>
        <v>128.47563667214717</v>
      </c>
    </row>
    <row r="94455" spans="2:4" x14ac:dyDescent="0.25">
      <c r="B94455" s="13">
        <v>94445</v>
      </c>
      <c r="C94455" s="9">
        <f t="shared" ca="1" si="2950"/>
        <v>0.27090115641269297</v>
      </c>
      <c r="D94455" s="9">
        <f t="shared" ca="1" si="2951"/>
        <v>157.79820369162178</v>
      </c>
    </row>
    <row r="94456" spans="2:4" x14ac:dyDescent="0.25">
      <c r="B94456" s="13">
        <v>94446</v>
      </c>
      <c r="C94456" s="9">
        <f t="shared" ca="1" si="2950"/>
        <v>0.70635358456733066</v>
      </c>
      <c r="D94456" s="9">
        <f t="shared" ca="1" si="2951"/>
        <v>180.85526466161286</v>
      </c>
    </row>
    <row r="94457" spans="2:4" x14ac:dyDescent="0.25">
      <c r="B94457" s="13">
        <v>94447</v>
      </c>
      <c r="C94457" s="9">
        <f t="shared" ca="1" si="2950"/>
        <v>0.50980454447150347</v>
      </c>
      <c r="D94457" s="9">
        <f t="shared" ca="1" si="2951"/>
        <v>170.49157645843323</v>
      </c>
    </row>
    <row r="94458" spans="2:4" x14ac:dyDescent="0.25">
      <c r="B94458" s="13">
        <v>94448</v>
      </c>
      <c r="C94458" s="9">
        <f t="shared" ca="1" si="2950"/>
        <v>0.34469804466653009</v>
      </c>
      <c r="D94458" s="9">
        <f t="shared" ca="1" si="2951"/>
        <v>162.00650492527191</v>
      </c>
    </row>
    <row r="94459" spans="2:4" x14ac:dyDescent="0.25">
      <c r="B94459" s="13">
        <v>94449</v>
      </c>
      <c r="C94459" s="9">
        <f t="shared" ca="1" si="2950"/>
        <v>0.95790605438670728</v>
      </c>
      <c r="D94459" s="9">
        <f t="shared" ca="1" si="2951"/>
        <v>204.53774761221985</v>
      </c>
    </row>
    <row r="94460" spans="2:4" x14ac:dyDescent="0.25">
      <c r="B94460" s="13">
        <v>94450</v>
      </c>
      <c r="C94460" s="9">
        <f t="shared" ca="1" si="2950"/>
        <v>0.74555873524332505</v>
      </c>
      <c r="D94460" s="9">
        <f t="shared" ca="1" si="2951"/>
        <v>183.21157409337764</v>
      </c>
    </row>
    <row r="94461" spans="2:4" x14ac:dyDescent="0.25">
      <c r="B94461" s="13">
        <v>94451</v>
      </c>
      <c r="C94461" s="9">
        <f t="shared" ca="1" si="2950"/>
        <v>0.4508589366442417</v>
      </c>
      <c r="D94461" s="9">
        <f t="shared" ca="1" si="2951"/>
        <v>167.53016920432944</v>
      </c>
    </row>
    <row r="94462" spans="2:4" x14ac:dyDescent="0.25">
      <c r="B94462" s="13">
        <v>94452</v>
      </c>
      <c r="C94462" s="9">
        <f t="shared" ca="1" si="2950"/>
        <v>9.0449332091051216E-2</v>
      </c>
      <c r="D94462" s="9">
        <f t="shared" ca="1" si="2951"/>
        <v>143.24013665681065</v>
      </c>
    </row>
    <row r="94463" spans="2:4" x14ac:dyDescent="0.25">
      <c r="B94463" s="13">
        <v>94453</v>
      </c>
      <c r="C94463" s="9">
        <f t="shared" ca="1" si="2950"/>
        <v>0.5990793644022645</v>
      </c>
      <c r="D94463" s="9">
        <f t="shared" ca="1" si="2951"/>
        <v>175.01929736404279</v>
      </c>
    </row>
    <row r="94464" spans="2:4" x14ac:dyDescent="0.25">
      <c r="B94464" s="13">
        <v>94454</v>
      </c>
      <c r="C94464" s="9">
        <f t="shared" ca="1" si="2950"/>
        <v>2.7315448248737662E-2</v>
      </c>
      <c r="D94464" s="9">
        <f t="shared" ca="1" si="2951"/>
        <v>131.563994940523</v>
      </c>
    </row>
    <row r="94465" spans="2:4" x14ac:dyDescent="0.25">
      <c r="B94465" s="13">
        <v>94455</v>
      </c>
      <c r="C94465" s="9">
        <f t="shared" ca="1" si="2950"/>
        <v>0.32683144899083572</v>
      </c>
      <c r="D94465" s="9">
        <f t="shared" ca="1" si="2951"/>
        <v>161.02641063820286</v>
      </c>
    </row>
    <row r="94466" spans="2:4" x14ac:dyDescent="0.25">
      <c r="B94466" s="13">
        <v>94456</v>
      </c>
      <c r="C94466" s="9">
        <f t="shared" ca="1" si="2950"/>
        <v>0.88228663589503409</v>
      </c>
      <c r="D94466" s="9">
        <f t="shared" ca="1" si="2951"/>
        <v>193.72990743236795</v>
      </c>
    </row>
    <row r="94467" spans="2:4" x14ac:dyDescent="0.25">
      <c r="B94467" s="13">
        <v>94457</v>
      </c>
      <c r="C94467" s="9">
        <f t="shared" ca="1" si="2950"/>
        <v>0.25531833956473904</v>
      </c>
      <c r="D94467" s="9">
        <f t="shared" ca="1" si="2951"/>
        <v>156.84306713340484</v>
      </c>
    </row>
    <row r="94468" spans="2:4" x14ac:dyDescent="0.25">
      <c r="B94468" s="13">
        <v>94458</v>
      </c>
      <c r="C94468" s="9">
        <f t="shared" ca="1" si="2950"/>
        <v>0.6358519267302376</v>
      </c>
      <c r="D94468" s="9">
        <f t="shared" ca="1" si="2951"/>
        <v>176.9478585339416</v>
      </c>
    </row>
    <row r="94469" spans="2:4" x14ac:dyDescent="0.25">
      <c r="B94469" s="13">
        <v>94459</v>
      </c>
      <c r="C94469" s="9">
        <f t="shared" ca="1" si="2950"/>
        <v>0.91569338484312501</v>
      </c>
      <c r="D94469" s="9">
        <f t="shared" ca="1" si="2951"/>
        <v>197.53346903309017</v>
      </c>
    </row>
    <row r="94470" spans="2:4" x14ac:dyDescent="0.25">
      <c r="B94470" s="13">
        <v>94460</v>
      </c>
      <c r="C94470" s="9">
        <f t="shared" ca="1" si="2950"/>
        <v>0.54800976907828847</v>
      </c>
      <c r="D94470" s="9">
        <f t="shared" ca="1" si="2951"/>
        <v>172.41269200719228</v>
      </c>
    </row>
    <row r="94471" spans="2:4" x14ac:dyDescent="0.25">
      <c r="B94471" s="13">
        <v>94461</v>
      </c>
      <c r="C94471" s="9">
        <f t="shared" ca="1" si="2950"/>
        <v>0.83177677812412187</v>
      </c>
      <c r="D94471" s="9">
        <f t="shared" ca="1" si="2951"/>
        <v>189.22420579200542</v>
      </c>
    </row>
    <row r="94472" spans="2:4" x14ac:dyDescent="0.25">
      <c r="B94472" s="13">
        <v>94462</v>
      </c>
      <c r="C94472" s="9">
        <f t="shared" ca="1" si="2950"/>
        <v>0.54163651281178316</v>
      </c>
      <c r="D94472" s="9">
        <f t="shared" ca="1" si="2951"/>
        <v>172.09114913041546</v>
      </c>
    </row>
    <row r="94473" spans="2:4" x14ac:dyDescent="0.25">
      <c r="B94473" s="13">
        <v>94463</v>
      </c>
      <c r="C94473" s="9">
        <f t="shared" ca="1" si="2950"/>
        <v>0.2225330550230693</v>
      </c>
      <c r="D94473" s="9">
        <f t="shared" ca="1" si="2951"/>
        <v>154.72667338621733</v>
      </c>
    </row>
    <row r="94474" spans="2:4" x14ac:dyDescent="0.25">
      <c r="B94474" s="13">
        <v>94464</v>
      </c>
      <c r="C94474" s="9">
        <f t="shared" ca="1" si="2950"/>
        <v>0.31685260492235201</v>
      </c>
      <c r="D94474" s="9">
        <f t="shared" ca="1" si="2951"/>
        <v>160.46963503140867</v>
      </c>
    </row>
    <row r="94475" spans="2:4" x14ac:dyDescent="0.25">
      <c r="B94475" s="13">
        <v>94465</v>
      </c>
      <c r="C94475" s="9">
        <f t="shared" ca="1" si="2950"/>
        <v>0.60525882458271008</v>
      </c>
      <c r="D94475" s="9">
        <f t="shared" ca="1" si="2951"/>
        <v>175.33965738566906</v>
      </c>
    </row>
    <row r="94476" spans="2:4" x14ac:dyDescent="0.25">
      <c r="B94476" s="13">
        <v>94466</v>
      </c>
      <c r="C94476" s="9">
        <f t="shared" ref="C94476:C94539" ca="1" si="2952">RAND()</f>
        <v>0.36845620411255431</v>
      </c>
      <c r="D94476" s="9">
        <f t="shared" ref="D94476:D94539" ca="1" si="2953">_xlfn.NORM.INV(C94476,$C$6,$C$7)</f>
        <v>163.28110175690986</v>
      </c>
    </row>
    <row r="94477" spans="2:4" x14ac:dyDescent="0.25">
      <c r="B94477" s="13">
        <v>94467</v>
      </c>
      <c r="C94477" s="9">
        <f t="shared" ca="1" si="2952"/>
        <v>0.64441216266215984</v>
      </c>
      <c r="D94477" s="9">
        <f t="shared" ca="1" si="2953"/>
        <v>177.40555166500317</v>
      </c>
    </row>
    <row r="94478" spans="2:4" x14ac:dyDescent="0.25">
      <c r="B94478" s="13">
        <v>94468</v>
      </c>
      <c r="C94478" s="9">
        <f t="shared" ca="1" si="2952"/>
        <v>0.7791481244444457</v>
      </c>
      <c r="D94478" s="9">
        <f t="shared" ca="1" si="2953"/>
        <v>185.38638706083952</v>
      </c>
    </row>
    <row r="94479" spans="2:4" x14ac:dyDescent="0.25">
      <c r="B94479" s="13">
        <v>94469</v>
      </c>
      <c r="C94479" s="9">
        <f t="shared" ca="1" si="2952"/>
        <v>0.17710884969952789</v>
      </c>
      <c r="D94479" s="9">
        <f t="shared" ca="1" si="2953"/>
        <v>151.47121288480071</v>
      </c>
    </row>
    <row r="94480" spans="2:4" x14ac:dyDescent="0.25">
      <c r="B94480" s="13">
        <v>94470</v>
      </c>
      <c r="C94480" s="9">
        <f t="shared" ca="1" si="2952"/>
        <v>0.91863705176116917</v>
      </c>
      <c r="D94480" s="9">
        <f t="shared" ca="1" si="2953"/>
        <v>197.91924279422668</v>
      </c>
    </row>
    <row r="94481" spans="2:4" x14ac:dyDescent="0.25">
      <c r="B94481" s="13">
        <v>94471</v>
      </c>
      <c r="C94481" s="9">
        <f t="shared" ca="1" si="2952"/>
        <v>0.46592900918333324</v>
      </c>
      <c r="D94481" s="9">
        <f t="shared" ca="1" si="2953"/>
        <v>168.28985214330297</v>
      </c>
    </row>
    <row r="94482" spans="2:4" x14ac:dyDescent="0.25">
      <c r="B94482" s="13">
        <v>94472</v>
      </c>
      <c r="C94482" s="9">
        <f t="shared" ca="1" si="2952"/>
        <v>0.57147143421561819</v>
      </c>
      <c r="D94482" s="9">
        <f t="shared" ca="1" si="2953"/>
        <v>173.60243133806972</v>
      </c>
    </row>
    <row r="94483" spans="2:4" x14ac:dyDescent="0.25">
      <c r="B94483" s="13">
        <v>94473</v>
      </c>
      <c r="C94483" s="9">
        <f t="shared" ca="1" si="2952"/>
        <v>5.8454271795862822E-2</v>
      </c>
      <c r="D94483" s="9">
        <f t="shared" ca="1" si="2953"/>
        <v>138.64234888686258</v>
      </c>
    </row>
    <row r="94484" spans="2:4" x14ac:dyDescent="0.25">
      <c r="B94484" s="13">
        <v>94474</v>
      </c>
      <c r="C94484" s="9">
        <f t="shared" ca="1" si="2952"/>
        <v>0.89976827685952676</v>
      </c>
      <c r="D94484" s="9">
        <f t="shared" ca="1" si="2953"/>
        <v>195.60464617393336</v>
      </c>
    </row>
    <row r="94485" spans="2:4" x14ac:dyDescent="0.25">
      <c r="B94485" s="13">
        <v>94475</v>
      </c>
      <c r="C94485" s="9">
        <f t="shared" ca="1" si="2952"/>
        <v>0.44498079028266047</v>
      </c>
      <c r="D94485" s="9">
        <f t="shared" ca="1" si="2953"/>
        <v>167.23294355043697</v>
      </c>
    </row>
    <row r="94486" spans="2:4" x14ac:dyDescent="0.25">
      <c r="B94486" s="13">
        <v>94476</v>
      </c>
      <c r="C94486" s="9">
        <f t="shared" ca="1" si="2952"/>
        <v>1.2448695587765513E-2</v>
      </c>
      <c r="D94486" s="9">
        <f t="shared" ca="1" si="2953"/>
        <v>125.14017885138182</v>
      </c>
    </row>
    <row r="94487" spans="2:4" x14ac:dyDescent="0.25">
      <c r="B94487" s="13">
        <v>94477</v>
      </c>
      <c r="C94487" s="9">
        <f t="shared" ca="1" si="2952"/>
        <v>0.45660780767292664</v>
      </c>
      <c r="D94487" s="9">
        <f t="shared" ca="1" si="2953"/>
        <v>167.82033095512659</v>
      </c>
    </row>
    <row r="94488" spans="2:4" x14ac:dyDescent="0.25">
      <c r="B94488" s="13">
        <v>94478</v>
      </c>
      <c r="C94488" s="9">
        <f t="shared" ca="1" si="2952"/>
        <v>0.40360116566624438</v>
      </c>
      <c r="D94488" s="9">
        <f t="shared" ca="1" si="2953"/>
        <v>165.11926431677892</v>
      </c>
    </row>
    <row r="94489" spans="2:4" x14ac:dyDescent="0.25">
      <c r="B94489" s="13">
        <v>94479</v>
      </c>
      <c r="C94489" s="9">
        <f t="shared" ca="1" si="2952"/>
        <v>0.60394304099296336</v>
      </c>
      <c r="D94489" s="9">
        <f t="shared" ca="1" si="2953"/>
        <v>175.27133148104721</v>
      </c>
    </row>
    <row r="94490" spans="2:4" x14ac:dyDescent="0.25">
      <c r="B94490" s="13">
        <v>94480</v>
      </c>
      <c r="C94490" s="9">
        <f t="shared" ca="1" si="2952"/>
        <v>0.89125401333242782</v>
      </c>
      <c r="D94490" s="9">
        <f t="shared" ca="1" si="2953"/>
        <v>194.66449234565573</v>
      </c>
    </row>
    <row r="94491" spans="2:4" x14ac:dyDescent="0.25">
      <c r="B94491" s="13">
        <v>94481</v>
      </c>
      <c r="C94491" s="9">
        <f t="shared" ca="1" si="2952"/>
        <v>0.403846295317979</v>
      </c>
      <c r="D94491" s="9">
        <f t="shared" ca="1" si="2953"/>
        <v>165.13192374937046</v>
      </c>
    </row>
    <row r="94492" spans="2:4" x14ac:dyDescent="0.25">
      <c r="B94492" s="13">
        <v>94482</v>
      </c>
      <c r="C94492" s="9">
        <f t="shared" ca="1" si="2952"/>
        <v>0.48894203395632041</v>
      </c>
      <c r="D94492" s="9">
        <f t="shared" ca="1" si="2953"/>
        <v>169.44556478774382</v>
      </c>
    </row>
    <row r="94493" spans="2:4" x14ac:dyDescent="0.25">
      <c r="B94493" s="13">
        <v>94483</v>
      </c>
      <c r="C94493" s="9">
        <f t="shared" ca="1" si="2952"/>
        <v>0.96861581376616157</v>
      </c>
      <c r="D94493" s="9">
        <f t="shared" ca="1" si="2953"/>
        <v>207.21657381488035</v>
      </c>
    </row>
    <row r="94494" spans="2:4" x14ac:dyDescent="0.25">
      <c r="B94494" s="13">
        <v>94484</v>
      </c>
      <c r="C94494" s="9">
        <f t="shared" ca="1" si="2952"/>
        <v>0.43332135411058892</v>
      </c>
      <c r="D94494" s="9">
        <f t="shared" ca="1" si="2953"/>
        <v>166.64151082932307</v>
      </c>
    </row>
    <row r="94495" spans="2:4" x14ac:dyDescent="0.25">
      <c r="B94495" s="13">
        <v>94485</v>
      </c>
      <c r="C94495" s="9">
        <f t="shared" ca="1" si="2952"/>
        <v>0.72215390068482455</v>
      </c>
      <c r="D94495" s="9">
        <f t="shared" ca="1" si="2953"/>
        <v>181.7850412061286</v>
      </c>
    </row>
    <row r="94496" spans="2:4" x14ac:dyDescent="0.25">
      <c r="B94496" s="13">
        <v>94486</v>
      </c>
      <c r="C94496" s="9">
        <f t="shared" ca="1" si="2952"/>
        <v>0.13667245485921631</v>
      </c>
      <c r="D94496" s="9">
        <f t="shared" ca="1" si="2953"/>
        <v>148.09215873519642</v>
      </c>
    </row>
    <row r="94497" spans="2:4" x14ac:dyDescent="0.25">
      <c r="B94497" s="13">
        <v>94487</v>
      </c>
      <c r="C94497" s="9">
        <f t="shared" ca="1" si="2952"/>
        <v>0.74599175076768443</v>
      </c>
      <c r="D94497" s="9">
        <f t="shared" ca="1" si="2953"/>
        <v>183.23858707622213</v>
      </c>
    </row>
    <row r="94498" spans="2:4" x14ac:dyDescent="0.25">
      <c r="B94498" s="13">
        <v>94488</v>
      </c>
      <c r="C94498" s="9">
        <f t="shared" ca="1" si="2952"/>
        <v>2.3555609315875414E-2</v>
      </c>
      <c r="D94498" s="9">
        <f t="shared" ca="1" si="2953"/>
        <v>130.29402061003628</v>
      </c>
    </row>
    <row r="94499" spans="2:4" x14ac:dyDescent="0.25">
      <c r="B94499" s="13">
        <v>94489</v>
      </c>
      <c r="C94499" s="9">
        <f t="shared" ca="1" si="2952"/>
        <v>0.53151216106633237</v>
      </c>
      <c r="D94499" s="9">
        <f t="shared" ca="1" si="2953"/>
        <v>171.5814318696423</v>
      </c>
    </row>
    <row r="94500" spans="2:4" x14ac:dyDescent="0.25">
      <c r="B94500" s="13">
        <v>94490</v>
      </c>
      <c r="C94500" s="9">
        <f t="shared" ca="1" si="2952"/>
        <v>0.49752358051829737</v>
      </c>
      <c r="D94500" s="9">
        <f t="shared" ca="1" si="2953"/>
        <v>169.87584994083664</v>
      </c>
    </row>
    <row r="94501" spans="2:4" x14ac:dyDescent="0.25">
      <c r="B94501" s="13">
        <v>94491</v>
      </c>
      <c r="C94501" s="9">
        <f t="shared" ca="1" si="2952"/>
        <v>0.57263757773266577</v>
      </c>
      <c r="D94501" s="9">
        <f t="shared" ca="1" si="2953"/>
        <v>173.66186518954166</v>
      </c>
    </row>
    <row r="94502" spans="2:4" x14ac:dyDescent="0.25">
      <c r="B94502" s="13">
        <v>94492</v>
      </c>
      <c r="C94502" s="9">
        <f t="shared" ca="1" si="2952"/>
        <v>0.85303318366434222</v>
      </c>
      <c r="D94502" s="9">
        <f t="shared" ca="1" si="2953"/>
        <v>190.99062707069245</v>
      </c>
    </row>
    <row r="94503" spans="2:4" x14ac:dyDescent="0.25">
      <c r="B94503" s="13">
        <v>94493</v>
      </c>
      <c r="C94503" s="9">
        <f t="shared" ca="1" si="2952"/>
        <v>0.11595593317139619</v>
      </c>
      <c r="D94503" s="9">
        <f t="shared" ca="1" si="2953"/>
        <v>146.09103103576234</v>
      </c>
    </row>
    <row r="94504" spans="2:4" x14ac:dyDescent="0.25">
      <c r="B94504" s="13">
        <v>94494</v>
      </c>
      <c r="C94504" s="9">
        <f t="shared" ca="1" si="2952"/>
        <v>0.97941121348521221</v>
      </c>
      <c r="D94504" s="9">
        <f t="shared" ca="1" si="2953"/>
        <v>210.83475076974125</v>
      </c>
    </row>
    <row r="94505" spans="2:4" x14ac:dyDescent="0.25">
      <c r="B94505" s="13">
        <v>94495</v>
      </c>
      <c r="C94505" s="9">
        <f t="shared" ca="1" si="2952"/>
        <v>0.12493385842487015</v>
      </c>
      <c r="D94505" s="9">
        <f t="shared" ca="1" si="2953"/>
        <v>146.98658512328666</v>
      </c>
    </row>
    <row r="94506" spans="2:4" x14ac:dyDescent="0.25">
      <c r="B94506" s="13">
        <v>94496</v>
      </c>
      <c r="C94506" s="9">
        <f t="shared" ca="1" si="2952"/>
        <v>0.43332880075581048</v>
      </c>
      <c r="D94506" s="9">
        <f t="shared" ca="1" si="2953"/>
        <v>166.64188944897882</v>
      </c>
    </row>
    <row r="94507" spans="2:4" x14ac:dyDescent="0.25">
      <c r="B94507" s="13">
        <v>94497</v>
      </c>
      <c r="C94507" s="9">
        <f t="shared" ca="1" si="2952"/>
        <v>0.38061089587548935</v>
      </c>
      <c r="D94507" s="9">
        <f t="shared" ca="1" si="2953"/>
        <v>163.92246500621667</v>
      </c>
    </row>
    <row r="94508" spans="2:4" x14ac:dyDescent="0.25">
      <c r="B94508" s="13">
        <v>94498</v>
      </c>
      <c r="C94508" s="9">
        <f t="shared" ca="1" si="2952"/>
        <v>0.95838037925245301</v>
      </c>
      <c r="D94508" s="9">
        <f t="shared" ca="1" si="2953"/>
        <v>204.64385589490934</v>
      </c>
    </row>
    <row r="94509" spans="2:4" x14ac:dyDescent="0.25">
      <c r="B94509" s="13">
        <v>94499</v>
      </c>
      <c r="C94509" s="9">
        <f t="shared" ca="1" si="2952"/>
        <v>0.71732193303773439</v>
      </c>
      <c r="D94509" s="9">
        <f t="shared" ca="1" si="2953"/>
        <v>181.49808267950161</v>
      </c>
    </row>
    <row r="94510" spans="2:4" x14ac:dyDescent="0.25">
      <c r="B94510" s="13">
        <v>94500</v>
      </c>
      <c r="C94510" s="9">
        <f t="shared" ca="1" si="2952"/>
        <v>0.41928682652464466</v>
      </c>
      <c r="D94510" s="9">
        <f t="shared" ca="1" si="2953"/>
        <v>165.92563431488776</v>
      </c>
    </row>
    <row r="94511" spans="2:4" x14ac:dyDescent="0.25">
      <c r="B94511" s="13">
        <v>94501</v>
      </c>
      <c r="C94511" s="9">
        <f t="shared" ca="1" si="2952"/>
        <v>0.75761845346256484</v>
      </c>
      <c r="D94511" s="9">
        <f t="shared" ca="1" si="2953"/>
        <v>183.97324620955138</v>
      </c>
    </row>
    <row r="94512" spans="2:4" x14ac:dyDescent="0.25">
      <c r="B94512" s="13">
        <v>94502</v>
      </c>
      <c r="C94512" s="9">
        <f t="shared" ca="1" si="2952"/>
        <v>0.33546756399797095</v>
      </c>
      <c r="D94512" s="9">
        <f t="shared" ca="1" si="2953"/>
        <v>161.50270103227706</v>
      </c>
    </row>
    <row r="94513" spans="2:4" x14ac:dyDescent="0.25">
      <c r="B94513" s="13">
        <v>94503</v>
      </c>
      <c r="C94513" s="9">
        <f t="shared" ca="1" si="2952"/>
        <v>0.72688338361208704</v>
      </c>
      <c r="D94513" s="9">
        <f t="shared" ca="1" si="2953"/>
        <v>182.06828235391635</v>
      </c>
    </row>
    <row r="94514" spans="2:4" x14ac:dyDescent="0.25">
      <c r="B94514" s="13">
        <v>94504</v>
      </c>
      <c r="C94514" s="9">
        <f t="shared" ca="1" si="2952"/>
        <v>0.62071253220488354</v>
      </c>
      <c r="D94514" s="9">
        <f t="shared" ca="1" si="2953"/>
        <v>176.14705376754313</v>
      </c>
    </row>
    <row r="94515" spans="2:4" x14ac:dyDescent="0.25">
      <c r="B94515" s="13">
        <v>94505</v>
      </c>
      <c r="C94515" s="9">
        <f t="shared" ca="1" si="2952"/>
        <v>0.44851814329574513</v>
      </c>
      <c r="D94515" s="9">
        <f t="shared" ca="1" si="2953"/>
        <v>167.41187712607217</v>
      </c>
    </row>
    <row r="94516" spans="2:4" x14ac:dyDescent="0.25">
      <c r="B94516" s="13">
        <v>94506</v>
      </c>
      <c r="C94516" s="9">
        <f t="shared" ca="1" si="2952"/>
        <v>0.88784216094025536</v>
      </c>
      <c r="D94516" s="9">
        <f t="shared" ca="1" si="2953"/>
        <v>194.30264379513827</v>
      </c>
    </row>
    <row r="94517" spans="2:4" x14ac:dyDescent="0.25">
      <c r="B94517" s="13">
        <v>94507</v>
      </c>
      <c r="C94517" s="9">
        <f t="shared" ca="1" si="2952"/>
        <v>0.37849908409580435</v>
      </c>
      <c r="D94517" s="9">
        <f t="shared" ca="1" si="2953"/>
        <v>163.81149770121684</v>
      </c>
    </row>
    <row r="94518" spans="2:4" x14ac:dyDescent="0.25">
      <c r="B94518" s="13">
        <v>94508</v>
      </c>
      <c r="C94518" s="9">
        <f t="shared" ca="1" si="2952"/>
        <v>0.48150184160455167</v>
      </c>
      <c r="D94518" s="9">
        <f t="shared" ca="1" si="2953"/>
        <v>169.07230730963587</v>
      </c>
    </row>
    <row r="94519" spans="2:4" x14ac:dyDescent="0.25">
      <c r="B94519" s="13">
        <v>94509</v>
      </c>
      <c r="C94519" s="9">
        <f t="shared" ca="1" si="2952"/>
        <v>0.90839630472490451</v>
      </c>
      <c r="D94519" s="9">
        <f t="shared" ca="1" si="2953"/>
        <v>196.61888287988032</v>
      </c>
    </row>
    <row r="94520" spans="2:4" x14ac:dyDescent="0.25">
      <c r="B94520" s="13">
        <v>94510</v>
      </c>
      <c r="C94520" s="9">
        <f t="shared" ca="1" si="2952"/>
        <v>1.601202611402508E-2</v>
      </c>
      <c r="D94520" s="9">
        <f t="shared" ca="1" si="2953"/>
        <v>127.11779456340247</v>
      </c>
    </row>
    <row r="94521" spans="2:4" x14ac:dyDescent="0.25">
      <c r="B94521" s="13">
        <v>94511</v>
      </c>
      <c r="C94521" s="9">
        <f t="shared" ca="1" si="2952"/>
        <v>0.7950690667615099</v>
      </c>
      <c r="D94521" s="9">
        <f t="shared" ca="1" si="2953"/>
        <v>186.48273480008956</v>
      </c>
    </row>
    <row r="94522" spans="2:4" x14ac:dyDescent="0.25">
      <c r="B94522" s="13">
        <v>94512</v>
      </c>
      <c r="C94522" s="9">
        <f t="shared" ca="1" si="2952"/>
        <v>0.33287931934234194</v>
      </c>
      <c r="D94522" s="9">
        <f t="shared" ca="1" si="2953"/>
        <v>161.36047400714227</v>
      </c>
    </row>
    <row r="94523" spans="2:4" x14ac:dyDescent="0.25">
      <c r="B94523" s="13">
        <v>94513</v>
      </c>
      <c r="C94523" s="9">
        <f t="shared" ca="1" si="2952"/>
        <v>0.56634202202876016</v>
      </c>
      <c r="D94523" s="9">
        <f t="shared" ca="1" si="2953"/>
        <v>173.34137495781201</v>
      </c>
    </row>
    <row r="94524" spans="2:4" x14ac:dyDescent="0.25">
      <c r="B94524" s="13">
        <v>94514</v>
      </c>
      <c r="C94524" s="9">
        <f t="shared" ca="1" si="2952"/>
        <v>0.21329446069391034</v>
      </c>
      <c r="D94524" s="9">
        <f t="shared" ca="1" si="2953"/>
        <v>154.09915484748635</v>
      </c>
    </row>
    <row r="94525" spans="2:4" x14ac:dyDescent="0.25">
      <c r="B94525" s="13">
        <v>94515</v>
      </c>
      <c r="C94525" s="9">
        <f t="shared" ca="1" si="2952"/>
        <v>0.35303182694269286</v>
      </c>
      <c r="D94525" s="9">
        <f t="shared" ca="1" si="2953"/>
        <v>162.45704086851845</v>
      </c>
    </row>
    <row r="94526" spans="2:4" x14ac:dyDescent="0.25">
      <c r="B94526" s="13">
        <v>94516</v>
      </c>
      <c r="C94526" s="9">
        <f t="shared" ca="1" si="2952"/>
        <v>0.10672943515821653</v>
      </c>
      <c r="D94526" s="9">
        <f t="shared" ca="1" si="2953"/>
        <v>145.11778854274277</v>
      </c>
    </row>
    <row r="94527" spans="2:4" x14ac:dyDescent="0.25">
      <c r="B94527" s="13">
        <v>94517</v>
      </c>
      <c r="C94527" s="9">
        <f t="shared" ca="1" si="2952"/>
        <v>0.35889350214901639</v>
      </c>
      <c r="D94527" s="9">
        <f t="shared" ca="1" si="2953"/>
        <v>162.77164027406934</v>
      </c>
    </row>
    <row r="94528" spans="2:4" x14ac:dyDescent="0.25">
      <c r="B94528" s="13">
        <v>94518</v>
      </c>
      <c r="C94528" s="9">
        <f t="shared" ca="1" si="2952"/>
        <v>0.17132162262948258</v>
      </c>
      <c r="D94528" s="9">
        <f t="shared" ca="1" si="2953"/>
        <v>151.02088999873206</v>
      </c>
    </row>
    <row r="94529" spans="2:4" x14ac:dyDescent="0.25">
      <c r="B94529" s="13">
        <v>94519</v>
      </c>
      <c r="C94529" s="9">
        <f t="shared" ca="1" si="2952"/>
        <v>0.40971779554715182</v>
      </c>
      <c r="D94529" s="9">
        <f t="shared" ca="1" si="2953"/>
        <v>165.43458059234263</v>
      </c>
    </row>
    <row r="94530" spans="2:4" x14ac:dyDescent="0.25">
      <c r="B94530" s="13">
        <v>94520</v>
      </c>
      <c r="C94530" s="9">
        <f t="shared" ca="1" si="2952"/>
        <v>0.68452341643321823</v>
      </c>
      <c r="D94530" s="9">
        <f t="shared" ca="1" si="2953"/>
        <v>179.60771381711703</v>
      </c>
    </row>
    <row r="94531" spans="2:4" x14ac:dyDescent="0.25">
      <c r="B94531" s="13">
        <v>94521</v>
      </c>
      <c r="C94531" s="9">
        <f t="shared" ca="1" si="2952"/>
        <v>0.70894892035341917</v>
      </c>
      <c r="D94531" s="9">
        <f t="shared" ca="1" si="2953"/>
        <v>181.0063343664965</v>
      </c>
    </row>
    <row r="94532" spans="2:4" x14ac:dyDescent="0.25">
      <c r="B94532" s="13">
        <v>94522</v>
      </c>
      <c r="C94532" s="9">
        <f t="shared" ca="1" si="2952"/>
        <v>0.12475060764526102</v>
      </c>
      <c r="D94532" s="9">
        <f t="shared" ca="1" si="2953"/>
        <v>146.9687654086666</v>
      </c>
    </row>
    <row r="94533" spans="2:4" x14ac:dyDescent="0.25">
      <c r="B94533" s="13">
        <v>94523</v>
      </c>
      <c r="C94533" s="9">
        <f t="shared" ca="1" si="2952"/>
        <v>0.97070967171331934</v>
      </c>
      <c r="D94533" s="9">
        <f t="shared" ca="1" si="2953"/>
        <v>207.82654750430675</v>
      </c>
    </row>
    <row r="94534" spans="2:4" x14ac:dyDescent="0.25">
      <c r="B94534" s="13">
        <v>94524</v>
      </c>
      <c r="C94534" s="9">
        <f t="shared" ca="1" si="2952"/>
        <v>0.50214714007319738</v>
      </c>
      <c r="D94534" s="9">
        <f t="shared" ca="1" si="2953"/>
        <v>170.10764216001911</v>
      </c>
    </row>
    <row r="94535" spans="2:4" x14ac:dyDescent="0.25">
      <c r="B94535" s="13">
        <v>94525</v>
      </c>
      <c r="C94535" s="9">
        <f t="shared" ca="1" si="2952"/>
        <v>9.5627693409491621E-2</v>
      </c>
      <c r="D94535" s="9">
        <f t="shared" ca="1" si="2953"/>
        <v>143.86251288588798</v>
      </c>
    </row>
    <row r="94536" spans="2:4" x14ac:dyDescent="0.25">
      <c r="B94536" s="13">
        <v>94526</v>
      </c>
      <c r="C94536" s="9">
        <f t="shared" ca="1" si="2952"/>
        <v>0.1770611391096647</v>
      </c>
      <c r="D94536" s="9">
        <f t="shared" ca="1" si="2953"/>
        <v>151.46753881880301</v>
      </c>
    </row>
    <row r="94537" spans="2:4" x14ac:dyDescent="0.25">
      <c r="B94537" s="13">
        <v>94527</v>
      </c>
      <c r="C94537" s="9">
        <f t="shared" ca="1" si="2952"/>
        <v>0.92967064716442771</v>
      </c>
      <c r="D94537" s="9">
        <f t="shared" ca="1" si="2953"/>
        <v>199.46685004616666</v>
      </c>
    </row>
    <row r="94538" spans="2:4" x14ac:dyDescent="0.25">
      <c r="B94538" s="13">
        <v>94528</v>
      </c>
      <c r="C94538" s="9">
        <f t="shared" ca="1" si="2952"/>
        <v>1.2839306326819178E-2</v>
      </c>
      <c r="D94538" s="9">
        <f t="shared" ca="1" si="2953"/>
        <v>125.37924019620826</v>
      </c>
    </row>
    <row r="94539" spans="2:4" x14ac:dyDescent="0.25">
      <c r="B94539" s="13">
        <v>94529</v>
      </c>
      <c r="C94539" s="9">
        <f t="shared" ca="1" si="2952"/>
        <v>5.2225738654884113E-3</v>
      </c>
      <c r="D94539" s="9">
        <f t="shared" ca="1" si="2953"/>
        <v>118.78533208221307</v>
      </c>
    </row>
    <row r="94540" spans="2:4" x14ac:dyDescent="0.25">
      <c r="B94540" s="13">
        <v>94530</v>
      </c>
      <c r="C94540" s="9">
        <f t="shared" ref="C94540:C94603" ca="1" si="2954">RAND()</f>
        <v>0.47203689138339355</v>
      </c>
      <c r="D94540" s="9">
        <f t="shared" ref="D94540:D94603" ca="1" si="2955">_xlfn.NORM.INV(C94540,$C$6,$C$7)</f>
        <v>168.59698774558589</v>
      </c>
    </row>
    <row r="94541" spans="2:4" x14ac:dyDescent="0.25">
      <c r="B94541" s="13">
        <v>94531</v>
      </c>
      <c r="C94541" s="9">
        <f t="shared" ca="1" si="2954"/>
        <v>0.78214816451487967</v>
      </c>
      <c r="D94541" s="9">
        <f t="shared" ca="1" si="2955"/>
        <v>185.58937391575679</v>
      </c>
    </row>
    <row r="94542" spans="2:4" x14ac:dyDescent="0.25">
      <c r="B94542" s="13">
        <v>94532</v>
      </c>
      <c r="C94542" s="9">
        <f t="shared" ca="1" si="2954"/>
        <v>0.8770605075801845</v>
      </c>
      <c r="D94542" s="9">
        <f t="shared" ca="1" si="2955"/>
        <v>193.20834411780424</v>
      </c>
    </row>
    <row r="94543" spans="2:4" x14ac:dyDescent="0.25">
      <c r="B94543" s="13">
        <v>94533</v>
      </c>
      <c r="C94543" s="9">
        <f t="shared" ca="1" si="2954"/>
        <v>0.26396397188181286</v>
      </c>
      <c r="D94543" s="9">
        <f t="shared" ca="1" si="2955"/>
        <v>157.37655620783701</v>
      </c>
    </row>
    <row r="94544" spans="2:4" x14ac:dyDescent="0.25">
      <c r="B94544" s="13">
        <v>94534</v>
      </c>
      <c r="C94544" s="9">
        <f t="shared" ca="1" si="2954"/>
        <v>3.9784853526202313E-2</v>
      </c>
      <c r="D94544" s="9">
        <f t="shared" ca="1" si="2955"/>
        <v>134.93623591077977</v>
      </c>
    </row>
    <row r="94545" spans="2:4" x14ac:dyDescent="0.25">
      <c r="B94545" s="13">
        <v>94535</v>
      </c>
      <c r="C94545" s="9">
        <f t="shared" ca="1" si="2954"/>
        <v>2.026370638173991E-2</v>
      </c>
      <c r="D94545" s="9">
        <f t="shared" ca="1" si="2955"/>
        <v>129.0333463657729</v>
      </c>
    </row>
    <row r="94546" spans="2:4" x14ac:dyDescent="0.25">
      <c r="B94546" s="13">
        <v>94536</v>
      </c>
      <c r="C94546" s="9">
        <f t="shared" ca="1" si="2954"/>
        <v>0.82368124338877791</v>
      </c>
      <c r="D94546" s="9">
        <f t="shared" ca="1" si="2955"/>
        <v>188.58971089112066</v>
      </c>
    </row>
    <row r="94547" spans="2:4" x14ac:dyDescent="0.25">
      <c r="B94547" s="13">
        <v>94537</v>
      </c>
      <c r="C94547" s="9">
        <f t="shared" ca="1" si="2954"/>
        <v>0.54611240575339415</v>
      </c>
      <c r="D94547" s="9">
        <f t="shared" ca="1" si="2955"/>
        <v>172.3169049773752</v>
      </c>
    </row>
    <row r="94548" spans="2:4" x14ac:dyDescent="0.25">
      <c r="B94548" s="13">
        <v>94538</v>
      </c>
      <c r="C94548" s="9">
        <f t="shared" ca="1" si="2954"/>
        <v>0.61034954042910616</v>
      </c>
      <c r="D94548" s="9">
        <f t="shared" ca="1" si="2955"/>
        <v>175.60460345521392</v>
      </c>
    </row>
    <row r="94549" spans="2:4" x14ac:dyDescent="0.25">
      <c r="B94549" s="13">
        <v>94539</v>
      </c>
      <c r="C94549" s="9">
        <f t="shared" ca="1" si="2954"/>
        <v>0.52217757716204483</v>
      </c>
      <c r="D94549" s="9">
        <f t="shared" ca="1" si="2955"/>
        <v>171.11239211184872</v>
      </c>
    </row>
    <row r="94550" spans="2:4" x14ac:dyDescent="0.25">
      <c r="B94550" s="13">
        <v>94540</v>
      </c>
      <c r="C94550" s="9">
        <f t="shared" ca="1" si="2954"/>
        <v>0.25568925053195046</v>
      </c>
      <c r="D94550" s="9">
        <f t="shared" ca="1" si="2955"/>
        <v>156.86614512313088</v>
      </c>
    </row>
    <row r="94551" spans="2:4" x14ac:dyDescent="0.25">
      <c r="B94551" s="13">
        <v>94541</v>
      </c>
      <c r="C94551" s="9">
        <f t="shared" ca="1" si="2954"/>
        <v>0.11717732910382583</v>
      </c>
      <c r="D94551" s="9">
        <f t="shared" ca="1" si="2955"/>
        <v>146.21567889493861</v>
      </c>
    </row>
    <row r="94552" spans="2:4" x14ac:dyDescent="0.25">
      <c r="B94552" s="13">
        <v>94542</v>
      </c>
      <c r="C94552" s="9">
        <f t="shared" ca="1" si="2954"/>
        <v>0.53869966804642211</v>
      </c>
      <c r="D94552" s="9">
        <f t="shared" ca="1" si="2955"/>
        <v>171.94316648329635</v>
      </c>
    </row>
    <row r="94553" spans="2:4" x14ac:dyDescent="0.25">
      <c r="B94553" s="13">
        <v>94543</v>
      </c>
      <c r="C94553" s="9">
        <f t="shared" ca="1" si="2954"/>
        <v>0.48744137134856302</v>
      </c>
      <c r="D94553" s="9">
        <f t="shared" ca="1" si="2955"/>
        <v>169.37029970447264</v>
      </c>
    </row>
    <row r="94554" spans="2:4" x14ac:dyDescent="0.25">
      <c r="B94554" s="13">
        <v>94544</v>
      </c>
      <c r="C94554" s="9">
        <f t="shared" ca="1" si="2954"/>
        <v>0.36733911848395651</v>
      </c>
      <c r="D94554" s="9">
        <f t="shared" ca="1" si="2955"/>
        <v>163.22181874465616</v>
      </c>
    </row>
    <row r="94555" spans="2:4" x14ac:dyDescent="0.25">
      <c r="B94555" s="13">
        <v>94545</v>
      </c>
      <c r="C94555" s="9">
        <f t="shared" ca="1" si="2954"/>
        <v>0.21342715261205558</v>
      </c>
      <c r="D94555" s="9">
        <f t="shared" ca="1" si="2955"/>
        <v>154.10827795386322</v>
      </c>
    </row>
    <row r="94556" spans="2:4" x14ac:dyDescent="0.25">
      <c r="B94556" s="13">
        <v>94546</v>
      </c>
      <c r="C94556" s="9">
        <f t="shared" ca="1" si="2954"/>
        <v>0.8262682472241839</v>
      </c>
      <c r="D94556" s="9">
        <f t="shared" ca="1" si="2955"/>
        <v>188.79041259271793</v>
      </c>
    </row>
    <row r="94557" spans="2:4" x14ac:dyDescent="0.25">
      <c r="B94557" s="13">
        <v>94547</v>
      </c>
      <c r="C94557" s="9">
        <f t="shared" ca="1" si="2954"/>
        <v>0.30134352913293883</v>
      </c>
      <c r="D94557" s="9">
        <f t="shared" ca="1" si="2955"/>
        <v>159.58919432338396</v>
      </c>
    </row>
    <row r="94558" spans="2:4" x14ac:dyDescent="0.25">
      <c r="B94558" s="13">
        <v>94548</v>
      </c>
      <c r="C94558" s="9">
        <f t="shared" ca="1" si="2954"/>
        <v>0.49266879997443613</v>
      </c>
      <c r="D94558" s="9">
        <f t="shared" ca="1" si="2955"/>
        <v>169.63244744626533</v>
      </c>
    </row>
    <row r="94559" spans="2:4" x14ac:dyDescent="0.25">
      <c r="B94559" s="13">
        <v>94549</v>
      </c>
      <c r="C94559" s="9">
        <f t="shared" ca="1" si="2954"/>
        <v>0.13042237672222545</v>
      </c>
      <c r="D94559" s="9">
        <f t="shared" ca="1" si="2955"/>
        <v>147.5120651533542</v>
      </c>
    </row>
    <row r="94560" spans="2:4" x14ac:dyDescent="0.25">
      <c r="B94560" s="13">
        <v>94550</v>
      </c>
      <c r="C94560" s="9">
        <f t="shared" ca="1" si="2954"/>
        <v>0.54672901113263916</v>
      </c>
      <c r="D94560" s="9">
        <f t="shared" ca="1" si="2955"/>
        <v>172.34802792355572</v>
      </c>
    </row>
    <row r="94561" spans="2:4" x14ac:dyDescent="0.25">
      <c r="B94561" s="13">
        <v>94551</v>
      </c>
      <c r="C94561" s="9">
        <f t="shared" ca="1" si="2954"/>
        <v>0.2605033675097036</v>
      </c>
      <c r="D94561" s="9">
        <f t="shared" ca="1" si="2955"/>
        <v>157.16411350471313</v>
      </c>
    </row>
    <row r="94562" spans="2:4" x14ac:dyDescent="0.25">
      <c r="B94562" s="13">
        <v>94552</v>
      </c>
      <c r="C94562" s="9">
        <f t="shared" ca="1" si="2954"/>
        <v>9.5066502983890078E-2</v>
      </c>
      <c r="D94562" s="9">
        <f t="shared" ca="1" si="2955"/>
        <v>143.79628504458569</v>
      </c>
    </row>
    <row r="94563" spans="2:4" x14ac:dyDescent="0.25">
      <c r="B94563" s="13">
        <v>94553</v>
      </c>
      <c r="C94563" s="9">
        <f t="shared" ca="1" si="2954"/>
        <v>0.66845443218617651</v>
      </c>
      <c r="D94563" s="9">
        <f t="shared" ca="1" si="2955"/>
        <v>178.71298765917163</v>
      </c>
    </row>
    <row r="94564" spans="2:4" x14ac:dyDescent="0.25">
      <c r="B94564" s="13">
        <v>94554</v>
      </c>
      <c r="C94564" s="9">
        <f t="shared" ca="1" si="2954"/>
        <v>0.21242783071003479</v>
      </c>
      <c r="D94564" s="9">
        <f t="shared" ca="1" si="2955"/>
        <v>154.03948893347464</v>
      </c>
    </row>
    <row r="94565" spans="2:4" x14ac:dyDescent="0.25">
      <c r="B94565" s="13">
        <v>94555</v>
      </c>
      <c r="C94565" s="9">
        <f t="shared" ca="1" si="2954"/>
        <v>0.52920016670955705</v>
      </c>
      <c r="D94565" s="9">
        <f t="shared" ca="1" si="2955"/>
        <v>171.4651888136712</v>
      </c>
    </row>
    <row r="94566" spans="2:4" x14ac:dyDescent="0.25">
      <c r="B94566" s="13">
        <v>94556</v>
      </c>
      <c r="C94566" s="9">
        <f t="shared" ca="1" si="2954"/>
        <v>0.97171416707926861</v>
      </c>
      <c r="D94566" s="9">
        <f t="shared" ca="1" si="2955"/>
        <v>208.13211409019129</v>
      </c>
    </row>
    <row r="94567" spans="2:4" x14ac:dyDescent="0.25">
      <c r="B94567" s="13">
        <v>94557</v>
      </c>
      <c r="C94567" s="9">
        <f t="shared" ca="1" si="2954"/>
        <v>0.36283941827658062</v>
      </c>
      <c r="D94567" s="9">
        <f t="shared" ca="1" si="2955"/>
        <v>162.98241226618958</v>
      </c>
    </row>
    <row r="94568" spans="2:4" x14ac:dyDescent="0.25">
      <c r="B94568" s="13">
        <v>94558</v>
      </c>
      <c r="C94568" s="9">
        <f t="shared" ca="1" si="2954"/>
        <v>0.66339279950992391</v>
      </c>
      <c r="D94568" s="9">
        <f t="shared" ca="1" si="2955"/>
        <v>178.43481105791523</v>
      </c>
    </row>
    <row r="94569" spans="2:4" x14ac:dyDescent="0.25">
      <c r="B94569" s="13">
        <v>94559</v>
      </c>
      <c r="C94569" s="9">
        <f t="shared" ca="1" si="2954"/>
        <v>0.29196079992325341</v>
      </c>
      <c r="D94569" s="9">
        <f t="shared" ca="1" si="2955"/>
        <v>159.04668983904079</v>
      </c>
    </row>
    <row r="94570" spans="2:4" x14ac:dyDescent="0.25">
      <c r="B94570" s="13">
        <v>94560</v>
      </c>
      <c r="C94570" s="9">
        <f t="shared" ca="1" si="2954"/>
        <v>8.6477150464799646E-2</v>
      </c>
      <c r="D94570" s="9">
        <f t="shared" ca="1" si="2955"/>
        <v>142.74455509894761</v>
      </c>
    </row>
    <row r="94571" spans="2:4" x14ac:dyDescent="0.25">
      <c r="B94571" s="13">
        <v>94561</v>
      </c>
      <c r="C94571" s="9">
        <f t="shared" ca="1" si="2954"/>
        <v>0.58110818834018241</v>
      </c>
      <c r="D94571" s="9">
        <f t="shared" ca="1" si="2955"/>
        <v>174.0945860982273</v>
      </c>
    </row>
    <row r="94572" spans="2:4" x14ac:dyDescent="0.25">
      <c r="B94572" s="13">
        <v>94562</v>
      </c>
      <c r="C94572" s="9">
        <f t="shared" ca="1" si="2954"/>
        <v>0.16172094227225797</v>
      </c>
      <c r="D94572" s="9">
        <f t="shared" ca="1" si="2955"/>
        <v>150.25180818450039</v>
      </c>
    </row>
    <row r="94573" spans="2:4" x14ac:dyDescent="0.25">
      <c r="B94573" s="13">
        <v>94563</v>
      </c>
      <c r="C94573" s="9">
        <f t="shared" ca="1" si="2954"/>
        <v>0.22659697450289795</v>
      </c>
      <c r="D94573" s="9">
        <f t="shared" ca="1" si="2955"/>
        <v>154.99798238146454</v>
      </c>
    </row>
    <row r="94574" spans="2:4" x14ac:dyDescent="0.25">
      <c r="B94574" s="13">
        <v>94564</v>
      </c>
      <c r="C94574" s="9">
        <f t="shared" ca="1" si="2954"/>
        <v>0.673530518648226</v>
      </c>
      <c r="D94574" s="9">
        <f t="shared" ca="1" si="2955"/>
        <v>178.99366189324962</v>
      </c>
    </row>
    <row r="94575" spans="2:4" x14ac:dyDescent="0.25">
      <c r="B94575" s="13">
        <v>94565</v>
      </c>
      <c r="C94575" s="9">
        <f t="shared" ca="1" si="2954"/>
        <v>0.51703638544045694</v>
      </c>
      <c r="D94575" s="9">
        <f t="shared" ca="1" si="2955"/>
        <v>170.85433746045973</v>
      </c>
    </row>
    <row r="94576" spans="2:4" x14ac:dyDescent="0.25">
      <c r="B94576" s="13">
        <v>94566</v>
      </c>
      <c r="C94576" s="9">
        <f t="shared" ca="1" si="2954"/>
        <v>0.25103515893914874</v>
      </c>
      <c r="D94576" s="9">
        <f t="shared" ca="1" si="2955"/>
        <v>156.57528375347658</v>
      </c>
    </row>
    <row r="94577" spans="2:4" x14ac:dyDescent="0.25">
      <c r="B94577" s="13">
        <v>94567</v>
      </c>
      <c r="C94577" s="9">
        <f t="shared" ca="1" si="2954"/>
        <v>0.66151075015745897</v>
      </c>
      <c r="D94577" s="9">
        <f t="shared" ca="1" si="2955"/>
        <v>178.3317952247302</v>
      </c>
    </row>
    <row r="94578" spans="2:4" x14ac:dyDescent="0.25">
      <c r="B94578" s="13">
        <v>94568</v>
      </c>
      <c r="C94578" s="9">
        <f t="shared" ca="1" si="2954"/>
        <v>4.3616233735710108E-2</v>
      </c>
      <c r="D94578" s="9">
        <f t="shared" ca="1" si="2955"/>
        <v>135.79638643189068</v>
      </c>
    </row>
    <row r="94579" spans="2:4" x14ac:dyDescent="0.25">
      <c r="B94579" s="13">
        <v>94569</v>
      </c>
      <c r="C94579" s="9">
        <f t="shared" ca="1" si="2954"/>
        <v>5.8907536959508233E-2</v>
      </c>
      <c r="D94579" s="9">
        <f t="shared" ca="1" si="2955"/>
        <v>138.71978755813763</v>
      </c>
    </row>
    <row r="94580" spans="2:4" x14ac:dyDescent="0.25">
      <c r="B94580" s="13">
        <v>94570</v>
      </c>
      <c r="C94580" s="9">
        <f t="shared" ca="1" si="2954"/>
        <v>0.24496462011284503</v>
      </c>
      <c r="D94580" s="9">
        <f t="shared" ca="1" si="2955"/>
        <v>156.19157255184078</v>
      </c>
    </row>
    <row r="94581" spans="2:4" x14ac:dyDescent="0.25">
      <c r="B94581" s="13">
        <v>94571</v>
      </c>
      <c r="C94581" s="9">
        <f t="shared" ca="1" si="2954"/>
        <v>0.53360065970674186</v>
      </c>
      <c r="D94581" s="9">
        <f t="shared" ca="1" si="2955"/>
        <v>171.68648378661888</v>
      </c>
    </row>
    <row r="94582" spans="2:4" x14ac:dyDescent="0.25">
      <c r="B94582" s="13">
        <v>94572</v>
      </c>
      <c r="C94582" s="9">
        <f t="shared" ca="1" si="2954"/>
        <v>0.14605864000088942</v>
      </c>
      <c r="D94582" s="9">
        <f t="shared" ca="1" si="2955"/>
        <v>148.93023514426835</v>
      </c>
    </row>
    <row r="94583" spans="2:4" x14ac:dyDescent="0.25">
      <c r="B94583" s="13">
        <v>94573</v>
      </c>
      <c r="C94583" s="9">
        <f t="shared" ca="1" si="2954"/>
        <v>0.18305539246562574</v>
      </c>
      <c r="D94583" s="9">
        <f t="shared" ca="1" si="2955"/>
        <v>151.92435158320654</v>
      </c>
    </row>
    <row r="94584" spans="2:4" x14ac:dyDescent="0.25">
      <c r="B94584" s="13">
        <v>94574</v>
      </c>
      <c r="C94584" s="9">
        <f t="shared" ca="1" si="2954"/>
        <v>0.24455490404941627</v>
      </c>
      <c r="D94584" s="9">
        <f t="shared" ca="1" si="2955"/>
        <v>156.16549248863799</v>
      </c>
    </row>
    <row r="94585" spans="2:4" x14ac:dyDescent="0.25">
      <c r="B94585" s="13">
        <v>94575</v>
      </c>
      <c r="C94585" s="9">
        <f t="shared" ca="1" si="2954"/>
        <v>0.68747667376555466</v>
      </c>
      <c r="D94585" s="9">
        <f t="shared" ca="1" si="2955"/>
        <v>179.77421046761722</v>
      </c>
    </row>
    <row r="94586" spans="2:4" x14ac:dyDescent="0.25">
      <c r="B94586" s="13">
        <v>94576</v>
      </c>
      <c r="C94586" s="9">
        <f t="shared" ca="1" si="2954"/>
        <v>0.25652620674698212</v>
      </c>
      <c r="D94586" s="9">
        <f t="shared" ca="1" si="2955"/>
        <v>156.91815621954441</v>
      </c>
    </row>
    <row r="94587" spans="2:4" x14ac:dyDescent="0.25">
      <c r="B94587" s="13">
        <v>94577</v>
      </c>
      <c r="C94587" s="9">
        <f t="shared" ca="1" si="2954"/>
        <v>0.61712580253446392</v>
      </c>
      <c r="D94587" s="9">
        <f t="shared" ca="1" si="2955"/>
        <v>175.95881475321175</v>
      </c>
    </row>
    <row r="94588" spans="2:4" x14ac:dyDescent="0.25">
      <c r="B94588" s="13">
        <v>94578</v>
      </c>
      <c r="C94588" s="9">
        <f t="shared" ca="1" si="2954"/>
        <v>0.9465830546993601</v>
      </c>
      <c r="D94588" s="9">
        <f t="shared" ca="1" si="2955"/>
        <v>202.2517744137632</v>
      </c>
    </row>
    <row r="94589" spans="2:4" x14ac:dyDescent="0.25">
      <c r="B94589" s="13">
        <v>94579</v>
      </c>
      <c r="C94589" s="9">
        <f t="shared" ca="1" si="2954"/>
        <v>0.70295224389431354</v>
      </c>
      <c r="D94589" s="9">
        <f t="shared" ca="1" si="2955"/>
        <v>180.65821070001948</v>
      </c>
    </row>
    <row r="94590" spans="2:4" x14ac:dyDescent="0.25">
      <c r="B94590" s="13">
        <v>94580</v>
      </c>
      <c r="C94590" s="9">
        <f t="shared" ca="1" si="2954"/>
        <v>0.71449324730662211</v>
      </c>
      <c r="D94590" s="9">
        <f t="shared" ca="1" si="2955"/>
        <v>181.33118976753548</v>
      </c>
    </row>
    <row r="94591" spans="2:4" x14ac:dyDescent="0.25">
      <c r="B94591" s="13">
        <v>94581</v>
      </c>
      <c r="C94591" s="9">
        <f t="shared" ca="1" si="2954"/>
        <v>0.35653661765573685</v>
      </c>
      <c r="D94591" s="9">
        <f t="shared" ca="1" si="2955"/>
        <v>162.64536423611329</v>
      </c>
    </row>
    <row r="94592" spans="2:4" x14ac:dyDescent="0.25">
      <c r="B94592" s="13">
        <v>94582</v>
      </c>
      <c r="C94592" s="9">
        <f t="shared" ca="1" si="2954"/>
        <v>0.47991077251401748</v>
      </c>
      <c r="D94592" s="9">
        <f t="shared" ca="1" si="2955"/>
        <v>168.99244947328495</v>
      </c>
    </row>
    <row r="94593" spans="2:4" x14ac:dyDescent="0.25">
      <c r="B94593" s="13">
        <v>94583</v>
      </c>
      <c r="C94593" s="9">
        <f t="shared" ca="1" si="2954"/>
        <v>0.64623615518031641</v>
      </c>
      <c r="D94593" s="9">
        <f t="shared" ca="1" si="2955"/>
        <v>177.5035707850447</v>
      </c>
    </row>
    <row r="94594" spans="2:4" x14ac:dyDescent="0.25">
      <c r="B94594" s="13">
        <v>94584</v>
      </c>
      <c r="C94594" s="9">
        <f t="shared" ca="1" si="2954"/>
        <v>0.56801800615028875</v>
      </c>
      <c r="D94594" s="9">
        <f t="shared" ca="1" si="2955"/>
        <v>173.42660775614289</v>
      </c>
    </row>
    <row r="94595" spans="2:4" x14ac:dyDescent="0.25">
      <c r="B94595" s="13">
        <v>94585</v>
      </c>
      <c r="C94595" s="9">
        <f t="shared" ca="1" si="2954"/>
        <v>0.86910527600392196</v>
      </c>
      <c r="D94595" s="9">
        <f t="shared" ca="1" si="2955"/>
        <v>192.44343375801506</v>
      </c>
    </row>
    <row r="94596" spans="2:4" x14ac:dyDescent="0.25">
      <c r="B94596" s="13">
        <v>94586</v>
      </c>
      <c r="C94596" s="9">
        <f t="shared" ca="1" si="2954"/>
        <v>0.31552540388755945</v>
      </c>
      <c r="D94596" s="9">
        <f t="shared" ca="1" si="2955"/>
        <v>160.39503292186944</v>
      </c>
    </row>
    <row r="94597" spans="2:4" x14ac:dyDescent="0.25">
      <c r="B94597" s="13">
        <v>94587</v>
      </c>
      <c r="C94597" s="9">
        <f t="shared" ca="1" si="2954"/>
        <v>0.96542561527989557</v>
      </c>
      <c r="D94597" s="9">
        <f t="shared" ca="1" si="2955"/>
        <v>206.34893048686791</v>
      </c>
    </row>
    <row r="94598" spans="2:4" x14ac:dyDescent="0.25">
      <c r="B94598" s="13">
        <v>94588</v>
      </c>
      <c r="C94598" s="9">
        <f t="shared" ca="1" si="2954"/>
        <v>0.87024532211368522</v>
      </c>
      <c r="D94598" s="9">
        <f t="shared" ca="1" si="2955"/>
        <v>192.55103110912799</v>
      </c>
    </row>
    <row r="94599" spans="2:4" x14ac:dyDescent="0.25">
      <c r="B94599" s="13">
        <v>94589</v>
      </c>
      <c r="C94599" s="9">
        <f t="shared" ca="1" si="2954"/>
        <v>0.10529576217421599</v>
      </c>
      <c r="D94599" s="9">
        <f t="shared" ca="1" si="2955"/>
        <v>144.96118882825866</v>
      </c>
    </row>
    <row r="94600" spans="2:4" x14ac:dyDescent="0.25">
      <c r="B94600" s="13">
        <v>94590</v>
      </c>
      <c r="C94600" s="9">
        <f t="shared" ca="1" si="2954"/>
        <v>0.66452599436027115</v>
      </c>
      <c r="D94600" s="9">
        <f t="shared" ca="1" si="2955"/>
        <v>178.49694553059842</v>
      </c>
    </row>
    <row r="94601" spans="2:4" x14ac:dyDescent="0.25">
      <c r="B94601" s="13">
        <v>94591</v>
      </c>
      <c r="C94601" s="9">
        <f t="shared" ca="1" si="2954"/>
        <v>0.26575301704571885</v>
      </c>
      <c r="D94601" s="9">
        <f t="shared" ca="1" si="2955"/>
        <v>157.48582625346964</v>
      </c>
    </row>
    <row r="94602" spans="2:4" x14ac:dyDescent="0.25">
      <c r="B94602" s="13">
        <v>94592</v>
      </c>
      <c r="C94602" s="9">
        <f t="shared" ca="1" si="2954"/>
        <v>0.71822324479397281</v>
      </c>
      <c r="D94602" s="9">
        <f t="shared" ca="1" si="2955"/>
        <v>181.55142830196993</v>
      </c>
    </row>
    <row r="94603" spans="2:4" x14ac:dyDescent="0.25">
      <c r="B94603" s="13">
        <v>94593</v>
      </c>
      <c r="C94603" s="9">
        <f t="shared" ca="1" si="2954"/>
        <v>0.92972029874101558</v>
      </c>
      <c r="D94603" s="9">
        <f t="shared" ca="1" si="2955"/>
        <v>199.47422128848206</v>
      </c>
    </row>
    <row r="94604" spans="2:4" x14ac:dyDescent="0.25">
      <c r="B94604" s="13">
        <v>94594</v>
      </c>
      <c r="C94604" s="9">
        <f t="shared" ref="C94604:C94667" ca="1" si="2956">RAND()</f>
        <v>0.4444158070105162</v>
      </c>
      <c r="D94604" s="9">
        <f t="shared" ref="D94604:D94667" ca="1" si="2957">_xlfn.NORM.INV(C94604,$C$6,$C$7)</f>
        <v>167.20434426701473</v>
      </c>
    </row>
    <row r="94605" spans="2:4" x14ac:dyDescent="0.25">
      <c r="B94605" s="13">
        <v>94595</v>
      </c>
      <c r="C94605" s="9">
        <f t="shared" ca="1" si="2956"/>
        <v>0.44972532791186182</v>
      </c>
      <c r="D94605" s="9">
        <f t="shared" ca="1" si="2957"/>
        <v>167.47289329021103</v>
      </c>
    </row>
    <row r="94606" spans="2:4" x14ac:dyDescent="0.25">
      <c r="B94606" s="13">
        <v>94596</v>
      </c>
      <c r="C94606" s="9">
        <f t="shared" ca="1" si="2956"/>
        <v>0.13494579229537729</v>
      </c>
      <c r="D94606" s="9">
        <f t="shared" ca="1" si="2957"/>
        <v>147.93375481301462</v>
      </c>
    </row>
    <row r="94607" spans="2:4" x14ac:dyDescent="0.25">
      <c r="B94607" s="13">
        <v>94597</v>
      </c>
      <c r="C94607" s="9">
        <f t="shared" ca="1" si="2956"/>
        <v>0.20645134523208231</v>
      </c>
      <c r="D94607" s="9">
        <f t="shared" ca="1" si="2957"/>
        <v>153.62407568821806</v>
      </c>
    </row>
    <row r="94608" spans="2:4" x14ac:dyDescent="0.25">
      <c r="B94608" s="13">
        <v>94598</v>
      </c>
      <c r="C94608" s="9">
        <f t="shared" ca="1" si="2956"/>
        <v>0.37555346127093292</v>
      </c>
      <c r="D94608" s="9">
        <f t="shared" ca="1" si="2957"/>
        <v>163.65639730663042</v>
      </c>
    </row>
    <row r="94609" spans="2:4" x14ac:dyDescent="0.25">
      <c r="B94609" s="13">
        <v>94599</v>
      </c>
      <c r="C94609" s="9">
        <f t="shared" ca="1" si="2956"/>
        <v>0.86101641094537129</v>
      </c>
      <c r="D94609" s="9">
        <f t="shared" ca="1" si="2957"/>
        <v>191.69794445853171</v>
      </c>
    </row>
    <row r="94610" spans="2:4" x14ac:dyDescent="0.25">
      <c r="B94610" s="13">
        <v>94600</v>
      </c>
      <c r="C94610" s="9">
        <f t="shared" ca="1" si="2956"/>
        <v>4.5271819595504081E-2</v>
      </c>
      <c r="D94610" s="9">
        <f t="shared" ca="1" si="2957"/>
        <v>136.14926079737779</v>
      </c>
    </row>
    <row r="94611" spans="2:4" x14ac:dyDescent="0.25">
      <c r="B94611" s="13">
        <v>94601</v>
      </c>
      <c r="C94611" s="9">
        <f t="shared" ca="1" si="2956"/>
        <v>0.61812806729537007</v>
      </c>
      <c r="D94611" s="9">
        <f t="shared" ca="1" si="2957"/>
        <v>176.01136185116479</v>
      </c>
    </row>
    <row r="94612" spans="2:4" x14ac:dyDescent="0.25">
      <c r="B94612" s="13">
        <v>94602</v>
      </c>
      <c r="C94612" s="9">
        <f t="shared" ca="1" si="2956"/>
        <v>0.58281019931443578</v>
      </c>
      <c r="D94612" s="9">
        <f t="shared" ca="1" si="2957"/>
        <v>174.18175848626475</v>
      </c>
    </row>
    <row r="94613" spans="2:4" x14ac:dyDescent="0.25">
      <c r="B94613" s="13">
        <v>94603</v>
      </c>
      <c r="C94613" s="9">
        <f t="shared" ca="1" si="2956"/>
        <v>8.2371324554590397E-2</v>
      </c>
      <c r="D94613" s="9">
        <f t="shared" ca="1" si="2957"/>
        <v>142.21407272093279</v>
      </c>
    </row>
    <row r="94614" spans="2:4" x14ac:dyDescent="0.25">
      <c r="B94614" s="13">
        <v>94604</v>
      </c>
      <c r="C94614" s="9">
        <f t="shared" ca="1" si="2956"/>
        <v>0.40453410511426779</v>
      </c>
      <c r="D94614" s="9">
        <f t="shared" ca="1" si="2957"/>
        <v>165.16743448305459</v>
      </c>
    </row>
    <row r="94615" spans="2:4" x14ac:dyDescent="0.25">
      <c r="B94615" s="13">
        <v>94605</v>
      </c>
      <c r="C94615" s="9">
        <f t="shared" ca="1" si="2956"/>
        <v>0.20779489704105347</v>
      </c>
      <c r="D94615" s="9">
        <f t="shared" ca="1" si="2957"/>
        <v>153.7180743047449</v>
      </c>
    </row>
    <row r="94616" spans="2:4" x14ac:dyDescent="0.25">
      <c r="B94616" s="13">
        <v>94606</v>
      </c>
      <c r="C94616" s="9">
        <f t="shared" ca="1" si="2956"/>
        <v>0.89527427337260546</v>
      </c>
      <c r="D94616" s="9">
        <f t="shared" ca="1" si="2957"/>
        <v>195.10150449989857</v>
      </c>
    </row>
    <row r="94617" spans="2:4" x14ac:dyDescent="0.25">
      <c r="B94617" s="13">
        <v>94607</v>
      </c>
      <c r="C94617" s="9">
        <f t="shared" ca="1" si="2956"/>
        <v>0.16381899816900114</v>
      </c>
      <c r="D94617" s="9">
        <f t="shared" ca="1" si="2957"/>
        <v>150.42234823631537</v>
      </c>
    </row>
    <row r="94618" spans="2:4" x14ac:dyDescent="0.25">
      <c r="B94618" s="13">
        <v>94608</v>
      </c>
      <c r="C94618" s="9">
        <f t="shared" ca="1" si="2956"/>
        <v>0.70272252966686188</v>
      </c>
      <c r="D94618" s="9">
        <f t="shared" ca="1" si="2957"/>
        <v>180.64493982670379</v>
      </c>
    </row>
    <row r="94619" spans="2:4" x14ac:dyDescent="0.25">
      <c r="B94619" s="13">
        <v>94609</v>
      </c>
      <c r="C94619" s="9">
        <f t="shared" ca="1" si="2956"/>
        <v>0.57751926277914534</v>
      </c>
      <c r="D94619" s="9">
        <f t="shared" ca="1" si="2957"/>
        <v>173.91102361720513</v>
      </c>
    </row>
    <row r="94620" spans="2:4" x14ac:dyDescent="0.25">
      <c r="B94620" s="13">
        <v>94610</v>
      </c>
      <c r="C94620" s="9">
        <f t="shared" ca="1" si="2956"/>
        <v>0.97954956089438905</v>
      </c>
      <c r="D94620" s="9">
        <f t="shared" ca="1" si="2957"/>
        <v>210.89066862694216</v>
      </c>
    </row>
    <row r="94621" spans="2:4" x14ac:dyDescent="0.25">
      <c r="B94621" s="13">
        <v>94611</v>
      </c>
      <c r="C94621" s="9">
        <f t="shared" ca="1" si="2956"/>
        <v>0.60806549718090841</v>
      </c>
      <c r="D94621" s="9">
        <f t="shared" ca="1" si="2957"/>
        <v>175.485611645196</v>
      </c>
    </row>
    <row r="94622" spans="2:4" x14ac:dyDescent="0.25">
      <c r="B94622" s="13">
        <v>94612</v>
      </c>
      <c r="C94622" s="9">
        <f t="shared" ca="1" si="2956"/>
        <v>0.55771769442629426</v>
      </c>
      <c r="D94622" s="9">
        <f t="shared" ca="1" si="2957"/>
        <v>172.90370500473924</v>
      </c>
    </row>
    <row r="94623" spans="2:4" x14ac:dyDescent="0.25">
      <c r="B94623" s="13">
        <v>94613</v>
      </c>
      <c r="C94623" s="9">
        <f t="shared" ca="1" si="2956"/>
        <v>0.67499498298667682</v>
      </c>
      <c r="D94623" s="9">
        <f t="shared" ca="1" si="2957"/>
        <v>179.07496501515462</v>
      </c>
    </row>
    <row r="94624" spans="2:4" x14ac:dyDescent="0.25">
      <c r="B94624" s="13">
        <v>94614</v>
      </c>
      <c r="C94624" s="9">
        <f t="shared" ca="1" si="2956"/>
        <v>0.21419290182872952</v>
      </c>
      <c r="D94624" s="9">
        <f t="shared" ca="1" si="2957"/>
        <v>154.16086186480203</v>
      </c>
    </row>
    <row r="94625" spans="2:4" x14ac:dyDescent="0.25">
      <c r="B94625" s="13">
        <v>94615</v>
      </c>
      <c r="C94625" s="9">
        <f t="shared" ca="1" si="2956"/>
        <v>0.7796491537743665</v>
      </c>
      <c r="D94625" s="9">
        <f t="shared" ca="1" si="2957"/>
        <v>185.42017677987559</v>
      </c>
    </row>
    <row r="94626" spans="2:4" x14ac:dyDescent="0.25">
      <c r="B94626" s="13">
        <v>94616</v>
      </c>
      <c r="C94626" s="9">
        <f t="shared" ca="1" si="2956"/>
        <v>0.88107877390739409</v>
      </c>
      <c r="D94626" s="9">
        <f t="shared" ca="1" si="2957"/>
        <v>193.60793508935222</v>
      </c>
    </row>
    <row r="94627" spans="2:4" x14ac:dyDescent="0.25">
      <c r="B94627" s="13">
        <v>94617</v>
      </c>
      <c r="C94627" s="9">
        <f t="shared" ca="1" si="2956"/>
        <v>0.99164881189129017</v>
      </c>
      <c r="D94627" s="9">
        <f t="shared" ca="1" si="2957"/>
        <v>217.86389355280158</v>
      </c>
    </row>
    <row r="94628" spans="2:4" x14ac:dyDescent="0.25">
      <c r="B94628" s="13">
        <v>94618</v>
      </c>
      <c r="C94628" s="9">
        <f t="shared" ca="1" si="2956"/>
        <v>0.72471908880065239</v>
      </c>
      <c r="D94628" s="9">
        <f t="shared" ca="1" si="2957"/>
        <v>181.93836918385946</v>
      </c>
    </row>
    <row r="94629" spans="2:4" x14ac:dyDescent="0.25">
      <c r="B94629" s="13">
        <v>94619</v>
      </c>
      <c r="C94629" s="9">
        <f t="shared" ca="1" si="2956"/>
        <v>0.47688613922197087</v>
      </c>
      <c r="D94629" s="9">
        <f t="shared" ca="1" si="2957"/>
        <v>168.84059381291527</v>
      </c>
    </row>
    <row r="94630" spans="2:4" x14ac:dyDescent="0.25">
      <c r="B94630" s="13">
        <v>94620</v>
      </c>
      <c r="C94630" s="9">
        <f t="shared" ca="1" si="2956"/>
        <v>2.1245107459449963E-3</v>
      </c>
      <c r="D94630" s="9">
        <f t="shared" ca="1" si="2957"/>
        <v>112.81885582804584</v>
      </c>
    </row>
    <row r="94631" spans="2:4" x14ac:dyDescent="0.25">
      <c r="B94631" s="13">
        <v>94621</v>
      </c>
      <c r="C94631" s="9">
        <f t="shared" ca="1" si="2956"/>
        <v>0.98904501619372986</v>
      </c>
      <c r="D94631" s="9">
        <f t="shared" ca="1" si="2957"/>
        <v>215.83850130330748</v>
      </c>
    </row>
    <row r="94632" spans="2:4" x14ac:dyDescent="0.25">
      <c r="B94632" s="13">
        <v>94622</v>
      </c>
      <c r="C94632" s="9">
        <f t="shared" ca="1" si="2956"/>
        <v>9.0102862704048881E-2</v>
      </c>
      <c r="D94632" s="9">
        <f t="shared" ca="1" si="2957"/>
        <v>143.19756250237086</v>
      </c>
    </row>
    <row r="94633" spans="2:4" x14ac:dyDescent="0.25">
      <c r="B94633" s="13">
        <v>94623</v>
      </c>
      <c r="C94633" s="9">
        <f t="shared" ca="1" si="2956"/>
        <v>0.32666236860678599</v>
      </c>
      <c r="D94633" s="9">
        <f t="shared" ca="1" si="2957"/>
        <v>161.01703559104533</v>
      </c>
    </row>
    <row r="94634" spans="2:4" x14ac:dyDescent="0.25">
      <c r="B94634" s="13">
        <v>94624</v>
      </c>
      <c r="C94634" s="9">
        <f t="shared" ca="1" si="2956"/>
        <v>0.79533419384125537</v>
      </c>
      <c r="D94634" s="9">
        <f t="shared" ca="1" si="2957"/>
        <v>186.50140839200179</v>
      </c>
    </row>
    <row r="94635" spans="2:4" x14ac:dyDescent="0.25">
      <c r="B94635" s="13">
        <v>94625</v>
      </c>
      <c r="C94635" s="9">
        <f t="shared" ca="1" si="2956"/>
        <v>0.62956927959236908</v>
      </c>
      <c r="D94635" s="9">
        <f t="shared" ca="1" si="2957"/>
        <v>176.61425578937801</v>
      </c>
    </row>
    <row r="94636" spans="2:4" x14ac:dyDescent="0.25">
      <c r="B94636" s="13">
        <v>94626</v>
      </c>
      <c r="C94636" s="9">
        <f t="shared" ca="1" si="2956"/>
        <v>0.29766778442042663</v>
      </c>
      <c r="D94636" s="9">
        <f t="shared" ca="1" si="2957"/>
        <v>159.37759835925391</v>
      </c>
    </row>
    <row r="94637" spans="2:4" x14ac:dyDescent="0.25">
      <c r="B94637" s="13">
        <v>94627</v>
      </c>
      <c r="C94637" s="9">
        <f t="shared" ca="1" si="2956"/>
        <v>0.74963279627091728</v>
      </c>
      <c r="D94637" s="9">
        <f t="shared" ca="1" si="2957"/>
        <v>183.46669318854512</v>
      </c>
    </row>
    <row r="94638" spans="2:4" x14ac:dyDescent="0.25">
      <c r="B94638" s="13">
        <v>94628</v>
      </c>
      <c r="C94638" s="9">
        <f t="shared" ca="1" si="2956"/>
        <v>0.10015066545248996</v>
      </c>
      <c r="D94638" s="9">
        <f t="shared" ca="1" si="2957"/>
        <v>144.38612926812897</v>
      </c>
    </row>
    <row r="94639" spans="2:4" x14ac:dyDescent="0.25">
      <c r="B94639" s="13">
        <v>94629</v>
      </c>
      <c r="C94639" s="9">
        <f t="shared" ca="1" si="2956"/>
        <v>0.70808927139475075</v>
      </c>
      <c r="D94639" s="9">
        <f t="shared" ca="1" si="2957"/>
        <v>180.95622662683232</v>
      </c>
    </row>
    <row r="94640" spans="2:4" x14ac:dyDescent="0.25">
      <c r="B94640" s="13">
        <v>94630</v>
      </c>
      <c r="C94640" s="9">
        <f t="shared" ca="1" si="2956"/>
        <v>0.42397778135219033</v>
      </c>
      <c r="D94640" s="9">
        <f t="shared" ca="1" si="2957"/>
        <v>166.16544742129722</v>
      </c>
    </row>
    <row r="94641" spans="2:4" x14ac:dyDescent="0.25">
      <c r="B94641" s="13">
        <v>94631</v>
      </c>
      <c r="C94641" s="9">
        <f t="shared" ca="1" si="2956"/>
        <v>2.5505002891733186E-2</v>
      </c>
      <c r="D94641" s="9">
        <f t="shared" ca="1" si="2957"/>
        <v>130.97208821764997</v>
      </c>
    </row>
    <row r="94642" spans="2:4" x14ac:dyDescent="0.25">
      <c r="B94642" s="13">
        <v>94632</v>
      </c>
      <c r="C94642" s="9">
        <f t="shared" ca="1" si="2956"/>
        <v>0.2608862904219732</v>
      </c>
      <c r="D94642" s="9">
        <f t="shared" ca="1" si="2957"/>
        <v>157.18769167038539</v>
      </c>
    </row>
    <row r="94643" spans="2:4" x14ac:dyDescent="0.25">
      <c r="B94643" s="13">
        <v>94633</v>
      </c>
      <c r="C94643" s="9">
        <f t="shared" ca="1" si="2956"/>
        <v>0.20510193567810819</v>
      </c>
      <c r="D94643" s="9">
        <f t="shared" ca="1" si="2957"/>
        <v>153.52930172868494</v>
      </c>
    </row>
    <row r="94644" spans="2:4" x14ac:dyDescent="0.25">
      <c r="B94644" s="13">
        <v>94634</v>
      </c>
      <c r="C94644" s="9">
        <f t="shared" ca="1" si="2956"/>
        <v>0.92563755615376675</v>
      </c>
      <c r="D94644" s="9">
        <f t="shared" ca="1" si="2957"/>
        <v>198.88100167229319</v>
      </c>
    </row>
    <row r="94645" spans="2:4" x14ac:dyDescent="0.25">
      <c r="B94645" s="13">
        <v>94635</v>
      </c>
      <c r="C94645" s="9">
        <f t="shared" ca="1" si="2956"/>
        <v>0.90788045888697466</v>
      </c>
      <c r="D94645" s="9">
        <f t="shared" ca="1" si="2957"/>
        <v>196.55630896518167</v>
      </c>
    </row>
    <row r="94646" spans="2:4" x14ac:dyDescent="0.25">
      <c r="B94646" s="13">
        <v>94636</v>
      </c>
      <c r="C94646" s="9">
        <f t="shared" ca="1" si="2956"/>
        <v>0.20363712424248415</v>
      </c>
      <c r="D94646" s="9">
        <f t="shared" ca="1" si="2957"/>
        <v>153.42600221571016</v>
      </c>
    </row>
    <row r="94647" spans="2:4" x14ac:dyDescent="0.25">
      <c r="B94647" s="13">
        <v>94637</v>
      </c>
      <c r="C94647" s="9">
        <f t="shared" ca="1" si="2956"/>
        <v>0.14574552056098866</v>
      </c>
      <c r="D94647" s="9">
        <f t="shared" ca="1" si="2957"/>
        <v>148.90287356441289</v>
      </c>
    </row>
    <row r="94648" spans="2:4" x14ac:dyDescent="0.25">
      <c r="B94648" s="13">
        <v>94638</v>
      </c>
      <c r="C94648" s="9">
        <f t="shared" ca="1" si="2956"/>
        <v>8.8191660917746661E-2</v>
      </c>
      <c r="D94648" s="9">
        <f t="shared" ca="1" si="2957"/>
        <v>142.96050055572906</v>
      </c>
    </row>
    <row r="94649" spans="2:4" x14ac:dyDescent="0.25">
      <c r="B94649" s="13">
        <v>94639</v>
      </c>
      <c r="C94649" s="9">
        <f t="shared" ca="1" si="2956"/>
        <v>0.3615170369342896</v>
      </c>
      <c r="D94649" s="9">
        <f t="shared" ca="1" si="2957"/>
        <v>162.91186492528513</v>
      </c>
    </row>
    <row r="94650" spans="2:4" x14ac:dyDescent="0.25">
      <c r="B94650" s="13">
        <v>94640</v>
      </c>
      <c r="C94650" s="9">
        <f t="shared" ca="1" si="2956"/>
        <v>0.66677003918980216</v>
      </c>
      <c r="D94650" s="9">
        <f t="shared" ca="1" si="2957"/>
        <v>178.62023239506527</v>
      </c>
    </row>
    <row r="94651" spans="2:4" x14ac:dyDescent="0.25">
      <c r="B94651" s="13">
        <v>94641</v>
      </c>
      <c r="C94651" s="9">
        <f t="shared" ca="1" si="2956"/>
        <v>0.25773655864279521</v>
      </c>
      <c r="D94651" s="9">
        <f t="shared" ca="1" si="2957"/>
        <v>156.99321525569042</v>
      </c>
    </row>
    <row r="94652" spans="2:4" x14ac:dyDescent="0.25">
      <c r="B94652" s="13">
        <v>94642</v>
      </c>
      <c r="C94652" s="9">
        <f t="shared" ca="1" si="2956"/>
        <v>0.29257715006774287</v>
      </c>
      <c r="D94652" s="9">
        <f t="shared" ca="1" si="2957"/>
        <v>159.08257086844031</v>
      </c>
    </row>
    <row r="94653" spans="2:4" x14ac:dyDescent="0.25">
      <c r="B94653" s="13">
        <v>94643</v>
      </c>
      <c r="C94653" s="9">
        <f t="shared" ca="1" si="2956"/>
        <v>0.83494562149209162</v>
      </c>
      <c r="D94653" s="9">
        <f t="shared" ca="1" si="2957"/>
        <v>189.47789676126501</v>
      </c>
    </row>
    <row r="94654" spans="2:4" x14ac:dyDescent="0.25">
      <c r="B94654" s="13">
        <v>94644</v>
      </c>
      <c r="C94654" s="9">
        <f t="shared" ca="1" si="2956"/>
        <v>1.4122603617527263E-2</v>
      </c>
      <c r="D94654" s="9">
        <f t="shared" ca="1" si="2957"/>
        <v>126.12272531155949</v>
      </c>
    </row>
    <row r="94655" spans="2:4" x14ac:dyDescent="0.25">
      <c r="B94655" s="13">
        <v>94645</v>
      </c>
      <c r="C94655" s="9">
        <f t="shared" ca="1" si="2956"/>
        <v>1.118466189469014E-2</v>
      </c>
      <c r="D94655" s="9">
        <f t="shared" ca="1" si="2957"/>
        <v>124.31924885476334</v>
      </c>
    </row>
    <row r="94656" spans="2:4" x14ac:dyDescent="0.25">
      <c r="B94656" s="13">
        <v>94646</v>
      </c>
      <c r="C94656" s="9">
        <f t="shared" ca="1" si="2956"/>
        <v>0.57235920051003741</v>
      </c>
      <c r="D94656" s="9">
        <f t="shared" ca="1" si="2957"/>
        <v>173.6476744538451</v>
      </c>
    </row>
    <row r="94657" spans="2:4" x14ac:dyDescent="0.25">
      <c r="B94657" s="13">
        <v>94647</v>
      </c>
      <c r="C94657" s="9">
        <f t="shared" ca="1" si="2956"/>
        <v>0.93359256588920325</v>
      </c>
      <c r="D94657" s="9">
        <f t="shared" ca="1" si="2957"/>
        <v>200.06187516051872</v>
      </c>
    </row>
    <row r="94658" spans="2:4" x14ac:dyDescent="0.25">
      <c r="B94658" s="13">
        <v>94648</v>
      </c>
      <c r="C94658" s="9">
        <f t="shared" ca="1" si="2956"/>
        <v>0.44700786464430287</v>
      </c>
      <c r="D94658" s="9">
        <f t="shared" ca="1" si="2957"/>
        <v>167.3355073176246</v>
      </c>
    </row>
    <row r="94659" spans="2:4" x14ac:dyDescent="0.25">
      <c r="B94659" s="13">
        <v>94649</v>
      </c>
      <c r="C94659" s="9">
        <f t="shared" ca="1" si="2956"/>
        <v>0.22658847922069969</v>
      </c>
      <c r="D94659" s="9">
        <f t="shared" ca="1" si="2957"/>
        <v>154.99741811983398</v>
      </c>
    </row>
    <row r="94660" spans="2:4" x14ac:dyDescent="0.25">
      <c r="B94660" s="13">
        <v>94650</v>
      </c>
      <c r="C94660" s="9">
        <f t="shared" ca="1" si="2956"/>
        <v>0.87375142044724163</v>
      </c>
      <c r="D94660" s="9">
        <f t="shared" ca="1" si="2957"/>
        <v>192.88610054659921</v>
      </c>
    </row>
    <row r="94661" spans="2:4" x14ac:dyDescent="0.25">
      <c r="B94661" s="13">
        <v>94651</v>
      </c>
      <c r="C94661" s="9">
        <f t="shared" ca="1" si="2956"/>
        <v>0.11536559106745214</v>
      </c>
      <c r="D94661" s="9">
        <f t="shared" ca="1" si="2957"/>
        <v>146.03045025209741</v>
      </c>
    </row>
    <row r="94662" spans="2:4" x14ac:dyDescent="0.25">
      <c r="B94662" s="13">
        <v>94652</v>
      </c>
      <c r="C94662" s="9">
        <f t="shared" ca="1" si="2956"/>
        <v>0.6285470915886564</v>
      </c>
      <c r="D94662" s="9">
        <f t="shared" ca="1" si="2957"/>
        <v>176.56015463082218</v>
      </c>
    </row>
    <row r="94663" spans="2:4" x14ac:dyDescent="0.25">
      <c r="B94663" s="13">
        <v>94653</v>
      </c>
      <c r="C94663" s="9">
        <f t="shared" ca="1" si="2956"/>
        <v>0.51124633297216049</v>
      </c>
      <c r="D94663" s="9">
        <f t="shared" ca="1" si="2957"/>
        <v>170.56388222111039</v>
      </c>
    </row>
    <row r="94664" spans="2:4" x14ac:dyDescent="0.25">
      <c r="B94664" s="13">
        <v>94654</v>
      </c>
      <c r="C94664" s="9">
        <f t="shared" ca="1" si="2956"/>
        <v>0.46809272291330195</v>
      </c>
      <c r="D94664" s="9">
        <f t="shared" ca="1" si="2957"/>
        <v>168.39869714639278</v>
      </c>
    </row>
    <row r="94665" spans="2:4" x14ac:dyDescent="0.25">
      <c r="B94665" s="13">
        <v>94655</v>
      </c>
      <c r="C94665" s="9">
        <f t="shared" ca="1" si="2956"/>
        <v>0.69906737318803447</v>
      </c>
      <c r="D94665" s="9">
        <f t="shared" ca="1" si="2957"/>
        <v>180.43440125701326</v>
      </c>
    </row>
    <row r="94666" spans="2:4" x14ac:dyDescent="0.25">
      <c r="B94666" s="13">
        <v>94656</v>
      </c>
      <c r="C94666" s="9">
        <f t="shared" ca="1" si="2956"/>
        <v>0.91675322163790696</v>
      </c>
      <c r="D94666" s="9">
        <f t="shared" ca="1" si="2957"/>
        <v>197.67117824287052</v>
      </c>
    </row>
    <row r="94667" spans="2:4" x14ac:dyDescent="0.25">
      <c r="B94667" s="13">
        <v>94657</v>
      </c>
      <c r="C94667" s="9">
        <f t="shared" ca="1" si="2956"/>
        <v>0.6657922563545392</v>
      </c>
      <c r="D94667" s="9">
        <f t="shared" ca="1" si="2957"/>
        <v>178.56647342642032</v>
      </c>
    </row>
    <row r="94668" spans="2:4" x14ac:dyDescent="0.25">
      <c r="B94668" s="13">
        <v>94658</v>
      </c>
      <c r="C94668" s="9">
        <f t="shared" ref="C94668:C94731" ca="1" si="2958">RAND()</f>
        <v>0.5283516670644357</v>
      </c>
      <c r="D94668" s="9">
        <f t="shared" ref="D94668:D94731" ca="1" si="2959">_xlfn.NORM.INV(C94668,$C$6,$C$7)</f>
        <v>171.42254034734148</v>
      </c>
    </row>
    <row r="94669" spans="2:4" x14ac:dyDescent="0.25">
      <c r="B94669" s="13">
        <v>94659</v>
      </c>
      <c r="C94669" s="9">
        <f t="shared" ca="1" si="2958"/>
        <v>0.61036973425172136</v>
      </c>
      <c r="D94669" s="9">
        <f t="shared" ca="1" si="2959"/>
        <v>175.60565637191746</v>
      </c>
    </row>
    <row r="94670" spans="2:4" x14ac:dyDescent="0.25">
      <c r="B94670" s="13">
        <v>94660</v>
      </c>
      <c r="C94670" s="9">
        <f t="shared" ca="1" si="2958"/>
        <v>0.2092427107281627</v>
      </c>
      <c r="D94670" s="9">
        <f t="shared" ca="1" si="2959"/>
        <v>153.81896643703024</v>
      </c>
    </row>
    <row r="94671" spans="2:4" x14ac:dyDescent="0.25">
      <c r="B94671" s="13">
        <v>94661</v>
      </c>
      <c r="C94671" s="9">
        <f t="shared" ca="1" si="2958"/>
        <v>0.2294034880283029</v>
      </c>
      <c r="D94671" s="9">
        <f t="shared" ca="1" si="2959"/>
        <v>155.18374475863342</v>
      </c>
    </row>
    <row r="94672" spans="2:4" x14ac:dyDescent="0.25">
      <c r="B94672" s="13">
        <v>94662</v>
      </c>
      <c r="C94672" s="9">
        <f t="shared" ca="1" si="2958"/>
        <v>0.65077956746560128</v>
      </c>
      <c r="D94672" s="9">
        <f t="shared" ca="1" si="2959"/>
        <v>177.74851982561333</v>
      </c>
    </row>
    <row r="94673" spans="2:4" x14ac:dyDescent="0.25">
      <c r="B94673" s="13">
        <v>94663</v>
      </c>
      <c r="C94673" s="9">
        <f t="shared" ca="1" si="2958"/>
        <v>0.30829824126993843</v>
      </c>
      <c r="D94673" s="9">
        <f t="shared" ca="1" si="2959"/>
        <v>159.98640376498923</v>
      </c>
    </row>
    <row r="94674" spans="2:4" x14ac:dyDescent="0.25">
      <c r="B94674" s="13">
        <v>94664</v>
      </c>
      <c r="C94674" s="9">
        <f t="shared" ca="1" si="2958"/>
        <v>0.10437594965747454</v>
      </c>
      <c r="D94674" s="9">
        <f t="shared" ca="1" si="2959"/>
        <v>144.85990410163285</v>
      </c>
    </row>
    <row r="94675" spans="2:4" x14ac:dyDescent="0.25">
      <c r="B94675" s="13">
        <v>94665</v>
      </c>
      <c r="C94675" s="9">
        <f t="shared" ca="1" si="2958"/>
        <v>0.63571001042890651</v>
      </c>
      <c r="D94675" s="9">
        <f t="shared" ca="1" si="2959"/>
        <v>176.940301881435</v>
      </c>
    </row>
    <row r="94676" spans="2:4" x14ac:dyDescent="0.25">
      <c r="B94676" s="13">
        <v>94666</v>
      </c>
      <c r="C94676" s="9">
        <f t="shared" ca="1" si="2958"/>
        <v>0.39535892668913619</v>
      </c>
      <c r="D94676" s="9">
        <f t="shared" ca="1" si="2959"/>
        <v>164.69242886521826</v>
      </c>
    </row>
    <row r="94677" spans="2:4" x14ac:dyDescent="0.25">
      <c r="B94677" s="13">
        <v>94667</v>
      </c>
      <c r="C94677" s="9">
        <f t="shared" ca="1" si="2958"/>
        <v>0.84216506208915776</v>
      </c>
      <c r="D94677" s="9">
        <f t="shared" ca="1" si="2959"/>
        <v>190.06791823672413</v>
      </c>
    </row>
    <row r="94678" spans="2:4" x14ac:dyDescent="0.25">
      <c r="B94678" s="13">
        <v>94668</v>
      </c>
      <c r="C94678" s="9">
        <f t="shared" ca="1" si="2958"/>
        <v>0.9187675403121589</v>
      </c>
      <c r="D94678" s="9">
        <f t="shared" ca="1" si="2959"/>
        <v>197.93658531732959</v>
      </c>
    </row>
    <row r="94679" spans="2:4" x14ac:dyDescent="0.25">
      <c r="B94679" s="13">
        <v>94669</v>
      </c>
      <c r="C94679" s="9">
        <f t="shared" ca="1" si="2958"/>
        <v>0.11651565146039844</v>
      </c>
      <c r="D94679" s="9">
        <f t="shared" ca="1" si="2959"/>
        <v>146.14826731379779</v>
      </c>
    </row>
    <row r="94680" spans="2:4" x14ac:dyDescent="0.25">
      <c r="B94680" s="13">
        <v>94670</v>
      </c>
      <c r="C94680" s="9">
        <f t="shared" ca="1" si="2958"/>
        <v>0.57723380348463427</v>
      </c>
      <c r="D94680" s="9">
        <f t="shared" ca="1" si="2959"/>
        <v>173.89643759214471</v>
      </c>
    </row>
    <row r="94681" spans="2:4" x14ac:dyDescent="0.25">
      <c r="B94681" s="13">
        <v>94671</v>
      </c>
      <c r="C94681" s="9">
        <f t="shared" ca="1" si="2958"/>
        <v>0.62087472569298219</v>
      </c>
      <c r="D94681" s="9">
        <f t="shared" ca="1" si="2959"/>
        <v>176.15557877495831</v>
      </c>
    </row>
    <row r="94682" spans="2:4" x14ac:dyDescent="0.25">
      <c r="B94682" s="13">
        <v>94672</v>
      </c>
      <c r="C94682" s="9">
        <f t="shared" ca="1" si="2958"/>
        <v>0.57700436445000669</v>
      </c>
      <c r="D94682" s="9">
        <f t="shared" ca="1" si="2959"/>
        <v>173.88471551940009</v>
      </c>
    </row>
    <row r="94683" spans="2:4" x14ac:dyDescent="0.25">
      <c r="B94683" s="13">
        <v>94673</v>
      </c>
      <c r="C94683" s="9">
        <f t="shared" ca="1" si="2958"/>
        <v>0.5491964020115182</v>
      </c>
      <c r="D94683" s="9">
        <f t="shared" ca="1" si="2959"/>
        <v>172.47262632346866</v>
      </c>
    </row>
    <row r="94684" spans="2:4" x14ac:dyDescent="0.25">
      <c r="B94684" s="13">
        <v>94674</v>
      </c>
      <c r="C94684" s="9">
        <f t="shared" ca="1" si="2958"/>
        <v>0.76598722657894602</v>
      </c>
      <c r="D94684" s="9">
        <f t="shared" ca="1" si="2959"/>
        <v>184.51390720233749</v>
      </c>
    </row>
    <row r="94685" spans="2:4" x14ac:dyDescent="0.25">
      <c r="B94685" s="13">
        <v>94675</v>
      </c>
      <c r="C94685" s="9">
        <f t="shared" ca="1" si="2958"/>
        <v>0.69301235149126095</v>
      </c>
      <c r="D94685" s="9">
        <f t="shared" ca="1" si="2959"/>
        <v>180.08814293228028</v>
      </c>
    </row>
    <row r="94686" spans="2:4" x14ac:dyDescent="0.25">
      <c r="B94686" s="13">
        <v>94676</v>
      </c>
      <c r="C94686" s="9">
        <f t="shared" ca="1" si="2958"/>
        <v>0.62577669516754952</v>
      </c>
      <c r="D94686" s="9">
        <f t="shared" ca="1" si="2959"/>
        <v>176.41376613102082</v>
      </c>
    </row>
    <row r="94687" spans="2:4" x14ac:dyDescent="0.25">
      <c r="B94687" s="13">
        <v>94677</v>
      </c>
      <c r="C94687" s="9">
        <f t="shared" ca="1" si="2958"/>
        <v>0.73341740936092803</v>
      </c>
      <c r="D94687" s="9">
        <f t="shared" ca="1" si="2959"/>
        <v>182.46363231685243</v>
      </c>
    </row>
    <row r="94688" spans="2:4" x14ac:dyDescent="0.25">
      <c r="B94688" s="13">
        <v>94678</v>
      </c>
      <c r="C94688" s="9">
        <f t="shared" ca="1" si="2958"/>
        <v>0.16007135498571445</v>
      </c>
      <c r="D94688" s="9">
        <f t="shared" ca="1" si="2959"/>
        <v>150.11670679458786</v>
      </c>
    </row>
    <row r="94689" spans="2:4" x14ac:dyDescent="0.25">
      <c r="B94689" s="13">
        <v>94679</v>
      </c>
      <c r="C94689" s="9">
        <f t="shared" ca="1" si="2958"/>
        <v>0.14414889484461912</v>
      </c>
      <c r="D94689" s="9">
        <f t="shared" ca="1" si="2959"/>
        <v>148.7627358333616</v>
      </c>
    </row>
    <row r="94690" spans="2:4" x14ac:dyDescent="0.25">
      <c r="B94690" s="13">
        <v>94680</v>
      </c>
      <c r="C94690" s="9">
        <f t="shared" ca="1" si="2958"/>
        <v>0.28134363504372928</v>
      </c>
      <c r="D94690" s="9">
        <f t="shared" ca="1" si="2959"/>
        <v>158.42290752633107</v>
      </c>
    </row>
    <row r="94691" spans="2:4" x14ac:dyDescent="0.25">
      <c r="B94691" s="13">
        <v>94681</v>
      </c>
      <c r="C94691" s="9">
        <f t="shared" ca="1" si="2958"/>
        <v>2.5902327799897762E-2</v>
      </c>
      <c r="D94691" s="9">
        <f t="shared" ca="1" si="2959"/>
        <v>131.10493041527147</v>
      </c>
    </row>
    <row r="94692" spans="2:4" x14ac:dyDescent="0.25">
      <c r="B94692" s="13">
        <v>94682</v>
      </c>
      <c r="C94692" s="9">
        <f t="shared" ca="1" si="2958"/>
        <v>0.8891132733511341</v>
      </c>
      <c r="D94692" s="9">
        <f t="shared" ca="1" si="2959"/>
        <v>194.43651898600496</v>
      </c>
    </row>
    <row r="94693" spans="2:4" x14ac:dyDescent="0.25">
      <c r="B94693" s="13">
        <v>94683</v>
      </c>
      <c r="C94693" s="9">
        <f t="shared" ca="1" si="2958"/>
        <v>0.29283567309274317</v>
      </c>
      <c r="D94693" s="9">
        <f t="shared" ca="1" si="2959"/>
        <v>159.09761041183518</v>
      </c>
    </row>
    <row r="94694" spans="2:4" x14ac:dyDescent="0.25">
      <c r="B94694" s="13">
        <v>94684</v>
      </c>
      <c r="C94694" s="9">
        <f t="shared" ca="1" si="2958"/>
        <v>0.21768419071869116</v>
      </c>
      <c r="D94694" s="9">
        <f t="shared" ca="1" si="2959"/>
        <v>154.39923568858626</v>
      </c>
    </row>
    <row r="94695" spans="2:4" x14ac:dyDescent="0.25">
      <c r="B94695" s="13">
        <v>94685</v>
      </c>
      <c r="C94695" s="9">
        <f t="shared" ca="1" si="2958"/>
        <v>0.44123331196916571</v>
      </c>
      <c r="D94695" s="9">
        <f t="shared" ca="1" si="2959"/>
        <v>167.04313875393348</v>
      </c>
    </row>
    <row r="94696" spans="2:4" x14ac:dyDescent="0.25">
      <c r="B94696" s="13">
        <v>94686</v>
      </c>
      <c r="C94696" s="9">
        <f t="shared" ca="1" si="2958"/>
        <v>0.46822449826564794</v>
      </c>
      <c r="D94696" s="9">
        <f t="shared" ca="1" si="2959"/>
        <v>168.40532450344895</v>
      </c>
    </row>
    <row r="94697" spans="2:4" x14ac:dyDescent="0.25">
      <c r="B94697" s="13">
        <v>94687</v>
      </c>
      <c r="C94697" s="9">
        <f t="shared" ca="1" si="2958"/>
        <v>0.92437792174843436</v>
      </c>
      <c r="D94697" s="9">
        <f t="shared" ca="1" si="2959"/>
        <v>198.70301415120318</v>
      </c>
    </row>
    <row r="94698" spans="2:4" x14ac:dyDescent="0.25">
      <c r="B94698" s="13">
        <v>94688</v>
      </c>
      <c r="C94698" s="9">
        <f t="shared" ca="1" si="2958"/>
        <v>0.55259382014671232</v>
      </c>
      <c r="D94698" s="9">
        <f t="shared" ca="1" si="2959"/>
        <v>172.64434746969758</v>
      </c>
    </row>
    <row r="94699" spans="2:4" x14ac:dyDescent="0.25">
      <c r="B94699" s="13">
        <v>94689</v>
      </c>
      <c r="C94699" s="9">
        <f t="shared" ca="1" si="2958"/>
        <v>0.21450070465340232</v>
      </c>
      <c r="D94699" s="9">
        <f t="shared" ca="1" si="2959"/>
        <v>154.18196781664628</v>
      </c>
    </row>
    <row r="94700" spans="2:4" x14ac:dyDescent="0.25">
      <c r="B94700" s="13">
        <v>94690</v>
      </c>
      <c r="C94700" s="9">
        <f t="shared" ca="1" si="2958"/>
        <v>0.33793098031941693</v>
      </c>
      <c r="D94700" s="9">
        <f t="shared" ca="1" si="2959"/>
        <v>161.63767051677738</v>
      </c>
    </row>
    <row r="94701" spans="2:4" x14ac:dyDescent="0.25">
      <c r="B94701" s="13">
        <v>94691</v>
      </c>
      <c r="C94701" s="9">
        <f t="shared" ca="1" si="2958"/>
        <v>0.75552190280899756</v>
      </c>
      <c r="D94701" s="9">
        <f t="shared" ca="1" si="2959"/>
        <v>183.8393991926452</v>
      </c>
    </row>
    <row r="94702" spans="2:4" x14ac:dyDescent="0.25">
      <c r="B94702" s="13">
        <v>94692</v>
      </c>
      <c r="C94702" s="9">
        <f t="shared" ca="1" si="2958"/>
        <v>0.46753067820889072</v>
      </c>
      <c r="D94702" s="9">
        <f t="shared" ca="1" si="2959"/>
        <v>168.37042833716694</v>
      </c>
    </row>
    <row r="94703" spans="2:4" x14ac:dyDescent="0.25">
      <c r="B94703" s="13">
        <v>94693</v>
      </c>
      <c r="C94703" s="9">
        <f t="shared" ca="1" si="2958"/>
        <v>0.32247435907651378</v>
      </c>
      <c r="D94703" s="9">
        <f t="shared" ca="1" si="2959"/>
      